"111:111">
      <c r="DG263050" s="394"/>
    </row>
    <row r="263051" spans="111:111">
      <c r="DG263051" s="379"/>
    </row>
    <row r="263075" spans="111:111">
      <c r="DG263075" s="394"/>
    </row>
    <row r="263076" spans="111:111">
      <c r="DG263076" s="379"/>
    </row>
    <row r="263100" spans="111:111">
      <c r="DG263100" s="394"/>
    </row>
    <row r="263101" spans="111:111">
      <c r="DG263101" s="379"/>
    </row>
    <row r="263125" spans="111:111">
      <c r="DG263125" s="394"/>
    </row>
    <row r="263126" spans="111:111">
      <c r="DG263126" s="379"/>
    </row>
    <row r="263150" spans="111:111">
      <c r="DG263150" s="394"/>
    </row>
    <row r="263151" spans="111:111">
      <c r="DG263151" s="379"/>
    </row>
    <row r="263175" spans="111:111">
      <c r="DG263175" s="394"/>
    </row>
    <row r="263176" spans="111:111">
      <c r="DG263176" s="379"/>
    </row>
    <row r="263200" spans="111:111">
      <c r="DG263200" s="394"/>
    </row>
    <row r="263201" spans="111:111">
      <c r="DG263201" s="379"/>
    </row>
    <row r="263225" spans="111:111">
      <c r="DG263225" s="394"/>
    </row>
    <row r="263226" spans="111:111">
      <c r="DG263226" s="379"/>
    </row>
    <row r="263250" spans="111:111">
      <c r="DG263250" s="394"/>
    </row>
    <row r="263251" spans="111:111">
      <c r="DG263251" s="379"/>
    </row>
    <row r="263275" spans="111:111">
      <c r="DG263275" s="394"/>
    </row>
    <row r="263276" spans="111:111">
      <c r="DG263276" s="379"/>
    </row>
    <row r="263300" spans="111:111">
      <c r="DG263300" s="394"/>
    </row>
    <row r="263301" spans="111:111">
      <c r="DG263301" s="379"/>
    </row>
    <row r="263325" spans="111:111">
      <c r="DG263325" s="394"/>
    </row>
    <row r="263326" spans="111:111">
      <c r="DG263326" s="379"/>
    </row>
    <row r="263350" spans="111:111">
      <c r="DG263350" s="394"/>
    </row>
    <row r="263351" spans="111:111">
      <c r="DG263351" s="379"/>
    </row>
    <row r="263375" spans="111:111">
      <c r="DG263375" s="394"/>
    </row>
    <row r="263376" spans="111:111">
      <c r="DG263376" s="379"/>
    </row>
    <row r="263400" spans="111:111">
      <c r="DG263400" s="394"/>
    </row>
    <row r="263401" spans="111:111">
      <c r="DG263401" s="379"/>
    </row>
    <row r="263425" spans="111:111">
      <c r="DG263425" s="394"/>
    </row>
    <row r="263426" spans="111:111">
      <c r="DG263426" s="379"/>
    </row>
    <row r="263450" spans="111:111">
      <c r="DG263450" s="394"/>
    </row>
    <row r="263451" spans="111:111">
      <c r="DG263451" s="379"/>
    </row>
    <row r="263475" spans="111:111">
      <c r="DG263475" s="394"/>
    </row>
    <row r="263476" spans="111:111">
      <c r="DG263476" s="379"/>
    </row>
    <row r="263500" spans="111:111">
      <c r="DG263500" s="394"/>
    </row>
    <row r="263501" spans="111:111">
      <c r="DG263501" s="379"/>
    </row>
    <row r="263525" spans="111:111">
      <c r="DG263525" s="394"/>
    </row>
    <row r="263526" spans="111:111">
      <c r="DG263526" s="379"/>
    </row>
    <row r="263550" spans="111:111">
      <c r="DG263550" s="394"/>
    </row>
    <row r="263551" spans="111:111">
      <c r="DG263551" s="379"/>
    </row>
    <row r="263575" spans="111:111">
      <c r="DG263575" s="394"/>
    </row>
    <row r="263576" spans="111:111">
      <c r="DG263576" s="379"/>
    </row>
    <row r="263600" spans="111:111">
      <c r="DG263600" s="394"/>
    </row>
    <row r="263601" spans="111:111">
      <c r="DG263601" s="379"/>
    </row>
    <row r="263625" spans="111:111">
      <c r="DG263625" s="394"/>
    </row>
    <row r="263626" spans="111:111">
      <c r="DG263626" s="379"/>
    </row>
    <row r="263650" spans="111:111">
      <c r="DG263650" s="394"/>
    </row>
    <row r="263651" spans="111:111">
      <c r="DG263651" s="379"/>
    </row>
    <row r="263675" spans="111:111">
      <c r="DG263675" s="394"/>
    </row>
    <row r="263676" spans="111:111">
      <c r="DG263676" s="379"/>
    </row>
    <row r="263700" spans="111:111">
      <c r="DG263700" s="394"/>
    </row>
    <row r="263701" spans="111:111">
      <c r="DG263701" s="379"/>
    </row>
    <row r="263725" spans="111:111">
      <c r="DG263725" s="394"/>
    </row>
    <row r="263726" spans="111:111">
      <c r="DG263726" s="379"/>
    </row>
    <row r="263750" spans="111:111">
      <c r="DG263750" s="394"/>
    </row>
    <row r="263751" spans="111:111">
      <c r="DG263751" s="379"/>
    </row>
    <row r="263775" spans="111:111">
      <c r="DG263775" s="394"/>
    </row>
    <row r="263776" spans="111:111">
      <c r="DG263776" s="379"/>
    </row>
    <row r="263800" spans="111:111">
      <c r="DG263800" s="394"/>
    </row>
    <row r="263801" spans="111:111">
      <c r="DG263801" s="379"/>
    </row>
    <row r="263825" spans="111:111">
      <c r="DG263825" s="394"/>
    </row>
    <row r="263826" spans="111:111">
      <c r="DG263826" s="379"/>
    </row>
    <row r="263850" spans="111:111">
      <c r="DG263850" s="394"/>
    </row>
    <row r="263851" spans="111:111">
      <c r="DG263851" s="379"/>
    </row>
    <row r="263875" spans="111:111">
      <c r="DG263875" s="394"/>
    </row>
    <row r="263876" spans="111:111">
      <c r="DG263876" s="379"/>
    </row>
    <row r="263900" spans="111:111">
      <c r="DG263900" s="394"/>
    </row>
    <row r="263901" spans="111:111">
      <c r="DG263901" s="379"/>
    </row>
    <row r="263925" spans="111:111">
      <c r="DG263925" s="394"/>
    </row>
    <row r="263926" spans="111:111">
      <c r="DG263926" s="379"/>
    </row>
    <row r="263950" spans="111:111">
      <c r="DG263950" s="394"/>
    </row>
    <row r="263951" spans="111:111">
      <c r="DG263951" s="379"/>
    </row>
    <row r="263975" spans="111:111">
      <c r="DG263975" s="394"/>
    </row>
    <row r="263976" spans="111:111">
      <c r="DG263976" s="379"/>
    </row>
    <row r="264000" spans="111:111">
      <c r="DG264000" s="394"/>
    </row>
    <row r="264001" spans="111:111">
      <c r="DG264001" s="379"/>
    </row>
    <row r="264025" spans="111:111">
      <c r="DG264025" s="394"/>
    </row>
    <row r="264026" spans="111:111">
      <c r="DG264026" s="379"/>
    </row>
    <row r="264050" spans="111:111">
      <c r="DG264050" s="394"/>
    </row>
    <row r="264051" spans="111:111">
      <c r="DG264051" s="379"/>
    </row>
    <row r="264075" spans="111:111">
      <c r="DG264075" s="394"/>
    </row>
    <row r="264076" spans="111:111">
      <c r="DG264076" s="379"/>
    </row>
    <row r="264100" spans="111:111">
      <c r="DG264100" s="394"/>
    </row>
    <row r="264101" spans="111:111">
      <c r="DG264101" s="379"/>
    </row>
    <row r="264125" spans="111:111">
      <c r="DG264125" s="394"/>
    </row>
    <row r="264126" spans="111:111">
      <c r="DG264126" s="379"/>
    </row>
    <row r="264150" spans="111:111">
      <c r="DG264150" s="394"/>
    </row>
    <row r="264151" spans="111:111">
      <c r="DG264151" s="379"/>
    </row>
    <row r="264175" spans="111:111">
      <c r="DG264175" s="394"/>
    </row>
    <row r="264176" spans="111:111">
      <c r="DG264176" s="379"/>
    </row>
    <row r="264200" spans="111:111">
      <c r="DG264200" s="394"/>
    </row>
    <row r="264201" spans="111:111">
      <c r="DG264201" s="379"/>
    </row>
    <row r="264225" spans="111:111">
      <c r="DG264225" s="394"/>
    </row>
    <row r="264226" spans="111:111">
      <c r="DG264226" s="379"/>
    </row>
    <row r="264250" spans="111:111">
      <c r="DG264250" s="394"/>
    </row>
    <row r="264251" spans="111:111">
      <c r="DG264251" s="379"/>
    </row>
    <row r="264275" spans="111:111">
      <c r="DG264275" s="394"/>
    </row>
    <row r="264276" spans="111:111">
      <c r="DG264276" s="379"/>
    </row>
    <row r="264300" spans="111:111">
      <c r="DG264300" s="394"/>
    </row>
    <row r="264301" spans="111:111">
      <c r="DG264301" s="379"/>
    </row>
    <row r="264325" spans="111:111">
      <c r="DG264325" s="394"/>
    </row>
    <row r="264326" spans="111:111">
      <c r="DG264326" s="379"/>
    </row>
    <row r="264350" spans="111:111">
      <c r="DG264350" s="394"/>
    </row>
    <row r="264351" spans="111:111">
      <c r="DG264351" s="379"/>
    </row>
    <row r="264375" spans="111:111">
      <c r="DG264375" s="394"/>
    </row>
    <row r="264376" spans="111:111">
      <c r="DG264376" s="379"/>
    </row>
    <row r="264400" spans="111:111">
      <c r="DG264400" s="394"/>
    </row>
    <row r="264401" spans="111:111">
      <c r="DG264401" s="379"/>
    </row>
    <row r="264425" spans="111:111">
      <c r="DG264425" s="394"/>
    </row>
    <row r="264426" spans="111:111">
      <c r="DG264426" s="379"/>
    </row>
    <row r="264450" spans="111:111">
      <c r="DG264450" s="394"/>
    </row>
    <row r="264451" spans="111:111">
      <c r="DG264451" s="379"/>
    </row>
    <row r="264475" spans="111:111">
      <c r="DG264475" s="394"/>
    </row>
    <row r="264476" spans="111:111">
      <c r="DG264476" s="379"/>
    </row>
    <row r="264500" spans="111:111">
      <c r="DG264500" s="394"/>
    </row>
    <row r="264501" spans="111:111">
      <c r="DG264501" s="379"/>
    </row>
    <row r="264525" spans="111:111">
      <c r="DG264525" s="394"/>
    </row>
    <row r="264526" spans="111:111">
      <c r="DG264526" s="379"/>
    </row>
    <row r="264550" spans="111:111">
      <c r="DG264550" s="394"/>
    </row>
    <row r="264551" spans="111:111">
      <c r="DG264551" s="379"/>
    </row>
    <row r="264575" spans="111:111">
      <c r="DG264575" s="394"/>
    </row>
    <row r="264576" spans="111:111">
      <c r="DG264576" s="379"/>
    </row>
    <row r="264600" spans="111:111">
      <c r="DG264600" s="394"/>
    </row>
    <row r="264601" spans="111:111">
      <c r="DG264601" s="379"/>
    </row>
    <row r="264625" spans="111:111">
      <c r="DG264625" s="394"/>
    </row>
    <row r="264626" spans="111:111">
      <c r="DG264626" s="379"/>
    </row>
    <row r="264650" spans="111:111">
      <c r="DG264650" s="394"/>
    </row>
    <row r="264651" spans="111:111">
      <c r="DG264651" s="379"/>
    </row>
    <row r="264675" spans="111:111">
      <c r="DG264675" s="394"/>
    </row>
    <row r="264676" spans="111:111">
      <c r="DG264676" s="379"/>
    </row>
    <row r="264700" spans="111:111">
      <c r="DG264700" s="394"/>
    </row>
    <row r="264701" spans="111:111">
      <c r="DG264701" s="379"/>
    </row>
    <row r="264725" spans="111:111">
      <c r="DG264725" s="394"/>
    </row>
    <row r="264726" spans="111:111">
      <c r="DG264726" s="379"/>
    </row>
    <row r="264750" spans="111:111">
      <c r="DG264750" s="394"/>
    </row>
    <row r="264751" spans="111:111">
      <c r="DG264751" s="379"/>
    </row>
    <row r="264775" spans="111:111">
      <c r="DG264775" s="394"/>
    </row>
    <row r="264776" spans="111:111">
      <c r="DG264776" s="379"/>
    </row>
    <row r="264800" spans="111:111">
      <c r="DG264800" s="394"/>
    </row>
    <row r="264801" spans="111:111">
      <c r="DG264801" s="379"/>
    </row>
    <row r="264825" spans="111:111">
      <c r="DG264825" s="394"/>
    </row>
    <row r="264826" spans="111:111">
      <c r="DG264826" s="379"/>
    </row>
    <row r="264850" spans="111:111">
      <c r="DG264850" s="394"/>
    </row>
    <row r="264851" spans="111:111">
      <c r="DG264851" s="379"/>
    </row>
    <row r="264875" spans="111:111">
      <c r="DG264875" s="394"/>
    </row>
    <row r="264876" spans="111:111">
      <c r="DG264876" s="379"/>
    </row>
    <row r="264900" spans="111:111">
      <c r="DG264900" s="394"/>
    </row>
    <row r="264901" spans="111:111">
      <c r="DG264901" s="379"/>
    </row>
    <row r="264925" spans="111:111">
      <c r="DG264925" s="394"/>
    </row>
    <row r="264926" spans="111:111">
      <c r="DG264926" s="379"/>
    </row>
    <row r="264950" spans="111:111">
      <c r="DG264950" s="394"/>
    </row>
    <row r="264951" spans="111:111">
      <c r="DG264951" s="379"/>
    </row>
    <row r="264975" spans="111:111">
      <c r="DG264975" s="394"/>
    </row>
    <row r="264976" spans="111:111">
      <c r="DG264976" s="379"/>
    </row>
    <row r="265000" spans="111:111">
      <c r="DG265000" s="394"/>
    </row>
    <row r="265001" spans="111:111">
      <c r="DG265001" s="379"/>
    </row>
    <row r="265025" spans="111:111">
      <c r="DG265025" s="394"/>
    </row>
    <row r="265026" spans="111:111">
      <c r="DG265026" s="379"/>
    </row>
    <row r="265050" spans="111:111">
      <c r="DG265050" s="394"/>
    </row>
    <row r="265051" spans="111:111">
      <c r="DG265051" s="379"/>
    </row>
    <row r="265075" spans="111:111">
      <c r="DG265075" s="394"/>
    </row>
    <row r="265076" spans="111:111">
      <c r="DG265076" s="379"/>
    </row>
    <row r="265100" spans="111:111">
      <c r="DG265100" s="394"/>
    </row>
    <row r="265101" spans="111:111">
      <c r="DG265101" s="379"/>
    </row>
    <row r="265125" spans="111:111">
      <c r="DG265125" s="394"/>
    </row>
    <row r="265126" spans="111:111">
      <c r="DG265126" s="379"/>
    </row>
    <row r="265150" spans="111:111">
      <c r="DG265150" s="394"/>
    </row>
    <row r="265151" spans="111:111">
      <c r="DG265151" s="379"/>
    </row>
    <row r="265175" spans="111:111">
      <c r="DG265175" s="394"/>
    </row>
    <row r="265176" spans="111:111">
      <c r="DG265176" s="379"/>
    </row>
    <row r="265200" spans="111:111">
      <c r="DG265200" s="394"/>
    </row>
    <row r="265201" spans="111:111">
      <c r="DG265201" s="379"/>
    </row>
    <row r="265225" spans="111:111">
      <c r="DG265225" s="394"/>
    </row>
    <row r="265226" spans="111:111">
      <c r="DG265226" s="379"/>
    </row>
    <row r="265250" spans="111:111">
      <c r="DG265250" s="394"/>
    </row>
    <row r="265251" spans="111:111">
      <c r="DG265251" s="379"/>
    </row>
    <row r="265275" spans="111:111">
      <c r="DG265275" s="394"/>
    </row>
    <row r="265276" spans="111:111">
      <c r="DG265276" s="379"/>
    </row>
    <row r="265300" spans="111:111">
      <c r="DG265300" s="394"/>
    </row>
    <row r="265301" spans="111:111">
      <c r="DG265301" s="379"/>
    </row>
    <row r="265325" spans="111:111">
      <c r="DG265325" s="394"/>
    </row>
    <row r="265326" spans="111:111">
      <c r="DG265326" s="379"/>
    </row>
    <row r="265350" spans="111:111">
      <c r="DG265350" s="394"/>
    </row>
    <row r="265351" spans="111:111">
      <c r="DG265351" s="379"/>
    </row>
    <row r="265375" spans="111:111">
      <c r="DG265375" s="394"/>
    </row>
    <row r="265376" spans="111:111">
      <c r="DG265376" s="379"/>
    </row>
    <row r="265400" spans="111:111">
      <c r="DG265400" s="394"/>
    </row>
    <row r="265401" spans="111:111">
      <c r="DG265401" s="379"/>
    </row>
    <row r="265425" spans="111:111">
      <c r="DG265425" s="394"/>
    </row>
    <row r="265426" spans="111:111">
      <c r="DG265426" s="379"/>
    </row>
    <row r="265450" spans="111:111">
      <c r="DG265450" s="394"/>
    </row>
    <row r="265451" spans="111:111">
      <c r="DG265451" s="379"/>
    </row>
    <row r="265475" spans="111:111">
      <c r="DG265475" s="394"/>
    </row>
    <row r="265476" spans="111:111">
      <c r="DG265476" s="379"/>
    </row>
    <row r="265500" spans="111:111">
      <c r="DG265500" s="394"/>
    </row>
    <row r="265501" spans="111:111">
      <c r="DG265501" s="379"/>
    </row>
    <row r="265525" spans="111:111">
      <c r="DG265525" s="394"/>
    </row>
    <row r="265526" spans="111:111">
      <c r="DG265526" s="379"/>
    </row>
    <row r="265550" spans="111:111">
      <c r="DG265550" s="394"/>
    </row>
    <row r="265551" spans="111:111">
      <c r="DG265551" s="379"/>
    </row>
    <row r="265575" spans="111:111">
      <c r="DG265575" s="394"/>
    </row>
    <row r="265576" spans="111:111">
      <c r="DG265576" s="379"/>
    </row>
    <row r="265600" spans="111:111">
      <c r="DG265600" s="394"/>
    </row>
    <row r="265601" spans="111:111">
      <c r="DG265601" s="379"/>
    </row>
    <row r="265625" spans="111:111">
      <c r="DG265625" s="394"/>
    </row>
    <row r="265626" spans="111:111">
      <c r="DG265626" s="379"/>
    </row>
    <row r="265650" spans="111:111">
      <c r="DG265650" s="394"/>
    </row>
    <row r="265651" spans="111:111">
      <c r="DG265651" s="379"/>
    </row>
    <row r="265675" spans="111:111">
      <c r="DG265675" s="394"/>
    </row>
    <row r="265676" spans="111:111">
      <c r="DG265676" s="379"/>
    </row>
    <row r="265700" spans="111:111">
      <c r="DG265700" s="394"/>
    </row>
    <row r="265701" spans="111:111">
      <c r="DG265701" s="379"/>
    </row>
    <row r="265725" spans="111:111">
      <c r="DG265725" s="394"/>
    </row>
    <row r="265726" spans="111:111">
      <c r="DG265726" s="379"/>
    </row>
    <row r="265750" spans="111:111">
      <c r="DG265750" s="394"/>
    </row>
    <row r="265751" spans="111:111">
      <c r="DG265751" s="379"/>
    </row>
    <row r="265775" spans="111:111">
      <c r="DG265775" s="394"/>
    </row>
    <row r="265776" spans="111:111">
      <c r="DG265776" s="379"/>
    </row>
    <row r="265800" spans="111:111">
      <c r="DG265800" s="394"/>
    </row>
    <row r="265801" spans="111:111">
      <c r="DG265801" s="379"/>
    </row>
    <row r="265825" spans="111:111">
      <c r="DG265825" s="394"/>
    </row>
    <row r="265826" spans="111:111">
      <c r="DG265826" s="379"/>
    </row>
    <row r="265850" spans="111:111">
      <c r="DG265850" s="394"/>
    </row>
    <row r="265851" spans="111:111">
      <c r="DG265851" s="379"/>
    </row>
    <row r="265875" spans="111:111">
      <c r="DG265875" s="394"/>
    </row>
    <row r="265876" spans="111:111">
      <c r="DG265876" s="379"/>
    </row>
    <row r="265900" spans="111:111">
      <c r="DG265900" s="394"/>
    </row>
    <row r="265901" spans="111:111">
      <c r="DG265901" s="379"/>
    </row>
    <row r="265925" spans="111:111">
      <c r="DG265925" s="394"/>
    </row>
    <row r="265926" spans="111:111">
      <c r="DG265926" s="379"/>
    </row>
    <row r="265950" spans="111:111">
      <c r="DG265950" s="394"/>
    </row>
    <row r="265951" spans="111:111">
      <c r="DG265951" s="379"/>
    </row>
    <row r="265975" spans="111:111">
      <c r="DG265975" s="394"/>
    </row>
    <row r="265976" spans="111:111">
      <c r="DG265976" s="379"/>
    </row>
    <row r="266000" spans="111:111">
      <c r="DG266000" s="394"/>
    </row>
    <row r="266001" spans="111:111">
      <c r="DG266001" s="379"/>
    </row>
    <row r="266025" spans="111:111">
      <c r="DG266025" s="394"/>
    </row>
    <row r="266026" spans="111:111">
      <c r="DG266026" s="379"/>
    </row>
    <row r="266050" spans="111:111">
      <c r="DG266050" s="394"/>
    </row>
    <row r="266051" spans="111:111">
      <c r="DG266051" s="379"/>
    </row>
    <row r="266075" spans="111:111">
      <c r="DG266075" s="394"/>
    </row>
    <row r="266076" spans="111:111">
      <c r="DG266076" s="379"/>
    </row>
    <row r="266100" spans="111:111">
      <c r="DG266100" s="394"/>
    </row>
    <row r="266101" spans="111:111">
      <c r="DG266101" s="379"/>
    </row>
    <row r="266125" spans="111:111">
      <c r="DG266125" s="394"/>
    </row>
    <row r="266126" spans="111:111">
      <c r="DG266126" s="379"/>
    </row>
    <row r="266150" spans="111:111">
      <c r="DG266150" s="394"/>
    </row>
    <row r="266151" spans="111:111">
      <c r="DG266151" s="379"/>
    </row>
    <row r="266175" spans="111:111">
      <c r="DG266175" s="394"/>
    </row>
    <row r="266176" spans="111:111">
      <c r="DG266176" s="379"/>
    </row>
    <row r="266200" spans="111:111">
      <c r="DG266200" s="394"/>
    </row>
    <row r="266201" spans="111:111">
      <c r="DG266201" s="379"/>
    </row>
    <row r="266225" spans="111:111">
      <c r="DG266225" s="394"/>
    </row>
    <row r="266226" spans="111:111">
      <c r="DG266226" s="379"/>
    </row>
    <row r="266250" spans="111:111">
      <c r="DG266250" s="394"/>
    </row>
    <row r="266251" spans="111:111">
      <c r="DG266251" s="379"/>
    </row>
    <row r="266275" spans="111:111">
      <c r="DG266275" s="394"/>
    </row>
    <row r="266276" spans="111:111">
      <c r="DG266276" s="379"/>
    </row>
    <row r="266300" spans="111:111">
      <c r="DG266300" s="394"/>
    </row>
    <row r="266301" spans="111:111">
      <c r="DG266301" s="379"/>
    </row>
    <row r="266325" spans="111:111">
      <c r="DG266325" s="394"/>
    </row>
    <row r="266326" spans="111:111">
      <c r="DG266326" s="379"/>
    </row>
    <row r="266350" spans="111:111">
      <c r="DG266350" s="394"/>
    </row>
    <row r="266351" spans="111:111">
      <c r="DG266351" s="379"/>
    </row>
    <row r="266375" spans="111:111">
      <c r="DG266375" s="394"/>
    </row>
    <row r="266376" spans="111:111">
      <c r="DG266376" s="379"/>
    </row>
    <row r="266400" spans="111:111">
      <c r="DG266400" s="394"/>
    </row>
    <row r="266401" spans="111:111">
      <c r="DG266401" s="379"/>
    </row>
    <row r="266425" spans="111:111">
      <c r="DG266425" s="394"/>
    </row>
    <row r="266426" spans="111:111">
      <c r="DG266426" s="379"/>
    </row>
    <row r="266450" spans="111:111">
      <c r="DG266450" s="394"/>
    </row>
    <row r="266451" spans="111:111">
      <c r="DG266451" s="379"/>
    </row>
    <row r="266475" spans="111:111">
      <c r="DG266475" s="394"/>
    </row>
    <row r="266476" spans="111:111">
      <c r="DG266476" s="379"/>
    </row>
    <row r="266500" spans="111:111">
      <c r="DG266500" s="394"/>
    </row>
    <row r="266501" spans="111:111">
      <c r="DG266501" s="379"/>
    </row>
    <row r="266525" spans="111:111">
      <c r="DG266525" s="394"/>
    </row>
    <row r="266526" spans="111:111">
      <c r="DG266526" s="379"/>
    </row>
    <row r="266550" spans="111:111">
      <c r="DG266550" s="394"/>
    </row>
    <row r="266551" spans="111:111">
      <c r="DG266551" s="379"/>
    </row>
    <row r="266575" spans="111:111">
      <c r="DG266575" s="394"/>
    </row>
    <row r="266576" spans="111:111">
      <c r="DG266576" s="379"/>
    </row>
    <row r="266600" spans="111:111">
      <c r="DG266600" s="394"/>
    </row>
    <row r="266601" spans="111:111">
      <c r="DG266601" s="379"/>
    </row>
    <row r="266625" spans="111:111">
      <c r="DG266625" s="394"/>
    </row>
    <row r="266626" spans="111:111">
      <c r="DG266626" s="379"/>
    </row>
    <row r="266650" spans="111:111">
      <c r="DG266650" s="394"/>
    </row>
    <row r="266651" spans="111:111">
      <c r="DG266651" s="379"/>
    </row>
    <row r="266675" spans="111:111">
      <c r="DG266675" s="394"/>
    </row>
    <row r="266676" spans="111:111">
      <c r="DG266676" s="379"/>
    </row>
    <row r="266700" spans="111:111">
      <c r="DG266700" s="394"/>
    </row>
    <row r="266701" spans="111:111">
      <c r="DG266701" s="379"/>
    </row>
    <row r="266725" spans="111:111">
      <c r="DG266725" s="394"/>
    </row>
    <row r="266726" spans="111:111">
      <c r="DG266726" s="379"/>
    </row>
    <row r="266750" spans="111:111">
      <c r="DG266750" s="394"/>
    </row>
    <row r="266751" spans="111:111">
      <c r="DG266751" s="379"/>
    </row>
    <row r="266775" spans="111:111">
      <c r="DG266775" s="394"/>
    </row>
    <row r="266776" spans="111:111">
      <c r="DG266776" s="379"/>
    </row>
    <row r="266800" spans="111:111">
      <c r="DG266800" s="394"/>
    </row>
    <row r="266801" spans="111:111">
      <c r="DG266801" s="379"/>
    </row>
    <row r="266825" spans="111:111">
      <c r="DG266825" s="394"/>
    </row>
    <row r="266826" spans="111:111">
      <c r="DG266826" s="379"/>
    </row>
    <row r="266850" spans="111:111">
      <c r="DG266850" s="394"/>
    </row>
    <row r="266851" spans="111:111">
      <c r="DG266851" s="379"/>
    </row>
    <row r="266875" spans="111:111">
      <c r="DG266875" s="394"/>
    </row>
    <row r="266876" spans="111:111">
      <c r="DG266876" s="379"/>
    </row>
    <row r="266900" spans="111:111">
      <c r="DG266900" s="394"/>
    </row>
    <row r="266901" spans="111:111">
      <c r="DG266901" s="379"/>
    </row>
    <row r="266925" spans="111:111">
      <c r="DG266925" s="394"/>
    </row>
    <row r="266926" spans="111:111">
      <c r="DG266926" s="379"/>
    </row>
    <row r="266950" spans="111:111">
      <c r="DG266950" s="394"/>
    </row>
    <row r="266951" spans="111:111">
      <c r="DG266951" s="379"/>
    </row>
    <row r="266975" spans="111:111">
      <c r="DG266975" s="394"/>
    </row>
    <row r="266976" spans="111:111">
      <c r="DG266976" s="379"/>
    </row>
    <row r="267000" spans="111:111">
      <c r="DG267000" s="394"/>
    </row>
    <row r="267001" spans="111:111">
      <c r="DG267001" s="379"/>
    </row>
    <row r="267025" spans="111:111">
      <c r="DG267025" s="394"/>
    </row>
    <row r="267026" spans="111:111">
      <c r="DG267026" s="379"/>
    </row>
    <row r="267050" spans="111:111">
      <c r="DG267050" s="394"/>
    </row>
    <row r="267051" spans="111:111">
      <c r="DG267051" s="379"/>
    </row>
    <row r="267075" spans="111:111">
      <c r="DG267075" s="394"/>
    </row>
    <row r="267076" spans="111:111">
      <c r="DG267076" s="379"/>
    </row>
    <row r="267100" spans="111:111">
      <c r="DG267100" s="394"/>
    </row>
    <row r="267101" spans="111:111">
      <c r="DG267101" s="379"/>
    </row>
    <row r="267125" spans="111:111">
      <c r="DG267125" s="394"/>
    </row>
    <row r="267126" spans="111:111">
      <c r="DG267126" s="379"/>
    </row>
    <row r="267150" spans="111:111">
      <c r="DG267150" s="394"/>
    </row>
    <row r="267151" spans="111:111">
      <c r="DG267151" s="379"/>
    </row>
    <row r="267175" spans="111:111">
      <c r="DG267175" s="394"/>
    </row>
    <row r="267176" spans="111:111">
      <c r="DG267176" s="379"/>
    </row>
    <row r="267200" spans="111:111">
      <c r="DG267200" s="394"/>
    </row>
    <row r="267201" spans="111:111">
      <c r="DG267201" s="379"/>
    </row>
    <row r="267225" spans="111:111">
      <c r="DG267225" s="394"/>
    </row>
    <row r="267226" spans="111:111">
      <c r="DG267226" s="379"/>
    </row>
    <row r="267250" spans="111:111">
      <c r="DG267250" s="394"/>
    </row>
    <row r="267251" spans="111:111">
      <c r="DG267251" s="379"/>
    </row>
    <row r="267275" spans="111:111">
      <c r="DG267275" s="394"/>
    </row>
    <row r="267276" spans="111:111">
      <c r="DG267276" s="379"/>
    </row>
    <row r="267300" spans="111:111">
      <c r="DG267300" s="394"/>
    </row>
    <row r="267301" spans="111:111">
      <c r="DG267301" s="379"/>
    </row>
    <row r="267325" spans="111:111">
      <c r="DG267325" s="394"/>
    </row>
    <row r="267326" spans="111:111">
      <c r="DG267326" s="379"/>
    </row>
    <row r="267350" spans="111:111">
      <c r="DG267350" s="394"/>
    </row>
    <row r="267351" spans="111:111">
      <c r="DG267351" s="379"/>
    </row>
    <row r="267375" spans="111:111">
      <c r="DG267375" s="394"/>
    </row>
    <row r="267376" spans="111:111">
      <c r="DG267376" s="379"/>
    </row>
    <row r="267400" spans="111:111">
      <c r="DG267400" s="394"/>
    </row>
    <row r="267401" spans="111:111">
      <c r="DG267401" s="379"/>
    </row>
    <row r="267425" spans="111:111">
      <c r="DG267425" s="394"/>
    </row>
    <row r="267426" spans="111:111">
      <c r="DG267426" s="379"/>
    </row>
    <row r="267450" spans="111:111">
      <c r="DG267450" s="394"/>
    </row>
    <row r="267451" spans="111:111">
      <c r="DG267451" s="379"/>
    </row>
    <row r="267475" spans="111:111">
      <c r="DG267475" s="394"/>
    </row>
    <row r="267476" spans="111:111">
      <c r="DG267476" s="379"/>
    </row>
    <row r="267500" spans="111:111">
      <c r="DG267500" s="394"/>
    </row>
    <row r="267501" spans="111:111">
      <c r="DG267501" s="379"/>
    </row>
    <row r="267525" spans="111:111">
      <c r="DG267525" s="394"/>
    </row>
    <row r="267526" spans="111:111">
      <c r="DG267526" s="379"/>
    </row>
    <row r="267550" spans="111:111">
      <c r="DG267550" s="394"/>
    </row>
    <row r="267551" spans="111:111">
      <c r="DG267551" s="379"/>
    </row>
    <row r="267575" spans="111:111">
      <c r="DG267575" s="394"/>
    </row>
    <row r="267576" spans="111:111">
      <c r="DG267576" s="379"/>
    </row>
    <row r="267600" spans="111:111">
      <c r="DG267600" s="394"/>
    </row>
    <row r="267601" spans="111:111">
      <c r="DG267601" s="379"/>
    </row>
    <row r="267625" spans="111:111">
      <c r="DG267625" s="394"/>
    </row>
    <row r="267626" spans="111:111">
      <c r="DG267626" s="379"/>
    </row>
    <row r="267650" spans="111:111">
      <c r="DG267650" s="394"/>
    </row>
    <row r="267651" spans="111:111">
      <c r="DG267651" s="379"/>
    </row>
    <row r="267675" spans="111:111">
      <c r="DG267675" s="394"/>
    </row>
    <row r="267676" spans="111:111">
      <c r="DG267676" s="379"/>
    </row>
    <row r="267700" spans="111:111">
      <c r="DG267700" s="394"/>
    </row>
    <row r="267701" spans="111:111">
      <c r="DG267701" s="379"/>
    </row>
    <row r="267725" spans="111:111">
      <c r="DG267725" s="394"/>
    </row>
    <row r="267726" spans="111:111">
      <c r="DG267726" s="379"/>
    </row>
    <row r="267750" spans="111:111">
      <c r="DG267750" s="394"/>
    </row>
    <row r="267751" spans="111:111">
      <c r="DG267751" s="379"/>
    </row>
    <row r="267775" spans="111:111">
      <c r="DG267775" s="394"/>
    </row>
    <row r="267776" spans="111:111">
      <c r="DG267776" s="379"/>
    </row>
    <row r="267800" spans="111:111">
      <c r="DG267800" s="394"/>
    </row>
    <row r="267801" spans="111:111">
      <c r="DG267801" s="379"/>
    </row>
    <row r="267825" spans="111:111">
      <c r="DG267825" s="394"/>
    </row>
    <row r="267826" spans="111:111">
      <c r="DG267826" s="379"/>
    </row>
    <row r="267850" spans="111:111">
      <c r="DG267850" s="394"/>
    </row>
    <row r="267851" spans="111:111">
      <c r="DG267851" s="379"/>
    </row>
    <row r="267875" spans="111:111">
      <c r="DG267875" s="394"/>
    </row>
    <row r="267876" spans="111:111">
      <c r="DG267876" s="379"/>
    </row>
    <row r="267900" spans="111:111">
      <c r="DG267900" s="394"/>
    </row>
    <row r="267901" spans="111:111">
      <c r="DG267901" s="379"/>
    </row>
    <row r="267925" spans="111:111">
      <c r="DG267925" s="394"/>
    </row>
    <row r="267926" spans="111:111">
      <c r="DG267926" s="379"/>
    </row>
    <row r="267950" spans="111:111">
      <c r="DG267950" s="394"/>
    </row>
    <row r="267951" spans="111:111">
      <c r="DG267951" s="379"/>
    </row>
    <row r="267975" spans="111:111">
      <c r="DG267975" s="394"/>
    </row>
    <row r="267976" spans="111:111">
      <c r="DG267976" s="379"/>
    </row>
    <row r="268000" spans="111:111">
      <c r="DG268000" s="394"/>
    </row>
    <row r="268001" spans="111:111">
      <c r="DG268001" s="379"/>
    </row>
    <row r="268025" spans="111:111">
      <c r="DG268025" s="394"/>
    </row>
    <row r="268026" spans="111:111">
      <c r="DG268026" s="379"/>
    </row>
    <row r="268050" spans="111:111">
      <c r="DG268050" s="394"/>
    </row>
    <row r="268051" spans="111:111">
      <c r="DG268051" s="379"/>
    </row>
    <row r="268075" spans="111:111">
      <c r="DG268075" s="394"/>
    </row>
    <row r="268076" spans="111:111">
      <c r="DG268076" s="379"/>
    </row>
    <row r="268100" spans="111:111">
      <c r="DG268100" s="394"/>
    </row>
    <row r="268101" spans="111:111">
      <c r="DG268101" s="379"/>
    </row>
    <row r="268125" spans="111:111">
      <c r="DG268125" s="394"/>
    </row>
    <row r="268126" spans="111:111">
      <c r="DG268126" s="379"/>
    </row>
    <row r="268150" spans="111:111">
      <c r="DG268150" s="394"/>
    </row>
    <row r="268151" spans="111:111">
      <c r="DG268151" s="379"/>
    </row>
    <row r="268175" spans="111:111">
      <c r="DG268175" s="394"/>
    </row>
    <row r="268176" spans="111:111">
      <c r="DG268176" s="379"/>
    </row>
    <row r="268200" spans="111:111">
      <c r="DG268200" s="394"/>
    </row>
    <row r="268201" spans="111:111">
      <c r="DG268201" s="379"/>
    </row>
    <row r="268225" spans="111:111">
      <c r="DG268225" s="394"/>
    </row>
    <row r="268226" spans="111:111">
      <c r="DG268226" s="379"/>
    </row>
    <row r="268250" spans="111:111">
      <c r="DG268250" s="394"/>
    </row>
    <row r="268251" spans="111:111">
      <c r="DG268251" s="379"/>
    </row>
    <row r="268275" spans="111:111">
      <c r="DG268275" s="394"/>
    </row>
    <row r="268276" spans="111:111">
      <c r="DG268276" s="379"/>
    </row>
    <row r="268300" spans="111:111">
      <c r="DG268300" s="394"/>
    </row>
    <row r="268301" spans="111:111">
      <c r="DG268301" s="379"/>
    </row>
    <row r="268325" spans="111:111">
      <c r="DG268325" s="394"/>
    </row>
    <row r="268326" spans="111:111">
      <c r="DG268326" s="379"/>
    </row>
    <row r="268350" spans="111:111">
      <c r="DG268350" s="394"/>
    </row>
    <row r="268351" spans="111:111">
      <c r="DG268351" s="379"/>
    </row>
    <row r="268375" spans="111:111">
      <c r="DG268375" s="394"/>
    </row>
    <row r="268376" spans="111:111">
      <c r="DG268376" s="379"/>
    </row>
    <row r="268400" spans="111:111">
      <c r="DG268400" s="394"/>
    </row>
    <row r="268401" spans="111:111">
      <c r="DG268401" s="379"/>
    </row>
    <row r="268425" spans="111:111">
      <c r="DG268425" s="394"/>
    </row>
    <row r="268426" spans="111:111">
      <c r="DG268426" s="379"/>
    </row>
    <row r="268450" spans="111:111">
      <c r="DG268450" s="394"/>
    </row>
    <row r="268451" spans="111:111">
      <c r="DG268451" s="379"/>
    </row>
    <row r="268475" spans="111:111">
      <c r="DG268475" s="394"/>
    </row>
    <row r="268476" spans="111:111">
      <c r="DG268476" s="379"/>
    </row>
    <row r="268500" spans="111:111">
      <c r="DG268500" s="394"/>
    </row>
    <row r="268501" spans="111:111">
      <c r="DG268501" s="379"/>
    </row>
    <row r="268525" spans="111:111">
      <c r="DG268525" s="394"/>
    </row>
    <row r="268526" spans="111:111">
      <c r="DG268526" s="379"/>
    </row>
    <row r="268550" spans="111:111">
      <c r="DG268550" s="394"/>
    </row>
    <row r="268551" spans="111:111">
      <c r="DG268551" s="379"/>
    </row>
    <row r="268575" spans="111:111">
      <c r="DG268575" s="394"/>
    </row>
    <row r="268576" spans="111:111">
      <c r="DG268576" s="379"/>
    </row>
    <row r="268600" spans="111:111">
      <c r="DG268600" s="394"/>
    </row>
    <row r="268601" spans="111:111">
      <c r="DG268601" s="379"/>
    </row>
    <row r="268625" spans="111:111">
      <c r="DG268625" s="394"/>
    </row>
    <row r="268626" spans="111:111">
      <c r="DG268626" s="379"/>
    </row>
    <row r="268650" spans="111:111">
      <c r="DG268650" s="394"/>
    </row>
    <row r="268651" spans="111:111">
      <c r="DG268651" s="379"/>
    </row>
    <row r="268675" spans="111:111">
      <c r="DG268675" s="394"/>
    </row>
    <row r="268676" spans="111:111">
      <c r="DG268676" s="379"/>
    </row>
    <row r="268700" spans="111:111">
      <c r="DG268700" s="394"/>
    </row>
    <row r="268701" spans="111:111">
      <c r="DG268701" s="379"/>
    </row>
    <row r="268725" spans="111:111">
      <c r="DG268725" s="394"/>
    </row>
    <row r="268726" spans="111:111">
      <c r="DG268726" s="379"/>
    </row>
    <row r="268750" spans="111:111">
      <c r="DG268750" s="394"/>
    </row>
    <row r="268751" spans="111:111">
      <c r="DG268751" s="379"/>
    </row>
    <row r="268775" spans="111:111">
      <c r="DG268775" s="394"/>
    </row>
    <row r="268776" spans="111:111">
      <c r="DG268776" s="379"/>
    </row>
    <row r="268800" spans="111:111">
      <c r="DG268800" s="394"/>
    </row>
    <row r="268801" spans="111:111">
      <c r="DG268801" s="379"/>
    </row>
    <row r="268825" spans="111:111">
      <c r="DG268825" s="394"/>
    </row>
    <row r="268826" spans="111:111">
      <c r="DG268826" s="379"/>
    </row>
    <row r="268850" spans="111:111">
      <c r="DG268850" s="394"/>
    </row>
    <row r="268851" spans="111:111">
      <c r="DG268851" s="379"/>
    </row>
    <row r="268875" spans="111:111">
      <c r="DG268875" s="394"/>
    </row>
    <row r="268876" spans="111:111">
      <c r="DG268876" s="379"/>
    </row>
    <row r="268900" spans="111:111">
      <c r="DG268900" s="394"/>
    </row>
    <row r="268901" spans="111:111">
      <c r="DG268901" s="379"/>
    </row>
    <row r="268925" spans="111:111">
      <c r="DG268925" s="394"/>
    </row>
    <row r="268926" spans="111:111">
      <c r="DG268926" s="379"/>
    </row>
    <row r="268950" spans="111:111">
      <c r="DG268950" s="394"/>
    </row>
    <row r="268951" spans="111:111">
      <c r="DG268951" s="379"/>
    </row>
    <row r="268975" spans="111:111">
      <c r="DG268975" s="394"/>
    </row>
    <row r="268976" spans="111:111">
      <c r="DG268976" s="379"/>
    </row>
    <row r="269000" spans="111:111">
      <c r="DG269000" s="394"/>
    </row>
    <row r="269001" spans="111:111">
      <c r="DG269001" s="379"/>
    </row>
    <row r="269025" spans="111:111">
      <c r="DG269025" s="394"/>
    </row>
    <row r="269026" spans="111:111">
      <c r="DG269026" s="379"/>
    </row>
    <row r="269050" spans="111:111">
      <c r="DG269050" s="394"/>
    </row>
    <row r="269051" spans="111:111">
      <c r="DG269051" s="379"/>
    </row>
    <row r="269075" spans="111:111">
      <c r="DG269075" s="394"/>
    </row>
    <row r="269076" spans="111:111">
      <c r="DG269076" s="379"/>
    </row>
    <row r="269100" spans="111:111">
      <c r="DG269100" s="394"/>
    </row>
    <row r="269101" spans="111:111">
      <c r="DG269101" s="379"/>
    </row>
    <row r="269125" spans="111:111">
      <c r="DG269125" s="394"/>
    </row>
    <row r="269126" spans="111:111">
      <c r="DG269126" s="379"/>
    </row>
    <row r="269150" spans="111:111">
      <c r="DG269150" s="394"/>
    </row>
    <row r="269151" spans="111:111">
      <c r="DG269151" s="379"/>
    </row>
    <row r="269175" spans="111:111">
      <c r="DG269175" s="394"/>
    </row>
    <row r="269176" spans="111:111">
      <c r="DG269176" s="379"/>
    </row>
    <row r="269200" spans="111:111">
      <c r="DG269200" s="394"/>
    </row>
    <row r="269201" spans="111:111">
      <c r="DG269201" s="379"/>
    </row>
    <row r="269225" spans="111:111">
      <c r="DG269225" s="394"/>
    </row>
    <row r="269226" spans="111:111">
      <c r="DG269226" s="379"/>
    </row>
    <row r="269250" spans="111:111">
      <c r="DG269250" s="394"/>
    </row>
    <row r="269251" spans="111:111">
      <c r="DG269251" s="379"/>
    </row>
    <row r="269275" spans="111:111">
      <c r="DG269275" s="394"/>
    </row>
    <row r="269276" spans="111:111">
      <c r="DG269276" s="379"/>
    </row>
    <row r="269300" spans="111:111">
      <c r="DG269300" s="394"/>
    </row>
    <row r="269301" spans="111:111">
      <c r="DG269301" s="379"/>
    </row>
    <row r="269325" spans="111:111">
      <c r="DG269325" s="394"/>
    </row>
    <row r="269326" spans="111:111">
      <c r="DG269326" s="379"/>
    </row>
    <row r="269350" spans="111:111">
      <c r="DG269350" s="394"/>
    </row>
    <row r="269351" spans="111:111">
      <c r="DG269351" s="379"/>
    </row>
    <row r="269375" spans="111:111">
      <c r="DG269375" s="394"/>
    </row>
    <row r="269376" spans="111:111">
      <c r="DG269376" s="379"/>
    </row>
    <row r="269400" spans="111:111">
      <c r="DG269400" s="394"/>
    </row>
    <row r="269401" spans="111:111">
      <c r="DG269401" s="379"/>
    </row>
    <row r="269425" spans="111:111">
      <c r="DG269425" s="394"/>
    </row>
    <row r="269426" spans="111:111">
      <c r="DG269426" s="379"/>
    </row>
    <row r="269450" spans="111:111">
      <c r="DG269450" s="394"/>
    </row>
    <row r="269451" spans="111:111">
      <c r="DG269451" s="379"/>
    </row>
    <row r="269475" spans="111:111">
      <c r="DG269475" s="394"/>
    </row>
    <row r="269476" spans="111:111">
      <c r="DG269476" s="379"/>
    </row>
    <row r="269500" spans="111:111">
      <c r="DG269500" s="394"/>
    </row>
    <row r="269501" spans="111:111">
      <c r="DG269501" s="379"/>
    </row>
    <row r="269525" spans="111:111">
      <c r="DG269525" s="394"/>
    </row>
    <row r="269526" spans="111:111">
      <c r="DG269526" s="379"/>
    </row>
    <row r="269550" spans="111:111">
      <c r="DG269550" s="394"/>
    </row>
    <row r="269551" spans="111:111">
      <c r="DG269551" s="379"/>
    </row>
    <row r="269575" spans="111:111">
      <c r="DG269575" s="394"/>
    </row>
    <row r="269576" spans="111:111">
      <c r="DG269576" s="379"/>
    </row>
    <row r="269600" spans="111:111">
      <c r="DG269600" s="394"/>
    </row>
    <row r="269601" spans="111:111">
      <c r="DG269601" s="379"/>
    </row>
    <row r="269625" spans="111:111">
      <c r="DG269625" s="394"/>
    </row>
    <row r="269626" spans="111:111">
      <c r="DG269626" s="379"/>
    </row>
    <row r="269650" spans="111:111">
      <c r="DG269650" s="394"/>
    </row>
    <row r="269651" spans="111:111">
      <c r="DG269651" s="379"/>
    </row>
    <row r="269675" spans="111:111">
      <c r="DG269675" s="394"/>
    </row>
    <row r="269676" spans="111:111">
      <c r="DG269676" s="379"/>
    </row>
    <row r="269700" spans="111:111">
      <c r="DG269700" s="394"/>
    </row>
    <row r="269701" spans="111:111">
      <c r="DG269701" s="379"/>
    </row>
    <row r="269725" spans="111:111">
      <c r="DG269725" s="394"/>
    </row>
    <row r="269726" spans="111:111">
      <c r="DG269726" s="379"/>
    </row>
    <row r="269750" spans="111:111">
      <c r="DG269750" s="394"/>
    </row>
    <row r="269751" spans="111:111">
      <c r="DG269751" s="379"/>
    </row>
    <row r="269775" spans="111:111">
      <c r="DG269775" s="394"/>
    </row>
    <row r="269776" spans="111:111">
      <c r="DG269776" s="379"/>
    </row>
    <row r="269800" spans="111:111">
      <c r="DG269800" s="394"/>
    </row>
    <row r="269801" spans="111:111">
      <c r="DG269801" s="379"/>
    </row>
    <row r="269825" spans="111:111">
      <c r="DG269825" s="394"/>
    </row>
    <row r="269826" spans="111:111">
      <c r="DG269826" s="379"/>
    </row>
    <row r="269850" spans="111:111">
      <c r="DG269850" s="394"/>
    </row>
    <row r="269851" spans="111:111">
      <c r="DG269851" s="379"/>
    </row>
    <row r="269875" spans="111:111">
      <c r="DG269875" s="394"/>
    </row>
    <row r="269876" spans="111:111">
      <c r="DG269876" s="379"/>
    </row>
    <row r="269900" spans="111:111">
      <c r="DG269900" s="394"/>
    </row>
    <row r="269901" spans="111:111">
      <c r="DG269901" s="379"/>
    </row>
    <row r="269925" spans="111:111">
      <c r="DG269925" s="394"/>
    </row>
    <row r="269926" spans="111:111">
      <c r="DG269926" s="379"/>
    </row>
    <row r="269950" spans="111:111">
      <c r="DG269950" s="394"/>
    </row>
    <row r="269951" spans="111:111">
      <c r="DG269951" s="379"/>
    </row>
    <row r="269975" spans="111:111">
      <c r="DG269975" s="394"/>
    </row>
    <row r="269976" spans="111:111">
      <c r="DG269976" s="379"/>
    </row>
    <row r="270000" spans="111:111">
      <c r="DG270000" s="394"/>
    </row>
    <row r="270001" spans="111:111">
      <c r="DG270001" s="379"/>
    </row>
    <row r="270025" spans="111:111">
      <c r="DG270025" s="394"/>
    </row>
    <row r="270026" spans="111:111">
      <c r="DG270026" s="379"/>
    </row>
    <row r="270050" spans="111:111">
      <c r="DG270050" s="394"/>
    </row>
    <row r="270051" spans="111:111">
      <c r="DG270051" s="379"/>
    </row>
    <row r="270075" spans="111:111">
      <c r="DG270075" s="394"/>
    </row>
    <row r="270076" spans="111:111">
      <c r="DG270076" s="379"/>
    </row>
    <row r="270100" spans="111:111">
      <c r="DG270100" s="394"/>
    </row>
    <row r="270101" spans="111:111">
      <c r="DG270101" s="379"/>
    </row>
    <row r="270125" spans="111:111">
      <c r="DG270125" s="394"/>
    </row>
    <row r="270126" spans="111:111">
      <c r="DG270126" s="379"/>
    </row>
    <row r="270150" spans="111:111">
      <c r="DG270150" s="394"/>
    </row>
    <row r="270151" spans="111:111">
      <c r="DG270151" s="379"/>
    </row>
    <row r="270175" spans="111:111">
      <c r="DG270175" s="394"/>
    </row>
    <row r="270176" spans="111:111">
      <c r="DG270176" s="379"/>
    </row>
    <row r="270200" spans="111:111">
      <c r="DG270200" s="394"/>
    </row>
    <row r="270201" spans="111:111">
      <c r="DG270201" s="379"/>
    </row>
    <row r="270225" spans="111:111">
      <c r="DG270225" s="394"/>
    </row>
    <row r="270226" spans="111:111">
      <c r="DG270226" s="379"/>
    </row>
    <row r="270250" spans="111:111">
      <c r="DG270250" s="394"/>
    </row>
    <row r="270251" spans="111:111">
      <c r="DG270251" s="379"/>
    </row>
    <row r="270275" spans="111:111">
      <c r="DG270275" s="394"/>
    </row>
    <row r="270276" spans="111:111">
      <c r="DG270276" s="379"/>
    </row>
    <row r="270300" spans="111:111">
      <c r="DG270300" s="394"/>
    </row>
    <row r="270301" spans="111:111">
      <c r="DG270301" s="379"/>
    </row>
    <row r="270325" spans="111:111">
      <c r="DG270325" s="394"/>
    </row>
    <row r="270326" spans="111:111">
      <c r="DG270326" s="379"/>
    </row>
    <row r="270350" spans="111:111">
      <c r="DG270350" s="394"/>
    </row>
    <row r="270351" spans="111:111">
      <c r="DG270351" s="379"/>
    </row>
    <row r="270375" spans="111:111">
      <c r="DG270375" s="394"/>
    </row>
    <row r="270376" spans="111:111">
      <c r="DG270376" s="379"/>
    </row>
    <row r="270400" spans="111:111">
      <c r="DG270400" s="394"/>
    </row>
    <row r="270401" spans="111:111">
      <c r="DG270401" s="379"/>
    </row>
    <row r="270425" spans="111:111">
      <c r="DG270425" s="394"/>
    </row>
    <row r="270426" spans="111:111">
      <c r="DG270426" s="379"/>
    </row>
    <row r="270450" spans="111:111">
      <c r="DG270450" s="394"/>
    </row>
    <row r="270451" spans="111:111">
      <c r="DG270451" s="379"/>
    </row>
    <row r="270475" spans="111:111">
      <c r="DG270475" s="394"/>
    </row>
    <row r="270476" spans="111:111">
      <c r="DG270476" s="379"/>
    </row>
    <row r="270500" spans="111:111">
      <c r="DG270500" s="394"/>
    </row>
    <row r="270501" spans="111:111">
      <c r="DG270501" s="379"/>
    </row>
    <row r="270525" spans="111:111">
      <c r="DG270525" s="394"/>
    </row>
    <row r="270526" spans="111:111">
      <c r="DG270526" s="379"/>
    </row>
    <row r="270550" spans="111:111">
      <c r="DG270550" s="394"/>
    </row>
    <row r="270551" spans="111:111">
      <c r="DG270551" s="379"/>
    </row>
    <row r="270575" spans="111:111">
      <c r="DG270575" s="394"/>
    </row>
    <row r="270576" spans="111:111">
      <c r="DG270576" s="379"/>
    </row>
    <row r="270600" spans="111:111">
      <c r="DG270600" s="394"/>
    </row>
    <row r="270601" spans="111:111">
      <c r="DG270601" s="379"/>
    </row>
    <row r="270625" spans="111:111">
      <c r="DG270625" s="394"/>
    </row>
    <row r="270626" spans="111:111">
      <c r="DG270626" s="379"/>
    </row>
    <row r="270650" spans="111:111">
      <c r="DG270650" s="394"/>
    </row>
    <row r="270651" spans="111:111">
      <c r="DG270651" s="379"/>
    </row>
    <row r="270675" spans="111:111">
      <c r="DG270675" s="394"/>
    </row>
    <row r="270676" spans="111:111">
      <c r="DG270676" s="379"/>
    </row>
    <row r="270700" spans="111:111">
      <c r="DG270700" s="394"/>
    </row>
    <row r="270701" spans="111:111">
      <c r="DG270701" s="379"/>
    </row>
    <row r="270725" spans="111:111">
      <c r="DG270725" s="394"/>
    </row>
    <row r="270726" spans="111:111">
      <c r="DG270726" s="379"/>
    </row>
    <row r="270750" spans="111:111">
      <c r="DG270750" s="394"/>
    </row>
    <row r="270751" spans="111:111">
      <c r="DG270751" s="379"/>
    </row>
    <row r="270775" spans="111:111">
      <c r="DG270775" s="394"/>
    </row>
    <row r="270776" spans="111:111">
      <c r="DG270776" s="379"/>
    </row>
    <row r="270800" spans="111:111">
      <c r="DG270800" s="394"/>
    </row>
    <row r="270801" spans="111:111">
      <c r="DG270801" s="379"/>
    </row>
    <row r="270825" spans="111:111">
      <c r="DG270825" s="394"/>
    </row>
    <row r="270826" spans="111:111">
      <c r="DG270826" s="379"/>
    </row>
    <row r="270850" spans="111:111">
      <c r="DG270850" s="394"/>
    </row>
    <row r="270851" spans="111:111">
      <c r="DG270851" s="379"/>
    </row>
    <row r="270875" spans="111:111">
      <c r="DG270875" s="394"/>
    </row>
    <row r="270876" spans="111:111">
      <c r="DG270876" s="379"/>
    </row>
    <row r="270900" spans="111:111">
      <c r="DG270900" s="394"/>
    </row>
    <row r="270901" spans="111:111">
      <c r="DG270901" s="379"/>
    </row>
    <row r="270925" spans="111:111">
      <c r="DG270925" s="394"/>
    </row>
    <row r="270926" spans="111:111">
      <c r="DG270926" s="379"/>
    </row>
    <row r="270950" spans="111:111">
      <c r="DG270950" s="394"/>
    </row>
    <row r="270951" spans="111:111">
      <c r="DG270951" s="379"/>
    </row>
    <row r="270975" spans="111:111">
      <c r="DG270975" s="394"/>
    </row>
    <row r="270976" spans="111:111">
      <c r="DG270976" s="379"/>
    </row>
    <row r="271000" spans="111:111">
      <c r="DG271000" s="394"/>
    </row>
    <row r="271001" spans="111:111">
      <c r="DG271001" s="379"/>
    </row>
    <row r="271025" spans="111:111">
      <c r="DG271025" s="394"/>
    </row>
    <row r="271026" spans="111:111">
      <c r="DG271026" s="379"/>
    </row>
    <row r="271050" spans="111:111">
      <c r="DG271050" s="394"/>
    </row>
    <row r="271051" spans="111:111">
      <c r="DG271051" s="379"/>
    </row>
    <row r="271075" spans="111:111">
      <c r="DG271075" s="394"/>
    </row>
    <row r="271076" spans="111:111">
      <c r="DG271076" s="379"/>
    </row>
    <row r="271100" spans="111:111">
      <c r="DG271100" s="394"/>
    </row>
    <row r="271101" spans="111:111">
      <c r="DG271101" s="379"/>
    </row>
    <row r="271125" spans="111:111">
      <c r="DG271125" s="394"/>
    </row>
    <row r="271126" spans="111:111">
      <c r="DG271126" s="379"/>
    </row>
    <row r="271150" spans="111:111">
      <c r="DG271150" s="394"/>
    </row>
    <row r="271151" spans="111:111">
      <c r="DG271151" s="379"/>
    </row>
    <row r="271175" spans="111:111">
      <c r="DG271175" s="394"/>
    </row>
    <row r="271176" spans="111:111">
      <c r="DG271176" s="379"/>
    </row>
    <row r="271200" spans="111:111">
      <c r="DG271200" s="394"/>
    </row>
    <row r="271201" spans="111:111">
      <c r="DG271201" s="379"/>
    </row>
    <row r="271225" spans="111:111">
      <c r="DG271225" s="394"/>
    </row>
    <row r="271226" spans="111:111">
      <c r="DG271226" s="379"/>
    </row>
    <row r="271250" spans="111:111">
      <c r="DG271250" s="394"/>
    </row>
    <row r="271251" spans="111:111">
      <c r="DG271251" s="379"/>
    </row>
    <row r="271275" spans="111:111">
      <c r="DG271275" s="394"/>
    </row>
    <row r="271276" spans="111:111">
      <c r="DG271276" s="379"/>
    </row>
    <row r="271300" spans="111:111">
      <c r="DG271300" s="394"/>
    </row>
    <row r="271301" spans="111:111">
      <c r="DG271301" s="379"/>
    </row>
    <row r="271325" spans="111:111">
      <c r="DG271325" s="394"/>
    </row>
    <row r="271326" spans="111:111">
      <c r="DG271326" s="379"/>
    </row>
    <row r="271350" spans="111:111">
      <c r="DG271350" s="394"/>
    </row>
    <row r="271351" spans="111:111">
      <c r="DG271351" s="379"/>
    </row>
    <row r="271375" spans="111:111">
      <c r="DG271375" s="394"/>
    </row>
    <row r="271376" spans="111:111">
      <c r="DG271376" s="379"/>
    </row>
    <row r="271400" spans="111:111">
      <c r="DG271400" s="394"/>
    </row>
    <row r="271401" spans="111:111">
      <c r="DG271401" s="379"/>
    </row>
    <row r="271425" spans="111:111">
      <c r="DG271425" s="394"/>
    </row>
    <row r="271426" spans="111:111">
      <c r="DG271426" s="379"/>
    </row>
    <row r="271450" spans="111:111">
      <c r="DG271450" s="394"/>
    </row>
    <row r="271451" spans="111:111">
      <c r="DG271451" s="379"/>
    </row>
    <row r="271475" spans="111:111">
      <c r="DG271475" s="394"/>
    </row>
    <row r="271476" spans="111:111">
      <c r="DG271476" s="379"/>
    </row>
    <row r="271500" spans="111:111">
      <c r="DG271500" s="394"/>
    </row>
    <row r="271501" spans="111:111">
      <c r="DG271501" s="379"/>
    </row>
    <row r="271525" spans="111:111">
      <c r="DG271525" s="394"/>
    </row>
    <row r="271526" spans="111:111">
      <c r="DG271526" s="379"/>
    </row>
    <row r="271550" spans="111:111">
      <c r="DG271550" s="394"/>
    </row>
    <row r="271551" spans="111:111">
      <c r="DG271551" s="379"/>
    </row>
    <row r="271575" spans="111:111">
      <c r="DG271575" s="394"/>
    </row>
    <row r="271576" spans="111:111">
      <c r="DG271576" s="379"/>
    </row>
    <row r="271600" spans="111:111">
      <c r="DG271600" s="394"/>
    </row>
    <row r="271601" spans="111:111">
      <c r="DG271601" s="379"/>
    </row>
    <row r="271625" spans="111:111">
      <c r="DG271625" s="394"/>
    </row>
    <row r="271626" spans="111:111">
      <c r="DG271626" s="379"/>
    </row>
    <row r="271650" spans="111:111">
      <c r="DG271650" s="394"/>
    </row>
    <row r="271651" spans="111:111">
      <c r="DG271651" s="379"/>
    </row>
    <row r="271675" spans="111:111">
      <c r="DG271675" s="394"/>
    </row>
    <row r="271676" spans="111:111">
      <c r="DG271676" s="379"/>
    </row>
    <row r="271700" spans="111:111">
      <c r="DG271700" s="394"/>
    </row>
    <row r="271701" spans="111:111">
      <c r="DG271701" s="379"/>
    </row>
    <row r="271725" spans="111:111">
      <c r="DG271725" s="394"/>
    </row>
    <row r="271726" spans="111:111">
      <c r="DG271726" s="379"/>
    </row>
    <row r="271750" spans="111:111">
      <c r="DG271750" s="394"/>
    </row>
    <row r="271751" spans="111:111">
      <c r="DG271751" s="379"/>
    </row>
    <row r="271775" spans="111:111">
      <c r="DG271775" s="394"/>
    </row>
    <row r="271776" spans="111:111">
      <c r="DG271776" s="379"/>
    </row>
    <row r="271800" spans="111:111">
      <c r="DG271800" s="394"/>
    </row>
    <row r="271801" spans="111:111">
      <c r="DG271801" s="379"/>
    </row>
    <row r="271825" spans="111:111">
      <c r="DG271825" s="394"/>
    </row>
    <row r="271826" spans="111:111">
      <c r="DG271826" s="379"/>
    </row>
    <row r="271850" spans="111:111">
      <c r="DG271850" s="394"/>
    </row>
    <row r="271851" spans="111:111">
      <c r="DG271851" s="379"/>
    </row>
    <row r="271875" spans="111:111">
      <c r="DG271875" s="394"/>
    </row>
    <row r="271876" spans="111:111">
      <c r="DG271876" s="379"/>
    </row>
    <row r="271900" spans="111:111">
      <c r="DG271900" s="394"/>
    </row>
    <row r="271901" spans="111:111">
      <c r="DG271901" s="379"/>
    </row>
    <row r="271925" spans="111:111">
      <c r="DG271925" s="394"/>
    </row>
    <row r="271926" spans="111:111">
      <c r="DG271926" s="379"/>
    </row>
    <row r="271950" spans="111:111">
      <c r="DG271950" s="394"/>
    </row>
    <row r="271951" spans="111:111">
      <c r="DG271951" s="379"/>
    </row>
    <row r="271975" spans="111:111">
      <c r="DG271975" s="394"/>
    </row>
    <row r="271976" spans="111:111">
      <c r="DG271976" s="379"/>
    </row>
    <row r="272000" spans="111:111">
      <c r="DG272000" s="394"/>
    </row>
    <row r="272001" spans="111:111">
      <c r="DG272001" s="379"/>
    </row>
    <row r="272025" spans="111:111">
      <c r="DG272025" s="394"/>
    </row>
    <row r="272026" spans="111:111">
      <c r="DG272026" s="379"/>
    </row>
    <row r="272050" spans="111:111">
      <c r="DG272050" s="394"/>
    </row>
    <row r="272051" spans="111:111">
      <c r="DG272051" s="379"/>
    </row>
    <row r="272075" spans="111:111">
      <c r="DG272075" s="394"/>
    </row>
    <row r="272076" spans="111:111">
      <c r="DG272076" s="379"/>
    </row>
    <row r="272100" spans="111:111">
      <c r="DG272100" s="394"/>
    </row>
    <row r="272101" spans="111:111">
      <c r="DG272101" s="379"/>
    </row>
    <row r="272125" spans="111:111">
      <c r="DG272125" s="394"/>
    </row>
    <row r="272126" spans="111:111">
      <c r="DG272126" s="379"/>
    </row>
    <row r="272150" spans="111:111">
      <c r="DG272150" s="394"/>
    </row>
    <row r="272151" spans="111:111">
      <c r="DG272151" s="379"/>
    </row>
    <row r="272175" spans="111:111">
      <c r="DG272175" s="394"/>
    </row>
    <row r="272176" spans="111:111">
      <c r="DG272176" s="379"/>
    </row>
    <row r="272200" spans="111:111">
      <c r="DG272200" s="394"/>
    </row>
    <row r="272201" spans="111:111">
      <c r="DG272201" s="379"/>
    </row>
    <row r="272225" spans="111:111">
      <c r="DG272225" s="394"/>
    </row>
    <row r="272226" spans="111:111">
      <c r="DG272226" s="379"/>
    </row>
    <row r="272250" spans="111:111">
      <c r="DG272250" s="394"/>
    </row>
    <row r="272251" spans="111:111">
      <c r="DG272251" s="379"/>
    </row>
    <row r="272275" spans="111:111">
      <c r="DG272275" s="394"/>
    </row>
    <row r="272276" spans="111:111">
      <c r="DG272276" s="379"/>
    </row>
    <row r="272300" spans="111:111">
      <c r="DG272300" s="394"/>
    </row>
    <row r="272301" spans="111:111">
      <c r="DG272301" s="379"/>
    </row>
    <row r="272325" spans="111:111">
      <c r="DG272325" s="394"/>
    </row>
    <row r="272326" spans="111:111">
      <c r="DG272326" s="379"/>
    </row>
    <row r="272350" spans="111:111">
      <c r="DG272350" s="394"/>
    </row>
    <row r="272351" spans="111:111">
      <c r="DG272351" s="379"/>
    </row>
    <row r="272375" spans="111:111">
      <c r="DG272375" s="394"/>
    </row>
    <row r="272376" spans="111:111">
      <c r="DG272376" s="379"/>
    </row>
    <row r="272400" spans="111:111">
      <c r="DG272400" s="394"/>
    </row>
    <row r="272401" spans="111:111">
      <c r="DG272401" s="379"/>
    </row>
    <row r="272425" spans="111:111">
      <c r="DG272425" s="394"/>
    </row>
    <row r="272426" spans="111:111">
      <c r="DG272426" s="379"/>
    </row>
    <row r="272450" spans="111:111">
      <c r="DG272450" s="394"/>
    </row>
    <row r="272451" spans="111:111">
      <c r="DG272451" s="379"/>
    </row>
    <row r="272475" spans="111:111">
      <c r="DG272475" s="394"/>
    </row>
    <row r="272476" spans="111:111">
      <c r="DG272476" s="379"/>
    </row>
    <row r="272500" spans="111:111">
      <c r="DG272500" s="394"/>
    </row>
    <row r="272501" spans="111:111">
      <c r="DG272501" s="379"/>
    </row>
    <row r="272525" spans="111:111">
      <c r="DG272525" s="394"/>
    </row>
    <row r="272526" spans="111:111">
      <c r="DG272526" s="379"/>
    </row>
    <row r="272550" spans="111:111">
      <c r="DG272550" s="394"/>
    </row>
    <row r="272551" spans="111:111">
      <c r="DG272551" s="379"/>
    </row>
    <row r="272575" spans="111:111">
      <c r="DG272575" s="394"/>
    </row>
    <row r="272576" spans="111:111">
      <c r="DG272576" s="379"/>
    </row>
    <row r="272600" spans="111:111">
      <c r="DG272600" s="394"/>
    </row>
    <row r="272601" spans="111:111">
      <c r="DG272601" s="379"/>
    </row>
    <row r="272625" spans="111:111">
      <c r="DG272625" s="394"/>
    </row>
    <row r="272626" spans="111:111">
      <c r="DG272626" s="379"/>
    </row>
    <row r="272650" spans="111:111">
      <c r="DG272650" s="394"/>
    </row>
    <row r="272651" spans="111:111">
      <c r="DG272651" s="379"/>
    </row>
    <row r="272675" spans="111:111">
      <c r="DG272675" s="394"/>
    </row>
    <row r="272676" spans="111:111">
      <c r="DG272676" s="379"/>
    </row>
    <row r="272700" spans="111:111">
      <c r="DG272700" s="394"/>
    </row>
    <row r="272701" spans="111:111">
      <c r="DG272701" s="379"/>
    </row>
    <row r="272725" spans="111:111">
      <c r="DG272725" s="394"/>
    </row>
    <row r="272726" spans="111:111">
      <c r="DG272726" s="379"/>
    </row>
    <row r="272750" spans="111:111">
      <c r="DG272750" s="394"/>
    </row>
    <row r="272751" spans="111:111">
      <c r="DG272751" s="379"/>
    </row>
    <row r="272775" spans="111:111">
      <c r="DG272775" s="394"/>
    </row>
    <row r="272776" spans="111:111">
      <c r="DG272776" s="379"/>
    </row>
    <row r="272800" spans="111:111">
      <c r="DG272800" s="394"/>
    </row>
    <row r="272801" spans="111:111">
      <c r="DG272801" s="379"/>
    </row>
    <row r="272825" spans="111:111">
      <c r="DG272825" s="394"/>
    </row>
    <row r="272826" spans="111:111">
      <c r="DG272826" s="379"/>
    </row>
    <row r="272850" spans="111:111">
      <c r="DG272850" s="394"/>
    </row>
    <row r="272851" spans="111:111">
      <c r="DG272851" s="379"/>
    </row>
    <row r="272875" spans="111:111">
      <c r="DG272875" s="394"/>
    </row>
    <row r="272876" spans="111:111">
      <c r="DG272876" s="379"/>
    </row>
    <row r="272900" spans="111:111">
      <c r="DG272900" s="394"/>
    </row>
    <row r="272901" spans="111:111">
      <c r="DG272901" s="379"/>
    </row>
    <row r="272925" spans="111:111">
      <c r="DG272925" s="394"/>
    </row>
    <row r="272926" spans="111:111">
      <c r="DG272926" s="379"/>
    </row>
    <row r="272950" spans="111:111">
      <c r="DG272950" s="394"/>
    </row>
    <row r="272951" spans="111:111">
      <c r="DG272951" s="379"/>
    </row>
    <row r="272975" spans="111:111">
      <c r="DG272975" s="394"/>
    </row>
    <row r="272976" spans="111:111">
      <c r="DG272976" s="379"/>
    </row>
    <row r="273000" spans="111:111">
      <c r="DG273000" s="394"/>
    </row>
    <row r="273001" spans="111:111">
      <c r="DG273001" s="379"/>
    </row>
    <row r="273025" spans="111:111">
      <c r="DG273025" s="394"/>
    </row>
    <row r="273026" spans="111:111">
      <c r="DG273026" s="379"/>
    </row>
    <row r="273050" spans="111:111">
      <c r="DG273050" s="394"/>
    </row>
    <row r="273051" spans="111:111">
      <c r="DG273051" s="379"/>
    </row>
    <row r="273075" spans="111:111">
      <c r="DG273075" s="394"/>
    </row>
    <row r="273076" spans="111:111">
      <c r="DG273076" s="379"/>
    </row>
    <row r="273100" spans="111:111">
      <c r="DG273100" s="394"/>
    </row>
    <row r="273101" spans="111:111">
      <c r="DG273101" s="379"/>
    </row>
    <row r="273125" spans="111:111">
      <c r="DG273125" s="394"/>
    </row>
    <row r="273126" spans="111:111">
      <c r="DG273126" s="379"/>
    </row>
    <row r="273150" spans="111:111">
      <c r="DG273150" s="394"/>
    </row>
    <row r="273151" spans="111:111">
      <c r="DG273151" s="379"/>
    </row>
    <row r="273175" spans="111:111">
      <c r="DG273175" s="394"/>
    </row>
    <row r="273176" spans="111:111">
      <c r="DG273176" s="379"/>
    </row>
    <row r="273200" spans="111:111">
      <c r="DG273200" s="394"/>
    </row>
    <row r="273201" spans="111:111">
      <c r="DG273201" s="379"/>
    </row>
    <row r="273225" spans="111:111">
      <c r="DG273225" s="394"/>
    </row>
    <row r="273226" spans="111:111">
      <c r="DG273226" s="379"/>
    </row>
    <row r="273250" spans="111:111">
      <c r="DG273250" s="394"/>
    </row>
    <row r="273251" spans="111:111">
      <c r="DG273251" s="379"/>
    </row>
    <row r="273275" spans="111:111">
      <c r="DG273275" s="394"/>
    </row>
    <row r="273276" spans="111:111">
      <c r="DG273276" s="379"/>
    </row>
    <row r="273300" spans="111:111">
      <c r="DG273300" s="394"/>
    </row>
    <row r="273301" spans="111:111">
      <c r="DG273301" s="379"/>
    </row>
    <row r="273325" spans="111:111">
      <c r="DG273325" s="394"/>
    </row>
    <row r="273326" spans="111:111">
      <c r="DG273326" s="379"/>
    </row>
    <row r="273350" spans="111:111">
      <c r="DG273350" s="394"/>
    </row>
    <row r="273351" spans="111:111">
      <c r="DG273351" s="379"/>
    </row>
    <row r="273375" spans="111:111">
      <c r="DG273375" s="394"/>
    </row>
    <row r="273376" spans="111:111">
      <c r="DG273376" s="379"/>
    </row>
    <row r="273400" spans="111:111">
      <c r="DG273400" s="394"/>
    </row>
    <row r="273401" spans="111:111">
      <c r="DG273401" s="379"/>
    </row>
    <row r="273425" spans="111:111">
      <c r="DG273425" s="394"/>
    </row>
    <row r="273426" spans="111:111">
      <c r="DG273426" s="379"/>
    </row>
    <row r="273450" spans="111:111">
      <c r="DG273450" s="394"/>
    </row>
    <row r="273451" spans="111:111">
      <c r="DG273451" s="379"/>
    </row>
    <row r="273475" spans="111:111">
      <c r="DG273475" s="394"/>
    </row>
    <row r="273476" spans="111:111">
      <c r="DG273476" s="379"/>
    </row>
    <row r="273500" spans="111:111">
      <c r="DG273500" s="394"/>
    </row>
    <row r="273501" spans="111:111">
      <c r="DG273501" s="379"/>
    </row>
    <row r="273525" spans="111:111">
      <c r="DG273525" s="394"/>
    </row>
    <row r="273526" spans="111:111">
      <c r="DG273526" s="379"/>
    </row>
    <row r="273550" spans="111:111">
      <c r="DG273550" s="394"/>
    </row>
    <row r="273551" spans="111:111">
      <c r="DG273551" s="379"/>
    </row>
    <row r="273575" spans="111:111">
      <c r="DG273575" s="394"/>
    </row>
    <row r="273576" spans="111:111">
      <c r="DG273576" s="379"/>
    </row>
    <row r="273600" spans="111:111">
      <c r="DG273600" s="394"/>
    </row>
    <row r="273601" spans="111:111">
      <c r="DG273601" s="379"/>
    </row>
    <row r="273625" spans="111:111">
      <c r="DG273625" s="394"/>
    </row>
    <row r="273626" spans="111:111">
      <c r="DG273626" s="379"/>
    </row>
    <row r="273650" spans="111:111">
      <c r="DG273650" s="394"/>
    </row>
    <row r="273651" spans="111:111">
      <c r="DG273651" s="379"/>
    </row>
    <row r="273675" spans="111:111">
      <c r="DG273675" s="394"/>
    </row>
    <row r="273676" spans="111:111">
      <c r="DG273676" s="379"/>
    </row>
    <row r="273700" spans="111:111">
      <c r="DG273700" s="394"/>
    </row>
    <row r="273701" spans="111:111">
      <c r="DG273701" s="379"/>
    </row>
    <row r="273725" spans="111:111">
      <c r="DG273725" s="394"/>
    </row>
    <row r="273726" spans="111:111">
      <c r="DG273726" s="379"/>
    </row>
    <row r="273750" spans="111:111">
      <c r="DG273750" s="394"/>
    </row>
    <row r="273751" spans="111:111">
      <c r="DG273751" s="379"/>
    </row>
    <row r="273775" spans="111:111">
      <c r="DG273775" s="394"/>
    </row>
    <row r="273776" spans="111:111">
      <c r="DG273776" s="379"/>
    </row>
    <row r="273800" spans="111:111">
      <c r="DG273800" s="394"/>
    </row>
    <row r="273801" spans="111:111">
      <c r="DG273801" s="379"/>
    </row>
    <row r="273825" spans="111:111">
      <c r="DG273825" s="394"/>
    </row>
    <row r="273826" spans="111:111">
      <c r="DG273826" s="379"/>
    </row>
    <row r="273850" spans="111:111">
      <c r="DG273850" s="394"/>
    </row>
    <row r="273851" spans="111:111">
      <c r="DG273851" s="379"/>
    </row>
    <row r="273875" spans="111:111">
      <c r="DG273875" s="394"/>
    </row>
    <row r="273876" spans="111:111">
      <c r="DG273876" s="379"/>
    </row>
    <row r="273900" spans="111:111">
      <c r="DG273900" s="394"/>
    </row>
    <row r="273901" spans="111:111">
      <c r="DG273901" s="379"/>
    </row>
    <row r="273925" spans="111:111">
      <c r="DG273925" s="394"/>
    </row>
    <row r="273926" spans="111:111">
      <c r="DG273926" s="379"/>
    </row>
    <row r="273950" spans="111:111">
      <c r="DG273950" s="394"/>
    </row>
    <row r="273951" spans="111:111">
      <c r="DG273951" s="379"/>
    </row>
    <row r="273975" spans="111:111">
      <c r="DG273975" s="394"/>
    </row>
    <row r="273976" spans="111:111">
      <c r="DG273976" s="379"/>
    </row>
    <row r="274000" spans="111:111">
      <c r="DG274000" s="394"/>
    </row>
    <row r="274001" spans="111:111">
      <c r="DG274001" s="379"/>
    </row>
    <row r="274025" spans="111:111">
      <c r="DG274025" s="394"/>
    </row>
    <row r="274026" spans="111:111">
      <c r="DG274026" s="379"/>
    </row>
    <row r="274050" spans="111:111">
      <c r="DG274050" s="394"/>
    </row>
    <row r="274051" spans="111:111">
      <c r="DG274051" s="379"/>
    </row>
    <row r="274075" spans="111:111">
      <c r="DG274075" s="394"/>
    </row>
    <row r="274076" spans="111:111">
      <c r="DG274076" s="379"/>
    </row>
    <row r="274100" spans="111:111">
      <c r="DG274100" s="394"/>
    </row>
    <row r="274101" spans="111:111">
      <c r="DG274101" s="379"/>
    </row>
    <row r="274125" spans="111:111">
      <c r="DG274125" s="394"/>
    </row>
    <row r="274126" spans="111:111">
      <c r="DG274126" s="379"/>
    </row>
    <row r="274150" spans="111:111">
      <c r="DG274150" s="394"/>
    </row>
    <row r="274151" spans="111:111">
      <c r="DG274151" s="379"/>
    </row>
    <row r="274175" spans="111:111">
      <c r="DG274175" s="394"/>
    </row>
    <row r="274176" spans="111:111">
      <c r="DG274176" s="379"/>
    </row>
    <row r="274200" spans="111:111">
      <c r="DG274200" s="394"/>
    </row>
    <row r="274201" spans="111:111">
      <c r="DG274201" s="379"/>
    </row>
    <row r="274225" spans="111:111">
      <c r="DG274225" s="394"/>
    </row>
    <row r="274226" spans="111:111">
      <c r="DG274226" s="379"/>
    </row>
    <row r="274250" spans="111:111">
      <c r="DG274250" s="394"/>
    </row>
    <row r="274251" spans="111:111">
      <c r="DG274251" s="379"/>
    </row>
    <row r="274275" spans="111:111">
      <c r="DG274275" s="394"/>
    </row>
    <row r="274276" spans="111:111">
      <c r="DG274276" s="379"/>
    </row>
    <row r="274300" spans="111:111">
      <c r="DG274300" s="394"/>
    </row>
    <row r="274301" spans="111:111">
      <c r="DG274301" s="379"/>
    </row>
    <row r="274325" spans="111:111">
      <c r="DG274325" s="394"/>
    </row>
    <row r="274326" spans="111:111">
      <c r="DG274326" s="379"/>
    </row>
    <row r="274350" spans="111:111">
      <c r="DG274350" s="394"/>
    </row>
    <row r="274351" spans="111:111">
      <c r="DG274351" s="379"/>
    </row>
    <row r="274375" spans="111:111">
      <c r="DG274375" s="394"/>
    </row>
    <row r="274376" spans="111:111">
      <c r="DG274376" s="379"/>
    </row>
    <row r="274400" spans="111:111">
      <c r="DG274400" s="394"/>
    </row>
    <row r="274401" spans="111:111">
      <c r="DG274401" s="379"/>
    </row>
    <row r="274425" spans="111:111">
      <c r="DG274425" s="394"/>
    </row>
    <row r="274426" spans="111:111">
      <c r="DG274426" s="379"/>
    </row>
    <row r="274450" spans="111:111">
      <c r="DG274450" s="394"/>
    </row>
    <row r="274451" spans="111:111">
      <c r="DG274451" s="379"/>
    </row>
    <row r="274475" spans="111:111">
      <c r="DG274475" s="394"/>
    </row>
    <row r="274476" spans="111:111">
      <c r="DG274476" s="379"/>
    </row>
    <row r="274500" spans="111:111">
      <c r="DG274500" s="394"/>
    </row>
    <row r="274501" spans="111:111">
      <c r="DG274501" s="379"/>
    </row>
    <row r="274525" spans="111:111">
      <c r="DG274525" s="394"/>
    </row>
    <row r="274526" spans="111:111">
      <c r="DG274526" s="379"/>
    </row>
    <row r="274550" spans="111:111">
      <c r="DG274550" s="394"/>
    </row>
    <row r="274551" spans="111:111">
      <c r="DG274551" s="379"/>
    </row>
    <row r="274575" spans="111:111">
      <c r="DG274575" s="394"/>
    </row>
    <row r="274576" spans="111:111">
      <c r="DG274576" s="379"/>
    </row>
    <row r="274600" spans="111:111">
      <c r="DG274600" s="394"/>
    </row>
    <row r="274601" spans="111:111">
      <c r="DG274601" s="379"/>
    </row>
    <row r="274625" spans="111:111">
      <c r="DG274625" s="394"/>
    </row>
    <row r="274626" spans="111:111">
      <c r="DG274626" s="379"/>
    </row>
    <row r="274650" spans="111:111">
      <c r="DG274650" s="394"/>
    </row>
    <row r="274651" spans="111:111">
      <c r="DG274651" s="379"/>
    </row>
    <row r="274675" spans="111:111">
      <c r="DG274675" s="394"/>
    </row>
    <row r="274676" spans="111:111">
      <c r="DG274676" s="379"/>
    </row>
    <row r="274700" spans="111:111">
      <c r="DG274700" s="394"/>
    </row>
    <row r="274701" spans="111:111">
      <c r="DG274701" s="379"/>
    </row>
    <row r="274725" spans="111:111">
      <c r="DG274725" s="394"/>
    </row>
    <row r="274726" spans="111:111">
      <c r="DG274726" s="379"/>
    </row>
    <row r="274750" spans="111:111">
      <c r="DG274750" s="394"/>
    </row>
    <row r="274751" spans="111:111">
      <c r="DG274751" s="379"/>
    </row>
    <row r="274775" spans="111:111">
      <c r="DG274775" s="394"/>
    </row>
    <row r="274776" spans="111:111">
      <c r="DG274776" s="379"/>
    </row>
    <row r="274800" spans="111:111">
      <c r="DG274800" s="394"/>
    </row>
    <row r="274801" spans="111:111">
      <c r="DG274801" s="379"/>
    </row>
    <row r="274825" spans="111:111">
      <c r="DG274825" s="394"/>
    </row>
    <row r="274826" spans="111:111">
      <c r="DG274826" s="379"/>
    </row>
    <row r="274850" spans="111:111">
      <c r="DG274850" s="394"/>
    </row>
    <row r="274851" spans="111:111">
      <c r="DG274851" s="379"/>
    </row>
    <row r="274875" spans="111:111">
      <c r="DG274875" s="394"/>
    </row>
    <row r="274876" spans="111:111">
      <c r="DG274876" s="379"/>
    </row>
    <row r="274900" spans="111:111">
      <c r="DG274900" s="394"/>
    </row>
    <row r="274901" spans="111:111">
      <c r="DG274901" s="379"/>
    </row>
    <row r="274925" spans="111:111">
      <c r="DG274925" s="394"/>
    </row>
    <row r="274926" spans="111:111">
      <c r="DG274926" s="379"/>
    </row>
    <row r="274950" spans="111:111">
      <c r="DG274950" s="394"/>
    </row>
    <row r="274951" spans="111:111">
      <c r="DG274951" s="379"/>
    </row>
    <row r="274975" spans="111:111">
      <c r="DG274975" s="394"/>
    </row>
    <row r="274976" spans="111:111">
      <c r="DG274976" s="379"/>
    </row>
    <row r="275000" spans="111:111">
      <c r="DG275000" s="394"/>
    </row>
    <row r="275001" spans="111:111">
      <c r="DG275001" s="379"/>
    </row>
    <row r="275025" spans="111:111">
      <c r="DG275025" s="394"/>
    </row>
    <row r="275026" spans="111:111">
      <c r="DG275026" s="379"/>
    </row>
    <row r="275050" spans="111:111">
      <c r="DG275050" s="394"/>
    </row>
    <row r="275051" spans="111:111">
      <c r="DG275051" s="379"/>
    </row>
    <row r="275075" spans="111:111">
      <c r="DG275075" s="394"/>
    </row>
    <row r="275076" spans="111:111">
      <c r="DG275076" s="379"/>
    </row>
    <row r="275100" spans="111:111">
      <c r="DG275100" s="394"/>
    </row>
    <row r="275101" spans="111:111">
      <c r="DG275101" s="379"/>
    </row>
    <row r="275125" spans="111:111">
      <c r="DG275125" s="394"/>
    </row>
    <row r="275126" spans="111:111">
      <c r="DG275126" s="379"/>
    </row>
    <row r="275150" spans="111:111">
      <c r="DG275150" s="394"/>
    </row>
    <row r="275151" spans="111:111">
      <c r="DG275151" s="379"/>
    </row>
    <row r="275175" spans="111:111">
      <c r="DG275175" s="394"/>
    </row>
    <row r="275176" spans="111:111">
      <c r="DG275176" s="379"/>
    </row>
    <row r="275200" spans="111:111">
      <c r="DG275200" s="394"/>
    </row>
    <row r="275201" spans="111:111">
      <c r="DG275201" s="379"/>
    </row>
    <row r="275225" spans="111:111">
      <c r="DG275225" s="394"/>
    </row>
    <row r="275226" spans="111:111">
      <c r="DG275226" s="379"/>
    </row>
    <row r="275250" spans="111:111">
      <c r="DG275250" s="394"/>
    </row>
    <row r="275251" spans="111:111">
      <c r="DG275251" s="379"/>
    </row>
    <row r="275275" spans="111:111">
      <c r="DG275275" s="394"/>
    </row>
    <row r="275276" spans="111:111">
      <c r="DG275276" s="379"/>
    </row>
    <row r="275300" spans="111:111">
      <c r="DG275300" s="394"/>
    </row>
    <row r="275301" spans="111:111">
      <c r="DG275301" s="379"/>
    </row>
    <row r="275325" spans="111:111">
      <c r="DG275325" s="394"/>
    </row>
    <row r="275326" spans="111:111">
      <c r="DG275326" s="379"/>
    </row>
    <row r="275350" spans="111:111">
      <c r="DG275350" s="394"/>
    </row>
    <row r="275351" spans="111:111">
      <c r="DG275351" s="379"/>
    </row>
    <row r="275375" spans="111:111">
      <c r="DG275375" s="394"/>
    </row>
    <row r="275376" spans="111:111">
      <c r="DG275376" s="379"/>
    </row>
    <row r="275400" spans="111:111">
      <c r="DG275400" s="394"/>
    </row>
    <row r="275401" spans="111:111">
      <c r="DG275401" s="379"/>
    </row>
    <row r="275425" spans="111:111">
      <c r="DG275425" s="394"/>
    </row>
    <row r="275426" spans="111:111">
      <c r="DG275426" s="379"/>
    </row>
    <row r="275450" spans="111:111">
      <c r="DG275450" s="394"/>
    </row>
    <row r="275451" spans="111:111">
      <c r="DG275451" s="379"/>
    </row>
    <row r="275475" spans="111:111">
      <c r="DG275475" s="394"/>
    </row>
    <row r="275476" spans="111:111">
      <c r="DG275476" s="379"/>
    </row>
    <row r="275500" spans="111:111">
      <c r="DG275500" s="394"/>
    </row>
    <row r="275501" spans="111:111">
      <c r="DG275501" s="379"/>
    </row>
    <row r="275525" spans="111:111">
      <c r="DG275525" s="394"/>
    </row>
    <row r="275526" spans="111:111">
      <c r="DG275526" s="379"/>
    </row>
    <row r="275550" spans="111:111">
      <c r="DG275550" s="394"/>
    </row>
    <row r="275551" spans="111:111">
      <c r="DG275551" s="379"/>
    </row>
    <row r="275575" spans="111:111">
      <c r="DG275575" s="394"/>
    </row>
    <row r="275576" spans="111:111">
      <c r="DG275576" s="379"/>
    </row>
    <row r="275600" spans="111:111">
      <c r="DG275600" s="394"/>
    </row>
    <row r="275601" spans="111:111">
      <c r="DG275601" s="379"/>
    </row>
    <row r="275625" spans="111:111">
      <c r="DG275625" s="394"/>
    </row>
    <row r="275626" spans="111:111">
      <c r="DG275626" s="379"/>
    </row>
    <row r="275650" spans="111:111">
      <c r="DG275650" s="394"/>
    </row>
    <row r="275651" spans="111:111">
      <c r="DG275651" s="379"/>
    </row>
    <row r="275675" spans="111:111">
      <c r="DG275675" s="394"/>
    </row>
    <row r="275676" spans="111:111">
      <c r="DG275676" s="379"/>
    </row>
    <row r="275700" spans="111:111">
      <c r="DG275700" s="394"/>
    </row>
    <row r="275701" spans="111:111">
      <c r="DG275701" s="379"/>
    </row>
    <row r="275725" spans="111:111">
      <c r="DG275725" s="394"/>
    </row>
    <row r="275726" spans="111:111">
      <c r="DG275726" s="379"/>
    </row>
    <row r="275750" spans="111:111">
      <c r="DG275750" s="394"/>
    </row>
    <row r="275751" spans="111:111">
      <c r="DG275751" s="379"/>
    </row>
    <row r="275775" spans="111:111">
      <c r="DG275775" s="394"/>
    </row>
    <row r="275776" spans="111:111">
      <c r="DG275776" s="379"/>
    </row>
    <row r="275800" spans="111:111">
      <c r="DG275800" s="394"/>
    </row>
    <row r="275801" spans="111:111">
      <c r="DG275801" s="379"/>
    </row>
    <row r="275825" spans="111:111">
      <c r="DG275825" s="394"/>
    </row>
    <row r="275826" spans="111:111">
      <c r="DG275826" s="379"/>
    </row>
    <row r="275850" spans="111:111">
      <c r="DG275850" s="394"/>
    </row>
    <row r="275851" spans="111:111">
      <c r="DG275851" s="379"/>
    </row>
    <row r="275875" spans="111:111">
      <c r="DG275875" s="394"/>
    </row>
    <row r="275876" spans="111:111">
      <c r="DG275876" s="379"/>
    </row>
    <row r="275900" spans="111:111">
      <c r="DG275900" s="394"/>
    </row>
    <row r="275901" spans="111:111">
      <c r="DG275901" s="379"/>
    </row>
    <row r="275925" spans="111:111">
      <c r="DG275925" s="394"/>
    </row>
    <row r="275926" spans="111:111">
      <c r="DG275926" s="379"/>
    </row>
    <row r="275950" spans="111:111">
      <c r="DG275950" s="394"/>
    </row>
    <row r="275951" spans="111:111">
      <c r="DG275951" s="379"/>
    </row>
    <row r="275975" spans="111:111">
      <c r="DG275975" s="394"/>
    </row>
    <row r="275976" spans="111:111">
      <c r="DG275976" s="379"/>
    </row>
    <row r="276000" spans="111:111">
      <c r="DG276000" s="394"/>
    </row>
    <row r="276001" spans="111:111">
      <c r="DG276001" s="379"/>
    </row>
    <row r="276025" spans="111:111">
      <c r="DG276025" s="394"/>
    </row>
    <row r="276026" spans="111:111">
      <c r="DG276026" s="379"/>
    </row>
    <row r="276050" spans="111:111">
      <c r="DG276050" s="394"/>
    </row>
    <row r="276051" spans="111:111">
      <c r="DG276051" s="379"/>
    </row>
    <row r="276075" spans="111:111">
      <c r="DG276075" s="394"/>
    </row>
    <row r="276076" spans="111:111">
      <c r="DG276076" s="379"/>
    </row>
    <row r="276100" spans="111:111">
      <c r="DG276100" s="394"/>
    </row>
    <row r="276101" spans="111:111">
      <c r="DG276101" s="379"/>
    </row>
    <row r="276125" spans="111:111">
      <c r="DG276125" s="394"/>
    </row>
    <row r="276126" spans="111:111">
      <c r="DG276126" s="379"/>
    </row>
    <row r="276150" spans="111:111">
      <c r="DG276150" s="394"/>
    </row>
    <row r="276151" spans="111:111">
      <c r="DG276151" s="379"/>
    </row>
    <row r="276175" spans="111:111">
      <c r="DG276175" s="394"/>
    </row>
    <row r="276176" spans="111:111">
      <c r="DG276176" s="379"/>
    </row>
    <row r="276200" spans="111:111">
      <c r="DG276200" s="394"/>
    </row>
    <row r="276201" spans="111:111">
      <c r="DG276201" s="379"/>
    </row>
    <row r="276225" spans="111:111">
      <c r="DG276225" s="394"/>
    </row>
    <row r="276226" spans="111:111">
      <c r="DG276226" s="379"/>
    </row>
    <row r="276250" spans="111:111">
      <c r="DG276250" s="394"/>
    </row>
    <row r="276251" spans="111:111">
      <c r="DG276251" s="379"/>
    </row>
    <row r="276275" spans="111:111">
      <c r="DG276275" s="394"/>
    </row>
    <row r="276276" spans="111:111">
      <c r="DG276276" s="379"/>
    </row>
    <row r="276300" spans="111:111">
      <c r="DG276300" s="394"/>
    </row>
    <row r="276301" spans="111:111">
      <c r="DG276301" s="379"/>
    </row>
    <row r="276325" spans="111:111">
      <c r="DG276325" s="394"/>
    </row>
    <row r="276326" spans="111:111">
      <c r="DG276326" s="379"/>
    </row>
    <row r="276350" spans="111:111">
      <c r="DG276350" s="394"/>
    </row>
    <row r="276351" spans="111:111">
      <c r="DG276351" s="379"/>
    </row>
    <row r="276375" spans="111:111">
      <c r="DG276375" s="394"/>
    </row>
    <row r="276376" spans="111:111">
      <c r="DG276376" s="379"/>
    </row>
    <row r="276400" spans="111:111">
      <c r="DG276400" s="394"/>
    </row>
    <row r="276401" spans="111:111">
      <c r="DG276401" s="379"/>
    </row>
    <row r="276425" spans="111:111">
      <c r="DG276425" s="394"/>
    </row>
    <row r="276426" spans="111:111">
      <c r="DG276426" s="379"/>
    </row>
    <row r="276450" spans="111:111">
      <c r="DG276450" s="394"/>
    </row>
    <row r="276451" spans="111:111">
      <c r="DG276451" s="379"/>
    </row>
    <row r="276475" spans="111:111">
      <c r="DG276475" s="394"/>
    </row>
    <row r="276476" spans="111:111">
      <c r="DG276476" s="379"/>
    </row>
    <row r="276500" spans="111:111">
      <c r="DG276500" s="394"/>
    </row>
    <row r="276501" spans="111:111">
      <c r="DG276501" s="379"/>
    </row>
    <row r="276525" spans="111:111">
      <c r="DG276525" s="394"/>
    </row>
    <row r="276526" spans="111:111">
      <c r="DG276526" s="379"/>
    </row>
    <row r="276550" spans="111:111">
      <c r="DG276550" s="394"/>
    </row>
    <row r="276551" spans="111:111">
      <c r="DG276551" s="379"/>
    </row>
    <row r="276575" spans="111:111">
      <c r="DG276575" s="394"/>
    </row>
    <row r="276576" spans="111:111">
      <c r="DG276576" s="379"/>
    </row>
    <row r="276600" spans="111:111">
      <c r="DG276600" s="394"/>
    </row>
    <row r="276601" spans="111:111">
      <c r="DG276601" s="379"/>
    </row>
    <row r="276625" spans="111:111">
      <c r="DG276625" s="394"/>
    </row>
    <row r="276626" spans="111:111">
      <c r="DG276626" s="379"/>
    </row>
    <row r="276650" spans="111:111">
      <c r="DG276650" s="394"/>
    </row>
    <row r="276651" spans="111:111">
      <c r="DG276651" s="379"/>
    </row>
    <row r="276675" spans="111:111">
      <c r="DG276675" s="394"/>
    </row>
    <row r="276676" spans="111:111">
      <c r="DG276676" s="379"/>
    </row>
    <row r="276700" spans="111:111">
      <c r="DG276700" s="394"/>
    </row>
    <row r="276701" spans="111:111">
      <c r="DG276701" s="379"/>
    </row>
    <row r="276725" spans="111:111">
      <c r="DG276725" s="394"/>
    </row>
    <row r="276726" spans="111:111">
      <c r="DG276726" s="379"/>
    </row>
    <row r="276750" spans="111:111">
      <c r="DG276750" s="394"/>
    </row>
    <row r="276751" spans="111:111">
      <c r="DG276751" s="379"/>
    </row>
    <row r="276775" spans="111:111">
      <c r="DG276775" s="394"/>
    </row>
    <row r="276776" spans="111:111">
      <c r="DG276776" s="379"/>
    </row>
    <row r="276800" spans="111:111">
      <c r="DG276800" s="394"/>
    </row>
    <row r="276801" spans="111:111">
      <c r="DG276801" s="379"/>
    </row>
    <row r="276825" spans="111:111">
      <c r="DG276825" s="394"/>
    </row>
    <row r="276826" spans="111:111">
      <c r="DG276826" s="379"/>
    </row>
    <row r="276850" spans="111:111">
      <c r="DG276850" s="394"/>
    </row>
    <row r="276851" spans="111:111">
      <c r="DG276851" s="379"/>
    </row>
    <row r="276875" spans="111:111">
      <c r="DG276875" s="394"/>
    </row>
    <row r="276876" spans="111:111">
      <c r="DG276876" s="379"/>
    </row>
    <row r="276900" spans="111:111">
      <c r="DG276900" s="394"/>
    </row>
    <row r="276901" spans="111:111">
      <c r="DG276901" s="379"/>
    </row>
    <row r="276925" spans="111:111">
      <c r="DG276925" s="394"/>
    </row>
    <row r="276926" spans="111:111">
      <c r="DG276926" s="379"/>
    </row>
    <row r="276950" spans="111:111">
      <c r="DG276950" s="394"/>
    </row>
    <row r="276951" spans="111:111">
      <c r="DG276951" s="379"/>
    </row>
    <row r="276975" spans="111:111">
      <c r="DG276975" s="394"/>
    </row>
    <row r="276976" spans="111:111">
      <c r="DG276976" s="379"/>
    </row>
    <row r="277000" spans="111:111">
      <c r="DG277000" s="394"/>
    </row>
    <row r="277001" spans="111:111">
      <c r="DG277001" s="379"/>
    </row>
    <row r="277025" spans="111:111">
      <c r="DG277025" s="394"/>
    </row>
    <row r="277026" spans="111:111">
      <c r="DG277026" s="379"/>
    </row>
    <row r="277050" spans="111:111">
      <c r="DG277050" s="394"/>
    </row>
    <row r="277051" spans="111:111">
      <c r="DG277051" s="379"/>
    </row>
    <row r="277075" spans="111:111">
      <c r="DG277075" s="394"/>
    </row>
    <row r="277076" spans="111:111">
      <c r="DG277076" s="379"/>
    </row>
    <row r="277100" spans="111:111">
      <c r="DG277100" s="394"/>
    </row>
    <row r="277101" spans="111:111">
      <c r="DG277101" s="379"/>
    </row>
    <row r="277125" spans="111:111">
      <c r="DG277125" s="394"/>
    </row>
    <row r="277126" spans="111:111">
      <c r="DG277126" s="379"/>
    </row>
    <row r="277150" spans="111:111">
      <c r="DG277150" s="394"/>
    </row>
    <row r="277151" spans="111:111">
      <c r="DG277151" s="379"/>
    </row>
    <row r="277175" spans="111:111">
      <c r="DG277175" s="394"/>
    </row>
    <row r="277176" spans="111:111">
      <c r="DG277176" s="379"/>
    </row>
    <row r="277200" spans="111:111">
      <c r="DG277200" s="394"/>
    </row>
    <row r="277201" spans="111:111">
      <c r="DG277201" s="379"/>
    </row>
    <row r="277225" spans="111:111">
      <c r="DG277225" s="394"/>
    </row>
    <row r="277226" spans="111:111">
      <c r="DG277226" s="379"/>
    </row>
    <row r="277250" spans="111:111">
      <c r="DG277250" s="394"/>
    </row>
    <row r="277251" spans="111:111">
      <c r="DG277251" s="379"/>
    </row>
    <row r="277275" spans="111:111">
      <c r="DG277275" s="394"/>
    </row>
    <row r="277276" spans="111:111">
      <c r="DG277276" s="379"/>
    </row>
    <row r="277300" spans="111:111">
      <c r="DG277300" s="394"/>
    </row>
    <row r="277301" spans="111:111">
      <c r="DG277301" s="379"/>
    </row>
    <row r="277325" spans="111:111">
      <c r="DG277325" s="394"/>
    </row>
    <row r="277326" spans="111:111">
      <c r="DG277326" s="379"/>
    </row>
    <row r="277350" spans="111:111">
      <c r="DG277350" s="394"/>
    </row>
    <row r="277351" spans="111:111">
      <c r="DG277351" s="379"/>
    </row>
    <row r="277375" spans="111:111">
      <c r="DG277375" s="394"/>
    </row>
    <row r="277376" spans="111:111">
      <c r="DG277376" s="379"/>
    </row>
    <row r="277400" spans="111:111">
      <c r="DG277400" s="394"/>
    </row>
    <row r="277401" spans="111:111">
      <c r="DG277401" s="379"/>
    </row>
    <row r="277425" spans="111:111">
      <c r="DG277425" s="394"/>
    </row>
    <row r="277426" spans="111:111">
      <c r="DG277426" s="379"/>
    </row>
    <row r="277450" spans="111:111">
      <c r="DG277450" s="394"/>
    </row>
    <row r="277451" spans="111:111">
      <c r="DG277451" s="379"/>
    </row>
    <row r="277475" spans="111:111">
      <c r="DG277475" s="394"/>
    </row>
    <row r="277476" spans="111:111">
      <c r="DG277476" s="379"/>
    </row>
    <row r="277500" spans="111:111">
      <c r="DG277500" s="394"/>
    </row>
    <row r="277501" spans="111:111">
      <c r="DG277501" s="379"/>
    </row>
    <row r="277525" spans="111:111">
      <c r="DG277525" s="394"/>
    </row>
    <row r="277526" spans="111:111">
      <c r="DG277526" s="379"/>
    </row>
    <row r="277550" spans="111:111">
      <c r="DG277550" s="394"/>
    </row>
    <row r="277551" spans="111:111">
      <c r="DG277551" s="379"/>
    </row>
    <row r="277575" spans="111:111">
      <c r="DG277575" s="394"/>
    </row>
    <row r="277576" spans="111:111">
      <c r="DG277576" s="379"/>
    </row>
    <row r="277600" spans="111:111">
      <c r="DG277600" s="394"/>
    </row>
    <row r="277601" spans="111:111">
      <c r="DG277601" s="379"/>
    </row>
    <row r="277625" spans="111:111">
      <c r="DG277625" s="394"/>
    </row>
    <row r="277626" spans="111:111">
      <c r="DG277626" s="379"/>
    </row>
    <row r="277650" spans="111:111">
      <c r="DG277650" s="394"/>
    </row>
    <row r="277651" spans="111:111">
      <c r="DG277651" s="379"/>
    </row>
    <row r="277675" spans="111:111">
      <c r="DG277675" s="394"/>
    </row>
    <row r="277676" spans="111:111">
      <c r="DG277676" s="379"/>
    </row>
    <row r="277700" spans="111:111">
      <c r="DG277700" s="394"/>
    </row>
    <row r="277701" spans="111:111">
      <c r="DG277701" s="379"/>
    </row>
    <row r="277725" spans="111:111">
      <c r="DG277725" s="394"/>
    </row>
    <row r="277726" spans="111:111">
      <c r="DG277726" s="379"/>
    </row>
    <row r="277750" spans="111:111">
      <c r="DG277750" s="394"/>
    </row>
    <row r="277751" spans="111:111">
      <c r="DG277751" s="379"/>
    </row>
    <row r="277775" spans="111:111">
      <c r="DG277775" s="394"/>
    </row>
    <row r="277776" spans="111:111">
      <c r="DG277776" s="379"/>
    </row>
    <row r="277800" spans="111:111">
      <c r="DG277800" s="394"/>
    </row>
    <row r="277801" spans="111:111">
      <c r="DG277801" s="379"/>
    </row>
    <row r="277825" spans="111:111">
      <c r="DG277825" s="394"/>
    </row>
    <row r="277826" spans="111:111">
      <c r="DG277826" s="379"/>
    </row>
    <row r="277850" spans="111:111">
      <c r="DG277850" s="394"/>
    </row>
    <row r="277851" spans="111:111">
      <c r="DG277851" s="379"/>
    </row>
    <row r="277875" spans="111:111">
      <c r="DG277875" s="394"/>
    </row>
    <row r="277876" spans="111:111">
      <c r="DG277876" s="379"/>
    </row>
    <row r="277900" spans="111:111">
      <c r="DG277900" s="394"/>
    </row>
    <row r="277901" spans="111:111">
      <c r="DG277901" s="379"/>
    </row>
    <row r="277925" spans="111:111">
      <c r="DG277925" s="394"/>
    </row>
    <row r="277926" spans="111:111">
      <c r="DG277926" s="379"/>
    </row>
    <row r="277950" spans="111:111">
      <c r="DG277950" s="394"/>
    </row>
    <row r="277951" spans="111:111">
      <c r="DG277951" s="379"/>
    </row>
    <row r="277975" spans="111:111">
      <c r="DG277975" s="394"/>
    </row>
    <row r="277976" spans="111:111">
      <c r="DG277976" s="379"/>
    </row>
    <row r="278000" spans="111:111">
      <c r="DG278000" s="394"/>
    </row>
    <row r="278001" spans="111:111">
      <c r="DG278001" s="379"/>
    </row>
    <row r="278025" spans="111:111">
      <c r="DG278025" s="394"/>
    </row>
    <row r="278026" spans="111:111">
      <c r="DG278026" s="379"/>
    </row>
    <row r="278050" spans="111:111">
      <c r="DG278050" s="394"/>
    </row>
    <row r="278051" spans="111:111">
      <c r="DG278051" s="379"/>
    </row>
    <row r="278075" spans="111:111">
      <c r="DG278075" s="394"/>
    </row>
    <row r="278076" spans="111:111">
      <c r="DG278076" s="379"/>
    </row>
    <row r="278100" spans="111:111">
      <c r="DG278100" s="394"/>
    </row>
    <row r="278101" spans="111:111">
      <c r="DG278101" s="379"/>
    </row>
    <row r="278125" spans="111:111">
      <c r="DG278125" s="394"/>
    </row>
    <row r="278126" spans="111:111">
      <c r="DG278126" s="379"/>
    </row>
    <row r="278150" spans="111:111">
      <c r="DG278150" s="394"/>
    </row>
    <row r="278151" spans="111:111">
      <c r="DG278151" s="379"/>
    </row>
    <row r="278175" spans="111:111">
      <c r="DG278175" s="394"/>
    </row>
    <row r="278176" spans="111:111">
      <c r="DG278176" s="379"/>
    </row>
    <row r="278200" spans="111:111">
      <c r="DG278200" s="394"/>
    </row>
    <row r="278201" spans="111:111">
      <c r="DG278201" s="379"/>
    </row>
    <row r="278225" spans="111:111">
      <c r="DG278225" s="394"/>
    </row>
    <row r="278226" spans="111:111">
      <c r="DG278226" s="379"/>
    </row>
    <row r="278250" spans="111:111">
      <c r="DG278250" s="394"/>
    </row>
    <row r="278251" spans="111:111">
      <c r="DG278251" s="379"/>
    </row>
    <row r="278275" spans="111:111">
      <c r="DG278275" s="394"/>
    </row>
    <row r="278276" spans="111:111">
      <c r="DG278276" s="379"/>
    </row>
    <row r="278300" spans="111:111">
      <c r="DG278300" s="394"/>
    </row>
    <row r="278301" spans="111:111">
      <c r="DG278301" s="379"/>
    </row>
    <row r="278325" spans="111:111">
      <c r="DG278325" s="394"/>
    </row>
    <row r="278326" spans="111:111">
      <c r="DG278326" s="379"/>
    </row>
    <row r="278350" spans="111:111">
      <c r="DG278350" s="394"/>
    </row>
    <row r="278351" spans="111:111">
      <c r="DG278351" s="379"/>
    </row>
    <row r="278375" spans="111:111">
      <c r="DG278375" s="394"/>
    </row>
    <row r="278376" spans="111:111">
      <c r="DG278376" s="379"/>
    </row>
    <row r="278400" spans="111:111">
      <c r="DG278400" s="394"/>
    </row>
    <row r="278401" spans="111:111">
      <c r="DG278401" s="379"/>
    </row>
    <row r="278425" spans="111:111">
      <c r="DG278425" s="394"/>
    </row>
    <row r="278426" spans="111:111">
      <c r="DG278426" s="379"/>
    </row>
    <row r="278450" spans="111:111">
      <c r="DG278450" s="394"/>
    </row>
    <row r="278451" spans="111:111">
      <c r="DG278451" s="379"/>
    </row>
    <row r="278475" spans="111:111">
      <c r="DG278475" s="394"/>
    </row>
    <row r="278476" spans="111:111">
      <c r="DG278476" s="379"/>
    </row>
    <row r="278500" spans="111:111">
      <c r="DG278500" s="394"/>
    </row>
    <row r="278501" spans="111:111">
      <c r="DG278501" s="379"/>
    </row>
    <row r="278525" spans="111:111">
      <c r="DG278525" s="394"/>
    </row>
    <row r="278526" spans="111:111">
      <c r="DG278526" s="379"/>
    </row>
    <row r="278550" spans="111:111">
      <c r="DG278550" s="394"/>
    </row>
    <row r="278551" spans="111:111">
      <c r="DG278551" s="379"/>
    </row>
    <row r="278575" spans="111:111">
      <c r="DG278575" s="394"/>
    </row>
    <row r="278576" spans="111:111">
      <c r="DG278576" s="379"/>
    </row>
    <row r="278600" spans="111:111">
      <c r="DG278600" s="394"/>
    </row>
    <row r="278601" spans="111:111">
      <c r="DG278601" s="379"/>
    </row>
    <row r="278625" spans="111:111">
      <c r="DG278625" s="394"/>
    </row>
    <row r="278626" spans="111:111">
      <c r="DG278626" s="379"/>
    </row>
    <row r="278650" spans="111:111">
      <c r="DG278650" s="394"/>
    </row>
    <row r="278651" spans="111:111">
      <c r="DG278651" s="379"/>
    </row>
    <row r="278675" spans="111:111">
      <c r="DG278675" s="394"/>
    </row>
    <row r="278676" spans="111:111">
      <c r="DG278676" s="379"/>
    </row>
    <row r="278700" spans="111:111">
      <c r="DG278700" s="394"/>
    </row>
    <row r="278701" spans="111:111">
      <c r="DG278701" s="379"/>
    </row>
    <row r="278725" spans="111:111">
      <c r="DG278725" s="394"/>
    </row>
    <row r="278726" spans="111:111">
      <c r="DG278726" s="379"/>
    </row>
    <row r="278750" spans="111:111">
      <c r="DG278750" s="394"/>
    </row>
    <row r="278751" spans="111:111">
      <c r="DG278751" s="379"/>
    </row>
    <row r="278775" spans="111:111">
      <c r="DG278775" s="394"/>
    </row>
    <row r="278776" spans="111:111">
      <c r="DG278776" s="379"/>
    </row>
    <row r="278800" spans="111:111">
      <c r="DG278800" s="394"/>
    </row>
    <row r="278801" spans="111:111">
      <c r="DG278801" s="379"/>
    </row>
    <row r="278825" spans="111:111">
      <c r="DG278825" s="394"/>
    </row>
    <row r="278826" spans="111:111">
      <c r="DG278826" s="379"/>
    </row>
    <row r="278850" spans="111:111">
      <c r="DG278850" s="394"/>
    </row>
    <row r="278851" spans="111:111">
      <c r="DG278851" s="379"/>
    </row>
    <row r="278875" spans="111:111">
      <c r="DG278875" s="394"/>
    </row>
    <row r="278876" spans="111:111">
      <c r="DG278876" s="379"/>
    </row>
    <row r="278900" spans="111:111">
      <c r="DG278900" s="394"/>
    </row>
    <row r="278901" spans="111:111">
      <c r="DG278901" s="379"/>
    </row>
    <row r="278925" spans="111:111">
      <c r="DG278925" s="394"/>
    </row>
    <row r="278926" spans="111:111">
      <c r="DG278926" s="379"/>
    </row>
    <row r="278950" spans="111:111">
      <c r="DG278950" s="394"/>
    </row>
    <row r="278951" spans="111:111">
      <c r="DG278951" s="379"/>
    </row>
    <row r="278975" spans="111:111">
      <c r="DG278975" s="394"/>
    </row>
    <row r="278976" spans="111:111">
      <c r="DG278976" s="379"/>
    </row>
    <row r="279000" spans="111:111">
      <c r="DG279000" s="394"/>
    </row>
    <row r="279001" spans="111:111">
      <c r="DG279001" s="379"/>
    </row>
    <row r="279025" spans="111:111">
      <c r="DG279025" s="394"/>
    </row>
    <row r="279026" spans="111:111">
      <c r="DG279026" s="379"/>
    </row>
    <row r="279050" spans="111:111">
      <c r="DG279050" s="394"/>
    </row>
    <row r="279051" spans="111:111">
      <c r="DG279051" s="379"/>
    </row>
    <row r="279075" spans="111:111">
      <c r="DG279075" s="394"/>
    </row>
    <row r="279076" spans="111:111">
      <c r="DG279076" s="379"/>
    </row>
    <row r="279100" spans="111:111">
      <c r="DG279100" s="394"/>
    </row>
    <row r="279101" spans="111:111">
      <c r="DG279101" s="379"/>
    </row>
    <row r="279125" spans="111:111">
      <c r="DG279125" s="394"/>
    </row>
    <row r="279126" spans="111:111">
      <c r="DG279126" s="379"/>
    </row>
    <row r="279150" spans="111:111">
      <c r="DG279150" s="394"/>
    </row>
    <row r="279151" spans="111:111">
      <c r="DG279151" s="379"/>
    </row>
    <row r="279175" spans="111:111">
      <c r="DG279175" s="394"/>
    </row>
    <row r="279176" spans="111:111">
      <c r="DG279176" s="379"/>
    </row>
    <row r="279200" spans="111:111">
      <c r="DG279200" s="394"/>
    </row>
    <row r="279201" spans="111:111">
      <c r="DG279201" s="379"/>
    </row>
    <row r="279225" spans="111:111">
      <c r="DG279225" s="394"/>
    </row>
    <row r="279226" spans="111:111">
      <c r="DG279226" s="379"/>
    </row>
    <row r="279250" spans="111:111">
      <c r="DG279250" s="394"/>
    </row>
    <row r="279251" spans="111:111">
      <c r="DG279251" s="379"/>
    </row>
    <row r="279275" spans="111:111">
      <c r="DG279275" s="394"/>
    </row>
    <row r="279276" spans="111:111">
      <c r="DG279276" s="379"/>
    </row>
    <row r="279300" spans="111:111">
      <c r="DG279300" s="394"/>
    </row>
    <row r="279301" spans="111:111">
      <c r="DG279301" s="379"/>
    </row>
    <row r="279325" spans="111:111">
      <c r="DG279325" s="394"/>
    </row>
    <row r="279326" spans="111:111">
      <c r="DG279326" s="379"/>
    </row>
    <row r="279350" spans="111:111">
      <c r="DG279350" s="394"/>
    </row>
    <row r="279351" spans="111:111">
      <c r="DG279351" s="379"/>
    </row>
    <row r="279375" spans="111:111">
      <c r="DG279375" s="394"/>
    </row>
    <row r="279376" spans="111:111">
      <c r="DG279376" s="379"/>
    </row>
    <row r="279400" spans="111:111">
      <c r="DG279400" s="394"/>
    </row>
    <row r="279401" spans="111:111">
      <c r="DG279401" s="379"/>
    </row>
    <row r="279425" spans="111:111">
      <c r="DG279425" s="394"/>
    </row>
    <row r="279426" spans="111:111">
      <c r="DG279426" s="379"/>
    </row>
    <row r="279450" spans="111:111">
      <c r="DG279450" s="394"/>
    </row>
    <row r="279451" spans="111:111">
      <c r="DG279451" s="379"/>
    </row>
    <row r="279475" spans="111:111">
      <c r="DG279475" s="394"/>
    </row>
    <row r="279476" spans="111:111">
      <c r="DG279476" s="379"/>
    </row>
    <row r="279500" spans="111:111">
      <c r="DG279500" s="394"/>
    </row>
    <row r="279501" spans="111:111">
      <c r="DG279501" s="379"/>
    </row>
    <row r="279525" spans="111:111">
      <c r="DG279525" s="394"/>
    </row>
    <row r="279526" spans="111:111">
      <c r="DG279526" s="379"/>
    </row>
    <row r="279550" spans="111:111">
      <c r="DG279550" s="394"/>
    </row>
    <row r="279551" spans="111:111">
      <c r="DG279551" s="379"/>
    </row>
    <row r="279575" spans="111:111">
      <c r="DG279575" s="394"/>
    </row>
    <row r="279576" spans="111:111">
      <c r="DG279576" s="379"/>
    </row>
    <row r="279600" spans="111:111">
      <c r="DG279600" s="394"/>
    </row>
    <row r="279601" spans="111:111">
      <c r="DG279601" s="379"/>
    </row>
    <row r="279625" spans="111:111">
      <c r="DG279625" s="394"/>
    </row>
    <row r="279626" spans="111:111">
      <c r="DG279626" s="379"/>
    </row>
    <row r="279650" spans="111:111">
      <c r="DG279650" s="394"/>
    </row>
    <row r="279651" spans="111:111">
      <c r="DG279651" s="379"/>
    </row>
    <row r="279675" spans="111:111">
      <c r="DG279675" s="394"/>
    </row>
    <row r="279676" spans="111:111">
      <c r="DG279676" s="379"/>
    </row>
    <row r="279700" spans="111:111">
      <c r="DG279700" s="394"/>
    </row>
    <row r="279701" spans="111:111">
      <c r="DG279701" s="379"/>
    </row>
    <row r="279725" spans="111:111">
      <c r="DG279725" s="394"/>
    </row>
    <row r="279726" spans="111:111">
      <c r="DG279726" s="379"/>
    </row>
    <row r="279750" spans="111:111">
      <c r="DG279750" s="394"/>
    </row>
    <row r="279751" spans="111:111">
      <c r="DG279751" s="379"/>
    </row>
    <row r="279775" spans="111:111">
      <c r="DG279775" s="394"/>
    </row>
    <row r="279776" spans="111:111">
      <c r="DG279776" s="379"/>
    </row>
    <row r="279800" spans="111:111">
      <c r="DG279800" s="394"/>
    </row>
    <row r="279801" spans="111:111">
      <c r="DG279801" s="379"/>
    </row>
    <row r="279825" spans="111:111">
      <c r="DG279825" s="394"/>
    </row>
    <row r="279826" spans="111:111">
      <c r="DG279826" s="379"/>
    </row>
    <row r="279850" spans="111:111">
      <c r="DG279850" s="394"/>
    </row>
    <row r="279851" spans="111:111">
      <c r="DG279851" s="379"/>
    </row>
    <row r="279875" spans="111:111">
      <c r="DG279875" s="394"/>
    </row>
    <row r="279876" spans="111:111">
      <c r="DG279876" s="379"/>
    </row>
    <row r="279900" spans="111:111">
      <c r="DG279900" s="394"/>
    </row>
    <row r="279901" spans="111:111">
      <c r="DG279901" s="379"/>
    </row>
    <row r="279925" spans="111:111">
      <c r="DG279925" s="394"/>
    </row>
    <row r="279926" spans="111:111">
      <c r="DG279926" s="379"/>
    </row>
    <row r="279950" spans="111:111">
      <c r="DG279950" s="394"/>
    </row>
    <row r="279951" spans="111:111">
      <c r="DG279951" s="379"/>
    </row>
    <row r="279975" spans="111:111">
      <c r="DG279975" s="394"/>
    </row>
    <row r="279976" spans="111:111">
      <c r="DG279976" s="379"/>
    </row>
    <row r="280000" spans="111:111">
      <c r="DG280000" s="394"/>
    </row>
    <row r="280001" spans="111:111">
      <c r="DG280001" s="379"/>
    </row>
    <row r="280025" spans="111:111">
      <c r="DG280025" s="394"/>
    </row>
    <row r="280026" spans="111:111">
      <c r="DG280026" s="379"/>
    </row>
    <row r="280050" spans="111:111">
      <c r="DG280050" s="394"/>
    </row>
    <row r="280051" spans="111:111">
      <c r="DG280051" s="379"/>
    </row>
    <row r="280075" spans="111:111">
      <c r="DG280075" s="394"/>
    </row>
    <row r="280076" spans="111:111">
      <c r="DG280076" s="379"/>
    </row>
    <row r="280100" spans="111:111">
      <c r="DG280100" s="394"/>
    </row>
    <row r="280101" spans="111:111">
      <c r="DG280101" s="379"/>
    </row>
    <row r="280125" spans="111:111">
      <c r="DG280125" s="394"/>
    </row>
    <row r="280126" spans="111:111">
      <c r="DG280126" s="379"/>
    </row>
    <row r="280150" spans="111:111">
      <c r="DG280150" s="394"/>
    </row>
    <row r="280151" spans="111:111">
      <c r="DG280151" s="379"/>
    </row>
    <row r="280175" spans="111:111">
      <c r="DG280175" s="394"/>
    </row>
    <row r="280176" spans="111:111">
      <c r="DG280176" s="379"/>
    </row>
    <row r="280200" spans="111:111">
      <c r="DG280200" s="394"/>
    </row>
    <row r="280201" spans="111:111">
      <c r="DG280201" s="379"/>
    </row>
    <row r="280225" spans="111:111">
      <c r="DG280225" s="394"/>
    </row>
    <row r="280226" spans="111:111">
      <c r="DG280226" s="379"/>
    </row>
    <row r="280250" spans="111:111">
      <c r="DG280250" s="394"/>
    </row>
    <row r="280251" spans="111:111">
      <c r="DG280251" s="379"/>
    </row>
    <row r="280275" spans="111:111">
      <c r="DG280275" s="394"/>
    </row>
    <row r="280276" spans="111:111">
      <c r="DG280276" s="379"/>
    </row>
    <row r="280300" spans="111:111">
      <c r="DG280300" s="394"/>
    </row>
    <row r="280301" spans="111:111">
      <c r="DG280301" s="379"/>
    </row>
    <row r="280325" spans="111:111">
      <c r="DG280325" s="394"/>
    </row>
    <row r="280326" spans="111:111">
      <c r="DG280326" s="379"/>
    </row>
    <row r="280350" spans="111:111">
      <c r="DG280350" s="394"/>
    </row>
    <row r="280351" spans="111:111">
      <c r="DG280351" s="379"/>
    </row>
    <row r="280375" spans="111:111">
      <c r="DG280375" s="394"/>
    </row>
    <row r="280376" spans="111:111">
      <c r="DG280376" s="379"/>
    </row>
    <row r="280400" spans="111:111">
      <c r="DG280400" s="394"/>
    </row>
    <row r="280401" spans="111:111">
      <c r="DG280401" s="379"/>
    </row>
    <row r="280425" spans="111:111">
      <c r="DG280425" s="394"/>
    </row>
    <row r="280426" spans="111:111">
      <c r="DG280426" s="379"/>
    </row>
    <row r="280450" spans="111:111">
      <c r="DG280450" s="394"/>
    </row>
    <row r="280451" spans="111:111">
      <c r="DG280451" s="379"/>
    </row>
    <row r="280475" spans="111:111">
      <c r="DG280475" s="394"/>
    </row>
    <row r="280476" spans="111:111">
      <c r="DG280476" s="379"/>
    </row>
    <row r="280500" spans="111:111">
      <c r="DG280500" s="394"/>
    </row>
    <row r="280501" spans="111:111">
      <c r="DG280501" s="379"/>
    </row>
    <row r="280525" spans="111:111">
      <c r="DG280525" s="394"/>
    </row>
    <row r="280526" spans="111:111">
      <c r="DG280526" s="379"/>
    </row>
    <row r="280550" spans="111:111">
      <c r="DG280550" s="394"/>
    </row>
    <row r="280551" spans="111:111">
      <c r="DG280551" s="379"/>
    </row>
    <row r="280575" spans="111:111">
      <c r="DG280575" s="394"/>
    </row>
    <row r="280576" spans="111:111">
      <c r="DG280576" s="379"/>
    </row>
    <row r="280600" spans="111:111">
      <c r="DG280600" s="394"/>
    </row>
    <row r="280601" spans="111:111">
      <c r="DG280601" s="379"/>
    </row>
    <row r="280625" spans="111:111">
      <c r="DG280625" s="394"/>
    </row>
    <row r="280626" spans="111:111">
      <c r="DG280626" s="379"/>
    </row>
    <row r="280650" spans="111:111">
      <c r="DG280650" s="394"/>
    </row>
    <row r="280651" spans="111:111">
      <c r="DG280651" s="379"/>
    </row>
    <row r="280675" spans="111:111">
      <c r="DG280675" s="394"/>
    </row>
    <row r="280676" spans="111:111">
      <c r="DG280676" s="379"/>
    </row>
    <row r="280700" spans="111:111">
      <c r="DG280700" s="394"/>
    </row>
    <row r="280701" spans="111:111">
      <c r="DG280701" s="379"/>
    </row>
    <row r="280725" spans="111:111">
      <c r="DG280725" s="394"/>
    </row>
    <row r="280726" spans="111:111">
      <c r="DG280726" s="379"/>
    </row>
    <row r="280750" spans="111:111">
      <c r="DG280750" s="394"/>
    </row>
    <row r="280751" spans="111:111">
      <c r="DG280751" s="379"/>
    </row>
    <row r="280775" spans="111:111">
      <c r="DG280775" s="394"/>
    </row>
    <row r="280776" spans="111:111">
      <c r="DG280776" s="379"/>
    </row>
    <row r="280800" spans="111:111">
      <c r="DG280800" s="394"/>
    </row>
    <row r="280801" spans="111:111">
      <c r="DG280801" s="379"/>
    </row>
    <row r="280825" spans="111:111">
      <c r="DG280825" s="394"/>
    </row>
    <row r="280826" spans="111:111">
      <c r="DG280826" s="379"/>
    </row>
    <row r="280850" spans="111:111">
      <c r="DG280850" s="394"/>
    </row>
    <row r="280851" spans="111:111">
      <c r="DG280851" s="379"/>
    </row>
    <row r="280875" spans="111:111">
      <c r="DG280875" s="394"/>
    </row>
    <row r="280876" spans="111:111">
      <c r="DG280876" s="379"/>
    </row>
    <row r="280900" spans="111:111">
      <c r="DG280900" s="394"/>
    </row>
    <row r="280901" spans="111:111">
      <c r="DG280901" s="379"/>
    </row>
    <row r="280925" spans="111:111">
      <c r="DG280925" s="394"/>
    </row>
    <row r="280926" spans="111:111">
      <c r="DG280926" s="379"/>
    </row>
    <row r="280950" spans="111:111">
      <c r="DG280950" s="394"/>
    </row>
    <row r="280951" spans="111:111">
      <c r="DG280951" s="379"/>
    </row>
    <row r="280975" spans="111:111">
      <c r="DG280975" s="394"/>
    </row>
    <row r="280976" spans="111:111">
      <c r="DG280976" s="379"/>
    </row>
    <row r="281000" spans="111:111">
      <c r="DG281000" s="394"/>
    </row>
    <row r="281001" spans="111:111">
      <c r="DG281001" s="379"/>
    </row>
    <row r="281025" spans="111:111">
      <c r="DG281025" s="394"/>
    </row>
    <row r="281026" spans="111:111">
      <c r="DG281026" s="379"/>
    </row>
    <row r="281050" spans="111:111">
      <c r="DG281050" s="394"/>
    </row>
    <row r="281051" spans="111:111">
      <c r="DG281051" s="379"/>
    </row>
    <row r="281075" spans="111:111">
      <c r="DG281075" s="394"/>
    </row>
    <row r="281076" spans="111:111">
      <c r="DG281076" s="379"/>
    </row>
    <row r="281100" spans="111:111">
      <c r="DG281100" s="394"/>
    </row>
    <row r="281101" spans="111:111">
      <c r="DG281101" s="379"/>
    </row>
    <row r="281125" spans="111:111">
      <c r="DG281125" s="394"/>
    </row>
    <row r="281126" spans="111:111">
      <c r="DG281126" s="379"/>
    </row>
    <row r="281150" spans="111:111">
      <c r="DG281150" s="394"/>
    </row>
    <row r="281151" spans="111:111">
      <c r="DG281151" s="379"/>
    </row>
    <row r="281175" spans="111:111">
      <c r="DG281175" s="394"/>
    </row>
    <row r="281176" spans="111:111">
      <c r="DG281176" s="379"/>
    </row>
    <row r="281200" spans="111:111">
      <c r="DG281200" s="394"/>
    </row>
    <row r="281201" spans="111:111">
      <c r="DG281201" s="379"/>
    </row>
    <row r="281225" spans="111:111">
      <c r="DG281225" s="394"/>
    </row>
    <row r="281226" spans="111:111">
      <c r="DG281226" s="379"/>
    </row>
    <row r="281250" spans="111:111">
      <c r="DG281250" s="394"/>
    </row>
    <row r="281251" spans="111:111">
      <c r="DG281251" s="379"/>
    </row>
    <row r="281275" spans="111:111">
      <c r="DG281275" s="394"/>
    </row>
    <row r="281276" spans="111:111">
      <c r="DG281276" s="379"/>
    </row>
    <row r="281300" spans="111:111">
      <c r="DG281300" s="394"/>
    </row>
    <row r="281301" spans="111:111">
      <c r="DG281301" s="379"/>
    </row>
    <row r="281325" spans="111:111">
      <c r="DG281325" s="394"/>
    </row>
    <row r="281326" spans="111:111">
      <c r="DG281326" s="379"/>
    </row>
    <row r="281350" spans="111:111">
      <c r="DG281350" s="394"/>
    </row>
    <row r="281351" spans="111:111">
      <c r="DG281351" s="379"/>
    </row>
    <row r="281375" spans="111:111">
      <c r="DG281375" s="394"/>
    </row>
    <row r="281376" spans="111:111">
      <c r="DG281376" s="379"/>
    </row>
    <row r="281400" spans="111:111">
      <c r="DG281400" s="394"/>
    </row>
    <row r="281401" spans="111:111">
      <c r="DG281401" s="379"/>
    </row>
    <row r="281425" spans="111:111">
      <c r="DG281425" s="394"/>
    </row>
    <row r="281426" spans="111:111">
      <c r="DG281426" s="379"/>
    </row>
    <row r="281450" spans="111:111">
      <c r="DG281450" s="394"/>
    </row>
    <row r="281451" spans="111:111">
      <c r="DG281451" s="379"/>
    </row>
    <row r="281475" spans="111:111">
      <c r="DG281475" s="394"/>
    </row>
    <row r="281476" spans="111:111">
      <c r="DG281476" s="379"/>
    </row>
    <row r="281500" spans="111:111">
      <c r="DG281500" s="394"/>
    </row>
    <row r="281501" spans="111:111">
      <c r="DG281501" s="379"/>
    </row>
    <row r="281525" spans="111:111">
      <c r="DG281525" s="394"/>
    </row>
    <row r="281526" spans="111:111">
      <c r="DG281526" s="379"/>
    </row>
    <row r="281550" spans="111:111">
      <c r="DG281550" s="394"/>
    </row>
    <row r="281551" spans="111:111">
      <c r="DG281551" s="379"/>
    </row>
    <row r="281575" spans="111:111">
      <c r="DG281575" s="394"/>
    </row>
    <row r="281576" spans="111:111">
      <c r="DG281576" s="379"/>
    </row>
    <row r="281600" spans="111:111">
      <c r="DG281600" s="394"/>
    </row>
    <row r="281601" spans="111:111">
      <c r="DG281601" s="379"/>
    </row>
    <row r="281625" spans="111:111">
      <c r="DG281625" s="394"/>
    </row>
    <row r="281626" spans="111:111">
      <c r="DG281626" s="379"/>
    </row>
    <row r="281650" spans="111:111">
      <c r="DG281650" s="394"/>
    </row>
    <row r="281651" spans="111:111">
      <c r="DG281651" s="379"/>
    </row>
    <row r="281675" spans="111:111">
      <c r="DG281675" s="394"/>
    </row>
    <row r="281676" spans="111:111">
      <c r="DG281676" s="379"/>
    </row>
    <row r="281700" spans="111:111">
      <c r="DG281700" s="394"/>
    </row>
    <row r="281701" spans="111:111">
      <c r="DG281701" s="379"/>
    </row>
    <row r="281725" spans="111:111">
      <c r="DG281725" s="394"/>
    </row>
    <row r="281726" spans="111:111">
      <c r="DG281726" s="379"/>
    </row>
    <row r="281750" spans="111:111">
      <c r="DG281750" s="394"/>
    </row>
    <row r="281751" spans="111:111">
      <c r="DG281751" s="379"/>
    </row>
    <row r="281775" spans="111:111">
      <c r="DG281775" s="394"/>
    </row>
    <row r="281776" spans="111:111">
      <c r="DG281776" s="379"/>
    </row>
    <row r="281800" spans="111:111">
      <c r="DG281800" s="394"/>
    </row>
    <row r="281801" spans="111:111">
      <c r="DG281801" s="379"/>
    </row>
    <row r="281825" spans="111:111">
      <c r="DG281825" s="394"/>
    </row>
    <row r="281826" spans="111:111">
      <c r="DG281826" s="379"/>
    </row>
    <row r="281850" spans="111:111">
      <c r="DG281850" s="394"/>
    </row>
    <row r="281851" spans="111:111">
      <c r="DG281851" s="379"/>
    </row>
    <row r="281875" spans="111:111">
      <c r="DG281875" s="394"/>
    </row>
    <row r="281876" spans="111:111">
      <c r="DG281876" s="379"/>
    </row>
    <row r="281900" spans="111:111">
      <c r="DG281900" s="394"/>
    </row>
    <row r="281901" spans="111:111">
      <c r="DG281901" s="379"/>
    </row>
    <row r="281925" spans="111:111">
      <c r="DG281925" s="394"/>
    </row>
    <row r="281926" spans="111:111">
      <c r="DG281926" s="379"/>
    </row>
    <row r="281950" spans="111:111">
      <c r="DG281950" s="394"/>
    </row>
    <row r="281951" spans="111:111">
      <c r="DG281951" s="379"/>
    </row>
    <row r="281975" spans="111:111">
      <c r="DG281975" s="394"/>
    </row>
    <row r="281976" spans="111:111">
      <c r="DG281976" s="379"/>
    </row>
    <row r="282000" spans="111:111">
      <c r="DG282000" s="394"/>
    </row>
    <row r="282001" spans="111:111">
      <c r="DG282001" s="379"/>
    </row>
    <row r="282025" spans="111:111">
      <c r="DG282025" s="394"/>
    </row>
    <row r="282026" spans="111:111">
      <c r="DG282026" s="379"/>
    </row>
    <row r="282050" spans="111:111">
      <c r="DG282050" s="394"/>
    </row>
    <row r="282051" spans="111:111">
      <c r="DG282051" s="379"/>
    </row>
    <row r="282075" spans="111:111">
      <c r="DG282075" s="394"/>
    </row>
    <row r="282076" spans="111:111">
      <c r="DG282076" s="379"/>
    </row>
    <row r="282100" spans="111:111">
      <c r="DG282100" s="394"/>
    </row>
    <row r="282101" spans="111:111">
      <c r="DG282101" s="379"/>
    </row>
    <row r="282125" spans="111:111">
      <c r="DG282125" s="394"/>
    </row>
    <row r="282126" spans="111:111">
      <c r="DG282126" s="379"/>
    </row>
    <row r="282150" spans="111:111">
      <c r="DG282150" s="394"/>
    </row>
    <row r="282151" spans="111:111">
      <c r="DG282151" s="379"/>
    </row>
    <row r="282175" spans="111:111">
      <c r="DG282175" s="394"/>
    </row>
    <row r="282176" spans="111:111">
      <c r="DG282176" s="379"/>
    </row>
    <row r="282200" spans="111:111">
      <c r="DG282200" s="394"/>
    </row>
    <row r="282201" spans="111:111">
      <c r="DG282201" s="379"/>
    </row>
    <row r="282225" spans="111:111">
      <c r="DG282225" s="394"/>
    </row>
    <row r="282226" spans="111:111">
      <c r="DG282226" s="379"/>
    </row>
    <row r="282250" spans="111:111">
      <c r="DG282250" s="394"/>
    </row>
    <row r="282251" spans="111:111">
      <c r="DG282251" s="379"/>
    </row>
    <row r="282275" spans="111:111">
      <c r="DG282275" s="394"/>
    </row>
    <row r="282276" spans="111:111">
      <c r="DG282276" s="379"/>
    </row>
    <row r="282300" spans="111:111">
      <c r="DG282300" s="394"/>
    </row>
    <row r="282301" spans="111:111">
      <c r="DG282301" s="379"/>
    </row>
    <row r="282325" spans="111:111">
      <c r="DG282325" s="394"/>
    </row>
    <row r="282326" spans="111:111">
      <c r="DG282326" s="379"/>
    </row>
    <row r="282350" spans="111:111">
      <c r="DG282350" s="394"/>
    </row>
    <row r="282351" spans="111:111">
      <c r="DG282351" s="379"/>
    </row>
    <row r="282375" spans="111:111">
      <c r="DG282375" s="394"/>
    </row>
    <row r="282376" spans="111:111">
      <c r="DG282376" s="379"/>
    </row>
    <row r="282400" spans="111:111">
      <c r="DG282400" s="394"/>
    </row>
    <row r="282401" spans="111:111">
      <c r="DG282401" s="379"/>
    </row>
    <row r="282425" spans="111:111">
      <c r="DG282425" s="394"/>
    </row>
    <row r="282426" spans="111:111">
      <c r="DG282426" s="379"/>
    </row>
    <row r="282450" spans="111:111">
      <c r="DG282450" s="394"/>
    </row>
    <row r="282451" spans="111:111">
      <c r="DG282451" s="379"/>
    </row>
    <row r="282475" spans="111:111">
      <c r="DG282475" s="394"/>
    </row>
    <row r="282476" spans="111:111">
      <c r="DG282476" s="379"/>
    </row>
    <row r="282500" spans="111:111">
      <c r="DG282500" s="394"/>
    </row>
    <row r="282501" spans="111:111">
      <c r="DG282501" s="379"/>
    </row>
    <row r="282525" spans="111:111">
      <c r="DG282525" s="394"/>
    </row>
    <row r="282526" spans="111:111">
      <c r="DG282526" s="379"/>
    </row>
    <row r="282550" spans="111:111">
      <c r="DG282550" s="394"/>
    </row>
    <row r="282551" spans="111:111">
      <c r="DG282551" s="379"/>
    </row>
    <row r="282575" spans="111:111">
      <c r="DG282575" s="394"/>
    </row>
    <row r="282576" spans="111:111">
      <c r="DG282576" s="379"/>
    </row>
    <row r="282600" spans="111:111">
      <c r="DG282600" s="394"/>
    </row>
    <row r="282601" spans="111:111">
      <c r="DG282601" s="379"/>
    </row>
    <row r="282625" spans="111:111">
      <c r="DG282625" s="394"/>
    </row>
    <row r="282626" spans="111:111">
      <c r="DG282626" s="379"/>
    </row>
    <row r="282650" spans="111:111">
      <c r="DG282650" s="394"/>
    </row>
    <row r="282651" spans="111:111">
      <c r="DG282651" s="379"/>
    </row>
    <row r="282675" spans="111:111">
      <c r="DG282675" s="394"/>
    </row>
    <row r="282676" spans="111:111">
      <c r="DG282676" s="379"/>
    </row>
    <row r="282700" spans="111:111">
      <c r="DG282700" s="394"/>
    </row>
    <row r="282701" spans="111:111">
      <c r="DG282701" s="379"/>
    </row>
    <row r="282725" spans="111:111">
      <c r="DG282725" s="394"/>
    </row>
    <row r="282726" spans="111:111">
      <c r="DG282726" s="379"/>
    </row>
    <row r="282750" spans="111:111">
      <c r="DG282750" s="394"/>
    </row>
    <row r="282751" spans="111:111">
      <c r="DG282751" s="379"/>
    </row>
    <row r="282775" spans="111:111">
      <c r="DG282775" s="394"/>
    </row>
    <row r="282776" spans="111:111">
      <c r="DG282776" s="379"/>
    </row>
    <row r="282800" spans="111:111">
      <c r="DG282800" s="394"/>
    </row>
    <row r="282801" spans="111:111">
      <c r="DG282801" s="379"/>
    </row>
    <row r="282825" spans="111:111">
      <c r="DG282825" s="394"/>
    </row>
    <row r="282826" spans="111:111">
      <c r="DG282826" s="379"/>
    </row>
    <row r="282850" spans="111:111">
      <c r="DG282850" s="394"/>
    </row>
    <row r="282851" spans="111:111">
      <c r="DG282851" s="379"/>
    </row>
    <row r="282875" spans="111:111">
      <c r="DG282875" s="394"/>
    </row>
    <row r="282876" spans="111:111">
      <c r="DG282876" s="379"/>
    </row>
    <row r="282900" spans="111:111">
      <c r="DG282900" s="394"/>
    </row>
    <row r="282901" spans="111:111">
      <c r="DG282901" s="379"/>
    </row>
    <row r="282925" spans="111:111">
      <c r="DG282925" s="394"/>
    </row>
    <row r="282926" spans="111:111">
      <c r="DG282926" s="379"/>
    </row>
    <row r="282950" spans="111:111">
      <c r="DG282950" s="394"/>
    </row>
    <row r="282951" spans="111:111">
      <c r="DG282951" s="379"/>
    </row>
    <row r="282975" spans="111:111">
      <c r="DG282975" s="394"/>
    </row>
    <row r="282976" spans="111:111">
      <c r="DG282976" s="379"/>
    </row>
    <row r="283000" spans="111:111">
      <c r="DG283000" s="394"/>
    </row>
    <row r="283001" spans="111:111">
      <c r="DG283001" s="379"/>
    </row>
    <row r="283025" spans="111:111">
      <c r="DG283025" s="394"/>
    </row>
    <row r="283026" spans="111:111">
      <c r="DG283026" s="379"/>
    </row>
    <row r="283050" spans="111:111">
      <c r="DG283050" s="394"/>
    </row>
    <row r="283051" spans="111:111">
      <c r="DG283051" s="379"/>
    </row>
    <row r="283075" spans="111:111">
      <c r="DG283075" s="394"/>
    </row>
    <row r="283076" spans="111:111">
      <c r="DG283076" s="379"/>
    </row>
    <row r="283100" spans="111:111">
      <c r="DG283100" s="394"/>
    </row>
    <row r="283101" spans="111:111">
      <c r="DG283101" s="379"/>
    </row>
    <row r="283125" spans="111:111">
      <c r="DG283125" s="394"/>
    </row>
    <row r="283126" spans="111:111">
      <c r="DG283126" s="379"/>
    </row>
    <row r="283150" spans="111:111">
      <c r="DG283150" s="394"/>
    </row>
    <row r="283151" spans="111:111">
      <c r="DG283151" s="379"/>
    </row>
    <row r="283175" spans="111:111">
      <c r="DG283175" s="394"/>
    </row>
    <row r="283176" spans="111:111">
      <c r="DG283176" s="379"/>
    </row>
    <row r="283200" spans="111:111">
      <c r="DG283200" s="394"/>
    </row>
    <row r="283201" spans="111:111">
      <c r="DG283201" s="379"/>
    </row>
    <row r="283225" spans="111:111">
      <c r="DG283225" s="394"/>
    </row>
    <row r="283226" spans="111:111">
      <c r="DG283226" s="379"/>
    </row>
    <row r="283250" spans="111:111">
      <c r="DG283250" s="394"/>
    </row>
    <row r="283251" spans="111:111">
      <c r="DG283251" s="379"/>
    </row>
    <row r="283275" spans="111:111">
      <c r="DG283275" s="394"/>
    </row>
    <row r="283276" spans="111:111">
      <c r="DG283276" s="379"/>
    </row>
    <row r="283300" spans="111:111">
      <c r="DG283300" s="394"/>
    </row>
    <row r="283301" spans="111:111">
      <c r="DG283301" s="379"/>
    </row>
    <row r="283325" spans="111:111">
      <c r="DG283325" s="394"/>
    </row>
    <row r="283326" spans="111:111">
      <c r="DG283326" s="379"/>
    </row>
    <row r="283350" spans="111:111">
      <c r="DG283350" s="394"/>
    </row>
    <row r="283351" spans="111:111">
      <c r="DG283351" s="379"/>
    </row>
    <row r="283375" spans="111:111">
      <c r="DG283375" s="394"/>
    </row>
    <row r="283376" spans="111:111">
      <c r="DG283376" s="379"/>
    </row>
    <row r="283400" spans="111:111">
      <c r="DG283400" s="394"/>
    </row>
    <row r="283401" spans="111:111">
      <c r="DG283401" s="379"/>
    </row>
    <row r="283425" spans="111:111">
      <c r="DG283425" s="394"/>
    </row>
    <row r="283426" spans="111:111">
      <c r="DG283426" s="379"/>
    </row>
    <row r="283450" spans="111:111">
      <c r="DG283450" s="394"/>
    </row>
    <row r="283451" spans="111:111">
      <c r="DG283451" s="379"/>
    </row>
    <row r="283475" spans="111:111">
      <c r="DG283475" s="394"/>
    </row>
    <row r="283476" spans="111:111">
      <c r="DG283476" s="379"/>
    </row>
    <row r="283500" spans="111:111">
      <c r="DG283500" s="394"/>
    </row>
    <row r="283501" spans="111:111">
      <c r="DG283501" s="379"/>
    </row>
    <row r="283525" spans="111:111">
      <c r="DG283525" s="394"/>
    </row>
    <row r="283526" spans="111:111">
      <c r="DG283526" s="379"/>
    </row>
    <row r="283550" spans="111:111">
      <c r="DG283550" s="394"/>
    </row>
    <row r="283551" spans="111:111">
      <c r="DG283551" s="379"/>
    </row>
    <row r="283575" spans="111:111">
      <c r="DG283575" s="394"/>
    </row>
    <row r="283576" spans="111:111">
      <c r="DG283576" s="379"/>
    </row>
    <row r="283600" spans="111:111">
      <c r="DG283600" s="394"/>
    </row>
    <row r="283601" spans="111:111">
      <c r="DG283601" s="379"/>
    </row>
    <row r="283625" spans="111:111">
      <c r="DG283625" s="394"/>
    </row>
    <row r="283626" spans="111:111">
      <c r="DG283626" s="379"/>
    </row>
    <row r="283650" spans="111:111">
      <c r="DG283650" s="394"/>
    </row>
    <row r="283651" spans="111:111">
      <c r="DG283651" s="379"/>
    </row>
    <row r="283675" spans="111:111">
      <c r="DG283675" s="394"/>
    </row>
    <row r="283676" spans="111:111">
      <c r="DG283676" s="379"/>
    </row>
    <row r="283700" spans="111:111">
      <c r="DG283700" s="394"/>
    </row>
    <row r="283701" spans="111:111">
      <c r="DG283701" s="379"/>
    </row>
    <row r="283725" spans="111:111">
      <c r="DG283725" s="394"/>
    </row>
    <row r="283726" spans="111:111">
      <c r="DG283726" s="379"/>
    </row>
    <row r="283750" spans="111:111">
      <c r="DG283750" s="394"/>
    </row>
    <row r="283751" spans="111:111">
      <c r="DG283751" s="379"/>
    </row>
    <row r="283775" spans="111:111">
      <c r="DG283775" s="394"/>
    </row>
    <row r="283776" spans="111:111">
      <c r="DG283776" s="379"/>
    </row>
    <row r="283800" spans="111:111">
      <c r="DG283800" s="394"/>
    </row>
    <row r="283801" spans="111:111">
      <c r="DG283801" s="379"/>
    </row>
    <row r="283825" spans="111:111">
      <c r="DG283825" s="394"/>
    </row>
    <row r="283826" spans="111:111">
      <c r="DG283826" s="379"/>
    </row>
    <row r="283850" spans="111:111">
      <c r="DG283850" s="394"/>
    </row>
    <row r="283851" spans="111:111">
      <c r="DG283851" s="379"/>
    </row>
    <row r="283875" spans="111:111">
      <c r="DG283875" s="394"/>
    </row>
    <row r="283876" spans="111:111">
      <c r="DG283876" s="379"/>
    </row>
    <row r="283900" spans="111:111">
      <c r="DG283900" s="394"/>
    </row>
    <row r="283901" spans="111:111">
      <c r="DG283901" s="379"/>
    </row>
    <row r="283925" spans="111:111">
      <c r="DG283925" s="394"/>
    </row>
    <row r="283926" spans="111:111">
      <c r="DG283926" s="379"/>
    </row>
    <row r="283950" spans="111:111">
      <c r="DG283950" s="394"/>
    </row>
    <row r="283951" spans="111:111">
      <c r="DG283951" s="379"/>
    </row>
    <row r="283975" spans="111:111">
      <c r="DG283975" s="394"/>
    </row>
    <row r="283976" spans="111:111">
      <c r="DG283976" s="379"/>
    </row>
    <row r="284000" spans="111:111">
      <c r="DG284000" s="394"/>
    </row>
    <row r="284001" spans="111:111">
      <c r="DG284001" s="379"/>
    </row>
    <row r="284025" spans="111:111">
      <c r="DG284025" s="394"/>
    </row>
    <row r="284026" spans="111:111">
      <c r="DG284026" s="379"/>
    </row>
    <row r="284050" spans="111:111">
      <c r="DG284050" s="394"/>
    </row>
    <row r="284051" spans="111:111">
      <c r="DG284051" s="379"/>
    </row>
    <row r="284075" spans="111:111">
      <c r="DG284075" s="394"/>
    </row>
    <row r="284076" spans="111:111">
      <c r="DG284076" s="379"/>
    </row>
    <row r="284100" spans="111:111">
      <c r="DG284100" s="394"/>
    </row>
    <row r="284101" spans="111:111">
      <c r="DG284101" s="379"/>
    </row>
    <row r="284125" spans="111:111">
      <c r="DG284125" s="394"/>
    </row>
    <row r="284126" spans="111:111">
      <c r="DG284126" s="379"/>
    </row>
    <row r="284150" spans="111:111">
      <c r="DG284150" s="394"/>
    </row>
    <row r="284151" spans="111:111">
      <c r="DG284151" s="379"/>
    </row>
    <row r="284175" spans="111:111">
      <c r="DG284175" s="394"/>
    </row>
    <row r="284176" spans="111:111">
      <c r="DG284176" s="379"/>
    </row>
    <row r="284200" spans="111:111">
      <c r="DG284200" s="394"/>
    </row>
    <row r="284201" spans="111:111">
      <c r="DG284201" s="379"/>
    </row>
    <row r="284225" spans="111:111">
      <c r="DG284225" s="394"/>
    </row>
    <row r="284226" spans="111:111">
      <c r="DG284226" s="379"/>
    </row>
    <row r="284250" spans="111:111">
      <c r="DG284250" s="394"/>
    </row>
    <row r="284251" spans="111:111">
      <c r="DG284251" s="379"/>
    </row>
    <row r="284275" spans="111:111">
      <c r="DG284275" s="394"/>
    </row>
    <row r="284276" spans="111:111">
      <c r="DG284276" s="379"/>
    </row>
    <row r="284300" spans="111:111">
      <c r="DG284300" s="394"/>
    </row>
    <row r="284301" spans="111:111">
      <c r="DG284301" s="379"/>
    </row>
    <row r="284325" spans="111:111">
      <c r="DG284325" s="394"/>
    </row>
    <row r="284326" spans="111:111">
      <c r="DG284326" s="379"/>
    </row>
    <row r="284350" spans="111:111">
      <c r="DG284350" s="394"/>
    </row>
    <row r="284351" spans="111:111">
      <c r="DG284351" s="379"/>
    </row>
    <row r="284375" spans="111:111">
      <c r="DG284375" s="394"/>
    </row>
    <row r="284376" spans="111:111">
      <c r="DG284376" s="379"/>
    </row>
    <row r="284400" spans="111:111">
      <c r="DG284400" s="394"/>
    </row>
    <row r="284401" spans="111:111">
      <c r="DG284401" s="379"/>
    </row>
    <row r="284425" spans="111:111">
      <c r="DG284425" s="394"/>
    </row>
    <row r="284426" spans="111:111">
      <c r="DG284426" s="379"/>
    </row>
    <row r="284450" spans="111:111">
      <c r="DG284450" s="394"/>
    </row>
    <row r="284451" spans="111:111">
      <c r="DG284451" s="379"/>
    </row>
    <row r="284475" spans="111:111">
      <c r="DG284475" s="394"/>
    </row>
    <row r="284476" spans="111:111">
      <c r="DG284476" s="379"/>
    </row>
    <row r="284500" spans="111:111">
      <c r="DG284500" s="394"/>
    </row>
    <row r="284501" spans="111:111">
      <c r="DG284501" s="379"/>
    </row>
    <row r="284525" spans="111:111">
      <c r="DG284525" s="394"/>
    </row>
    <row r="284526" spans="111:111">
      <c r="DG284526" s="379"/>
    </row>
    <row r="284550" spans="111:111">
      <c r="DG284550" s="394"/>
    </row>
    <row r="284551" spans="111:111">
      <c r="DG284551" s="379"/>
    </row>
    <row r="284575" spans="111:111">
      <c r="DG284575" s="394"/>
    </row>
    <row r="284576" spans="111:111">
      <c r="DG284576" s="379"/>
    </row>
    <row r="284600" spans="111:111">
      <c r="DG284600" s="394"/>
    </row>
    <row r="284601" spans="111:111">
      <c r="DG284601" s="379"/>
    </row>
    <row r="284625" spans="111:111">
      <c r="DG284625" s="394"/>
    </row>
    <row r="284626" spans="111:111">
      <c r="DG284626" s="379"/>
    </row>
    <row r="284650" spans="111:111">
      <c r="DG284650" s="394"/>
    </row>
    <row r="284651" spans="111:111">
      <c r="DG284651" s="379"/>
    </row>
    <row r="284675" spans="111:111">
      <c r="DG284675" s="394"/>
    </row>
    <row r="284676" spans="111:111">
      <c r="DG284676" s="379"/>
    </row>
    <row r="284700" spans="111:111">
      <c r="DG284700" s="394"/>
    </row>
    <row r="284701" spans="111:111">
      <c r="DG284701" s="379"/>
    </row>
    <row r="284725" spans="111:111">
      <c r="DG284725" s="394"/>
    </row>
    <row r="284726" spans="111:111">
      <c r="DG284726" s="379"/>
    </row>
    <row r="284750" spans="111:111">
      <c r="DG284750" s="394"/>
    </row>
    <row r="284751" spans="111:111">
      <c r="DG284751" s="379"/>
    </row>
    <row r="284775" spans="111:111">
      <c r="DG284775" s="394"/>
    </row>
    <row r="284776" spans="111:111">
      <c r="DG284776" s="379"/>
    </row>
    <row r="284800" spans="111:111">
      <c r="DG284800" s="394"/>
    </row>
    <row r="284801" spans="111:111">
      <c r="DG284801" s="379"/>
    </row>
    <row r="284825" spans="111:111">
      <c r="DG284825" s="394"/>
    </row>
    <row r="284826" spans="111:111">
      <c r="DG284826" s="379"/>
    </row>
    <row r="284850" spans="111:111">
      <c r="DG284850" s="394"/>
    </row>
    <row r="284851" spans="111:111">
      <c r="DG284851" s="379"/>
    </row>
    <row r="284875" spans="111:111">
      <c r="DG284875" s="394"/>
    </row>
    <row r="284876" spans="111:111">
      <c r="DG284876" s="379"/>
    </row>
    <row r="284900" spans="111:111">
      <c r="DG284900" s="394"/>
    </row>
    <row r="284901" spans="111:111">
      <c r="DG284901" s="379"/>
    </row>
    <row r="284925" spans="111:111">
      <c r="DG284925" s="394"/>
    </row>
    <row r="284926" spans="111:111">
      <c r="DG284926" s="379"/>
    </row>
    <row r="284950" spans="111:111">
      <c r="DG284950" s="394"/>
    </row>
    <row r="284951" spans="111:111">
      <c r="DG284951" s="379"/>
    </row>
    <row r="284975" spans="111:111">
      <c r="DG284975" s="394"/>
    </row>
    <row r="284976" spans="111:111">
      <c r="DG284976" s="379"/>
    </row>
    <row r="285000" spans="111:111">
      <c r="DG285000" s="394"/>
    </row>
    <row r="285001" spans="111:111">
      <c r="DG285001" s="379"/>
    </row>
    <row r="285025" spans="111:111">
      <c r="DG285025" s="394"/>
    </row>
    <row r="285026" spans="111:111">
      <c r="DG285026" s="379"/>
    </row>
    <row r="285050" spans="111:111">
      <c r="DG285050" s="394"/>
    </row>
    <row r="285051" spans="111:111">
      <c r="DG285051" s="379"/>
    </row>
    <row r="285075" spans="111:111">
      <c r="DG285075" s="394"/>
    </row>
    <row r="285076" spans="111:111">
      <c r="DG285076" s="379"/>
    </row>
    <row r="285100" spans="111:111">
      <c r="DG285100" s="394"/>
    </row>
    <row r="285101" spans="111:111">
      <c r="DG285101" s="379"/>
    </row>
    <row r="285125" spans="111:111">
      <c r="DG285125" s="394"/>
    </row>
    <row r="285126" spans="111:111">
      <c r="DG285126" s="379"/>
    </row>
    <row r="285150" spans="111:111">
      <c r="DG285150" s="394"/>
    </row>
    <row r="285151" spans="111:111">
      <c r="DG285151" s="379"/>
    </row>
    <row r="285175" spans="111:111">
      <c r="DG285175" s="394"/>
    </row>
    <row r="285176" spans="111:111">
      <c r="DG285176" s="379"/>
    </row>
    <row r="285200" spans="111:111">
      <c r="DG285200" s="394"/>
    </row>
    <row r="285201" spans="111:111">
      <c r="DG285201" s="379"/>
    </row>
    <row r="285225" spans="111:111">
      <c r="DG285225" s="394"/>
    </row>
    <row r="285226" spans="111:111">
      <c r="DG285226" s="379"/>
    </row>
    <row r="285250" spans="111:111">
      <c r="DG285250" s="394"/>
    </row>
    <row r="285251" spans="111:111">
      <c r="DG285251" s="379"/>
    </row>
    <row r="285275" spans="111:111">
      <c r="DG285275" s="394"/>
    </row>
    <row r="285276" spans="111:111">
      <c r="DG285276" s="379"/>
    </row>
    <row r="285300" spans="111:111">
      <c r="DG285300" s="394"/>
    </row>
    <row r="285301" spans="111:111">
      <c r="DG285301" s="379"/>
    </row>
    <row r="285325" spans="111:111">
      <c r="DG285325" s="394"/>
    </row>
    <row r="285326" spans="111:111">
      <c r="DG285326" s="379"/>
    </row>
    <row r="285350" spans="111:111">
      <c r="DG285350" s="394"/>
    </row>
    <row r="285351" spans="111:111">
      <c r="DG285351" s="379"/>
    </row>
    <row r="285375" spans="111:111">
      <c r="DG285375" s="394"/>
    </row>
    <row r="285376" spans="111:111">
      <c r="DG285376" s="379"/>
    </row>
    <row r="285400" spans="111:111">
      <c r="DG285400" s="394"/>
    </row>
    <row r="285401" spans="111:111">
      <c r="DG285401" s="379"/>
    </row>
    <row r="285425" spans="111:111">
      <c r="DG285425" s="394"/>
    </row>
    <row r="285426" spans="111:111">
      <c r="DG285426" s="379"/>
    </row>
    <row r="285450" spans="111:111">
      <c r="DG285450" s="394"/>
    </row>
    <row r="285451" spans="111:111">
      <c r="DG285451" s="379"/>
    </row>
    <row r="285475" spans="111:111">
      <c r="DG285475" s="394"/>
    </row>
    <row r="285476" spans="111:111">
      <c r="DG285476" s="379"/>
    </row>
    <row r="285500" spans="111:111">
      <c r="DG285500" s="394"/>
    </row>
    <row r="285501" spans="111:111">
      <c r="DG285501" s="379"/>
    </row>
    <row r="285525" spans="111:111">
      <c r="DG285525" s="394"/>
    </row>
    <row r="285526" spans="111:111">
      <c r="DG285526" s="379"/>
    </row>
    <row r="285550" spans="111:111">
      <c r="DG285550" s="394"/>
    </row>
    <row r="285551" spans="111:111">
      <c r="DG285551" s="379"/>
    </row>
    <row r="285575" spans="111:111">
      <c r="DG285575" s="394"/>
    </row>
    <row r="285576" spans="111:111">
      <c r="DG285576" s="379"/>
    </row>
    <row r="285600" spans="111:111">
      <c r="DG285600" s="394"/>
    </row>
    <row r="285601" spans="111:111">
      <c r="DG285601" s="379"/>
    </row>
    <row r="285625" spans="111:111">
      <c r="DG285625" s="394"/>
    </row>
    <row r="285626" spans="111:111">
      <c r="DG285626" s="379"/>
    </row>
    <row r="285650" spans="111:111">
      <c r="DG285650" s="394"/>
    </row>
    <row r="285651" spans="111:111">
      <c r="DG285651" s="379"/>
    </row>
    <row r="285675" spans="111:111">
      <c r="DG285675" s="394"/>
    </row>
    <row r="285676" spans="111:111">
      <c r="DG285676" s="379"/>
    </row>
    <row r="285700" spans="111:111">
      <c r="DG285700" s="394"/>
    </row>
    <row r="285701" spans="111:111">
      <c r="DG285701" s="379"/>
    </row>
    <row r="285725" spans="111:111">
      <c r="DG285725" s="394"/>
    </row>
    <row r="285726" spans="111:111">
      <c r="DG285726" s="379"/>
    </row>
    <row r="285750" spans="111:111">
      <c r="DG285750" s="394"/>
    </row>
    <row r="285751" spans="111:111">
      <c r="DG285751" s="379"/>
    </row>
    <row r="285775" spans="111:111">
      <c r="DG285775" s="394"/>
    </row>
    <row r="285776" spans="111:111">
      <c r="DG285776" s="379"/>
    </row>
    <row r="285800" spans="111:111">
      <c r="DG285800" s="394"/>
    </row>
    <row r="285801" spans="111:111">
      <c r="DG285801" s="379"/>
    </row>
    <row r="285825" spans="111:111">
      <c r="DG285825" s="394"/>
    </row>
    <row r="285826" spans="111:111">
      <c r="DG285826" s="379"/>
    </row>
    <row r="285850" spans="111:111">
      <c r="DG285850" s="394"/>
    </row>
    <row r="285851" spans="111:111">
      <c r="DG285851" s="379"/>
    </row>
    <row r="285875" spans="111:111">
      <c r="DG285875" s="394"/>
    </row>
    <row r="285876" spans="111:111">
      <c r="DG285876" s="379"/>
    </row>
    <row r="285900" spans="111:111">
      <c r="DG285900" s="394"/>
    </row>
    <row r="285901" spans="111:111">
      <c r="DG285901" s="379"/>
    </row>
    <row r="285925" spans="111:111">
      <c r="DG285925" s="394"/>
    </row>
    <row r="285926" spans="111:111">
      <c r="DG285926" s="379"/>
    </row>
    <row r="285950" spans="111:111">
      <c r="DG285950" s="394"/>
    </row>
    <row r="285951" spans="111:111">
      <c r="DG285951" s="379"/>
    </row>
    <row r="285975" spans="111:111">
      <c r="DG285975" s="394"/>
    </row>
    <row r="285976" spans="111:111">
      <c r="DG285976" s="379"/>
    </row>
    <row r="286000" spans="111:111">
      <c r="DG286000" s="394"/>
    </row>
    <row r="286001" spans="111:111">
      <c r="DG286001" s="379"/>
    </row>
    <row r="286025" spans="111:111">
      <c r="DG286025" s="394"/>
    </row>
    <row r="286026" spans="111:111">
      <c r="DG286026" s="379"/>
    </row>
    <row r="286050" spans="111:111">
      <c r="DG286050" s="394"/>
    </row>
    <row r="286051" spans="111:111">
      <c r="DG286051" s="379"/>
    </row>
    <row r="286075" spans="111:111">
      <c r="DG286075" s="394"/>
    </row>
    <row r="286076" spans="111:111">
      <c r="DG286076" s="379"/>
    </row>
    <row r="286100" spans="111:111">
      <c r="DG286100" s="394"/>
    </row>
    <row r="286101" spans="111:111">
      <c r="DG286101" s="379"/>
    </row>
    <row r="286125" spans="111:111">
      <c r="DG286125" s="394"/>
    </row>
    <row r="286126" spans="111:111">
      <c r="DG286126" s="379"/>
    </row>
    <row r="286150" spans="111:111">
      <c r="DG286150" s="394"/>
    </row>
    <row r="286151" spans="111:111">
      <c r="DG286151" s="379"/>
    </row>
    <row r="286175" spans="111:111">
      <c r="DG286175" s="394"/>
    </row>
    <row r="286176" spans="111:111">
      <c r="DG286176" s="379"/>
    </row>
    <row r="286200" spans="111:111">
      <c r="DG286200" s="394"/>
    </row>
    <row r="286201" spans="111:111">
      <c r="DG286201" s="379"/>
    </row>
    <row r="286225" spans="111:111">
      <c r="DG286225" s="394"/>
    </row>
    <row r="286226" spans="111:111">
      <c r="DG286226" s="379"/>
    </row>
    <row r="286250" spans="111:111">
      <c r="DG286250" s="394"/>
    </row>
    <row r="286251" spans="111:111">
      <c r="DG286251" s="379"/>
    </row>
    <row r="286275" spans="111:111">
      <c r="DG286275" s="394"/>
    </row>
    <row r="286276" spans="111:111">
      <c r="DG286276" s="379"/>
    </row>
    <row r="286300" spans="111:111">
      <c r="DG286300" s="394"/>
    </row>
    <row r="286301" spans="111:111">
      <c r="DG286301" s="379"/>
    </row>
    <row r="286325" spans="111:111">
      <c r="DG286325" s="394"/>
    </row>
    <row r="286326" spans="111:111">
      <c r="DG286326" s="379"/>
    </row>
    <row r="286350" spans="111:111">
      <c r="DG286350" s="394"/>
    </row>
    <row r="286351" spans="111:111">
      <c r="DG286351" s="379"/>
    </row>
    <row r="286375" spans="111:111">
      <c r="DG286375" s="394"/>
    </row>
    <row r="286376" spans="111:111">
      <c r="DG286376" s="379"/>
    </row>
    <row r="286400" spans="111:111">
      <c r="DG286400" s="394"/>
    </row>
    <row r="286401" spans="111:111">
      <c r="DG286401" s="379"/>
    </row>
    <row r="286425" spans="111:111">
      <c r="DG286425" s="394"/>
    </row>
    <row r="286426" spans="111:111">
      <c r="DG286426" s="379"/>
    </row>
    <row r="286450" spans="111:111">
      <c r="DG286450" s="394"/>
    </row>
    <row r="286451" spans="111:111">
      <c r="DG286451" s="379"/>
    </row>
    <row r="286475" spans="111:111">
      <c r="DG286475" s="394"/>
    </row>
    <row r="286476" spans="111:111">
      <c r="DG286476" s="379"/>
    </row>
    <row r="286500" spans="111:111">
      <c r="DG286500" s="394"/>
    </row>
    <row r="286501" spans="111:111">
      <c r="DG286501" s="379"/>
    </row>
    <row r="286525" spans="111:111">
      <c r="DG286525" s="394"/>
    </row>
    <row r="286526" spans="111:111">
      <c r="DG286526" s="379"/>
    </row>
    <row r="286550" spans="111:111">
      <c r="DG286550" s="394"/>
    </row>
    <row r="286551" spans="111:111">
      <c r="DG286551" s="379"/>
    </row>
    <row r="286575" spans="111:111">
      <c r="DG286575" s="394"/>
    </row>
    <row r="286576" spans="111:111">
      <c r="DG286576" s="379"/>
    </row>
    <row r="286600" spans="111:111">
      <c r="DG286600" s="394"/>
    </row>
    <row r="286601" spans="111:111">
      <c r="DG286601" s="379"/>
    </row>
    <row r="286625" spans="111:111">
      <c r="DG286625" s="394"/>
    </row>
    <row r="286626" spans="111:111">
      <c r="DG286626" s="379"/>
    </row>
    <row r="286650" spans="111:111">
      <c r="DG286650" s="394"/>
    </row>
    <row r="286651" spans="111:111">
      <c r="DG286651" s="379"/>
    </row>
    <row r="286675" spans="111:111">
      <c r="DG286675" s="394"/>
    </row>
    <row r="286676" spans="111:111">
      <c r="DG286676" s="379"/>
    </row>
    <row r="286700" spans="111:111">
      <c r="DG286700" s="394"/>
    </row>
    <row r="286701" spans="111:111">
      <c r="DG286701" s="379"/>
    </row>
    <row r="286725" spans="111:111">
      <c r="DG286725" s="394"/>
    </row>
    <row r="286726" spans="111:111">
      <c r="DG286726" s="379"/>
    </row>
    <row r="286750" spans="111:111">
      <c r="DG286750" s="394"/>
    </row>
    <row r="286751" spans="111:111">
      <c r="DG286751" s="379"/>
    </row>
    <row r="286775" spans="111:111">
      <c r="DG286775" s="394"/>
    </row>
    <row r="286776" spans="111:111">
      <c r="DG286776" s="379"/>
    </row>
    <row r="286800" spans="111:111">
      <c r="DG286800" s="394"/>
    </row>
    <row r="286801" spans="111:111">
      <c r="DG286801" s="379"/>
    </row>
    <row r="286825" spans="111:111">
      <c r="DG286825" s="394"/>
    </row>
    <row r="286826" spans="111:111">
      <c r="DG286826" s="379"/>
    </row>
    <row r="286850" spans="111:111">
      <c r="DG286850" s="394"/>
    </row>
    <row r="286851" spans="111:111">
      <c r="DG286851" s="379"/>
    </row>
    <row r="286875" spans="111:111">
      <c r="DG286875" s="394"/>
    </row>
    <row r="286876" spans="111:111">
      <c r="DG286876" s="379"/>
    </row>
    <row r="286900" spans="111:111">
      <c r="DG286900" s="394"/>
    </row>
    <row r="286901" spans="111:111">
      <c r="DG286901" s="379"/>
    </row>
    <row r="286925" spans="111:111">
      <c r="DG286925" s="394"/>
    </row>
    <row r="286926" spans="111:111">
      <c r="DG286926" s="379"/>
    </row>
    <row r="286950" spans="111:111">
      <c r="DG286950" s="394"/>
    </row>
    <row r="286951" spans="111:111">
      <c r="DG286951" s="379"/>
    </row>
    <row r="286975" spans="111:111">
      <c r="DG286975" s="394"/>
    </row>
    <row r="286976" spans="111:111">
      <c r="DG286976" s="379"/>
    </row>
    <row r="287000" spans="111:111">
      <c r="DG287000" s="394"/>
    </row>
    <row r="287001" spans="111:111">
      <c r="DG287001" s="379"/>
    </row>
    <row r="287025" spans="111:111">
      <c r="DG287025" s="394"/>
    </row>
    <row r="287026" spans="111:111">
      <c r="DG287026" s="379"/>
    </row>
    <row r="287050" spans="111:111">
      <c r="DG287050" s="394"/>
    </row>
    <row r="287051" spans="111:111">
      <c r="DG287051" s="379"/>
    </row>
    <row r="287075" spans="111:111">
      <c r="DG287075" s="394"/>
    </row>
    <row r="287076" spans="111:111">
      <c r="DG287076" s="379"/>
    </row>
    <row r="287100" spans="111:111">
      <c r="DG287100" s="394"/>
    </row>
    <row r="287101" spans="111:111">
      <c r="DG287101" s="379"/>
    </row>
    <row r="287125" spans="111:111">
      <c r="DG287125" s="394"/>
    </row>
    <row r="287126" spans="111:111">
      <c r="DG287126" s="379"/>
    </row>
    <row r="287150" spans="111:111">
      <c r="DG287150" s="394"/>
    </row>
    <row r="287151" spans="111:111">
      <c r="DG287151" s="379"/>
    </row>
    <row r="287175" spans="111:111">
      <c r="DG287175" s="394"/>
    </row>
    <row r="287176" spans="111:111">
      <c r="DG287176" s="379"/>
    </row>
    <row r="287200" spans="111:111">
      <c r="DG287200" s="394"/>
    </row>
    <row r="287201" spans="111:111">
      <c r="DG287201" s="379"/>
    </row>
    <row r="287225" spans="111:111">
      <c r="DG287225" s="394"/>
    </row>
    <row r="287226" spans="111:111">
      <c r="DG287226" s="379"/>
    </row>
    <row r="287250" spans="111:111">
      <c r="DG287250" s="394"/>
    </row>
    <row r="287251" spans="111:111">
      <c r="DG287251" s="379"/>
    </row>
    <row r="287275" spans="111:111">
      <c r="DG287275" s="394"/>
    </row>
    <row r="287276" spans="111:111">
      <c r="DG287276" s="379"/>
    </row>
    <row r="287300" spans="111:111">
      <c r="DG287300" s="394"/>
    </row>
    <row r="287301" spans="111:111">
      <c r="DG287301" s="379"/>
    </row>
    <row r="287325" spans="111:111">
      <c r="DG287325" s="394"/>
    </row>
    <row r="287326" spans="111:111">
      <c r="DG287326" s="379"/>
    </row>
    <row r="287350" spans="111:111">
      <c r="DG287350" s="394"/>
    </row>
    <row r="287351" spans="111:111">
      <c r="DG287351" s="379"/>
    </row>
    <row r="287375" spans="111:111">
      <c r="DG287375" s="394"/>
    </row>
    <row r="287376" spans="111:111">
      <c r="DG287376" s="379"/>
    </row>
    <row r="287400" spans="111:111">
      <c r="DG287400" s="394"/>
    </row>
    <row r="287401" spans="111:111">
      <c r="DG287401" s="379"/>
    </row>
    <row r="287425" spans="111:111">
      <c r="DG287425" s="394"/>
    </row>
    <row r="287426" spans="111:111">
      <c r="DG287426" s="379"/>
    </row>
    <row r="287450" spans="111:111">
      <c r="DG287450" s="394"/>
    </row>
    <row r="287451" spans="111:111">
      <c r="DG287451" s="379"/>
    </row>
    <row r="287475" spans="111:111">
      <c r="DG287475" s="394"/>
    </row>
    <row r="287476" spans="111:111">
      <c r="DG287476" s="379"/>
    </row>
    <row r="287500" spans="111:111">
      <c r="DG287500" s="394"/>
    </row>
    <row r="287501" spans="111:111">
      <c r="DG287501" s="379"/>
    </row>
    <row r="287525" spans="111:111">
      <c r="DG287525" s="394"/>
    </row>
    <row r="287526" spans="111:111">
      <c r="DG287526" s="379"/>
    </row>
    <row r="287550" spans="111:111">
      <c r="DG287550" s="394"/>
    </row>
    <row r="287551" spans="111:111">
      <c r="DG287551" s="379"/>
    </row>
    <row r="287575" spans="111:111">
      <c r="DG287575" s="394"/>
    </row>
    <row r="287576" spans="111:111">
      <c r="DG287576" s="379"/>
    </row>
    <row r="287600" spans="111:111">
      <c r="DG287600" s="394"/>
    </row>
    <row r="287601" spans="111:111">
      <c r="DG287601" s="379"/>
    </row>
    <row r="287625" spans="111:111">
      <c r="DG287625" s="394"/>
    </row>
    <row r="287626" spans="111:111">
      <c r="DG287626" s="379"/>
    </row>
    <row r="287650" spans="111:111">
      <c r="DG287650" s="394"/>
    </row>
    <row r="287651" spans="111:111">
      <c r="DG287651" s="379"/>
    </row>
    <row r="287675" spans="111:111">
      <c r="DG287675" s="394"/>
    </row>
    <row r="287676" spans="111:111">
      <c r="DG287676" s="379"/>
    </row>
    <row r="287700" spans="111:111">
      <c r="DG287700" s="394"/>
    </row>
    <row r="287701" spans="111:111">
      <c r="DG287701" s="379"/>
    </row>
    <row r="287725" spans="111:111">
      <c r="DG287725" s="394"/>
    </row>
    <row r="287726" spans="111:111">
      <c r="DG287726" s="379"/>
    </row>
    <row r="287750" spans="111:111">
      <c r="DG287750" s="394"/>
    </row>
    <row r="287751" spans="111:111">
      <c r="DG287751" s="379"/>
    </row>
    <row r="287775" spans="111:111">
      <c r="DG287775" s="394"/>
    </row>
    <row r="287776" spans="111:111">
      <c r="DG287776" s="379"/>
    </row>
    <row r="287800" spans="111:111">
      <c r="DG287800" s="394"/>
    </row>
    <row r="287801" spans="111:111">
      <c r="DG287801" s="379"/>
    </row>
    <row r="287825" spans="111:111">
      <c r="DG287825" s="394"/>
    </row>
    <row r="287826" spans="111:111">
      <c r="DG287826" s="379"/>
    </row>
    <row r="287850" spans="111:111">
      <c r="DG287850" s="394"/>
    </row>
    <row r="287851" spans="111:111">
      <c r="DG287851" s="379"/>
    </row>
    <row r="287875" spans="111:111">
      <c r="DG287875" s="394"/>
    </row>
    <row r="287876" spans="111:111">
      <c r="DG287876" s="379"/>
    </row>
    <row r="287900" spans="111:111">
      <c r="DG287900" s="394"/>
    </row>
    <row r="287901" spans="111:111">
      <c r="DG287901" s="379"/>
    </row>
    <row r="287925" spans="111:111">
      <c r="DG287925" s="394"/>
    </row>
    <row r="287926" spans="111:111">
      <c r="DG287926" s="379"/>
    </row>
    <row r="287950" spans="111:111">
      <c r="DG287950" s="394"/>
    </row>
    <row r="287951" spans="111:111">
      <c r="DG287951" s="379"/>
    </row>
    <row r="287975" spans="111:111">
      <c r="DG287975" s="394"/>
    </row>
    <row r="287976" spans="111:111">
      <c r="DG287976" s="379"/>
    </row>
    <row r="288000" spans="111:111">
      <c r="DG288000" s="394"/>
    </row>
    <row r="288001" spans="111:111">
      <c r="DG288001" s="379"/>
    </row>
    <row r="288025" spans="111:111">
      <c r="DG288025" s="394"/>
    </row>
    <row r="288026" spans="111:111">
      <c r="DG288026" s="379"/>
    </row>
    <row r="288050" spans="111:111">
      <c r="DG288050" s="394"/>
    </row>
    <row r="288051" spans="111:111">
      <c r="DG288051" s="379"/>
    </row>
    <row r="288075" spans="111:111">
      <c r="DG288075" s="394"/>
    </row>
    <row r="288076" spans="111:111">
      <c r="DG288076" s="379"/>
    </row>
    <row r="288100" spans="111:111">
      <c r="DG288100" s="394"/>
    </row>
    <row r="288101" spans="111:111">
      <c r="DG288101" s="379"/>
    </row>
    <row r="288125" spans="111:111">
      <c r="DG288125" s="394"/>
    </row>
    <row r="288126" spans="111:111">
      <c r="DG288126" s="379"/>
    </row>
    <row r="288150" spans="111:111">
      <c r="DG288150" s="394"/>
    </row>
    <row r="288151" spans="111:111">
      <c r="DG288151" s="379"/>
    </row>
    <row r="288175" spans="111:111">
      <c r="DG288175" s="394"/>
    </row>
    <row r="288176" spans="111:111">
      <c r="DG288176" s="379"/>
    </row>
    <row r="288200" spans="111:111">
      <c r="DG288200" s="394"/>
    </row>
    <row r="288201" spans="111:111">
      <c r="DG288201" s="379"/>
    </row>
    <row r="288225" spans="111:111">
      <c r="DG288225" s="394"/>
    </row>
    <row r="288226" spans="111:111">
      <c r="DG288226" s="379"/>
    </row>
    <row r="288250" spans="111:111">
      <c r="DG288250" s="394"/>
    </row>
    <row r="288251" spans="111:111">
      <c r="DG288251" s="379"/>
    </row>
    <row r="288275" spans="111:111">
      <c r="DG288275" s="394"/>
    </row>
    <row r="288276" spans="111:111">
      <c r="DG288276" s="379"/>
    </row>
    <row r="288300" spans="111:111">
      <c r="DG288300" s="394"/>
    </row>
    <row r="288301" spans="111:111">
      <c r="DG288301" s="379"/>
    </row>
    <row r="288325" spans="111:111">
      <c r="DG288325" s="394"/>
    </row>
    <row r="288326" spans="111:111">
      <c r="DG288326" s="379"/>
    </row>
    <row r="288350" spans="111:111">
      <c r="DG288350" s="394"/>
    </row>
    <row r="288351" spans="111:111">
      <c r="DG288351" s="379"/>
    </row>
    <row r="288375" spans="111:111">
      <c r="DG288375" s="394"/>
    </row>
    <row r="288376" spans="111:111">
      <c r="DG288376" s="379"/>
    </row>
    <row r="288400" spans="111:111">
      <c r="DG288400" s="394"/>
    </row>
    <row r="288401" spans="111:111">
      <c r="DG288401" s="379"/>
    </row>
    <row r="288425" spans="111:111">
      <c r="DG288425" s="394"/>
    </row>
    <row r="288426" spans="111:111">
      <c r="DG288426" s="379"/>
    </row>
    <row r="288450" spans="111:111">
      <c r="DG288450" s="394"/>
    </row>
    <row r="288451" spans="111:111">
      <c r="DG288451" s="379"/>
    </row>
    <row r="288475" spans="111:111">
      <c r="DG288475" s="394"/>
    </row>
    <row r="288476" spans="111:111">
      <c r="DG288476" s="379"/>
    </row>
    <row r="288500" spans="111:111">
      <c r="DG288500" s="394"/>
    </row>
    <row r="288501" spans="111:111">
      <c r="DG288501" s="379"/>
    </row>
    <row r="288525" spans="111:111">
      <c r="DG288525" s="394"/>
    </row>
    <row r="288526" spans="111:111">
      <c r="DG288526" s="379"/>
    </row>
    <row r="288550" spans="111:111">
      <c r="DG288550" s="394"/>
    </row>
    <row r="288551" spans="111:111">
      <c r="DG288551" s="379"/>
    </row>
    <row r="288575" spans="111:111">
      <c r="DG288575" s="394"/>
    </row>
    <row r="288576" spans="111:111">
      <c r="DG288576" s="379"/>
    </row>
    <row r="288600" spans="111:111">
      <c r="DG288600" s="394"/>
    </row>
    <row r="288601" spans="111:111">
      <c r="DG288601" s="379"/>
    </row>
    <row r="288625" spans="111:111">
      <c r="DG288625" s="394"/>
    </row>
    <row r="288626" spans="111:111">
      <c r="DG288626" s="379"/>
    </row>
    <row r="288650" spans="111:111">
      <c r="DG288650" s="394"/>
    </row>
    <row r="288651" spans="111:111">
      <c r="DG288651" s="379"/>
    </row>
    <row r="288675" spans="111:111">
      <c r="DG288675" s="394"/>
    </row>
    <row r="288676" spans="111:111">
      <c r="DG288676" s="379"/>
    </row>
    <row r="288700" spans="111:111">
      <c r="DG288700" s="394"/>
    </row>
    <row r="288701" spans="111:111">
      <c r="DG288701" s="379"/>
    </row>
    <row r="288725" spans="111:111">
      <c r="DG288725" s="394"/>
    </row>
    <row r="288726" spans="111:111">
      <c r="DG288726" s="379"/>
    </row>
    <row r="288750" spans="111:111">
      <c r="DG288750" s="394"/>
    </row>
    <row r="288751" spans="111:111">
      <c r="DG288751" s="379"/>
    </row>
    <row r="288775" spans="111:111">
      <c r="DG288775" s="394"/>
    </row>
    <row r="288776" spans="111:111">
      <c r="DG288776" s="379"/>
    </row>
    <row r="288800" spans="111:111">
      <c r="DG288800" s="394"/>
    </row>
    <row r="288801" spans="111:111">
      <c r="DG288801" s="379"/>
    </row>
    <row r="288825" spans="111:111">
      <c r="DG288825" s="394"/>
    </row>
    <row r="288826" spans="111:111">
      <c r="DG288826" s="379"/>
    </row>
    <row r="288850" spans="111:111">
      <c r="DG288850" s="394"/>
    </row>
    <row r="288851" spans="111:111">
      <c r="DG288851" s="379"/>
    </row>
    <row r="288875" spans="111:111">
      <c r="DG288875" s="394"/>
    </row>
    <row r="288876" spans="111:111">
      <c r="DG288876" s="379"/>
    </row>
    <row r="288900" spans="111:111">
      <c r="DG288900" s="394"/>
    </row>
    <row r="288901" spans="111:111">
      <c r="DG288901" s="379"/>
    </row>
    <row r="288925" spans="111:111">
      <c r="DG288925" s="394"/>
    </row>
    <row r="288926" spans="111:111">
      <c r="DG288926" s="379"/>
    </row>
    <row r="288950" spans="111:111">
      <c r="DG288950" s="394"/>
    </row>
    <row r="288951" spans="111:111">
      <c r="DG288951" s="379"/>
    </row>
    <row r="288975" spans="111:111">
      <c r="DG288975" s="394"/>
    </row>
    <row r="288976" spans="111:111">
      <c r="DG288976" s="379"/>
    </row>
    <row r="289000" spans="111:111">
      <c r="DG289000" s="394"/>
    </row>
    <row r="289001" spans="111:111">
      <c r="DG289001" s="379"/>
    </row>
    <row r="289025" spans="111:111">
      <c r="DG289025" s="394"/>
    </row>
    <row r="289026" spans="111:111">
      <c r="DG289026" s="379"/>
    </row>
    <row r="289050" spans="111:111">
      <c r="DG289050" s="394"/>
    </row>
    <row r="289051" spans="111:111">
      <c r="DG289051" s="379"/>
    </row>
    <row r="289075" spans="111:111">
      <c r="DG289075" s="394"/>
    </row>
    <row r="289076" spans="111:111">
      <c r="DG289076" s="379"/>
    </row>
    <row r="289100" spans="111:111">
      <c r="DG289100" s="394"/>
    </row>
    <row r="289101" spans="111:111">
      <c r="DG289101" s="379"/>
    </row>
    <row r="289125" spans="111:111">
      <c r="DG289125" s="394"/>
    </row>
    <row r="289126" spans="111:111">
      <c r="DG289126" s="379"/>
    </row>
    <row r="289150" spans="111:111">
      <c r="DG289150" s="394"/>
    </row>
    <row r="289151" spans="111:111">
      <c r="DG289151" s="379"/>
    </row>
    <row r="289175" spans="111:111">
      <c r="DG289175" s="394"/>
    </row>
    <row r="289176" spans="111:111">
      <c r="DG289176" s="379"/>
    </row>
    <row r="289200" spans="111:111">
      <c r="DG289200" s="394"/>
    </row>
    <row r="289201" spans="111:111">
      <c r="DG289201" s="379"/>
    </row>
    <row r="289225" spans="111:111">
      <c r="DG289225" s="394"/>
    </row>
    <row r="289226" spans="111:111">
      <c r="DG289226" s="379"/>
    </row>
    <row r="289250" spans="111:111">
      <c r="DG289250" s="394"/>
    </row>
    <row r="289251" spans="111:111">
      <c r="DG289251" s="379"/>
    </row>
    <row r="289275" spans="111:111">
      <c r="DG289275" s="394"/>
    </row>
    <row r="289276" spans="111:111">
      <c r="DG289276" s="379"/>
    </row>
    <row r="289300" spans="111:111">
      <c r="DG289300" s="394"/>
    </row>
    <row r="289301" spans="111:111">
      <c r="DG289301" s="379"/>
    </row>
    <row r="289325" spans="111:111">
      <c r="DG289325" s="394"/>
    </row>
    <row r="289326" spans="111:111">
      <c r="DG289326" s="379"/>
    </row>
    <row r="289350" spans="111:111">
      <c r="DG289350" s="394"/>
    </row>
    <row r="289351" spans="111:111">
      <c r="DG289351" s="379"/>
    </row>
    <row r="289375" spans="111:111">
      <c r="DG289375" s="394"/>
    </row>
    <row r="289376" spans="111:111">
      <c r="DG289376" s="379"/>
    </row>
    <row r="289400" spans="111:111">
      <c r="DG289400" s="394"/>
    </row>
    <row r="289401" spans="111:111">
      <c r="DG289401" s="379"/>
    </row>
    <row r="289425" spans="111:111">
      <c r="DG289425" s="394"/>
    </row>
    <row r="289426" spans="111:111">
      <c r="DG289426" s="379"/>
    </row>
    <row r="289450" spans="111:111">
      <c r="DG289450" s="394"/>
    </row>
    <row r="289451" spans="111:111">
      <c r="DG289451" s="379"/>
    </row>
    <row r="289475" spans="111:111">
      <c r="DG289475" s="394"/>
    </row>
    <row r="289476" spans="111:111">
      <c r="DG289476" s="379"/>
    </row>
    <row r="289500" spans="111:111">
      <c r="DG289500" s="394"/>
    </row>
    <row r="289501" spans="111:111">
      <c r="DG289501" s="379"/>
    </row>
    <row r="289525" spans="111:111">
      <c r="DG289525" s="394"/>
    </row>
    <row r="289526" spans="111:111">
      <c r="DG289526" s="379"/>
    </row>
    <row r="289550" spans="111:111">
      <c r="DG289550" s="394"/>
    </row>
    <row r="289551" spans="111:111">
      <c r="DG289551" s="379"/>
    </row>
    <row r="289575" spans="111:111">
      <c r="DG289575" s="394"/>
    </row>
    <row r="289576" spans="111:111">
      <c r="DG289576" s="379"/>
    </row>
    <row r="289600" spans="111:111">
      <c r="DG289600" s="394"/>
    </row>
    <row r="289601" spans="111:111">
      <c r="DG289601" s="379"/>
    </row>
    <row r="289625" spans="111:111">
      <c r="DG289625" s="394"/>
    </row>
    <row r="289626" spans="111:111">
      <c r="DG289626" s="379"/>
    </row>
    <row r="289650" spans="111:111">
      <c r="DG289650" s="394"/>
    </row>
    <row r="289651" spans="111:111">
      <c r="DG289651" s="379"/>
    </row>
    <row r="289675" spans="111:111">
      <c r="DG289675" s="394"/>
    </row>
    <row r="289676" spans="111:111">
      <c r="DG289676" s="379"/>
    </row>
    <row r="289700" spans="111:111">
      <c r="DG289700" s="394"/>
    </row>
    <row r="289701" spans="111:111">
      <c r="DG289701" s="379"/>
    </row>
    <row r="289725" spans="111:111">
      <c r="DG289725" s="394"/>
    </row>
    <row r="289726" spans="111:111">
      <c r="DG289726" s="379"/>
    </row>
    <row r="289750" spans="111:111">
      <c r="DG289750" s="394"/>
    </row>
    <row r="289751" spans="111:111">
      <c r="DG289751" s="379"/>
    </row>
    <row r="289775" spans="111:111">
      <c r="DG289775" s="394"/>
    </row>
    <row r="289776" spans="111:111">
      <c r="DG289776" s="379"/>
    </row>
    <row r="289800" spans="111:111">
      <c r="DG289800" s="394"/>
    </row>
    <row r="289801" spans="111:111">
      <c r="DG289801" s="379"/>
    </row>
    <row r="289825" spans="111:111">
      <c r="DG289825" s="394"/>
    </row>
    <row r="289826" spans="111:111">
      <c r="DG289826" s="379"/>
    </row>
    <row r="289850" spans="111:111">
      <c r="DG289850" s="394"/>
    </row>
    <row r="289851" spans="111:111">
      <c r="DG289851" s="379"/>
    </row>
    <row r="289875" spans="111:111">
      <c r="DG289875" s="394"/>
    </row>
    <row r="289876" spans="111:111">
      <c r="DG289876" s="379"/>
    </row>
    <row r="289900" spans="111:111">
      <c r="DG289900" s="394"/>
    </row>
    <row r="289901" spans="111:111">
      <c r="DG289901" s="379"/>
    </row>
    <row r="289925" spans="111:111">
      <c r="DG289925" s="394"/>
    </row>
    <row r="289926" spans="111:111">
      <c r="DG289926" s="379"/>
    </row>
    <row r="289950" spans="111:111">
      <c r="DG289950" s="394"/>
    </row>
    <row r="289951" spans="111:111">
      <c r="DG289951" s="379"/>
    </row>
    <row r="289975" spans="111:111">
      <c r="DG289975" s="394"/>
    </row>
    <row r="289976" spans="111:111">
      <c r="DG289976" s="379"/>
    </row>
    <row r="290000" spans="111:111">
      <c r="DG290000" s="394"/>
    </row>
    <row r="290001" spans="111:111">
      <c r="DG290001" s="379"/>
    </row>
    <row r="290025" spans="111:111">
      <c r="DG290025" s="394"/>
    </row>
    <row r="290026" spans="111:111">
      <c r="DG290026" s="379"/>
    </row>
    <row r="290050" spans="111:111">
      <c r="DG290050" s="394"/>
    </row>
    <row r="290051" spans="111:111">
      <c r="DG290051" s="379"/>
    </row>
    <row r="290075" spans="111:111">
      <c r="DG290075" s="394"/>
    </row>
    <row r="290076" spans="111:111">
      <c r="DG290076" s="379"/>
    </row>
    <row r="290100" spans="111:111">
      <c r="DG290100" s="394"/>
    </row>
    <row r="290101" spans="111:111">
      <c r="DG290101" s="379"/>
    </row>
    <row r="290125" spans="111:111">
      <c r="DG290125" s="394"/>
    </row>
    <row r="290126" spans="111:111">
      <c r="DG290126" s="379"/>
    </row>
    <row r="290150" spans="111:111">
      <c r="DG290150" s="394"/>
    </row>
    <row r="290151" spans="111:111">
      <c r="DG290151" s="379"/>
    </row>
    <row r="290175" spans="111:111">
      <c r="DG290175" s="394"/>
    </row>
    <row r="290176" spans="111:111">
      <c r="DG290176" s="379"/>
    </row>
    <row r="290200" spans="111:111">
      <c r="DG290200" s="394"/>
    </row>
    <row r="290201" spans="111:111">
      <c r="DG290201" s="379"/>
    </row>
    <row r="290225" spans="111:111">
      <c r="DG290225" s="394"/>
    </row>
    <row r="290226" spans="111:111">
      <c r="DG290226" s="379"/>
    </row>
    <row r="290250" spans="111:111">
      <c r="DG290250" s="394"/>
    </row>
    <row r="290251" spans="111:111">
      <c r="DG290251" s="379"/>
    </row>
    <row r="290275" spans="111:111">
      <c r="DG290275" s="394"/>
    </row>
    <row r="290276" spans="111:111">
      <c r="DG290276" s="379"/>
    </row>
    <row r="290300" spans="111:111">
      <c r="DG290300" s="394"/>
    </row>
    <row r="290301" spans="111:111">
      <c r="DG290301" s="379"/>
    </row>
    <row r="290325" spans="111:111">
      <c r="DG290325" s="394"/>
    </row>
    <row r="290326" spans="111:111">
      <c r="DG290326" s="379"/>
    </row>
    <row r="290350" spans="111:111">
      <c r="DG290350" s="394"/>
    </row>
    <row r="290351" spans="111:111">
      <c r="DG290351" s="379"/>
    </row>
    <row r="290375" spans="111:111">
      <c r="DG290375" s="394"/>
    </row>
    <row r="290376" spans="111:111">
      <c r="DG290376" s="379"/>
    </row>
    <row r="290400" spans="111:111">
      <c r="DG290400" s="394"/>
    </row>
    <row r="290401" spans="111:111">
      <c r="DG290401" s="379"/>
    </row>
    <row r="290425" spans="111:111">
      <c r="DG290425" s="394"/>
    </row>
    <row r="290426" spans="111:111">
      <c r="DG290426" s="379"/>
    </row>
    <row r="290450" spans="111:111">
      <c r="DG290450" s="394"/>
    </row>
    <row r="290451" spans="111:111">
      <c r="DG290451" s="379"/>
    </row>
    <row r="290475" spans="111:111">
      <c r="DG290475" s="394"/>
    </row>
    <row r="290476" spans="111:111">
      <c r="DG290476" s="379"/>
    </row>
    <row r="290500" spans="111:111">
      <c r="DG290500" s="394"/>
    </row>
    <row r="290501" spans="111:111">
      <c r="DG290501" s="379"/>
    </row>
    <row r="290525" spans="111:111">
      <c r="DG290525" s="394"/>
    </row>
    <row r="290526" spans="111:111">
      <c r="DG290526" s="379"/>
    </row>
    <row r="290550" spans="111:111">
      <c r="DG290550" s="394"/>
    </row>
    <row r="290551" spans="111:111">
      <c r="DG290551" s="379"/>
    </row>
    <row r="290575" spans="111:111">
      <c r="DG290575" s="394"/>
    </row>
    <row r="290576" spans="111:111">
      <c r="DG290576" s="379"/>
    </row>
    <row r="290600" spans="111:111">
      <c r="DG290600" s="394"/>
    </row>
    <row r="290601" spans="111:111">
      <c r="DG290601" s="379"/>
    </row>
    <row r="290625" spans="111:111">
      <c r="DG290625" s="394"/>
    </row>
    <row r="290626" spans="111:111">
      <c r="DG290626" s="379"/>
    </row>
    <row r="290650" spans="111:111">
      <c r="DG290650" s="394"/>
    </row>
    <row r="290651" spans="111:111">
      <c r="DG290651" s="379"/>
    </row>
    <row r="290675" spans="111:111">
      <c r="DG290675" s="394"/>
    </row>
    <row r="290676" spans="111:111">
      <c r="DG290676" s="379"/>
    </row>
    <row r="290700" spans="111:111">
      <c r="DG290700" s="394"/>
    </row>
    <row r="290701" spans="111:111">
      <c r="DG290701" s="379"/>
    </row>
    <row r="290725" spans="111:111">
      <c r="DG290725" s="394"/>
    </row>
    <row r="290726" spans="111:111">
      <c r="DG290726" s="379"/>
    </row>
    <row r="290750" spans="111:111">
      <c r="DG290750" s="394"/>
    </row>
    <row r="290751" spans="111:111">
      <c r="DG290751" s="379"/>
    </row>
    <row r="290775" spans="111:111">
      <c r="DG290775" s="394"/>
    </row>
    <row r="290776" spans="111:111">
      <c r="DG290776" s="379"/>
    </row>
    <row r="290800" spans="111:111">
      <c r="DG290800" s="394"/>
    </row>
    <row r="290801" spans="111:111">
      <c r="DG290801" s="379"/>
    </row>
    <row r="290825" spans="111:111">
      <c r="DG290825" s="394"/>
    </row>
    <row r="290826" spans="111:111">
      <c r="DG290826" s="379"/>
    </row>
    <row r="290850" spans="111:111">
      <c r="DG290850" s="394"/>
    </row>
    <row r="290851" spans="111:111">
      <c r="DG290851" s="379"/>
    </row>
    <row r="290875" spans="111:111">
      <c r="DG290875" s="394"/>
    </row>
    <row r="290876" spans="111:111">
      <c r="DG290876" s="379"/>
    </row>
    <row r="290900" spans="111:111">
      <c r="DG290900" s="394"/>
    </row>
    <row r="290901" spans="111:111">
      <c r="DG290901" s="379"/>
    </row>
    <row r="290925" spans="111:111">
      <c r="DG290925" s="394"/>
    </row>
    <row r="290926" spans="111:111">
      <c r="DG290926" s="379"/>
    </row>
    <row r="290950" spans="111:111">
      <c r="DG290950" s="394"/>
    </row>
    <row r="290951" spans="111:111">
      <c r="DG290951" s="379"/>
    </row>
    <row r="290975" spans="111:111">
      <c r="DG290975" s="394"/>
    </row>
    <row r="290976" spans="111:111">
      <c r="DG290976" s="379"/>
    </row>
    <row r="291000" spans="111:111">
      <c r="DG291000" s="394"/>
    </row>
    <row r="291001" spans="111:111">
      <c r="DG291001" s="379"/>
    </row>
    <row r="291025" spans="111:111">
      <c r="DG291025" s="394"/>
    </row>
    <row r="291026" spans="111:111">
      <c r="DG291026" s="379"/>
    </row>
    <row r="291050" spans="111:111">
      <c r="DG291050" s="394"/>
    </row>
    <row r="291051" spans="111:111">
      <c r="DG291051" s="379"/>
    </row>
    <row r="291075" spans="111:111">
      <c r="DG291075" s="394"/>
    </row>
    <row r="291076" spans="111:111">
      <c r="DG291076" s="379"/>
    </row>
    <row r="291100" spans="111:111">
      <c r="DG291100" s="394"/>
    </row>
    <row r="291101" spans="111:111">
      <c r="DG291101" s="379"/>
    </row>
    <row r="291125" spans="111:111">
      <c r="DG291125" s="394"/>
    </row>
    <row r="291126" spans="111:111">
      <c r="DG291126" s="379"/>
    </row>
    <row r="291150" spans="111:111">
      <c r="DG291150" s="394"/>
    </row>
    <row r="291151" spans="111:111">
      <c r="DG291151" s="379"/>
    </row>
    <row r="291175" spans="111:111">
      <c r="DG291175" s="394"/>
    </row>
    <row r="291176" spans="111:111">
      <c r="DG291176" s="379"/>
    </row>
    <row r="291200" spans="111:111">
      <c r="DG291200" s="394"/>
    </row>
    <row r="291201" spans="111:111">
      <c r="DG291201" s="379"/>
    </row>
    <row r="291225" spans="111:111">
      <c r="DG291225" s="394"/>
    </row>
    <row r="291226" spans="111:111">
      <c r="DG291226" s="379"/>
    </row>
    <row r="291250" spans="111:111">
      <c r="DG291250" s="394"/>
    </row>
    <row r="291251" spans="111:111">
      <c r="DG291251" s="379"/>
    </row>
    <row r="291275" spans="111:111">
      <c r="DG291275" s="394"/>
    </row>
    <row r="291276" spans="111:111">
      <c r="DG291276" s="379"/>
    </row>
    <row r="291300" spans="111:111">
      <c r="DG291300" s="394"/>
    </row>
    <row r="291301" spans="111:111">
      <c r="DG291301" s="379"/>
    </row>
    <row r="291325" spans="111:111">
      <c r="DG291325" s="394"/>
    </row>
    <row r="291326" spans="111:111">
      <c r="DG291326" s="379"/>
    </row>
    <row r="291350" spans="111:111">
      <c r="DG291350" s="394"/>
    </row>
    <row r="291351" spans="111:111">
      <c r="DG291351" s="379"/>
    </row>
    <row r="291375" spans="111:111">
      <c r="DG291375" s="394"/>
    </row>
    <row r="291376" spans="111:111">
      <c r="DG291376" s="379"/>
    </row>
    <row r="291400" spans="111:111">
      <c r="DG291400" s="394"/>
    </row>
    <row r="291401" spans="111:111">
      <c r="DG291401" s="379"/>
    </row>
    <row r="291425" spans="111:111">
      <c r="DG291425" s="394"/>
    </row>
    <row r="291426" spans="111:111">
      <c r="DG291426" s="379"/>
    </row>
    <row r="291450" spans="111:111">
      <c r="DG291450" s="394"/>
    </row>
    <row r="291451" spans="111:111">
      <c r="DG291451" s="379"/>
    </row>
    <row r="291475" spans="111:111">
      <c r="DG291475" s="394"/>
    </row>
    <row r="291476" spans="111:111">
      <c r="DG291476" s="379"/>
    </row>
    <row r="291500" spans="111:111">
      <c r="DG291500" s="394"/>
    </row>
    <row r="291501" spans="111:111">
      <c r="DG291501" s="379"/>
    </row>
    <row r="291525" spans="111:111">
      <c r="DG291525" s="394"/>
    </row>
    <row r="291526" spans="111:111">
      <c r="DG291526" s="379"/>
    </row>
    <row r="291550" spans="111:111">
      <c r="DG291550" s="394"/>
    </row>
    <row r="291551" spans="111:111">
      <c r="DG291551" s="379"/>
    </row>
    <row r="291575" spans="111:111">
      <c r="DG291575" s="394"/>
    </row>
    <row r="291576" spans="111:111">
      <c r="DG291576" s="379"/>
    </row>
    <row r="291600" spans="111:111">
      <c r="DG291600" s="394"/>
    </row>
    <row r="291601" spans="111:111">
      <c r="DG291601" s="379"/>
    </row>
    <row r="291625" spans="111:111">
      <c r="DG291625" s="394"/>
    </row>
    <row r="291626" spans="111:111">
      <c r="DG291626" s="379"/>
    </row>
    <row r="291650" spans="111:111">
      <c r="DG291650" s="394"/>
    </row>
    <row r="291651" spans="111:111">
      <c r="DG291651" s="379"/>
    </row>
    <row r="291675" spans="111:111">
      <c r="DG291675" s="394"/>
    </row>
    <row r="291676" spans="111:111">
      <c r="DG291676" s="379"/>
    </row>
    <row r="291700" spans="111:111">
      <c r="DG291700" s="394"/>
    </row>
    <row r="291701" spans="111:111">
      <c r="DG291701" s="379"/>
    </row>
    <row r="291725" spans="111:111">
      <c r="DG291725" s="394"/>
    </row>
    <row r="291726" spans="111:111">
      <c r="DG291726" s="379"/>
    </row>
    <row r="291750" spans="111:111">
      <c r="DG291750" s="394"/>
    </row>
    <row r="291751" spans="111:111">
      <c r="DG291751" s="379"/>
    </row>
    <row r="291775" spans="111:111">
      <c r="DG291775" s="394"/>
    </row>
    <row r="291776" spans="111:111">
      <c r="DG291776" s="379"/>
    </row>
    <row r="291800" spans="111:111">
      <c r="DG291800" s="394"/>
    </row>
    <row r="291801" spans="111:111">
      <c r="DG291801" s="379"/>
    </row>
    <row r="291825" spans="111:111">
      <c r="DG291825" s="394"/>
    </row>
    <row r="291826" spans="111:111">
      <c r="DG291826" s="379"/>
    </row>
    <row r="291850" spans="111:111">
      <c r="DG291850" s="394"/>
    </row>
    <row r="291851" spans="111:111">
      <c r="DG291851" s="379"/>
    </row>
    <row r="291875" spans="111:111">
      <c r="DG291875" s="394"/>
    </row>
    <row r="291876" spans="111:111">
      <c r="DG291876" s="379"/>
    </row>
    <row r="291900" spans="111:111">
      <c r="DG291900" s="394"/>
    </row>
    <row r="291901" spans="111:111">
      <c r="DG291901" s="379"/>
    </row>
    <row r="291925" spans="111:111">
      <c r="DG291925" s="394"/>
    </row>
    <row r="291926" spans="111:111">
      <c r="DG291926" s="379"/>
    </row>
    <row r="291950" spans="111:111">
      <c r="DG291950" s="394"/>
    </row>
    <row r="291951" spans="111:111">
      <c r="DG291951" s="379"/>
    </row>
    <row r="291975" spans="111:111">
      <c r="DG291975" s="394"/>
    </row>
    <row r="291976" spans="111:111">
      <c r="DG291976" s="379"/>
    </row>
    <row r="292000" spans="111:111">
      <c r="DG292000" s="394"/>
    </row>
    <row r="292001" spans="111:111">
      <c r="DG292001" s="379"/>
    </row>
    <row r="292025" spans="111:111">
      <c r="DG292025" s="394"/>
    </row>
    <row r="292026" spans="111:111">
      <c r="DG292026" s="379"/>
    </row>
    <row r="292050" spans="111:111">
      <c r="DG292050" s="394"/>
    </row>
    <row r="292051" spans="111:111">
      <c r="DG292051" s="379"/>
    </row>
    <row r="292075" spans="111:111">
      <c r="DG292075" s="394"/>
    </row>
    <row r="292076" spans="111:111">
      <c r="DG292076" s="379"/>
    </row>
    <row r="292100" spans="111:111">
      <c r="DG292100" s="394"/>
    </row>
    <row r="292101" spans="111:111">
      <c r="DG292101" s="379"/>
    </row>
    <row r="292125" spans="111:111">
      <c r="DG292125" s="394"/>
    </row>
    <row r="292126" spans="111:111">
      <c r="DG292126" s="379"/>
    </row>
    <row r="292150" spans="111:111">
      <c r="DG292150" s="394"/>
    </row>
    <row r="292151" spans="111:111">
      <c r="DG292151" s="379"/>
    </row>
    <row r="292175" spans="111:111">
      <c r="DG292175" s="394"/>
    </row>
    <row r="292176" spans="111:111">
      <c r="DG292176" s="379"/>
    </row>
    <row r="292200" spans="111:111">
      <c r="DG292200" s="394"/>
    </row>
    <row r="292201" spans="111:111">
      <c r="DG292201" s="379"/>
    </row>
    <row r="292225" spans="111:111">
      <c r="DG292225" s="394"/>
    </row>
    <row r="292226" spans="111:111">
      <c r="DG292226" s="379"/>
    </row>
    <row r="292250" spans="111:111">
      <c r="DG292250" s="394"/>
    </row>
    <row r="292251" spans="111:111">
      <c r="DG292251" s="379"/>
    </row>
    <row r="292275" spans="111:111">
      <c r="DG292275" s="394"/>
    </row>
    <row r="292276" spans="111:111">
      <c r="DG292276" s="379"/>
    </row>
    <row r="292300" spans="111:111">
      <c r="DG292300" s="394"/>
    </row>
    <row r="292301" spans="111:111">
      <c r="DG292301" s="379"/>
    </row>
    <row r="292325" spans="111:111">
      <c r="DG292325" s="394"/>
    </row>
    <row r="292326" spans="111:111">
      <c r="DG292326" s="379"/>
    </row>
    <row r="292350" spans="111:111">
      <c r="DG292350" s="394"/>
    </row>
    <row r="292351" spans="111:111">
      <c r="DG292351" s="379"/>
    </row>
    <row r="292375" spans="111:111">
      <c r="DG292375" s="394"/>
    </row>
    <row r="292376" spans="111:111">
      <c r="DG292376" s="379"/>
    </row>
    <row r="292400" spans="111:111">
      <c r="DG292400" s="394"/>
    </row>
    <row r="292401" spans="111:111">
      <c r="DG292401" s="379"/>
    </row>
    <row r="292425" spans="111:111">
      <c r="DG292425" s="394"/>
    </row>
    <row r="292426" spans="111:111">
      <c r="DG292426" s="379"/>
    </row>
    <row r="292450" spans="111:111">
      <c r="DG292450" s="394"/>
    </row>
    <row r="292451" spans="111:111">
      <c r="DG292451" s="379"/>
    </row>
    <row r="292475" spans="111:111">
      <c r="DG292475" s="394"/>
    </row>
    <row r="292476" spans="111:111">
      <c r="DG292476" s="379"/>
    </row>
    <row r="292500" spans="111:111">
      <c r="DG292500" s="394"/>
    </row>
    <row r="292501" spans="111:111">
      <c r="DG292501" s="379"/>
    </row>
    <row r="292525" spans="111:111">
      <c r="DG292525" s="394"/>
    </row>
    <row r="292526" spans="111:111">
      <c r="DG292526" s="379"/>
    </row>
    <row r="292550" spans="111:111">
      <c r="DG292550" s="394"/>
    </row>
    <row r="292551" spans="111:111">
      <c r="DG292551" s="379"/>
    </row>
    <row r="292575" spans="111:111">
      <c r="DG292575" s="394"/>
    </row>
    <row r="292576" spans="111:111">
      <c r="DG292576" s="379"/>
    </row>
    <row r="292600" spans="111:111">
      <c r="DG292600" s="394"/>
    </row>
    <row r="292601" spans="111:111">
      <c r="DG292601" s="379"/>
    </row>
    <row r="292625" spans="111:111">
      <c r="DG292625" s="394"/>
    </row>
    <row r="292626" spans="111:111">
      <c r="DG292626" s="379"/>
    </row>
    <row r="292650" spans="111:111">
      <c r="DG292650" s="394"/>
    </row>
    <row r="292651" spans="111:111">
      <c r="DG292651" s="379"/>
    </row>
    <row r="292675" spans="111:111">
      <c r="DG292675" s="394"/>
    </row>
    <row r="292676" spans="111:111">
      <c r="DG292676" s="379"/>
    </row>
    <row r="292700" spans="111:111">
      <c r="DG292700" s="394"/>
    </row>
    <row r="292701" spans="111:111">
      <c r="DG292701" s="379"/>
    </row>
    <row r="292725" spans="111:111">
      <c r="DG292725" s="394"/>
    </row>
    <row r="292726" spans="111:111">
      <c r="DG292726" s="379"/>
    </row>
    <row r="292750" spans="111:111">
      <c r="DG292750" s="394"/>
    </row>
    <row r="292751" spans="111:111">
      <c r="DG292751" s="379"/>
    </row>
    <row r="292775" spans="111:111">
      <c r="DG292775" s="394"/>
    </row>
    <row r="292776" spans="111:111">
      <c r="DG292776" s="379"/>
    </row>
    <row r="292800" spans="111:111">
      <c r="DG292800" s="394"/>
    </row>
    <row r="292801" spans="111:111">
      <c r="DG292801" s="379"/>
    </row>
    <row r="292825" spans="111:111">
      <c r="DG292825" s="394"/>
    </row>
    <row r="292826" spans="111:111">
      <c r="DG292826" s="379"/>
    </row>
    <row r="292850" spans="111:111">
      <c r="DG292850" s="394"/>
    </row>
    <row r="292851" spans="111:111">
      <c r="DG292851" s="379"/>
    </row>
    <row r="292875" spans="111:111">
      <c r="DG292875" s="394"/>
    </row>
    <row r="292876" spans="111:111">
      <c r="DG292876" s="379"/>
    </row>
    <row r="292900" spans="111:111">
      <c r="DG292900" s="394"/>
    </row>
    <row r="292901" spans="111:111">
      <c r="DG292901" s="379"/>
    </row>
    <row r="292925" spans="111:111">
      <c r="DG292925" s="394"/>
    </row>
    <row r="292926" spans="111:111">
      <c r="DG292926" s="379"/>
    </row>
    <row r="292950" spans="111:111">
      <c r="DG292950" s="394"/>
    </row>
    <row r="292951" spans="111:111">
      <c r="DG292951" s="379"/>
    </row>
    <row r="292975" spans="111:111">
      <c r="DG292975" s="394"/>
    </row>
    <row r="292976" spans="111:111">
      <c r="DG292976" s="379"/>
    </row>
    <row r="293000" spans="111:111">
      <c r="DG293000" s="394"/>
    </row>
    <row r="293001" spans="111:111">
      <c r="DG293001" s="379"/>
    </row>
    <row r="293025" spans="111:111">
      <c r="DG293025" s="394"/>
    </row>
    <row r="293026" spans="111:111">
      <c r="DG293026" s="379"/>
    </row>
    <row r="293050" spans="111:111">
      <c r="DG293050" s="394"/>
    </row>
    <row r="293051" spans="111:111">
      <c r="DG293051" s="379"/>
    </row>
    <row r="293075" spans="111:111">
      <c r="DG293075" s="394"/>
    </row>
    <row r="293076" spans="111:111">
      <c r="DG293076" s="379"/>
    </row>
    <row r="293100" spans="111:111">
      <c r="DG293100" s="394"/>
    </row>
    <row r="293101" spans="111:111">
      <c r="DG293101" s="379"/>
    </row>
    <row r="293125" spans="111:111">
      <c r="DG293125" s="394"/>
    </row>
    <row r="293126" spans="111:111">
      <c r="DG293126" s="379"/>
    </row>
    <row r="293150" spans="111:111">
      <c r="DG293150" s="394"/>
    </row>
    <row r="293151" spans="111:111">
      <c r="DG293151" s="379"/>
    </row>
    <row r="293175" spans="111:111">
      <c r="DG293175" s="394"/>
    </row>
    <row r="293176" spans="111:111">
      <c r="DG293176" s="379"/>
    </row>
    <row r="293200" spans="111:111">
      <c r="DG293200" s="394"/>
    </row>
    <row r="293201" spans="111:111">
      <c r="DG293201" s="379"/>
    </row>
    <row r="293225" spans="111:111">
      <c r="DG293225" s="394"/>
    </row>
    <row r="293226" spans="111:111">
      <c r="DG293226" s="379"/>
    </row>
    <row r="293250" spans="111:111">
      <c r="DG293250" s="394"/>
    </row>
    <row r="293251" spans="111:111">
      <c r="DG293251" s="379"/>
    </row>
    <row r="293275" spans="111:111">
      <c r="DG293275" s="394"/>
    </row>
    <row r="293276" spans="111:111">
      <c r="DG293276" s="379"/>
    </row>
    <row r="293300" spans="111:111">
      <c r="DG293300" s="394"/>
    </row>
    <row r="293301" spans="111:111">
      <c r="DG293301" s="379"/>
    </row>
    <row r="293325" spans="111:111">
      <c r="DG293325" s="394"/>
    </row>
    <row r="293326" spans="111:111">
      <c r="DG293326" s="379"/>
    </row>
    <row r="293350" spans="111:111">
      <c r="DG293350" s="394"/>
    </row>
    <row r="293351" spans="111:111">
      <c r="DG293351" s="379"/>
    </row>
    <row r="293375" spans="111:111">
      <c r="DG293375" s="394"/>
    </row>
    <row r="293376" spans="111:111">
      <c r="DG293376" s="379"/>
    </row>
    <row r="293400" spans="111:111">
      <c r="DG293400" s="394"/>
    </row>
    <row r="293401" spans="111:111">
      <c r="DG293401" s="379"/>
    </row>
    <row r="293425" spans="111:111">
      <c r="DG293425" s="394"/>
    </row>
    <row r="293426" spans="111:111">
      <c r="DG293426" s="379"/>
    </row>
    <row r="293450" spans="111:111">
      <c r="DG293450" s="394"/>
    </row>
    <row r="293451" spans="111:111">
      <c r="DG293451" s="379"/>
    </row>
    <row r="293475" spans="111:111">
      <c r="DG293475" s="394"/>
    </row>
    <row r="293476" spans="111:111">
      <c r="DG293476" s="379"/>
    </row>
    <row r="293500" spans="111:111">
      <c r="DG293500" s="394"/>
    </row>
    <row r="293501" spans="111:111">
      <c r="DG293501" s="379"/>
    </row>
    <row r="293525" spans="111:111">
      <c r="DG293525" s="394"/>
    </row>
    <row r="293526" spans="111:111">
      <c r="DG293526" s="379"/>
    </row>
    <row r="293550" spans="111:111">
      <c r="DG293550" s="394"/>
    </row>
    <row r="293551" spans="111:111">
      <c r="DG293551" s="379"/>
    </row>
    <row r="293575" spans="111:111">
      <c r="DG293575" s="394"/>
    </row>
    <row r="293576" spans="111:111">
      <c r="DG293576" s="379"/>
    </row>
    <row r="293600" spans="111:111">
      <c r="DG293600" s="394"/>
    </row>
    <row r="293601" spans="111:111">
      <c r="DG293601" s="379"/>
    </row>
    <row r="293625" spans="111:111">
      <c r="DG293625" s="394"/>
    </row>
    <row r="293626" spans="111:111">
      <c r="DG293626" s="379"/>
    </row>
    <row r="293650" spans="111:111">
      <c r="DG293650" s="394"/>
    </row>
    <row r="293651" spans="111:111">
      <c r="DG293651" s="379"/>
    </row>
    <row r="293675" spans="111:111">
      <c r="DG293675" s="394"/>
    </row>
    <row r="293676" spans="111:111">
      <c r="DG293676" s="379"/>
    </row>
    <row r="293700" spans="111:111">
      <c r="DG293700" s="394"/>
    </row>
    <row r="293701" spans="111:111">
      <c r="DG293701" s="379"/>
    </row>
    <row r="293725" spans="111:111">
      <c r="DG293725" s="394"/>
    </row>
    <row r="293726" spans="111:111">
      <c r="DG293726" s="379"/>
    </row>
    <row r="293750" spans="111:111">
      <c r="DG293750" s="394"/>
    </row>
    <row r="293751" spans="111:111">
      <c r="DG293751" s="379"/>
    </row>
    <row r="293775" spans="111:111">
      <c r="DG293775" s="394"/>
    </row>
    <row r="293776" spans="111:111">
      <c r="DG293776" s="379"/>
    </row>
    <row r="293800" spans="111:111">
      <c r="DG293800" s="394"/>
    </row>
    <row r="293801" spans="111:111">
      <c r="DG293801" s="379"/>
    </row>
    <row r="293825" spans="111:111">
      <c r="DG293825" s="394"/>
    </row>
    <row r="293826" spans="111:111">
      <c r="DG293826" s="379"/>
    </row>
    <row r="293850" spans="111:111">
      <c r="DG293850" s="394"/>
    </row>
    <row r="293851" spans="111:111">
      <c r="DG293851" s="379"/>
    </row>
    <row r="293875" spans="111:111">
      <c r="DG293875" s="394"/>
    </row>
    <row r="293876" spans="111:111">
      <c r="DG293876" s="379"/>
    </row>
    <row r="293900" spans="111:111">
      <c r="DG293900" s="394"/>
    </row>
    <row r="293901" spans="111:111">
      <c r="DG293901" s="379"/>
    </row>
    <row r="293925" spans="111:111">
      <c r="DG293925" s="394"/>
    </row>
    <row r="293926" spans="111:111">
      <c r="DG293926" s="379"/>
    </row>
    <row r="293950" spans="111:111">
      <c r="DG293950" s="394"/>
    </row>
    <row r="293951" spans="111:111">
      <c r="DG293951" s="379"/>
    </row>
    <row r="293975" spans="111:111">
      <c r="DG293975" s="394"/>
    </row>
    <row r="293976" spans="111:111">
      <c r="DG293976" s="379"/>
    </row>
    <row r="294000" spans="111:111">
      <c r="DG294000" s="394"/>
    </row>
    <row r="294001" spans="111:111">
      <c r="DG294001" s="379"/>
    </row>
    <row r="294025" spans="111:111">
      <c r="DG294025" s="394"/>
    </row>
    <row r="294026" spans="111:111">
      <c r="DG294026" s="379"/>
    </row>
    <row r="294050" spans="111:111">
      <c r="DG294050" s="394"/>
    </row>
    <row r="294051" spans="111:111">
      <c r="DG294051" s="379"/>
    </row>
    <row r="294075" spans="111:111">
      <c r="DG294075" s="394"/>
    </row>
    <row r="294076" spans="111:111">
      <c r="DG294076" s="379"/>
    </row>
    <row r="294100" spans="111:111">
      <c r="DG294100" s="394"/>
    </row>
    <row r="294101" spans="111:111">
      <c r="DG294101" s="379"/>
    </row>
    <row r="294125" spans="111:111">
      <c r="DG294125" s="394"/>
    </row>
    <row r="294126" spans="111:111">
      <c r="DG294126" s="379"/>
    </row>
    <row r="294150" spans="111:111">
      <c r="DG294150" s="394"/>
    </row>
    <row r="294151" spans="111:111">
      <c r="DG294151" s="379"/>
    </row>
    <row r="294175" spans="111:111">
      <c r="DG294175" s="394"/>
    </row>
    <row r="294176" spans="111:111">
      <c r="DG294176" s="379"/>
    </row>
    <row r="294200" spans="111:111">
      <c r="DG294200" s="394"/>
    </row>
    <row r="294201" spans="111:111">
      <c r="DG294201" s="379"/>
    </row>
    <row r="294225" spans="111:111">
      <c r="DG294225" s="394"/>
    </row>
    <row r="294226" spans="111:111">
      <c r="DG294226" s="379"/>
    </row>
    <row r="294250" spans="111:111">
      <c r="DG294250" s="394"/>
    </row>
    <row r="294251" spans="111:111">
      <c r="DG294251" s="379"/>
    </row>
    <row r="294275" spans="111:111">
      <c r="DG294275" s="394"/>
    </row>
    <row r="294276" spans="111:111">
      <c r="DG294276" s="379"/>
    </row>
    <row r="294300" spans="111:111">
      <c r="DG294300" s="394"/>
    </row>
    <row r="294301" spans="111:111">
      <c r="DG294301" s="379"/>
    </row>
    <row r="294325" spans="111:111">
      <c r="DG294325" s="394"/>
    </row>
    <row r="294326" spans="111:111">
      <c r="DG294326" s="379"/>
    </row>
    <row r="294350" spans="111:111">
      <c r="DG294350" s="394"/>
    </row>
    <row r="294351" spans="111:111">
      <c r="DG294351" s="379"/>
    </row>
    <row r="294375" spans="111:111">
      <c r="DG294375" s="394"/>
    </row>
    <row r="294376" spans="111:111">
      <c r="DG294376" s="379"/>
    </row>
    <row r="294400" spans="111:111">
      <c r="DG294400" s="394"/>
    </row>
    <row r="294401" spans="111:111">
      <c r="DG294401" s="379"/>
    </row>
    <row r="294425" spans="111:111">
      <c r="DG294425" s="394"/>
    </row>
    <row r="294426" spans="111:111">
      <c r="DG294426" s="379"/>
    </row>
    <row r="294450" spans="111:111">
      <c r="DG294450" s="394"/>
    </row>
    <row r="294451" spans="111:111">
      <c r="DG294451" s="379"/>
    </row>
    <row r="294475" spans="111:111">
      <c r="DG294475" s="394"/>
    </row>
    <row r="294476" spans="111:111">
      <c r="DG294476" s="379"/>
    </row>
    <row r="294500" spans="111:111">
      <c r="DG294500" s="394"/>
    </row>
    <row r="294501" spans="111:111">
      <c r="DG294501" s="379"/>
    </row>
    <row r="294525" spans="111:111">
      <c r="DG294525" s="394"/>
    </row>
    <row r="294526" spans="111:111">
      <c r="DG294526" s="379"/>
    </row>
    <row r="294550" spans="111:111">
      <c r="DG294550" s="394"/>
    </row>
    <row r="294551" spans="111:111">
      <c r="DG294551" s="379"/>
    </row>
    <row r="294575" spans="111:111">
      <c r="DG294575" s="394"/>
    </row>
    <row r="294576" spans="111:111">
      <c r="DG294576" s="379"/>
    </row>
    <row r="294600" spans="111:111">
      <c r="DG294600" s="394"/>
    </row>
    <row r="294601" spans="111:111">
      <c r="DG294601" s="379"/>
    </row>
    <row r="294625" spans="111:111">
      <c r="DG294625" s="394"/>
    </row>
    <row r="294626" spans="111:111">
      <c r="DG294626" s="379"/>
    </row>
    <row r="294650" spans="111:111">
      <c r="DG294650" s="394"/>
    </row>
    <row r="294651" spans="111:111">
      <c r="DG294651" s="379"/>
    </row>
    <row r="294675" spans="111:111">
      <c r="DG294675" s="394"/>
    </row>
    <row r="294676" spans="111:111">
      <c r="DG294676" s="379"/>
    </row>
    <row r="294700" spans="111:111">
      <c r="DG294700" s="394"/>
    </row>
    <row r="294701" spans="111:111">
      <c r="DG294701" s="379"/>
    </row>
    <row r="294725" spans="111:111">
      <c r="DG294725" s="394"/>
    </row>
    <row r="294726" spans="111:111">
      <c r="DG294726" s="379"/>
    </row>
    <row r="294750" spans="111:111">
      <c r="DG294750" s="394"/>
    </row>
    <row r="294751" spans="111:111">
      <c r="DG294751" s="379"/>
    </row>
    <row r="294775" spans="111:111">
      <c r="DG294775" s="394"/>
    </row>
    <row r="294776" spans="111:111">
      <c r="DG294776" s="379"/>
    </row>
    <row r="294800" spans="111:111">
      <c r="DG294800" s="394"/>
    </row>
    <row r="294801" spans="111:111">
      <c r="DG294801" s="379"/>
    </row>
    <row r="294825" spans="111:111">
      <c r="DG294825" s="394"/>
    </row>
    <row r="294826" spans="111:111">
      <c r="DG294826" s="379"/>
    </row>
    <row r="294850" spans="111:111">
      <c r="DG294850" s="394"/>
    </row>
    <row r="294851" spans="111:111">
      <c r="DG294851" s="379"/>
    </row>
    <row r="294875" spans="111:111">
      <c r="DG294875" s="394"/>
    </row>
    <row r="294876" spans="111:111">
      <c r="DG294876" s="379"/>
    </row>
    <row r="294900" spans="111:111">
      <c r="DG294900" s="394"/>
    </row>
    <row r="294901" spans="111:111">
      <c r="DG294901" s="379"/>
    </row>
    <row r="294925" spans="111:111">
      <c r="DG294925" s="394"/>
    </row>
    <row r="294926" spans="111:111">
      <c r="DG294926" s="379"/>
    </row>
    <row r="294950" spans="111:111">
      <c r="DG294950" s="394"/>
    </row>
    <row r="294951" spans="111:111">
      <c r="DG294951" s="379"/>
    </row>
    <row r="294975" spans="111:111">
      <c r="DG294975" s="394"/>
    </row>
    <row r="294976" spans="111:111">
      <c r="DG294976" s="379"/>
    </row>
    <row r="295000" spans="111:111">
      <c r="DG295000" s="394"/>
    </row>
    <row r="295001" spans="111:111">
      <c r="DG295001" s="379"/>
    </row>
    <row r="295025" spans="111:111">
      <c r="DG295025" s="394"/>
    </row>
    <row r="295026" spans="111:111">
      <c r="DG295026" s="379"/>
    </row>
    <row r="295050" spans="111:111">
      <c r="DG295050" s="394"/>
    </row>
    <row r="295051" spans="111:111">
      <c r="DG295051" s="379"/>
    </row>
    <row r="295075" spans="111:111">
      <c r="DG295075" s="394"/>
    </row>
    <row r="295076" spans="111:111">
      <c r="DG295076" s="379"/>
    </row>
    <row r="295100" spans="111:111">
      <c r="DG295100" s="394"/>
    </row>
    <row r="295101" spans="111:111">
      <c r="DG295101" s="379"/>
    </row>
    <row r="295125" spans="111:111">
      <c r="DG295125" s="394"/>
    </row>
    <row r="295126" spans="111:111">
      <c r="DG295126" s="379"/>
    </row>
    <row r="295150" spans="111:111">
      <c r="DG295150" s="394"/>
    </row>
    <row r="295151" spans="111:111">
      <c r="DG295151" s="379"/>
    </row>
    <row r="295175" spans="111:111">
      <c r="DG295175" s="394"/>
    </row>
    <row r="295176" spans="111:111">
      <c r="DG295176" s="379"/>
    </row>
    <row r="295200" spans="111:111">
      <c r="DG295200" s="394"/>
    </row>
    <row r="295201" spans="111:111">
      <c r="DG295201" s="379"/>
    </row>
    <row r="295225" spans="111:111">
      <c r="DG295225" s="394"/>
    </row>
    <row r="295226" spans="111:111">
      <c r="DG295226" s="379"/>
    </row>
    <row r="295250" spans="111:111">
      <c r="DG295250" s="394"/>
    </row>
    <row r="295251" spans="111:111">
      <c r="DG295251" s="379"/>
    </row>
    <row r="295275" spans="111:111">
      <c r="DG295275" s="394"/>
    </row>
    <row r="295276" spans="111:111">
      <c r="DG295276" s="379"/>
    </row>
    <row r="295300" spans="111:111">
      <c r="DG295300" s="394"/>
    </row>
    <row r="295301" spans="111:111">
      <c r="DG295301" s="379"/>
    </row>
    <row r="295325" spans="111:111">
      <c r="DG295325" s="394"/>
    </row>
    <row r="295326" spans="111:111">
      <c r="DG295326" s="379"/>
    </row>
    <row r="295350" spans="111:111">
      <c r="DG295350" s="394"/>
    </row>
    <row r="295351" spans="111:111">
      <c r="DG295351" s="379"/>
    </row>
    <row r="295375" spans="111:111">
      <c r="DG295375" s="394"/>
    </row>
    <row r="295376" spans="111:111">
      <c r="DG295376" s="379"/>
    </row>
    <row r="295400" spans="111:111">
      <c r="DG295400" s="394"/>
    </row>
    <row r="295401" spans="111:111">
      <c r="DG295401" s="379"/>
    </row>
    <row r="295425" spans="111:111">
      <c r="DG295425" s="394"/>
    </row>
    <row r="295426" spans="111:111">
      <c r="DG295426" s="379"/>
    </row>
    <row r="295450" spans="111:111">
      <c r="DG295450" s="394"/>
    </row>
    <row r="295451" spans="111:111">
      <c r="DG295451" s="379"/>
    </row>
    <row r="295475" spans="111:111">
      <c r="DG295475" s="394"/>
    </row>
    <row r="295476" spans="111:111">
      <c r="DG295476" s="379"/>
    </row>
    <row r="295500" spans="111:111">
      <c r="DG295500" s="394"/>
    </row>
    <row r="295501" spans="111:111">
      <c r="DG295501" s="379"/>
    </row>
    <row r="295525" spans="111:111">
      <c r="DG295525" s="394"/>
    </row>
    <row r="295526" spans="111:111">
      <c r="DG295526" s="379"/>
    </row>
    <row r="295550" spans="111:111">
      <c r="DG295550" s="394"/>
    </row>
    <row r="295551" spans="111:111">
      <c r="DG295551" s="379"/>
    </row>
    <row r="295575" spans="111:111">
      <c r="DG295575" s="394"/>
    </row>
    <row r="295576" spans="111:111">
      <c r="DG295576" s="379"/>
    </row>
    <row r="295600" spans="111:111">
      <c r="DG295600" s="394"/>
    </row>
    <row r="295601" spans="111:111">
      <c r="DG295601" s="379"/>
    </row>
    <row r="295625" spans="111:111">
      <c r="DG295625" s="394"/>
    </row>
    <row r="295626" spans="111:111">
      <c r="DG295626" s="379"/>
    </row>
    <row r="295650" spans="111:111">
      <c r="DG295650" s="394"/>
    </row>
    <row r="295651" spans="111:111">
      <c r="DG295651" s="379"/>
    </row>
    <row r="295675" spans="111:111">
      <c r="DG295675" s="394"/>
    </row>
    <row r="295676" spans="111:111">
      <c r="DG295676" s="379"/>
    </row>
    <row r="295700" spans="111:111">
      <c r="DG295700" s="394"/>
    </row>
    <row r="295701" spans="111:111">
      <c r="DG295701" s="379"/>
    </row>
    <row r="295725" spans="111:111">
      <c r="DG295725" s="394"/>
    </row>
    <row r="295726" spans="111:111">
      <c r="DG295726" s="379"/>
    </row>
    <row r="295750" spans="111:111">
      <c r="DG295750" s="394"/>
    </row>
    <row r="295751" spans="111:111">
      <c r="DG295751" s="379"/>
    </row>
    <row r="295775" spans="111:111">
      <c r="DG295775" s="394"/>
    </row>
    <row r="295776" spans="111:111">
      <c r="DG295776" s="379"/>
    </row>
    <row r="295800" spans="111:111">
      <c r="DG295800" s="394"/>
    </row>
    <row r="295801" spans="111:111">
      <c r="DG295801" s="379"/>
    </row>
    <row r="295825" spans="111:111">
      <c r="DG295825" s="394"/>
    </row>
    <row r="295826" spans="111:111">
      <c r="DG295826" s="379"/>
    </row>
    <row r="295850" spans="111:111">
      <c r="DG295850" s="394"/>
    </row>
    <row r="295851" spans="111:111">
      <c r="DG295851" s="379"/>
    </row>
    <row r="295875" spans="111:111">
      <c r="DG295875" s="394"/>
    </row>
    <row r="295876" spans="111:111">
      <c r="DG295876" s="379"/>
    </row>
    <row r="295900" spans="111:111">
      <c r="DG295900" s="394"/>
    </row>
    <row r="295901" spans="111:111">
      <c r="DG295901" s="379"/>
    </row>
    <row r="295925" spans="111:111">
      <c r="DG295925" s="394"/>
    </row>
    <row r="295926" spans="111:111">
      <c r="DG295926" s="379"/>
    </row>
    <row r="295950" spans="111:111">
      <c r="DG295950" s="394"/>
    </row>
    <row r="295951" spans="111:111">
      <c r="DG295951" s="379"/>
    </row>
    <row r="295975" spans="111:111">
      <c r="DG295975" s="394"/>
    </row>
    <row r="295976" spans="111:111">
      <c r="DG295976" s="379"/>
    </row>
    <row r="296000" spans="111:111">
      <c r="DG296000" s="394"/>
    </row>
    <row r="296001" spans="111:111">
      <c r="DG296001" s="379"/>
    </row>
    <row r="296025" spans="111:111">
      <c r="DG296025" s="394"/>
    </row>
    <row r="296026" spans="111:111">
      <c r="DG296026" s="379"/>
    </row>
    <row r="296050" spans="111:111">
      <c r="DG296050" s="394"/>
    </row>
    <row r="296051" spans="111:111">
      <c r="DG296051" s="379"/>
    </row>
    <row r="296075" spans="111:111">
      <c r="DG296075" s="394"/>
    </row>
    <row r="296076" spans="111:111">
      <c r="DG296076" s="379"/>
    </row>
    <row r="296100" spans="111:111">
      <c r="DG296100" s="394"/>
    </row>
    <row r="296101" spans="111:111">
      <c r="DG296101" s="379"/>
    </row>
    <row r="296125" spans="111:111">
      <c r="DG296125" s="394"/>
    </row>
    <row r="296126" spans="111:111">
      <c r="DG296126" s="379"/>
    </row>
    <row r="296150" spans="111:111">
      <c r="DG296150" s="394"/>
    </row>
    <row r="296151" spans="111:111">
      <c r="DG296151" s="379"/>
    </row>
    <row r="296175" spans="111:111">
      <c r="DG296175" s="394"/>
    </row>
    <row r="296176" spans="111:111">
      <c r="DG296176" s="379"/>
    </row>
    <row r="296200" spans="111:111">
      <c r="DG296200" s="394"/>
    </row>
    <row r="296201" spans="111:111">
      <c r="DG296201" s="379"/>
    </row>
    <row r="296225" spans="111:111">
      <c r="DG296225" s="394"/>
    </row>
    <row r="296226" spans="111:111">
      <c r="DG296226" s="379"/>
    </row>
    <row r="296250" spans="111:111">
      <c r="DG296250" s="394"/>
    </row>
    <row r="296251" spans="111:111">
      <c r="DG296251" s="379"/>
    </row>
    <row r="296275" spans="111:111">
      <c r="DG296275" s="394"/>
    </row>
    <row r="296276" spans="111:111">
      <c r="DG296276" s="379"/>
    </row>
    <row r="296300" spans="111:111">
      <c r="DG296300" s="394"/>
    </row>
    <row r="296301" spans="111:111">
      <c r="DG296301" s="379"/>
    </row>
    <row r="296325" spans="111:111">
      <c r="DG296325" s="394"/>
    </row>
    <row r="296326" spans="111:111">
      <c r="DG296326" s="379"/>
    </row>
    <row r="296350" spans="111:111">
      <c r="DG296350" s="394"/>
    </row>
    <row r="296351" spans="111:111">
      <c r="DG296351" s="379"/>
    </row>
    <row r="296375" spans="111:111">
      <c r="DG296375" s="394"/>
    </row>
    <row r="296376" spans="111:111">
      <c r="DG296376" s="379"/>
    </row>
    <row r="296400" spans="111:111">
      <c r="DG296400" s="394"/>
    </row>
    <row r="296401" spans="111:111">
      <c r="DG296401" s="379"/>
    </row>
    <row r="296425" spans="111:111">
      <c r="DG296425" s="394"/>
    </row>
    <row r="296426" spans="111:111">
      <c r="DG296426" s="379"/>
    </row>
    <row r="296450" spans="111:111">
      <c r="DG296450" s="394"/>
    </row>
    <row r="296451" spans="111:111">
      <c r="DG296451" s="379"/>
    </row>
    <row r="296475" spans="111:111">
      <c r="DG296475" s="394"/>
    </row>
    <row r="296476" spans="111:111">
      <c r="DG296476" s="379"/>
    </row>
    <row r="296500" spans="111:111">
      <c r="DG296500" s="394"/>
    </row>
    <row r="296501" spans="111:111">
      <c r="DG296501" s="379"/>
    </row>
    <row r="296525" spans="111:111">
      <c r="DG296525" s="394"/>
    </row>
    <row r="296526" spans="111:111">
      <c r="DG296526" s="379"/>
    </row>
    <row r="296550" spans="111:111">
      <c r="DG296550" s="394"/>
    </row>
    <row r="296551" spans="111:111">
      <c r="DG296551" s="379"/>
    </row>
    <row r="296575" spans="111:111">
      <c r="DG296575" s="394"/>
    </row>
    <row r="296576" spans="111:111">
      <c r="DG296576" s="379"/>
    </row>
    <row r="296600" spans="111:111">
      <c r="DG296600" s="394"/>
    </row>
    <row r="296601" spans="111:111">
      <c r="DG296601" s="379"/>
    </row>
    <row r="296625" spans="111:111">
      <c r="DG296625" s="394"/>
    </row>
    <row r="296626" spans="111:111">
      <c r="DG296626" s="379"/>
    </row>
    <row r="296650" spans="111:111">
      <c r="DG296650" s="394"/>
    </row>
    <row r="296651" spans="111:111">
      <c r="DG296651" s="379"/>
    </row>
    <row r="296675" spans="111:111">
      <c r="DG296675" s="394"/>
    </row>
    <row r="296676" spans="111:111">
      <c r="DG296676" s="379"/>
    </row>
    <row r="296700" spans="111:111">
      <c r="DG296700" s="394"/>
    </row>
    <row r="296701" spans="111:111">
      <c r="DG296701" s="379"/>
    </row>
    <row r="296725" spans="111:111">
      <c r="DG296725" s="394"/>
    </row>
    <row r="296726" spans="111:111">
      <c r="DG296726" s="379"/>
    </row>
    <row r="296750" spans="111:111">
      <c r="DG296750" s="394"/>
    </row>
    <row r="296751" spans="111:111">
      <c r="DG296751" s="379"/>
    </row>
    <row r="296775" spans="111:111">
      <c r="DG296775" s="394"/>
    </row>
    <row r="296776" spans="111:111">
      <c r="DG296776" s="379"/>
    </row>
    <row r="296800" spans="111:111">
      <c r="DG296800" s="394"/>
    </row>
    <row r="296801" spans="111:111">
      <c r="DG296801" s="379"/>
    </row>
    <row r="296825" spans="111:111">
      <c r="DG296825" s="394"/>
    </row>
    <row r="296826" spans="111:111">
      <c r="DG296826" s="379"/>
    </row>
    <row r="296850" spans="111:111">
      <c r="DG296850" s="394"/>
    </row>
    <row r="296851" spans="111:111">
      <c r="DG296851" s="379"/>
    </row>
    <row r="296875" spans="111:111">
      <c r="DG296875" s="394"/>
    </row>
    <row r="296876" spans="111:111">
      <c r="DG296876" s="379"/>
    </row>
    <row r="296900" spans="111:111">
      <c r="DG296900" s="394"/>
    </row>
    <row r="296901" spans="111:111">
      <c r="DG296901" s="379"/>
    </row>
    <row r="296925" spans="111:111">
      <c r="DG296925" s="394"/>
    </row>
    <row r="296926" spans="111:111">
      <c r="DG296926" s="379"/>
    </row>
    <row r="296950" spans="111:111">
      <c r="DG296950" s="394"/>
    </row>
    <row r="296951" spans="111:111">
      <c r="DG296951" s="379"/>
    </row>
    <row r="296975" spans="111:111">
      <c r="DG296975" s="394"/>
    </row>
    <row r="296976" spans="111:111">
      <c r="DG296976" s="379"/>
    </row>
    <row r="297000" spans="111:111">
      <c r="DG297000" s="394"/>
    </row>
    <row r="297001" spans="111:111">
      <c r="DG297001" s="379"/>
    </row>
    <row r="297025" spans="111:111">
      <c r="DG297025" s="394"/>
    </row>
    <row r="297026" spans="111:111">
      <c r="DG297026" s="379"/>
    </row>
    <row r="297050" spans="111:111">
      <c r="DG297050" s="394"/>
    </row>
    <row r="297051" spans="111:111">
      <c r="DG297051" s="379"/>
    </row>
    <row r="297075" spans="111:111">
      <c r="DG297075" s="394"/>
    </row>
    <row r="297076" spans="111:111">
      <c r="DG297076" s="379"/>
    </row>
    <row r="297100" spans="111:111">
      <c r="DG297100" s="394"/>
    </row>
    <row r="297101" spans="111:111">
      <c r="DG297101" s="379"/>
    </row>
    <row r="297125" spans="111:111">
      <c r="DG297125" s="394"/>
    </row>
    <row r="297126" spans="111:111">
      <c r="DG297126" s="379"/>
    </row>
    <row r="297150" spans="111:111">
      <c r="DG297150" s="394"/>
    </row>
    <row r="297151" spans="111:111">
      <c r="DG297151" s="379"/>
    </row>
    <row r="297175" spans="111:111">
      <c r="DG297175" s="394"/>
    </row>
    <row r="297176" spans="111:111">
      <c r="DG297176" s="379"/>
    </row>
    <row r="297200" spans="111:111">
      <c r="DG297200" s="394"/>
    </row>
    <row r="297201" spans="111:111">
      <c r="DG297201" s="379"/>
    </row>
    <row r="297225" spans="111:111">
      <c r="DG297225" s="394"/>
    </row>
    <row r="297226" spans="111:111">
      <c r="DG297226" s="379"/>
    </row>
    <row r="297250" spans="111:111">
      <c r="DG297250" s="394"/>
    </row>
    <row r="297251" spans="111:111">
      <c r="DG297251" s="379"/>
    </row>
    <row r="297275" spans="111:111">
      <c r="DG297275" s="394"/>
    </row>
    <row r="297276" spans="111:111">
      <c r="DG297276" s="379"/>
    </row>
    <row r="297300" spans="111:111">
      <c r="DG297300" s="394"/>
    </row>
    <row r="297301" spans="111:111">
      <c r="DG297301" s="379"/>
    </row>
    <row r="297325" spans="111:111">
      <c r="DG297325" s="394"/>
    </row>
    <row r="297326" spans="111:111">
      <c r="DG297326" s="379"/>
    </row>
    <row r="297350" spans="111:111">
      <c r="DG297350" s="394"/>
    </row>
    <row r="297351" spans="111:111">
      <c r="DG297351" s="379"/>
    </row>
    <row r="297375" spans="111:111">
      <c r="DG297375" s="394"/>
    </row>
    <row r="297376" spans="111:111">
      <c r="DG297376" s="379"/>
    </row>
    <row r="297400" spans="111:111">
      <c r="DG297400" s="394"/>
    </row>
    <row r="297401" spans="111:111">
      <c r="DG297401" s="379"/>
    </row>
    <row r="297425" spans="111:111">
      <c r="DG297425" s="394"/>
    </row>
    <row r="297426" spans="111:111">
      <c r="DG297426" s="379"/>
    </row>
    <row r="297450" spans="111:111">
      <c r="DG297450" s="394"/>
    </row>
    <row r="297451" spans="111:111">
      <c r="DG297451" s="379"/>
    </row>
    <row r="297475" spans="111:111">
      <c r="DG297475" s="394"/>
    </row>
    <row r="297476" spans="111:111">
      <c r="DG297476" s="379"/>
    </row>
    <row r="297500" spans="111:111">
      <c r="DG297500" s="394"/>
    </row>
    <row r="297501" spans="111:111">
      <c r="DG297501" s="379"/>
    </row>
    <row r="297525" spans="111:111">
      <c r="DG297525" s="394"/>
    </row>
    <row r="297526" spans="111:111">
      <c r="DG297526" s="379"/>
    </row>
    <row r="297550" spans="111:111">
      <c r="DG297550" s="394"/>
    </row>
    <row r="297551" spans="111:111">
      <c r="DG297551" s="379"/>
    </row>
    <row r="297575" spans="111:111">
      <c r="DG297575" s="394"/>
    </row>
    <row r="297576" spans="111:111">
      <c r="DG297576" s="379"/>
    </row>
    <row r="297600" spans="111:111">
      <c r="DG297600" s="394"/>
    </row>
    <row r="297601" spans="111:111">
      <c r="DG297601" s="379"/>
    </row>
    <row r="297625" spans="111:111">
      <c r="DG297625" s="394"/>
    </row>
    <row r="297626" spans="111:111">
      <c r="DG297626" s="379"/>
    </row>
    <row r="297650" spans="111:111">
      <c r="DG297650" s="394"/>
    </row>
    <row r="297651" spans="111:111">
      <c r="DG297651" s="379"/>
    </row>
    <row r="297675" spans="111:111">
      <c r="DG297675" s="394"/>
    </row>
    <row r="297676" spans="111:111">
      <c r="DG297676" s="379"/>
    </row>
    <row r="297700" spans="111:111">
      <c r="DG297700" s="394"/>
    </row>
    <row r="297701" spans="111:111">
      <c r="DG297701" s="379"/>
    </row>
    <row r="297725" spans="111:111">
      <c r="DG297725" s="394"/>
    </row>
    <row r="297726" spans="111:111">
      <c r="DG297726" s="379"/>
    </row>
    <row r="297750" spans="111:111">
      <c r="DG297750" s="394"/>
    </row>
    <row r="297751" spans="111:111">
      <c r="DG297751" s="379"/>
    </row>
    <row r="297775" spans="111:111">
      <c r="DG297775" s="394"/>
    </row>
    <row r="297776" spans="111:111">
      <c r="DG297776" s="379"/>
    </row>
    <row r="297800" spans="111:111">
      <c r="DG297800" s="394"/>
    </row>
    <row r="297801" spans="111:111">
      <c r="DG297801" s="379"/>
    </row>
    <row r="297825" spans="111:111">
      <c r="DG297825" s="394"/>
    </row>
    <row r="297826" spans="111:111">
      <c r="DG297826" s="379"/>
    </row>
    <row r="297850" spans="111:111">
      <c r="DG297850" s="394"/>
    </row>
    <row r="297851" spans="111:111">
      <c r="DG297851" s="379"/>
    </row>
    <row r="297875" spans="111:111">
      <c r="DG297875" s="394"/>
    </row>
    <row r="297876" spans="111:111">
      <c r="DG297876" s="379"/>
    </row>
    <row r="297900" spans="111:111">
      <c r="DG297900" s="394"/>
    </row>
    <row r="297901" spans="111:111">
      <c r="DG297901" s="379"/>
    </row>
    <row r="297925" spans="111:111">
      <c r="DG297925" s="394"/>
    </row>
    <row r="297926" spans="111:111">
      <c r="DG297926" s="379"/>
    </row>
    <row r="297950" spans="111:111">
      <c r="DG297950" s="394"/>
    </row>
    <row r="297951" spans="111:111">
      <c r="DG297951" s="379"/>
    </row>
    <row r="297975" spans="111:111">
      <c r="DG297975" s="394"/>
    </row>
    <row r="297976" spans="111:111">
      <c r="DG297976" s="379"/>
    </row>
    <row r="298000" spans="111:111">
      <c r="DG298000" s="394"/>
    </row>
    <row r="298001" spans="111:111">
      <c r="DG298001" s="379"/>
    </row>
    <row r="298025" spans="111:111">
      <c r="DG298025" s="394"/>
    </row>
    <row r="298026" spans="111:111">
      <c r="DG298026" s="379"/>
    </row>
    <row r="298050" spans="111:111">
      <c r="DG298050" s="394"/>
    </row>
    <row r="298051" spans="111:111">
      <c r="DG298051" s="379"/>
    </row>
    <row r="298075" spans="111:111">
      <c r="DG298075" s="394"/>
    </row>
    <row r="298076" spans="111:111">
      <c r="DG298076" s="379"/>
    </row>
    <row r="298100" spans="111:111">
      <c r="DG298100" s="394"/>
    </row>
    <row r="298101" spans="111:111">
      <c r="DG298101" s="379"/>
    </row>
    <row r="298125" spans="111:111">
      <c r="DG298125" s="394"/>
    </row>
    <row r="298126" spans="111:111">
      <c r="DG298126" s="379"/>
    </row>
    <row r="298150" spans="111:111">
      <c r="DG298150" s="394"/>
    </row>
    <row r="298151" spans="111:111">
      <c r="DG298151" s="379"/>
    </row>
    <row r="298175" spans="111:111">
      <c r="DG298175" s="394"/>
    </row>
    <row r="298176" spans="111:111">
      <c r="DG298176" s="379"/>
    </row>
    <row r="298200" spans="111:111">
      <c r="DG298200" s="394"/>
    </row>
    <row r="298201" spans="111:111">
      <c r="DG298201" s="379"/>
    </row>
    <row r="298225" spans="111:111">
      <c r="DG298225" s="394"/>
    </row>
    <row r="298226" spans="111:111">
      <c r="DG298226" s="379"/>
    </row>
    <row r="298250" spans="111:111">
      <c r="DG298250" s="394"/>
    </row>
    <row r="298251" spans="111:111">
      <c r="DG298251" s="379"/>
    </row>
    <row r="298275" spans="111:111">
      <c r="DG298275" s="394"/>
    </row>
    <row r="298276" spans="111:111">
      <c r="DG298276" s="379"/>
    </row>
    <row r="298300" spans="111:111">
      <c r="DG298300" s="394"/>
    </row>
    <row r="298301" spans="111:111">
      <c r="DG298301" s="379"/>
    </row>
    <row r="298325" spans="111:111">
      <c r="DG298325" s="394"/>
    </row>
    <row r="298326" spans="111:111">
      <c r="DG298326" s="379"/>
    </row>
    <row r="298350" spans="111:111">
      <c r="DG298350" s="394"/>
    </row>
    <row r="298351" spans="111:111">
      <c r="DG298351" s="379"/>
    </row>
    <row r="298375" spans="111:111">
      <c r="DG298375" s="394"/>
    </row>
    <row r="298376" spans="111:111">
      <c r="DG298376" s="379"/>
    </row>
    <row r="298400" spans="111:111">
      <c r="DG298400" s="394"/>
    </row>
    <row r="298401" spans="111:111">
      <c r="DG298401" s="379"/>
    </row>
    <row r="298425" spans="111:111">
      <c r="DG298425" s="394"/>
    </row>
    <row r="298426" spans="111:111">
      <c r="DG298426" s="379"/>
    </row>
    <row r="298450" spans="111:111">
      <c r="DG298450" s="394"/>
    </row>
    <row r="298451" spans="111:111">
      <c r="DG298451" s="379"/>
    </row>
    <row r="298475" spans="111:111">
      <c r="DG298475" s="394"/>
    </row>
    <row r="298476" spans="111:111">
      <c r="DG298476" s="379"/>
    </row>
    <row r="298500" spans="111:111">
      <c r="DG298500" s="394"/>
    </row>
    <row r="298501" spans="111:111">
      <c r="DG298501" s="379"/>
    </row>
    <row r="298525" spans="111:111">
      <c r="DG298525" s="394"/>
    </row>
    <row r="298526" spans="111:111">
      <c r="DG298526" s="379"/>
    </row>
    <row r="298550" spans="111:111">
      <c r="DG298550" s="394"/>
    </row>
    <row r="298551" spans="111:111">
      <c r="DG298551" s="379"/>
    </row>
    <row r="298575" spans="111:111">
      <c r="DG298575" s="394"/>
    </row>
    <row r="298576" spans="111:111">
      <c r="DG298576" s="379"/>
    </row>
    <row r="298600" spans="111:111">
      <c r="DG298600" s="394"/>
    </row>
    <row r="298601" spans="111:111">
      <c r="DG298601" s="379"/>
    </row>
    <row r="298625" spans="111:111">
      <c r="DG298625" s="394"/>
    </row>
    <row r="298626" spans="111:111">
      <c r="DG298626" s="379"/>
    </row>
    <row r="298650" spans="111:111">
      <c r="DG298650" s="394"/>
    </row>
    <row r="298651" spans="111:111">
      <c r="DG298651" s="379"/>
    </row>
    <row r="298675" spans="111:111">
      <c r="DG298675" s="394"/>
    </row>
    <row r="298676" spans="111:111">
      <c r="DG298676" s="379"/>
    </row>
    <row r="298700" spans="111:111">
      <c r="DG298700" s="394"/>
    </row>
    <row r="298701" spans="111:111">
      <c r="DG298701" s="379"/>
    </row>
    <row r="298725" spans="111:111">
      <c r="DG298725" s="394"/>
    </row>
    <row r="298726" spans="111:111">
      <c r="DG298726" s="379"/>
    </row>
    <row r="298750" spans="111:111">
      <c r="DG298750" s="394"/>
    </row>
    <row r="298751" spans="111:111">
      <c r="DG298751" s="379"/>
    </row>
    <row r="298775" spans="111:111">
      <c r="DG298775" s="394"/>
    </row>
    <row r="298776" spans="111:111">
      <c r="DG298776" s="379"/>
    </row>
    <row r="298800" spans="111:111">
      <c r="DG298800" s="394"/>
    </row>
    <row r="298801" spans="111:111">
      <c r="DG298801" s="379"/>
    </row>
    <row r="298825" spans="111:111">
      <c r="DG298825" s="394"/>
    </row>
    <row r="298826" spans="111:111">
      <c r="DG298826" s="379"/>
    </row>
    <row r="298850" spans="111:111">
      <c r="DG298850" s="394"/>
    </row>
    <row r="298851" spans="111:111">
      <c r="DG298851" s="379"/>
    </row>
    <row r="298875" spans="111:111">
      <c r="DG298875" s="394"/>
    </row>
    <row r="298876" spans="111:111">
      <c r="DG298876" s="379"/>
    </row>
    <row r="298900" spans="111:111">
      <c r="DG298900" s="394"/>
    </row>
    <row r="298901" spans="111:111">
      <c r="DG298901" s="379"/>
    </row>
    <row r="298925" spans="111:111">
      <c r="DG298925" s="394"/>
    </row>
    <row r="298926" spans="111:111">
      <c r="DG298926" s="379"/>
    </row>
    <row r="298950" spans="111:111">
      <c r="DG298950" s="394"/>
    </row>
    <row r="298951" spans="111:111">
      <c r="DG298951" s="379"/>
    </row>
    <row r="298975" spans="111:111">
      <c r="DG298975" s="394"/>
    </row>
    <row r="298976" spans="111:111">
      <c r="DG298976" s="379"/>
    </row>
    <row r="299000" spans="111:111">
      <c r="DG299000" s="394"/>
    </row>
    <row r="299001" spans="111:111">
      <c r="DG299001" s="379"/>
    </row>
    <row r="299025" spans="111:111">
      <c r="DG299025" s="394"/>
    </row>
    <row r="299026" spans="111:111">
      <c r="DG299026" s="379"/>
    </row>
    <row r="299050" spans="111:111">
      <c r="DG299050" s="394"/>
    </row>
    <row r="299051" spans="111:111">
      <c r="DG299051" s="379"/>
    </row>
    <row r="299075" spans="111:111">
      <c r="DG299075" s="394"/>
    </row>
    <row r="299076" spans="111:111">
      <c r="DG299076" s="379"/>
    </row>
    <row r="299100" spans="111:111">
      <c r="DG299100" s="394"/>
    </row>
    <row r="299101" spans="111:111">
      <c r="DG299101" s="379"/>
    </row>
    <row r="299125" spans="111:111">
      <c r="DG299125" s="394"/>
    </row>
    <row r="299126" spans="111:111">
      <c r="DG299126" s="379"/>
    </row>
    <row r="299150" spans="111:111">
      <c r="DG299150" s="394"/>
    </row>
    <row r="299151" spans="111:111">
      <c r="DG299151" s="379"/>
    </row>
    <row r="299175" spans="111:111">
      <c r="DG299175" s="394"/>
    </row>
    <row r="299176" spans="111:111">
      <c r="DG299176" s="379"/>
    </row>
    <row r="299200" spans="111:111">
      <c r="DG299200" s="394"/>
    </row>
    <row r="299201" spans="111:111">
      <c r="DG299201" s="379"/>
    </row>
    <row r="299225" spans="111:111">
      <c r="DG299225" s="394"/>
    </row>
    <row r="299226" spans="111:111">
      <c r="DG299226" s="379"/>
    </row>
    <row r="299250" spans="111:111">
      <c r="DG299250" s="394"/>
    </row>
    <row r="299251" spans="111:111">
      <c r="DG299251" s="379"/>
    </row>
    <row r="299275" spans="111:111">
      <c r="DG299275" s="394"/>
    </row>
    <row r="299276" spans="111:111">
      <c r="DG299276" s="379"/>
    </row>
    <row r="299300" spans="111:111">
      <c r="DG299300" s="394"/>
    </row>
    <row r="299301" spans="111:111">
      <c r="DG299301" s="379"/>
    </row>
    <row r="299325" spans="111:111">
      <c r="DG299325" s="394"/>
    </row>
    <row r="299326" spans="111:111">
      <c r="DG299326" s="379"/>
    </row>
    <row r="299350" spans="111:111">
      <c r="DG299350" s="394"/>
    </row>
    <row r="299351" spans="111:111">
      <c r="DG299351" s="379"/>
    </row>
    <row r="299375" spans="111:111">
      <c r="DG299375" s="394"/>
    </row>
    <row r="299376" spans="111:111">
      <c r="DG299376" s="379"/>
    </row>
    <row r="299400" spans="111:111">
      <c r="DG299400" s="394"/>
    </row>
    <row r="299401" spans="111:111">
      <c r="DG299401" s="379"/>
    </row>
    <row r="299425" spans="111:111">
      <c r="DG299425" s="394"/>
    </row>
    <row r="299426" spans="111:111">
      <c r="DG299426" s="379"/>
    </row>
    <row r="299450" spans="111:111">
      <c r="DG299450" s="394"/>
    </row>
    <row r="299451" spans="111:111">
      <c r="DG299451" s="379"/>
    </row>
    <row r="299475" spans="111:111">
      <c r="DG299475" s="394"/>
    </row>
    <row r="299476" spans="111:111">
      <c r="DG299476" s="379"/>
    </row>
    <row r="299500" spans="111:111">
      <c r="DG299500" s="394"/>
    </row>
    <row r="299501" spans="111:111">
      <c r="DG299501" s="379"/>
    </row>
    <row r="299525" spans="111:111">
      <c r="DG299525" s="394"/>
    </row>
    <row r="299526" spans="111:111">
      <c r="DG299526" s="379"/>
    </row>
    <row r="299550" spans="111:111">
      <c r="DG299550" s="394"/>
    </row>
    <row r="299551" spans="111:111">
      <c r="DG299551" s="379"/>
    </row>
    <row r="299575" spans="111:111">
      <c r="DG299575" s="394"/>
    </row>
    <row r="299576" spans="111:111">
      <c r="DG299576" s="379"/>
    </row>
    <row r="299600" spans="111:111">
      <c r="DG299600" s="394"/>
    </row>
    <row r="299601" spans="111:111">
      <c r="DG299601" s="379"/>
    </row>
    <row r="299625" spans="111:111">
      <c r="DG299625" s="394"/>
    </row>
    <row r="299626" spans="111:111">
      <c r="DG299626" s="379"/>
    </row>
    <row r="299650" spans="111:111">
      <c r="DG299650" s="394"/>
    </row>
    <row r="299651" spans="111:111">
      <c r="DG299651" s="379"/>
    </row>
    <row r="299675" spans="111:111">
      <c r="DG299675" s="394"/>
    </row>
    <row r="299676" spans="111:111">
      <c r="DG299676" s="379"/>
    </row>
    <row r="299700" spans="111:111">
      <c r="DG299700" s="394"/>
    </row>
    <row r="299701" spans="111:111">
      <c r="DG299701" s="379"/>
    </row>
    <row r="299725" spans="111:111">
      <c r="DG299725" s="394"/>
    </row>
    <row r="299726" spans="111:111">
      <c r="DG299726" s="379"/>
    </row>
    <row r="299750" spans="111:111">
      <c r="DG299750" s="394"/>
    </row>
    <row r="299751" spans="111:111">
      <c r="DG299751" s="379"/>
    </row>
    <row r="299775" spans="111:111">
      <c r="DG299775" s="394"/>
    </row>
    <row r="299776" spans="111:111">
      <c r="DG299776" s="379"/>
    </row>
    <row r="299800" spans="111:111">
      <c r="DG299800" s="394"/>
    </row>
    <row r="299801" spans="111:111">
      <c r="DG299801" s="379"/>
    </row>
    <row r="299825" spans="111:111">
      <c r="DG299825" s="394"/>
    </row>
    <row r="299826" spans="111:111">
      <c r="DG299826" s="379"/>
    </row>
    <row r="299850" spans="111:111">
      <c r="DG299850" s="394"/>
    </row>
    <row r="299851" spans="111:111">
      <c r="DG299851" s="379"/>
    </row>
    <row r="299875" spans="111:111">
      <c r="DG299875" s="394"/>
    </row>
    <row r="299876" spans="111:111">
      <c r="DG299876" s="379"/>
    </row>
    <row r="299900" spans="111:111">
      <c r="DG299900" s="394"/>
    </row>
    <row r="299901" spans="111:111">
      <c r="DG299901" s="379"/>
    </row>
    <row r="299925" spans="111:111">
      <c r="DG299925" s="394"/>
    </row>
    <row r="299926" spans="111:111">
      <c r="DG299926" s="379"/>
    </row>
    <row r="299950" spans="111:111">
      <c r="DG299950" s="394"/>
    </row>
    <row r="299951" spans="111:111">
      <c r="DG299951" s="379"/>
    </row>
    <row r="299975" spans="111:111">
      <c r="DG299975" s="394"/>
    </row>
    <row r="299976" spans="111:111">
      <c r="DG299976" s="379"/>
    </row>
    <row r="300000" spans="111:111">
      <c r="DG300000" s="394"/>
    </row>
    <row r="300001" spans="111:111">
      <c r="DG300001" s="379"/>
    </row>
    <row r="300025" spans="111:111">
      <c r="DG300025" s="394"/>
    </row>
    <row r="300026" spans="111:111">
      <c r="DG300026" s="379"/>
    </row>
    <row r="300050" spans="111:111">
      <c r="DG300050" s="394"/>
    </row>
    <row r="300051" spans="111:111">
      <c r="DG300051" s="379"/>
    </row>
    <row r="300075" spans="111:111">
      <c r="DG300075" s="394"/>
    </row>
    <row r="300076" spans="111:111">
      <c r="DG300076" s="379"/>
    </row>
    <row r="300100" spans="111:111">
      <c r="DG300100" s="394"/>
    </row>
    <row r="300101" spans="111:111">
      <c r="DG300101" s="379"/>
    </row>
    <row r="300125" spans="111:111">
      <c r="DG300125" s="394"/>
    </row>
    <row r="300126" spans="111:111">
      <c r="DG300126" s="379"/>
    </row>
    <row r="300150" spans="111:111">
      <c r="DG300150" s="394"/>
    </row>
    <row r="300151" spans="111:111">
      <c r="DG300151" s="379"/>
    </row>
    <row r="300175" spans="111:111">
      <c r="DG300175" s="394"/>
    </row>
    <row r="300176" spans="111:111">
      <c r="DG300176" s="379"/>
    </row>
    <row r="300200" spans="111:111">
      <c r="DG300200" s="394"/>
    </row>
    <row r="300201" spans="111:111">
      <c r="DG300201" s="379"/>
    </row>
    <row r="300225" spans="111:111">
      <c r="DG300225" s="394"/>
    </row>
    <row r="300226" spans="111:111">
      <c r="DG300226" s="379"/>
    </row>
    <row r="300250" spans="111:111">
      <c r="DG300250" s="394"/>
    </row>
    <row r="300251" spans="111:111">
      <c r="DG300251" s="379"/>
    </row>
    <row r="300275" spans="111:111">
      <c r="DG300275" s="394"/>
    </row>
    <row r="300276" spans="111:111">
      <c r="DG300276" s="379"/>
    </row>
    <row r="300300" spans="111:111">
      <c r="DG300300" s="394"/>
    </row>
    <row r="300301" spans="111:111">
      <c r="DG300301" s="379"/>
    </row>
    <row r="300325" spans="111:111">
      <c r="DG300325" s="394"/>
    </row>
    <row r="300326" spans="111:111">
      <c r="DG300326" s="379"/>
    </row>
    <row r="300350" spans="111:111">
      <c r="DG300350" s="394"/>
    </row>
    <row r="300351" spans="111:111">
      <c r="DG300351" s="379"/>
    </row>
    <row r="300375" spans="111:111">
      <c r="DG300375" s="394"/>
    </row>
    <row r="300376" spans="111:111">
      <c r="DG300376" s="379"/>
    </row>
    <row r="300400" spans="111:111">
      <c r="DG300400" s="394"/>
    </row>
    <row r="300401" spans="111:111">
      <c r="DG300401" s="379"/>
    </row>
    <row r="300425" spans="111:111">
      <c r="DG300425" s="394"/>
    </row>
    <row r="300426" spans="111:111">
      <c r="DG300426" s="379"/>
    </row>
    <row r="300450" spans="111:111">
      <c r="DG300450" s="394"/>
    </row>
    <row r="300451" spans="111:111">
      <c r="DG300451" s="379"/>
    </row>
    <row r="300475" spans="111:111">
      <c r="DG300475" s="394"/>
    </row>
    <row r="300476" spans="111:111">
      <c r="DG300476" s="379"/>
    </row>
    <row r="300500" spans="111:111">
      <c r="DG300500" s="394"/>
    </row>
    <row r="300501" spans="111:111">
      <c r="DG300501" s="379"/>
    </row>
    <row r="300525" spans="111:111">
      <c r="DG300525" s="394"/>
    </row>
    <row r="300526" spans="111:111">
      <c r="DG300526" s="379"/>
    </row>
    <row r="300550" spans="111:111">
      <c r="DG300550" s="394"/>
    </row>
    <row r="300551" spans="111:111">
      <c r="DG300551" s="379"/>
    </row>
    <row r="300575" spans="111:111">
      <c r="DG300575" s="394"/>
    </row>
    <row r="300576" spans="111:111">
      <c r="DG300576" s="379"/>
    </row>
    <row r="300600" spans="111:111">
      <c r="DG300600" s="394"/>
    </row>
    <row r="300601" spans="111:111">
      <c r="DG300601" s="379"/>
    </row>
    <row r="300625" spans="111:111">
      <c r="DG300625" s="394"/>
    </row>
    <row r="300626" spans="111:111">
      <c r="DG300626" s="379"/>
    </row>
    <row r="300650" spans="111:111">
      <c r="DG300650" s="394"/>
    </row>
    <row r="300651" spans="111:111">
      <c r="DG300651" s="379"/>
    </row>
    <row r="300675" spans="111:111">
      <c r="DG300675" s="394"/>
    </row>
    <row r="300676" spans="111:111">
      <c r="DG300676" s="379"/>
    </row>
    <row r="300700" spans="111:111">
      <c r="DG300700" s="394"/>
    </row>
    <row r="300701" spans="111:111">
      <c r="DG300701" s="379"/>
    </row>
    <row r="300725" spans="111:111">
      <c r="DG300725" s="394"/>
    </row>
    <row r="300726" spans="111:111">
      <c r="DG300726" s="379"/>
    </row>
    <row r="300750" spans="111:111">
      <c r="DG300750" s="394"/>
    </row>
    <row r="300751" spans="111:111">
      <c r="DG300751" s="379"/>
    </row>
    <row r="300775" spans="111:111">
      <c r="DG300775" s="394"/>
    </row>
    <row r="300776" spans="111:111">
      <c r="DG300776" s="379"/>
    </row>
    <row r="300800" spans="111:111">
      <c r="DG300800" s="394"/>
    </row>
    <row r="300801" spans="111:111">
      <c r="DG300801" s="379"/>
    </row>
    <row r="300825" spans="111:111">
      <c r="DG300825" s="394"/>
    </row>
    <row r="300826" spans="111:111">
      <c r="DG300826" s="379"/>
    </row>
    <row r="300850" spans="111:111">
      <c r="DG300850" s="394"/>
    </row>
    <row r="300851" spans="111:111">
      <c r="DG300851" s="379"/>
    </row>
    <row r="300875" spans="111:111">
      <c r="DG300875" s="394"/>
    </row>
    <row r="300876" spans="111:111">
      <c r="DG300876" s="379"/>
    </row>
    <row r="300900" spans="111:111">
      <c r="DG300900" s="394"/>
    </row>
    <row r="300901" spans="111:111">
      <c r="DG300901" s="379"/>
    </row>
    <row r="300925" spans="111:111">
      <c r="DG300925" s="394"/>
    </row>
    <row r="300926" spans="111:111">
      <c r="DG300926" s="379"/>
    </row>
    <row r="300950" spans="111:111">
      <c r="DG300950" s="394"/>
    </row>
    <row r="300951" spans="111:111">
      <c r="DG300951" s="379"/>
    </row>
    <row r="300975" spans="111:111">
      <c r="DG300975" s="394"/>
    </row>
    <row r="300976" spans="111:111">
      <c r="DG300976" s="379"/>
    </row>
    <row r="301000" spans="111:111">
      <c r="DG301000" s="394"/>
    </row>
    <row r="301001" spans="111:111">
      <c r="DG301001" s="379"/>
    </row>
    <row r="301025" spans="111:111">
      <c r="DG301025" s="394"/>
    </row>
    <row r="301026" spans="111:111">
      <c r="DG301026" s="379"/>
    </row>
    <row r="301050" spans="111:111">
      <c r="DG301050" s="394"/>
    </row>
    <row r="301051" spans="111:111">
      <c r="DG301051" s="379"/>
    </row>
    <row r="301075" spans="111:111">
      <c r="DG301075" s="394"/>
    </row>
    <row r="301076" spans="111:111">
      <c r="DG301076" s="379"/>
    </row>
    <row r="301100" spans="111:111">
      <c r="DG301100" s="394"/>
    </row>
    <row r="301101" spans="111:111">
      <c r="DG301101" s="379"/>
    </row>
    <row r="301125" spans="111:111">
      <c r="DG301125" s="394"/>
    </row>
    <row r="301126" spans="111:111">
      <c r="DG301126" s="379"/>
    </row>
    <row r="301150" spans="111:111">
      <c r="DG301150" s="394"/>
    </row>
    <row r="301151" spans="111:111">
      <c r="DG301151" s="379"/>
    </row>
    <row r="301175" spans="111:111">
      <c r="DG301175" s="394"/>
    </row>
    <row r="301176" spans="111:111">
      <c r="DG301176" s="379"/>
    </row>
    <row r="301200" spans="111:111">
      <c r="DG301200" s="394"/>
    </row>
    <row r="301201" spans="111:111">
      <c r="DG301201" s="379"/>
    </row>
    <row r="301225" spans="111:111">
      <c r="DG301225" s="394"/>
    </row>
    <row r="301226" spans="111:111">
      <c r="DG301226" s="379"/>
    </row>
    <row r="301250" spans="111:111">
      <c r="DG301250" s="394"/>
    </row>
    <row r="301251" spans="111:111">
      <c r="DG301251" s="379"/>
    </row>
    <row r="301275" spans="111:111">
      <c r="DG301275" s="394"/>
    </row>
    <row r="301276" spans="111:111">
      <c r="DG301276" s="379"/>
    </row>
    <row r="301300" spans="111:111">
      <c r="DG301300" s="394"/>
    </row>
    <row r="301301" spans="111:111">
      <c r="DG301301" s="379"/>
    </row>
    <row r="301325" spans="111:111">
      <c r="DG301325" s="394"/>
    </row>
    <row r="301326" spans="111:111">
      <c r="DG301326" s="379"/>
    </row>
    <row r="301350" spans="111:111">
      <c r="DG301350" s="394"/>
    </row>
    <row r="301351" spans="111:111">
      <c r="DG301351" s="379"/>
    </row>
    <row r="301375" spans="111:111">
      <c r="DG301375" s="394"/>
    </row>
    <row r="301376" spans="111:111">
      <c r="DG301376" s="379"/>
    </row>
    <row r="301400" spans="111:111">
      <c r="DG301400" s="394"/>
    </row>
    <row r="301401" spans="111:111">
      <c r="DG301401" s="379"/>
    </row>
    <row r="301425" spans="111:111">
      <c r="DG301425" s="394"/>
    </row>
    <row r="301426" spans="111:111">
      <c r="DG301426" s="379"/>
    </row>
    <row r="301450" spans="111:111">
      <c r="DG301450" s="394"/>
    </row>
    <row r="301451" spans="111:111">
      <c r="DG301451" s="379"/>
    </row>
    <row r="301475" spans="111:111">
      <c r="DG301475" s="394"/>
    </row>
    <row r="301476" spans="111:111">
      <c r="DG301476" s="379"/>
    </row>
    <row r="301500" spans="111:111">
      <c r="DG301500" s="394"/>
    </row>
    <row r="301501" spans="111:111">
      <c r="DG301501" s="379"/>
    </row>
    <row r="301525" spans="111:111">
      <c r="DG301525" s="394"/>
    </row>
    <row r="301526" spans="111:111">
      <c r="DG301526" s="379"/>
    </row>
    <row r="301550" spans="111:111">
      <c r="DG301550" s="394"/>
    </row>
    <row r="301551" spans="111:111">
      <c r="DG301551" s="379"/>
    </row>
    <row r="301575" spans="111:111">
      <c r="DG301575" s="394"/>
    </row>
    <row r="301576" spans="111:111">
      <c r="DG301576" s="379"/>
    </row>
    <row r="301600" spans="111:111">
      <c r="DG301600" s="394"/>
    </row>
    <row r="301601" spans="111:111">
      <c r="DG301601" s="379"/>
    </row>
    <row r="301625" spans="111:111">
      <c r="DG301625" s="394"/>
    </row>
    <row r="301626" spans="111:111">
      <c r="DG301626" s="379"/>
    </row>
    <row r="301650" spans="111:111">
      <c r="DG301650" s="394"/>
    </row>
    <row r="301651" spans="111:111">
      <c r="DG301651" s="379"/>
    </row>
    <row r="301675" spans="111:111">
      <c r="DG301675" s="394"/>
    </row>
    <row r="301676" spans="111:111">
      <c r="DG301676" s="379"/>
    </row>
    <row r="301700" spans="111:111">
      <c r="DG301700" s="394"/>
    </row>
    <row r="301701" spans="111:111">
      <c r="DG301701" s="379"/>
    </row>
    <row r="301725" spans="111:111">
      <c r="DG301725" s="394"/>
    </row>
    <row r="301726" spans="111:111">
      <c r="DG301726" s="379"/>
    </row>
    <row r="301750" spans="111:111">
      <c r="DG301750" s="394"/>
    </row>
    <row r="301751" spans="111:111">
      <c r="DG301751" s="379"/>
    </row>
    <row r="301775" spans="111:111">
      <c r="DG301775" s="394"/>
    </row>
    <row r="301776" spans="111:111">
      <c r="DG301776" s="379"/>
    </row>
    <row r="301800" spans="111:111">
      <c r="DG301800" s="394"/>
    </row>
    <row r="301801" spans="111:111">
      <c r="DG301801" s="379"/>
    </row>
    <row r="301825" spans="111:111">
      <c r="DG301825" s="394"/>
    </row>
    <row r="301826" spans="111:111">
      <c r="DG301826" s="379"/>
    </row>
    <row r="301850" spans="111:111">
      <c r="DG301850" s="394"/>
    </row>
    <row r="301851" spans="111:111">
      <c r="DG301851" s="379"/>
    </row>
    <row r="301875" spans="111:111">
      <c r="DG301875" s="394"/>
    </row>
    <row r="301876" spans="111:111">
      <c r="DG301876" s="379"/>
    </row>
    <row r="301900" spans="111:111">
      <c r="DG301900" s="394"/>
    </row>
    <row r="301901" spans="111:111">
      <c r="DG301901" s="379"/>
    </row>
    <row r="301925" spans="111:111">
      <c r="DG301925" s="394"/>
    </row>
    <row r="301926" spans="111:111">
      <c r="DG301926" s="379"/>
    </row>
    <row r="301950" spans="111:111">
      <c r="DG301950" s="394"/>
    </row>
    <row r="301951" spans="111:111">
      <c r="DG301951" s="379"/>
    </row>
    <row r="301975" spans="111:111">
      <c r="DG301975" s="394"/>
    </row>
    <row r="301976" spans="111:111">
      <c r="DG301976" s="379"/>
    </row>
    <row r="302000" spans="111:111">
      <c r="DG302000" s="394"/>
    </row>
    <row r="302001" spans="111:111">
      <c r="DG302001" s="379"/>
    </row>
    <row r="302025" spans="111:111">
      <c r="DG302025" s="394"/>
    </row>
    <row r="302026" spans="111:111">
      <c r="DG302026" s="379"/>
    </row>
    <row r="302050" spans="111:111">
      <c r="DG302050" s="394"/>
    </row>
    <row r="302051" spans="111:111">
      <c r="DG302051" s="379"/>
    </row>
    <row r="302075" spans="111:111">
      <c r="DG302075" s="394"/>
    </row>
    <row r="302076" spans="111:111">
      <c r="DG302076" s="379"/>
    </row>
    <row r="302100" spans="111:111">
      <c r="DG302100" s="394"/>
    </row>
    <row r="302101" spans="111:111">
      <c r="DG302101" s="379"/>
    </row>
    <row r="302125" spans="111:111">
      <c r="DG302125" s="394"/>
    </row>
    <row r="302126" spans="111:111">
      <c r="DG302126" s="379"/>
    </row>
    <row r="302150" spans="111:111">
      <c r="DG302150" s="394"/>
    </row>
    <row r="302151" spans="111:111">
      <c r="DG302151" s="379"/>
    </row>
    <row r="302175" spans="111:111">
      <c r="DG302175" s="394"/>
    </row>
    <row r="302176" spans="111:111">
      <c r="DG302176" s="379"/>
    </row>
    <row r="302200" spans="111:111">
      <c r="DG302200" s="394"/>
    </row>
    <row r="302201" spans="111:111">
      <c r="DG302201" s="379"/>
    </row>
    <row r="302225" spans="111:111">
      <c r="DG302225" s="394"/>
    </row>
    <row r="302226" spans="111:111">
      <c r="DG302226" s="379"/>
    </row>
    <row r="302250" spans="111:111">
      <c r="DG302250" s="394"/>
    </row>
    <row r="302251" spans="111:111">
      <c r="DG302251" s="379"/>
    </row>
    <row r="302275" spans="111:111">
      <c r="DG302275" s="394"/>
    </row>
    <row r="302276" spans="111:111">
      <c r="DG302276" s="379"/>
    </row>
    <row r="302300" spans="111:111">
      <c r="DG302300" s="394"/>
    </row>
    <row r="302301" spans="111:111">
      <c r="DG302301" s="379"/>
    </row>
    <row r="302325" spans="111:111">
      <c r="DG302325" s="394"/>
    </row>
    <row r="302326" spans="111:111">
      <c r="DG302326" s="379"/>
    </row>
    <row r="302350" spans="111:111">
      <c r="DG302350" s="394"/>
    </row>
    <row r="302351" spans="111:111">
      <c r="DG302351" s="379"/>
    </row>
    <row r="302375" spans="111:111">
      <c r="DG302375" s="394"/>
    </row>
    <row r="302376" spans="111:111">
      <c r="DG302376" s="379"/>
    </row>
    <row r="302400" spans="111:111">
      <c r="DG302400" s="394"/>
    </row>
    <row r="302401" spans="111:111">
      <c r="DG302401" s="379"/>
    </row>
    <row r="302425" spans="111:111">
      <c r="DG302425" s="394"/>
    </row>
    <row r="302426" spans="111:111">
      <c r="DG302426" s="379"/>
    </row>
    <row r="302450" spans="111:111">
      <c r="DG302450" s="394"/>
    </row>
    <row r="302451" spans="111:111">
      <c r="DG302451" s="379"/>
    </row>
    <row r="302475" spans="111:111">
      <c r="DG302475" s="394"/>
    </row>
    <row r="302476" spans="111:111">
      <c r="DG302476" s="379"/>
    </row>
    <row r="302500" spans="111:111">
      <c r="DG302500" s="394"/>
    </row>
    <row r="302501" spans="111:111">
      <c r="DG302501" s="379"/>
    </row>
    <row r="302525" spans="111:111">
      <c r="DG302525" s="394"/>
    </row>
    <row r="302526" spans="111:111">
      <c r="DG302526" s="379"/>
    </row>
    <row r="302550" spans="111:111">
      <c r="DG302550" s="394"/>
    </row>
    <row r="302551" spans="111:111">
      <c r="DG302551" s="379"/>
    </row>
    <row r="302575" spans="111:111">
      <c r="DG302575" s="394"/>
    </row>
    <row r="302576" spans="111:111">
      <c r="DG302576" s="379"/>
    </row>
    <row r="302600" spans="111:111">
      <c r="DG302600" s="394"/>
    </row>
    <row r="302601" spans="111:111">
      <c r="DG302601" s="379"/>
    </row>
    <row r="302625" spans="111:111">
      <c r="DG302625" s="394"/>
    </row>
    <row r="302626" spans="111:111">
      <c r="DG302626" s="379"/>
    </row>
    <row r="302650" spans="111:111">
      <c r="DG302650" s="394"/>
    </row>
    <row r="302651" spans="111:111">
      <c r="DG302651" s="379"/>
    </row>
    <row r="302675" spans="111:111">
      <c r="DG302675" s="394"/>
    </row>
    <row r="302676" spans="111:111">
      <c r="DG302676" s="379"/>
    </row>
    <row r="302700" spans="111:111">
      <c r="DG302700" s="394"/>
    </row>
    <row r="302701" spans="111:111">
      <c r="DG302701" s="379"/>
    </row>
    <row r="302725" spans="111:111">
      <c r="DG302725" s="394"/>
    </row>
    <row r="302726" spans="111:111">
      <c r="DG302726" s="379"/>
    </row>
    <row r="302750" spans="111:111">
      <c r="DG302750" s="394"/>
    </row>
    <row r="302751" spans="111:111">
      <c r="DG302751" s="379"/>
    </row>
    <row r="302775" spans="111:111">
      <c r="DG302775" s="394"/>
    </row>
    <row r="302776" spans="111:111">
      <c r="DG302776" s="379"/>
    </row>
    <row r="302800" spans="111:111">
      <c r="DG302800" s="394"/>
    </row>
    <row r="302801" spans="111:111">
      <c r="DG302801" s="379"/>
    </row>
    <row r="302825" spans="111:111">
      <c r="DG302825" s="394"/>
    </row>
    <row r="302826" spans="111:111">
      <c r="DG302826" s="379"/>
    </row>
    <row r="302850" spans="111:111">
      <c r="DG302850" s="394"/>
    </row>
    <row r="302851" spans="111:111">
      <c r="DG302851" s="379"/>
    </row>
    <row r="302875" spans="111:111">
      <c r="DG302875" s="394"/>
    </row>
    <row r="302876" spans="111:111">
      <c r="DG302876" s="379"/>
    </row>
    <row r="302900" spans="111:111">
      <c r="DG302900" s="394"/>
    </row>
    <row r="302901" spans="111:111">
      <c r="DG302901" s="379"/>
    </row>
    <row r="302925" spans="111:111">
      <c r="DG302925" s="394"/>
    </row>
    <row r="302926" spans="111:111">
      <c r="DG302926" s="379"/>
    </row>
    <row r="302950" spans="111:111">
      <c r="DG302950" s="394"/>
    </row>
    <row r="302951" spans="111:111">
      <c r="DG302951" s="379"/>
    </row>
    <row r="302975" spans="111:111">
      <c r="DG302975" s="394"/>
    </row>
    <row r="302976" spans="111:111">
      <c r="DG302976" s="379"/>
    </row>
    <row r="303000" spans="111:111">
      <c r="DG303000" s="394"/>
    </row>
    <row r="303001" spans="111:111">
      <c r="DG303001" s="379"/>
    </row>
    <row r="303025" spans="111:111">
      <c r="DG303025" s="394"/>
    </row>
    <row r="303026" spans="111:111">
      <c r="DG303026" s="379"/>
    </row>
    <row r="303050" spans="111:111">
      <c r="DG303050" s="394"/>
    </row>
    <row r="303051" spans="111:111">
      <c r="DG303051" s="379"/>
    </row>
    <row r="303075" spans="111:111">
      <c r="DG303075" s="394"/>
    </row>
    <row r="303076" spans="111:111">
      <c r="DG303076" s="379"/>
    </row>
    <row r="303100" spans="111:111">
      <c r="DG303100" s="394"/>
    </row>
    <row r="303101" spans="111:111">
      <c r="DG303101" s="379"/>
    </row>
    <row r="303125" spans="111:111">
      <c r="DG303125" s="394"/>
    </row>
    <row r="303126" spans="111:111">
      <c r="DG303126" s="379"/>
    </row>
    <row r="303150" spans="111:111">
      <c r="DG303150" s="394"/>
    </row>
    <row r="303151" spans="111:111">
      <c r="DG303151" s="379"/>
    </row>
    <row r="303175" spans="111:111">
      <c r="DG303175" s="394"/>
    </row>
    <row r="303176" spans="111:111">
      <c r="DG303176" s="379"/>
    </row>
    <row r="303200" spans="111:111">
      <c r="DG303200" s="394"/>
    </row>
    <row r="303201" spans="111:111">
      <c r="DG303201" s="379"/>
    </row>
    <row r="303225" spans="111:111">
      <c r="DG303225" s="394"/>
    </row>
    <row r="303226" spans="111:111">
      <c r="DG303226" s="379"/>
    </row>
    <row r="303250" spans="111:111">
      <c r="DG303250" s="394"/>
    </row>
    <row r="303251" spans="111:111">
      <c r="DG303251" s="379"/>
    </row>
    <row r="303275" spans="111:111">
      <c r="DG303275" s="394"/>
    </row>
    <row r="303276" spans="111:111">
      <c r="DG303276" s="379"/>
    </row>
    <row r="303300" spans="111:111">
      <c r="DG303300" s="394"/>
    </row>
    <row r="303301" spans="111:111">
      <c r="DG303301" s="379"/>
    </row>
    <row r="303325" spans="111:111">
      <c r="DG303325" s="394"/>
    </row>
    <row r="303326" spans="111:111">
      <c r="DG303326" s="379"/>
    </row>
    <row r="303350" spans="111:111">
      <c r="DG303350" s="394"/>
    </row>
    <row r="303351" spans="111:111">
      <c r="DG303351" s="379"/>
    </row>
    <row r="303375" spans="111:111">
      <c r="DG303375" s="394"/>
    </row>
    <row r="303376" spans="111:111">
      <c r="DG303376" s="379"/>
    </row>
    <row r="303400" spans="111:111">
      <c r="DG303400" s="394"/>
    </row>
    <row r="303401" spans="111:111">
      <c r="DG303401" s="379"/>
    </row>
    <row r="303425" spans="111:111">
      <c r="DG303425" s="394"/>
    </row>
    <row r="303426" spans="111:111">
      <c r="DG303426" s="379"/>
    </row>
    <row r="303450" spans="111:111">
      <c r="DG303450" s="394"/>
    </row>
    <row r="303451" spans="111:111">
      <c r="DG303451" s="379"/>
    </row>
    <row r="303475" spans="111:111">
      <c r="DG303475" s="394"/>
    </row>
    <row r="303476" spans="111:111">
      <c r="DG303476" s="379"/>
    </row>
    <row r="303500" spans="111:111">
      <c r="DG303500" s="394"/>
    </row>
    <row r="303501" spans="111:111">
      <c r="DG303501" s="379"/>
    </row>
    <row r="303525" spans="111:111">
      <c r="DG303525" s="394"/>
    </row>
    <row r="303526" spans="111:111">
      <c r="DG303526" s="379"/>
    </row>
    <row r="303550" spans="111:111">
      <c r="DG303550" s="394"/>
    </row>
    <row r="303551" spans="111:111">
      <c r="DG303551" s="379"/>
    </row>
    <row r="303575" spans="111:111">
      <c r="DG303575" s="394"/>
    </row>
    <row r="303576" spans="111:111">
      <c r="DG303576" s="379"/>
    </row>
    <row r="303600" spans="111:111">
      <c r="DG303600" s="394"/>
    </row>
    <row r="303601" spans="111:111">
      <c r="DG303601" s="379"/>
    </row>
    <row r="303625" spans="111:111">
      <c r="DG303625" s="394"/>
    </row>
    <row r="303626" spans="111:111">
      <c r="DG303626" s="379"/>
    </row>
    <row r="303650" spans="111:111">
      <c r="DG303650" s="394"/>
    </row>
    <row r="303651" spans="111:111">
      <c r="DG303651" s="379"/>
    </row>
    <row r="303675" spans="111:111">
      <c r="DG303675" s="394"/>
    </row>
    <row r="303676" spans="111:111">
      <c r="DG303676" s="379"/>
    </row>
    <row r="303700" spans="111:111">
      <c r="DG303700" s="394"/>
    </row>
    <row r="303701" spans="111:111">
      <c r="DG303701" s="379"/>
    </row>
    <row r="303725" spans="111:111">
      <c r="DG303725" s="394"/>
    </row>
    <row r="303726" spans="111:111">
      <c r="DG303726" s="379"/>
    </row>
    <row r="303750" spans="111:111">
      <c r="DG303750" s="394"/>
    </row>
    <row r="303751" spans="111:111">
      <c r="DG303751" s="379"/>
    </row>
    <row r="303775" spans="111:111">
      <c r="DG303775" s="394"/>
    </row>
    <row r="303776" spans="111:111">
      <c r="DG303776" s="379"/>
    </row>
    <row r="303800" spans="111:111">
      <c r="DG303800" s="394"/>
    </row>
    <row r="303801" spans="111:111">
      <c r="DG303801" s="379"/>
    </row>
    <row r="303825" spans="111:111">
      <c r="DG303825" s="394"/>
    </row>
    <row r="303826" spans="111:111">
      <c r="DG303826" s="379"/>
    </row>
    <row r="303850" spans="111:111">
      <c r="DG303850" s="394"/>
    </row>
    <row r="303851" spans="111:111">
      <c r="DG303851" s="379"/>
    </row>
    <row r="303875" spans="111:111">
      <c r="DG303875" s="394"/>
    </row>
    <row r="303876" spans="111:111">
      <c r="DG303876" s="379"/>
    </row>
    <row r="303900" spans="111:111">
      <c r="DG303900" s="394"/>
    </row>
    <row r="303901" spans="111:111">
      <c r="DG303901" s="379"/>
    </row>
    <row r="303925" spans="111:111">
      <c r="DG303925" s="394"/>
    </row>
    <row r="303926" spans="111:111">
      <c r="DG303926" s="379"/>
    </row>
    <row r="303950" spans="111:111">
      <c r="DG303950" s="394"/>
    </row>
    <row r="303951" spans="111:111">
      <c r="DG303951" s="379"/>
    </row>
    <row r="303975" spans="111:111">
      <c r="DG303975" s="394"/>
    </row>
    <row r="303976" spans="111:111">
      <c r="DG303976" s="379"/>
    </row>
    <row r="304000" spans="111:111">
      <c r="DG304000" s="394"/>
    </row>
    <row r="304001" spans="111:111">
      <c r="DG304001" s="379"/>
    </row>
    <row r="304025" spans="111:111">
      <c r="DG304025" s="394"/>
    </row>
    <row r="304026" spans="111:111">
      <c r="DG304026" s="379"/>
    </row>
    <row r="304050" spans="111:111">
      <c r="DG304050" s="394"/>
    </row>
    <row r="304051" spans="111:111">
      <c r="DG304051" s="379"/>
    </row>
    <row r="304075" spans="111:111">
      <c r="DG304075" s="394"/>
    </row>
    <row r="304076" spans="111:111">
      <c r="DG304076" s="379"/>
    </row>
    <row r="304100" spans="111:111">
      <c r="DG304100" s="394"/>
    </row>
    <row r="304101" spans="111:111">
      <c r="DG304101" s="379"/>
    </row>
    <row r="304125" spans="111:111">
      <c r="DG304125" s="394"/>
    </row>
    <row r="304126" spans="111:111">
      <c r="DG304126" s="379"/>
    </row>
    <row r="304150" spans="111:111">
      <c r="DG304150" s="394"/>
    </row>
    <row r="304151" spans="111:111">
      <c r="DG304151" s="379"/>
    </row>
    <row r="304175" spans="111:111">
      <c r="DG304175" s="394"/>
    </row>
    <row r="304176" spans="111:111">
      <c r="DG304176" s="379"/>
    </row>
    <row r="304200" spans="111:111">
      <c r="DG304200" s="394"/>
    </row>
    <row r="304201" spans="111:111">
      <c r="DG304201" s="379"/>
    </row>
    <row r="304225" spans="111:111">
      <c r="DG304225" s="394"/>
    </row>
    <row r="304226" spans="111:111">
      <c r="DG304226" s="379"/>
    </row>
    <row r="304250" spans="111:111">
      <c r="DG304250" s="394"/>
    </row>
    <row r="304251" spans="111:111">
      <c r="DG304251" s="379"/>
    </row>
    <row r="304275" spans="111:111">
      <c r="DG304275" s="394"/>
    </row>
    <row r="304276" spans="111:111">
      <c r="DG304276" s="379"/>
    </row>
    <row r="304300" spans="111:111">
      <c r="DG304300" s="394"/>
    </row>
    <row r="304301" spans="111:111">
      <c r="DG304301" s="379"/>
    </row>
    <row r="304325" spans="111:111">
      <c r="DG304325" s="394"/>
    </row>
    <row r="304326" spans="111:111">
      <c r="DG304326" s="379"/>
    </row>
    <row r="304350" spans="111:111">
      <c r="DG304350" s="394"/>
    </row>
    <row r="304351" spans="111:111">
      <c r="DG304351" s="379"/>
    </row>
    <row r="304375" spans="111:111">
      <c r="DG304375" s="394"/>
    </row>
    <row r="304376" spans="111:111">
      <c r="DG304376" s="379"/>
    </row>
    <row r="304400" spans="111:111">
      <c r="DG304400" s="394"/>
    </row>
    <row r="304401" spans="111:111">
      <c r="DG304401" s="379"/>
    </row>
    <row r="304425" spans="111:111">
      <c r="DG304425" s="394"/>
    </row>
    <row r="304426" spans="111:111">
      <c r="DG304426" s="379"/>
    </row>
    <row r="304450" spans="111:111">
      <c r="DG304450" s="394"/>
    </row>
    <row r="304451" spans="111:111">
      <c r="DG304451" s="379"/>
    </row>
    <row r="304475" spans="111:111">
      <c r="DG304475" s="394"/>
    </row>
    <row r="304476" spans="111:111">
      <c r="DG304476" s="379"/>
    </row>
    <row r="304500" spans="111:111">
      <c r="DG304500" s="394"/>
    </row>
    <row r="304501" spans="111:111">
      <c r="DG304501" s="379"/>
    </row>
    <row r="304525" spans="111:111">
      <c r="DG304525" s="394"/>
    </row>
    <row r="304526" spans="111:111">
      <c r="DG304526" s="379"/>
    </row>
    <row r="304550" spans="111:111">
      <c r="DG304550" s="394"/>
    </row>
    <row r="304551" spans="111:111">
      <c r="DG304551" s="379"/>
    </row>
    <row r="304575" spans="111:111">
      <c r="DG304575" s="394"/>
    </row>
    <row r="304576" spans="111:111">
      <c r="DG304576" s="379"/>
    </row>
    <row r="304600" spans="111:111">
      <c r="DG304600" s="394"/>
    </row>
    <row r="304601" spans="111:111">
      <c r="DG304601" s="379"/>
    </row>
    <row r="304625" spans="111:111">
      <c r="DG304625" s="394"/>
    </row>
    <row r="304626" spans="111:111">
      <c r="DG304626" s="379"/>
    </row>
    <row r="304650" spans="111:111">
      <c r="DG304650" s="394"/>
    </row>
    <row r="304651" spans="111:111">
      <c r="DG304651" s="379"/>
    </row>
    <row r="304675" spans="111:111">
      <c r="DG304675" s="394"/>
    </row>
    <row r="304676" spans="111:111">
      <c r="DG304676" s="379"/>
    </row>
    <row r="304700" spans="111:111">
      <c r="DG304700" s="394"/>
    </row>
    <row r="304701" spans="111:111">
      <c r="DG304701" s="379"/>
    </row>
    <row r="304725" spans="111:111">
      <c r="DG304725" s="394"/>
    </row>
    <row r="304726" spans="111:111">
      <c r="DG304726" s="379"/>
    </row>
    <row r="304750" spans="111:111">
      <c r="DG304750" s="394"/>
    </row>
    <row r="304751" spans="111:111">
      <c r="DG304751" s="379"/>
    </row>
    <row r="304775" spans="111:111">
      <c r="DG304775" s="394"/>
    </row>
    <row r="304776" spans="111:111">
      <c r="DG304776" s="379"/>
    </row>
    <row r="304800" spans="111:111">
      <c r="DG304800" s="394"/>
    </row>
    <row r="304801" spans="111:111">
      <c r="DG304801" s="379"/>
    </row>
    <row r="304825" spans="111:111">
      <c r="DG304825" s="394"/>
    </row>
    <row r="304826" spans="111:111">
      <c r="DG304826" s="379"/>
    </row>
    <row r="304850" spans="111:111">
      <c r="DG304850" s="394"/>
    </row>
    <row r="304851" spans="111:111">
      <c r="DG304851" s="379"/>
    </row>
    <row r="304875" spans="111:111">
      <c r="DG304875" s="394"/>
    </row>
    <row r="304876" spans="111:111">
      <c r="DG304876" s="379"/>
    </row>
    <row r="304900" spans="111:111">
      <c r="DG304900" s="394"/>
    </row>
    <row r="304901" spans="111:111">
      <c r="DG304901" s="379"/>
    </row>
    <row r="304925" spans="111:111">
      <c r="DG304925" s="394"/>
    </row>
    <row r="304926" spans="111:111">
      <c r="DG304926" s="379"/>
    </row>
    <row r="304950" spans="111:111">
      <c r="DG304950" s="394"/>
    </row>
    <row r="304951" spans="111:111">
      <c r="DG304951" s="379"/>
    </row>
    <row r="304975" spans="111:111">
      <c r="DG304975" s="394"/>
    </row>
    <row r="304976" spans="111:111">
      <c r="DG304976" s="379"/>
    </row>
    <row r="305000" spans="111:111">
      <c r="DG305000" s="394"/>
    </row>
    <row r="305001" spans="111:111">
      <c r="DG305001" s="379"/>
    </row>
    <row r="305025" spans="111:111">
      <c r="DG305025" s="394"/>
    </row>
    <row r="305026" spans="111:111">
      <c r="DG305026" s="379"/>
    </row>
    <row r="305050" spans="111:111">
      <c r="DG305050" s="394"/>
    </row>
    <row r="305051" spans="111:111">
      <c r="DG305051" s="379"/>
    </row>
    <row r="305075" spans="111:111">
      <c r="DG305075" s="394"/>
    </row>
    <row r="305076" spans="111:111">
      <c r="DG305076" s="379"/>
    </row>
    <row r="305100" spans="111:111">
      <c r="DG305100" s="394"/>
    </row>
    <row r="305101" spans="111:111">
      <c r="DG305101" s="379"/>
    </row>
    <row r="305125" spans="111:111">
      <c r="DG305125" s="394"/>
    </row>
    <row r="305126" spans="111:111">
      <c r="DG305126" s="379"/>
    </row>
    <row r="305150" spans="111:111">
      <c r="DG305150" s="394"/>
    </row>
    <row r="305151" spans="111:111">
      <c r="DG305151" s="379"/>
    </row>
    <row r="305175" spans="111:111">
      <c r="DG305175" s="394"/>
    </row>
    <row r="305176" spans="111:111">
      <c r="DG305176" s="379"/>
    </row>
    <row r="305200" spans="111:111">
      <c r="DG305200" s="394"/>
    </row>
    <row r="305201" spans="111:111">
      <c r="DG305201" s="379"/>
    </row>
    <row r="305225" spans="111:111">
      <c r="DG305225" s="394"/>
    </row>
    <row r="305226" spans="111:111">
      <c r="DG305226" s="379"/>
    </row>
    <row r="305250" spans="111:111">
      <c r="DG305250" s="394"/>
    </row>
    <row r="305251" spans="111:111">
      <c r="DG305251" s="379"/>
    </row>
    <row r="305275" spans="111:111">
      <c r="DG305275" s="394"/>
    </row>
    <row r="305276" spans="111:111">
      <c r="DG305276" s="379"/>
    </row>
    <row r="305300" spans="111:111">
      <c r="DG305300" s="394"/>
    </row>
    <row r="305301" spans="111:111">
      <c r="DG305301" s="379"/>
    </row>
    <row r="305325" spans="111:111">
      <c r="DG305325" s="394"/>
    </row>
    <row r="305326" spans="111:111">
      <c r="DG305326" s="379"/>
    </row>
    <row r="305350" spans="111:111">
      <c r="DG305350" s="394"/>
    </row>
    <row r="305351" spans="111:111">
      <c r="DG305351" s="379"/>
    </row>
    <row r="305375" spans="111:111">
      <c r="DG305375" s="394"/>
    </row>
    <row r="305376" spans="111:111">
      <c r="DG305376" s="379"/>
    </row>
    <row r="305400" spans="111:111">
      <c r="DG305400" s="394"/>
    </row>
    <row r="305401" spans="111:111">
      <c r="DG305401" s="379"/>
    </row>
    <row r="305425" spans="111:111">
      <c r="DG305425" s="394"/>
    </row>
    <row r="305426" spans="111:111">
      <c r="DG305426" s="379"/>
    </row>
    <row r="305450" spans="111:111">
      <c r="DG305450" s="394"/>
    </row>
    <row r="305451" spans="111:111">
      <c r="DG305451" s="379"/>
    </row>
    <row r="305475" spans="111:111">
      <c r="DG305475" s="394"/>
    </row>
    <row r="305476" spans="111:111">
      <c r="DG305476" s="379"/>
    </row>
    <row r="305500" spans="111:111">
      <c r="DG305500" s="394"/>
    </row>
    <row r="305501" spans="111:111">
      <c r="DG305501" s="379"/>
    </row>
    <row r="305525" spans="111:111">
      <c r="DG305525" s="394"/>
    </row>
    <row r="305526" spans="111:111">
      <c r="DG305526" s="379"/>
    </row>
    <row r="305550" spans="111:111">
      <c r="DG305550" s="394"/>
    </row>
    <row r="305551" spans="111:111">
      <c r="DG305551" s="379"/>
    </row>
    <row r="305575" spans="111:111">
      <c r="DG305575" s="394"/>
    </row>
    <row r="305576" spans="111:111">
      <c r="DG305576" s="379"/>
    </row>
    <row r="305600" spans="111:111">
      <c r="DG305600" s="394"/>
    </row>
    <row r="305601" spans="111:111">
      <c r="DG305601" s="379"/>
    </row>
    <row r="305625" spans="111:111">
      <c r="DG305625" s="394"/>
    </row>
    <row r="305626" spans="111:111">
      <c r="DG305626" s="379"/>
    </row>
    <row r="305650" spans="111:111">
      <c r="DG305650" s="394"/>
    </row>
    <row r="305651" spans="111:111">
      <c r="DG305651" s="379"/>
    </row>
    <row r="305675" spans="111:111">
      <c r="DG305675" s="394"/>
    </row>
    <row r="305676" spans="111:111">
      <c r="DG305676" s="379"/>
    </row>
    <row r="305700" spans="111:111">
      <c r="DG305700" s="394"/>
    </row>
    <row r="305701" spans="111:111">
      <c r="DG305701" s="379"/>
    </row>
    <row r="305725" spans="111:111">
      <c r="DG305725" s="394"/>
    </row>
    <row r="305726" spans="111:111">
      <c r="DG305726" s="379"/>
    </row>
    <row r="305750" spans="111:111">
      <c r="DG305750" s="394"/>
    </row>
    <row r="305751" spans="111:111">
      <c r="DG305751" s="379"/>
    </row>
    <row r="305775" spans="111:111">
      <c r="DG305775" s="394"/>
    </row>
    <row r="305776" spans="111:111">
      <c r="DG305776" s="379"/>
    </row>
    <row r="305800" spans="111:111">
      <c r="DG305800" s="394"/>
    </row>
    <row r="305801" spans="111:111">
      <c r="DG305801" s="379"/>
    </row>
    <row r="305825" spans="111:111">
      <c r="DG305825" s="394"/>
    </row>
    <row r="305826" spans="111:111">
      <c r="DG305826" s="379"/>
    </row>
    <row r="305850" spans="111:111">
      <c r="DG305850" s="394"/>
    </row>
    <row r="305851" spans="111:111">
      <c r="DG305851" s="379"/>
    </row>
    <row r="305875" spans="111:111">
      <c r="DG305875" s="394"/>
    </row>
    <row r="305876" spans="111:111">
      <c r="DG305876" s="379"/>
    </row>
    <row r="305900" spans="111:111">
      <c r="DG305900" s="394"/>
    </row>
    <row r="305901" spans="111:111">
      <c r="DG305901" s="379"/>
    </row>
    <row r="305925" spans="111:111">
      <c r="DG305925" s="394"/>
    </row>
    <row r="305926" spans="111:111">
      <c r="DG305926" s="379"/>
    </row>
    <row r="305950" spans="111:111">
      <c r="DG305950" s="394"/>
    </row>
    <row r="305951" spans="111:111">
      <c r="DG305951" s="379"/>
    </row>
    <row r="305975" spans="111:111">
      <c r="DG305975" s="394"/>
    </row>
    <row r="305976" spans="111:111">
      <c r="DG305976" s="379"/>
    </row>
    <row r="306000" spans="111:111">
      <c r="DG306000" s="394"/>
    </row>
    <row r="306001" spans="111:111">
      <c r="DG306001" s="379"/>
    </row>
    <row r="306025" spans="111:111">
      <c r="DG306025" s="394"/>
    </row>
    <row r="306026" spans="111:111">
      <c r="DG306026" s="379"/>
    </row>
    <row r="306050" spans="111:111">
      <c r="DG306050" s="394"/>
    </row>
    <row r="306051" spans="111:111">
      <c r="DG306051" s="379"/>
    </row>
    <row r="306075" spans="111:111">
      <c r="DG306075" s="394"/>
    </row>
    <row r="306076" spans="111:111">
      <c r="DG306076" s="379"/>
    </row>
    <row r="306100" spans="111:111">
      <c r="DG306100" s="394"/>
    </row>
    <row r="306101" spans="111:111">
      <c r="DG306101" s="379"/>
    </row>
    <row r="306125" spans="111:111">
      <c r="DG306125" s="394"/>
    </row>
    <row r="306126" spans="111:111">
      <c r="DG306126" s="379"/>
    </row>
    <row r="306150" spans="111:111">
      <c r="DG306150" s="394"/>
    </row>
    <row r="306151" spans="111:111">
      <c r="DG306151" s="379"/>
    </row>
    <row r="306175" spans="111:111">
      <c r="DG306175" s="394"/>
    </row>
    <row r="306176" spans="111:111">
      <c r="DG306176" s="379"/>
    </row>
    <row r="306200" spans="111:111">
      <c r="DG306200" s="394"/>
    </row>
    <row r="306201" spans="111:111">
      <c r="DG306201" s="379"/>
    </row>
    <row r="306225" spans="111:111">
      <c r="DG306225" s="394"/>
    </row>
    <row r="306226" spans="111:111">
      <c r="DG306226" s="379"/>
    </row>
    <row r="306250" spans="111:111">
      <c r="DG306250" s="394"/>
    </row>
    <row r="306251" spans="111:111">
      <c r="DG306251" s="379"/>
    </row>
    <row r="306275" spans="111:111">
      <c r="DG306275" s="394"/>
    </row>
    <row r="306276" spans="111:111">
      <c r="DG306276" s="379"/>
    </row>
    <row r="306300" spans="111:111">
      <c r="DG306300" s="394"/>
    </row>
    <row r="306301" spans="111:111">
      <c r="DG306301" s="379"/>
    </row>
    <row r="306325" spans="111:111">
      <c r="DG306325" s="394"/>
    </row>
    <row r="306326" spans="111:111">
      <c r="DG306326" s="379"/>
    </row>
    <row r="306350" spans="111:111">
      <c r="DG306350" s="394"/>
    </row>
    <row r="306351" spans="111:111">
      <c r="DG306351" s="379"/>
    </row>
    <row r="306375" spans="111:111">
      <c r="DG306375" s="394"/>
    </row>
    <row r="306376" spans="111:111">
      <c r="DG306376" s="379"/>
    </row>
    <row r="306400" spans="111:111">
      <c r="DG306400" s="394"/>
    </row>
    <row r="306401" spans="111:111">
      <c r="DG306401" s="379"/>
    </row>
    <row r="306425" spans="111:111">
      <c r="DG306425" s="394"/>
    </row>
    <row r="306426" spans="111:111">
      <c r="DG306426" s="379"/>
    </row>
    <row r="306450" spans="111:111">
      <c r="DG306450" s="394"/>
    </row>
    <row r="306451" spans="111:111">
      <c r="DG306451" s="379"/>
    </row>
    <row r="306475" spans="111:111">
      <c r="DG306475" s="394"/>
    </row>
    <row r="306476" spans="111:111">
      <c r="DG306476" s="379"/>
    </row>
    <row r="306500" spans="111:111">
      <c r="DG306500" s="394"/>
    </row>
    <row r="306501" spans="111:111">
      <c r="DG306501" s="379"/>
    </row>
    <row r="306525" spans="111:111">
      <c r="DG306525" s="394"/>
    </row>
    <row r="306526" spans="111:111">
      <c r="DG306526" s="379"/>
    </row>
    <row r="306550" spans="111:111">
      <c r="DG306550" s="394"/>
    </row>
    <row r="306551" spans="111:111">
      <c r="DG306551" s="379"/>
    </row>
    <row r="306575" spans="111:111">
      <c r="DG306575" s="394"/>
    </row>
    <row r="306576" spans="111:111">
      <c r="DG306576" s="379"/>
    </row>
    <row r="306600" spans="111:111">
      <c r="DG306600" s="394"/>
    </row>
    <row r="306601" spans="111:111">
      <c r="DG306601" s="379"/>
    </row>
    <row r="306625" spans="111:111">
      <c r="DG306625" s="394"/>
    </row>
    <row r="306626" spans="111:111">
      <c r="DG306626" s="379"/>
    </row>
    <row r="306650" spans="111:111">
      <c r="DG306650" s="394"/>
    </row>
    <row r="306651" spans="111:111">
      <c r="DG306651" s="379"/>
    </row>
    <row r="306675" spans="111:111">
      <c r="DG306675" s="394"/>
    </row>
    <row r="306676" spans="111:111">
      <c r="DG306676" s="379"/>
    </row>
    <row r="306700" spans="111:111">
      <c r="DG306700" s="394"/>
    </row>
    <row r="306701" spans="111:111">
      <c r="DG306701" s="379"/>
    </row>
    <row r="306725" spans="111:111">
      <c r="DG306725" s="394"/>
    </row>
    <row r="306726" spans="111:111">
      <c r="DG306726" s="379"/>
    </row>
    <row r="306750" spans="111:111">
      <c r="DG306750" s="394"/>
    </row>
    <row r="306751" spans="111:111">
      <c r="DG306751" s="379"/>
    </row>
    <row r="306775" spans="111:111">
      <c r="DG306775" s="394"/>
    </row>
    <row r="306776" spans="111:111">
      <c r="DG306776" s="379"/>
    </row>
    <row r="306800" spans="111:111">
      <c r="DG306800" s="394"/>
    </row>
    <row r="306801" spans="111:111">
      <c r="DG306801" s="379"/>
    </row>
    <row r="306825" spans="111:111">
      <c r="DG306825" s="394"/>
    </row>
    <row r="306826" spans="111:111">
      <c r="DG306826" s="379"/>
    </row>
    <row r="306850" spans="111:111">
      <c r="DG306850" s="394"/>
    </row>
    <row r="306851" spans="111:111">
      <c r="DG306851" s="379"/>
    </row>
    <row r="306875" spans="111:111">
      <c r="DG306875" s="394"/>
    </row>
    <row r="306876" spans="111:111">
      <c r="DG306876" s="379"/>
    </row>
    <row r="306900" spans="111:111">
      <c r="DG306900" s="394"/>
    </row>
    <row r="306901" spans="111:111">
      <c r="DG306901" s="379"/>
    </row>
    <row r="306925" spans="111:111">
      <c r="DG306925" s="394"/>
    </row>
    <row r="306926" spans="111:111">
      <c r="DG306926" s="379"/>
    </row>
    <row r="306950" spans="111:111">
      <c r="DG306950" s="394"/>
    </row>
    <row r="306951" spans="111:111">
      <c r="DG306951" s="379"/>
    </row>
    <row r="306975" spans="111:111">
      <c r="DG306975" s="394"/>
    </row>
    <row r="306976" spans="111:111">
      <c r="DG306976" s="379"/>
    </row>
    <row r="307000" spans="111:111">
      <c r="DG307000" s="394"/>
    </row>
    <row r="307001" spans="111:111">
      <c r="DG307001" s="379"/>
    </row>
    <row r="307025" spans="111:111">
      <c r="DG307025" s="394"/>
    </row>
    <row r="307026" spans="111:111">
      <c r="DG307026" s="379"/>
    </row>
    <row r="307050" spans="111:111">
      <c r="DG307050" s="394"/>
    </row>
    <row r="307051" spans="111:111">
      <c r="DG307051" s="379"/>
    </row>
    <row r="307075" spans="111:111">
      <c r="DG307075" s="394"/>
    </row>
    <row r="307076" spans="111:111">
      <c r="DG307076" s="379"/>
    </row>
    <row r="307100" spans="111:111">
      <c r="DG307100" s="394"/>
    </row>
    <row r="307101" spans="111:111">
      <c r="DG307101" s="379"/>
    </row>
    <row r="307125" spans="111:111">
      <c r="DG307125" s="394"/>
    </row>
    <row r="307126" spans="111:111">
      <c r="DG307126" s="379"/>
    </row>
    <row r="307150" spans="111:111">
      <c r="DG307150" s="394"/>
    </row>
    <row r="307151" spans="111:111">
      <c r="DG307151" s="379"/>
    </row>
    <row r="307175" spans="111:111">
      <c r="DG307175" s="394"/>
    </row>
    <row r="307176" spans="111:111">
      <c r="DG307176" s="379"/>
    </row>
    <row r="307200" spans="111:111">
      <c r="DG307200" s="394"/>
    </row>
    <row r="307201" spans="111:111">
      <c r="DG307201" s="379"/>
    </row>
    <row r="307225" spans="111:111">
      <c r="DG307225" s="394"/>
    </row>
    <row r="307226" spans="111:111">
      <c r="DG307226" s="379"/>
    </row>
    <row r="307250" spans="111:111">
      <c r="DG307250" s="394"/>
    </row>
    <row r="307251" spans="111:111">
      <c r="DG307251" s="379"/>
    </row>
    <row r="307275" spans="111:111">
      <c r="DG307275" s="394"/>
    </row>
    <row r="307276" spans="111:111">
      <c r="DG307276" s="379"/>
    </row>
    <row r="307300" spans="111:111">
      <c r="DG307300" s="394"/>
    </row>
    <row r="307301" spans="111:111">
      <c r="DG307301" s="379"/>
    </row>
    <row r="307325" spans="111:111">
      <c r="DG307325" s="394"/>
    </row>
    <row r="307326" spans="111:111">
      <c r="DG307326" s="379"/>
    </row>
    <row r="307350" spans="111:111">
      <c r="DG307350" s="394"/>
    </row>
    <row r="307351" spans="111:111">
      <c r="DG307351" s="379"/>
    </row>
    <row r="307375" spans="111:111">
      <c r="DG307375" s="394"/>
    </row>
    <row r="307376" spans="111:111">
      <c r="DG307376" s="379"/>
    </row>
    <row r="307400" spans="111:111">
      <c r="DG307400" s="394"/>
    </row>
    <row r="307401" spans="111:111">
      <c r="DG307401" s="379"/>
    </row>
    <row r="307425" spans="111:111">
      <c r="DG307425" s="394"/>
    </row>
    <row r="307426" spans="111:111">
      <c r="DG307426" s="379"/>
    </row>
    <row r="307450" spans="111:111">
      <c r="DG307450" s="394"/>
    </row>
    <row r="307451" spans="111:111">
      <c r="DG307451" s="379"/>
    </row>
    <row r="307475" spans="111:111">
      <c r="DG307475" s="394"/>
    </row>
    <row r="307476" spans="111:111">
      <c r="DG307476" s="379"/>
    </row>
    <row r="307500" spans="111:111">
      <c r="DG307500" s="394"/>
    </row>
    <row r="307501" spans="111:111">
      <c r="DG307501" s="379"/>
    </row>
    <row r="307525" spans="111:111">
      <c r="DG307525" s="394"/>
    </row>
    <row r="307526" spans="111:111">
      <c r="DG307526" s="379"/>
    </row>
    <row r="307550" spans="111:111">
      <c r="DG307550" s="394"/>
    </row>
    <row r="307551" spans="111:111">
      <c r="DG307551" s="379"/>
    </row>
    <row r="307575" spans="111:111">
      <c r="DG307575" s="394"/>
    </row>
    <row r="307576" spans="111:111">
      <c r="DG307576" s="379"/>
    </row>
    <row r="307600" spans="111:111">
      <c r="DG307600" s="394"/>
    </row>
    <row r="307601" spans="111:111">
      <c r="DG307601" s="379"/>
    </row>
    <row r="307625" spans="111:111">
      <c r="DG307625" s="394"/>
    </row>
    <row r="307626" spans="111:111">
      <c r="DG307626" s="379"/>
    </row>
    <row r="307650" spans="111:111">
      <c r="DG307650" s="394"/>
    </row>
    <row r="307651" spans="111:111">
      <c r="DG307651" s="379"/>
    </row>
    <row r="307675" spans="111:111">
      <c r="DG307675" s="394"/>
    </row>
    <row r="307676" spans="111:111">
      <c r="DG307676" s="379"/>
    </row>
    <row r="307700" spans="111:111">
      <c r="DG307700" s="394"/>
    </row>
    <row r="307701" spans="111:111">
      <c r="DG307701" s="379"/>
    </row>
    <row r="307725" spans="111:111">
      <c r="DG307725" s="394"/>
    </row>
    <row r="307726" spans="111:111">
      <c r="DG307726" s="379"/>
    </row>
    <row r="307750" spans="111:111">
      <c r="DG307750" s="394"/>
    </row>
    <row r="307751" spans="111:111">
      <c r="DG307751" s="379"/>
    </row>
    <row r="307775" spans="111:111">
      <c r="DG307775" s="394"/>
    </row>
    <row r="307776" spans="111:111">
      <c r="DG307776" s="379"/>
    </row>
    <row r="307800" spans="111:111">
      <c r="DG307800" s="394"/>
    </row>
    <row r="307801" spans="111:111">
      <c r="DG307801" s="379"/>
    </row>
    <row r="307825" spans="111:111">
      <c r="DG307825" s="394"/>
    </row>
    <row r="307826" spans="111:111">
      <c r="DG307826" s="379"/>
    </row>
    <row r="307850" spans="111:111">
      <c r="DG307850" s="394"/>
    </row>
    <row r="307851" spans="111:111">
      <c r="DG307851" s="379"/>
    </row>
    <row r="307875" spans="111:111">
      <c r="DG307875" s="394"/>
    </row>
    <row r="307876" spans="111:111">
      <c r="DG307876" s="379"/>
    </row>
    <row r="307900" spans="111:111">
      <c r="DG307900" s="394"/>
    </row>
    <row r="307901" spans="111:111">
      <c r="DG307901" s="379"/>
    </row>
    <row r="307925" spans="111:111">
      <c r="DG307925" s="394"/>
    </row>
    <row r="307926" spans="111:111">
      <c r="DG307926" s="379"/>
    </row>
    <row r="307950" spans="111:111">
      <c r="DG307950" s="394"/>
    </row>
    <row r="307951" spans="111:111">
      <c r="DG307951" s="379"/>
    </row>
    <row r="307975" spans="111:111">
      <c r="DG307975" s="394"/>
    </row>
    <row r="307976" spans="111:111">
      <c r="DG307976" s="379"/>
    </row>
    <row r="308000" spans="111:111">
      <c r="DG308000" s="394"/>
    </row>
    <row r="308001" spans="111:111">
      <c r="DG308001" s="379"/>
    </row>
    <row r="308025" spans="111:111">
      <c r="DG308025" s="394"/>
    </row>
    <row r="308026" spans="111:111">
      <c r="DG308026" s="379"/>
    </row>
    <row r="308050" spans="111:111">
      <c r="DG308050" s="394"/>
    </row>
    <row r="308051" spans="111:111">
      <c r="DG308051" s="379"/>
    </row>
    <row r="308075" spans="111:111">
      <c r="DG308075" s="394"/>
    </row>
    <row r="308076" spans="111:111">
      <c r="DG308076" s="379"/>
    </row>
    <row r="308100" spans="111:111">
      <c r="DG308100" s="394"/>
    </row>
    <row r="308101" spans="111:111">
      <c r="DG308101" s="379"/>
    </row>
    <row r="308125" spans="111:111">
      <c r="DG308125" s="394"/>
    </row>
    <row r="308126" spans="111:111">
      <c r="DG308126" s="379"/>
    </row>
    <row r="308150" spans="111:111">
      <c r="DG308150" s="394"/>
    </row>
    <row r="308151" spans="111:111">
      <c r="DG308151" s="379"/>
    </row>
    <row r="308175" spans="111:111">
      <c r="DG308175" s="394"/>
    </row>
    <row r="308176" spans="111:111">
      <c r="DG308176" s="379"/>
    </row>
    <row r="308200" spans="111:111">
      <c r="DG308200" s="394"/>
    </row>
    <row r="308201" spans="111:111">
      <c r="DG308201" s="379"/>
    </row>
    <row r="308225" spans="111:111">
      <c r="DG308225" s="394"/>
    </row>
    <row r="308226" spans="111:111">
      <c r="DG308226" s="379"/>
    </row>
    <row r="308250" spans="111:111">
      <c r="DG308250" s="394"/>
    </row>
    <row r="308251" spans="111:111">
      <c r="DG308251" s="379"/>
    </row>
    <row r="308275" spans="111:111">
      <c r="DG308275" s="394"/>
    </row>
    <row r="308276" spans="111:111">
      <c r="DG308276" s="379"/>
    </row>
    <row r="308300" spans="111:111">
      <c r="DG308300" s="394"/>
    </row>
    <row r="308301" spans="111:111">
      <c r="DG308301" s="379"/>
    </row>
    <row r="308325" spans="111:111">
      <c r="DG308325" s="394"/>
    </row>
    <row r="308326" spans="111:111">
      <c r="DG308326" s="379"/>
    </row>
    <row r="308350" spans="111:111">
      <c r="DG308350" s="394"/>
    </row>
    <row r="308351" spans="111:111">
      <c r="DG308351" s="379"/>
    </row>
    <row r="308375" spans="111:111">
      <c r="DG308375" s="394"/>
    </row>
    <row r="308376" spans="111:111">
      <c r="DG308376" s="379"/>
    </row>
    <row r="308400" spans="111:111">
      <c r="DG308400" s="394"/>
    </row>
    <row r="308401" spans="111:111">
      <c r="DG308401" s="379"/>
    </row>
    <row r="308425" spans="111:111">
      <c r="DG308425" s="394"/>
    </row>
    <row r="308426" spans="111:111">
      <c r="DG308426" s="379"/>
    </row>
    <row r="308450" spans="111:111">
      <c r="DG308450" s="394"/>
    </row>
    <row r="308451" spans="111:111">
      <c r="DG308451" s="379"/>
    </row>
    <row r="308475" spans="111:111">
      <c r="DG308475" s="394"/>
    </row>
    <row r="308476" spans="111:111">
      <c r="DG308476" s="379"/>
    </row>
    <row r="308500" spans="111:111">
      <c r="DG308500" s="394"/>
    </row>
    <row r="308501" spans="111:111">
      <c r="DG308501" s="379"/>
    </row>
    <row r="308525" spans="111:111">
      <c r="DG308525" s="394"/>
    </row>
    <row r="308526" spans="111:111">
      <c r="DG308526" s="379"/>
    </row>
    <row r="308550" spans="111:111">
      <c r="DG308550" s="394"/>
    </row>
    <row r="308551" spans="111:111">
      <c r="DG308551" s="379"/>
    </row>
    <row r="308575" spans="111:111">
      <c r="DG308575" s="394"/>
    </row>
    <row r="308576" spans="111:111">
      <c r="DG308576" s="379"/>
    </row>
    <row r="308600" spans="111:111">
      <c r="DG308600" s="394"/>
    </row>
    <row r="308601" spans="111:111">
      <c r="DG308601" s="379"/>
    </row>
    <row r="308625" spans="111:111">
      <c r="DG308625" s="394"/>
    </row>
    <row r="308626" spans="111:111">
      <c r="DG308626" s="379"/>
    </row>
    <row r="308650" spans="111:111">
      <c r="DG308650" s="394"/>
    </row>
    <row r="308651" spans="111:111">
      <c r="DG308651" s="379"/>
    </row>
    <row r="308675" spans="111:111">
      <c r="DG308675" s="394"/>
    </row>
    <row r="308676" spans="111:111">
      <c r="DG308676" s="379"/>
    </row>
    <row r="308700" spans="111:111">
      <c r="DG308700" s="394"/>
    </row>
    <row r="308701" spans="111:111">
      <c r="DG308701" s="379"/>
    </row>
    <row r="308725" spans="111:111">
      <c r="DG308725" s="394"/>
    </row>
    <row r="308726" spans="111:111">
      <c r="DG308726" s="379"/>
    </row>
    <row r="308750" spans="111:111">
      <c r="DG308750" s="394"/>
    </row>
    <row r="308751" spans="111:111">
      <c r="DG308751" s="379"/>
    </row>
    <row r="308775" spans="111:111">
      <c r="DG308775" s="394"/>
    </row>
    <row r="308776" spans="111:111">
      <c r="DG308776" s="379"/>
    </row>
    <row r="308800" spans="111:111">
      <c r="DG308800" s="394"/>
    </row>
    <row r="308801" spans="111:111">
      <c r="DG308801" s="379"/>
    </row>
    <row r="308825" spans="111:111">
      <c r="DG308825" s="394"/>
    </row>
    <row r="308826" spans="111:111">
      <c r="DG308826" s="379"/>
    </row>
    <row r="308850" spans="111:111">
      <c r="DG308850" s="394"/>
    </row>
    <row r="308851" spans="111:111">
      <c r="DG308851" s="379"/>
    </row>
    <row r="308875" spans="111:111">
      <c r="DG308875" s="394"/>
    </row>
    <row r="308876" spans="111:111">
      <c r="DG308876" s="379"/>
    </row>
    <row r="308900" spans="111:111">
      <c r="DG308900" s="394"/>
    </row>
    <row r="308901" spans="111:111">
      <c r="DG308901" s="379"/>
    </row>
    <row r="308925" spans="111:111">
      <c r="DG308925" s="394"/>
    </row>
    <row r="308926" spans="111:111">
      <c r="DG308926" s="379"/>
    </row>
    <row r="308950" spans="111:111">
      <c r="DG308950" s="394"/>
    </row>
    <row r="308951" spans="111:111">
      <c r="DG308951" s="379"/>
    </row>
    <row r="308975" spans="111:111">
      <c r="DG308975" s="394"/>
    </row>
    <row r="308976" spans="111:111">
      <c r="DG308976" s="379"/>
    </row>
    <row r="309000" spans="111:111">
      <c r="DG309000" s="394"/>
    </row>
    <row r="309001" spans="111:111">
      <c r="DG309001" s="379"/>
    </row>
    <row r="309025" spans="111:111">
      <c r="DG309025" s="394"/>
    </row>
    <row r="309026" spans="111:111">
      <c r="DG309026" s="379"/>
    </row>
    <row r="309050" spans="111:111">
      <c r="DG309050" s="394"/>
    </row>
    <row r="309051" spans="111:111">
      <c r="DG309051" s="379"/>
    </row>
    <row r="309075" spans="111:111">
      <c r="DG309075" s="394"/>
    </row>
    <row r="309076" spans="111:111">
      <c r="DG309076" s="379"/>
    </row>
    <row r="309100" spans="111:111">
      <c r="DG309100" s="394"/>
    </row>
    <row r="309101" spans="111:111">
      <c r="DG309101" s="379"/>
    </row>
    <row r="309125" spans="111:111">
      <c r="DG309125" s="394"/>
    </row>
    <row r="309126" spans="111:111">
      <c r="DG309126" s="379"/>
    </row>
    <row r="309150" spans="111:111">
      <c r="DG309150" s="394"/>
    </row>
    <row r="309151" spans="111:111">
      <c r="DG309151" s="379"/>
    </row>
    <row r="309175" spans="111:111">
      <c r="DG309175" s="394"/>
    </row>
    <row r="309176" spans="111:111">
      <c r="DG309176" s="379"/>
    </row>
    <row r="309200" spans="111:111">
      <c r="DG309200" s="394"/>
    </row>
    <row r="309201" spans="111:111">
      <c r="DG309201" s="379"/>
    </row>
    <row r="309225" spans="111:111">
      <c r="DG309225" s="394"/>
    </row>
    <row r="309226" spans="111:111">
      <c r="DG309226" s="379"/>
    </row>
    <row r="309250" spans="111:111">
      <c r="DG309250" s="394"/>
    </row>
    <row r="309251" spans="111:111">
      <c r="DG309251" s="379"/>
    </row>
    <row r="309275" spans="111:111">
      <c r="DG309275" s="394"/>
    </row>
    <row r="309276" spans="111:111">
      <c r="DG309276" s="379"/>
    </row>
    <row r="309300" spans="111:111">
      <c r="DG309300" s="394"/>
    </row>
    <row r="309301" spans="111:111">
      <c r="DG309301" s="379"/>
    </row>
    <row r="309325" spans="111:111">
      <c r="DG309325" s="394"/>
    </row>
    <row r="309326" spans="111:111">
      <c r="DG309326" s="379"/>
    </row>
    <row r="309350" spans="111:111">
      <c r="DG309350" s="394"/>
    </row>
    <row r="309351" spans="111:111">
      <c r="DG309351" s="379"/>
    </row>
    <row r="309375" spans="111:111">
      <c r="DG309375" s="394"/>
    </row>
    <row r="309376" spans="111:111">
      <c r="DG309376" s="379"/>
    </row>
    <row r="309400" spans="111:111">
      <c r="DG309400" s="394"/>
    </row>
    <row r="309401" spans="111:111">
      <c r="DG309401" s="379"/>
    </row>
    <row r="309425" spans="111:111">
      <c r="DG309425" s="394"/>
    </row>
    <row r="309426" spans="111:111">
      <c r="DG309426" s="379"/>
    </row>
    <row r="309450" spans="111:111">
      <c r="DG309450" s="394"/>
    </row>
    <row r="309451" spans="111:111">
      <c r="DG309451" s="379"/>
    </row>
    <row r="309475" spans="111:111">
      <c r="DG309475" s="394"/>
    </row>
    <row r="309476" spans="111:111">
      <c r="DG309476" s="379"/>
    </row>
    <row r="309500" spans="111:111">
      <c r="DG309500" s="394"/>
    </row>
    <row r="309501" spans="111:111">
      <c r="DG309501" s="379"/>
    </row>
    <row r="309525" spans="111:111">
      <c r="DG309525" s="394"/>
    </row>
    <row r="309526" spans="111:111">
      <c r="DG309526" s="379"/>
    </row>
    <row r="309550" spans="111:111">
      <c r="DG309550" s="394"/>
    </row>
    <row r="309551" spans="111:111">
      <c r="DG309551" s="379"/>
    </row>
    <row r="309575" spans="111:111">
      <c r="DG309575" s="394"/>
    </row>
    <row r="309576" spans="111:111">
      <c r="DG309576" s="379"/>
    </row>
    <row r="309600" spans="111:111">
      <c r="DG309600" s="394"/>
    </row>
    <row r="309601" spans="111:111">
      <c r="DG309601" s="379"/>
    </row>
    <row r="309625" spans="111:111">
      <c r="DG309625" s="394"/>
    </row>
    <row r="309626" spans="111:111">
      <c r="DG309626" s="379"/>
    </row>
    <row r="309650" spans="111:111">
      <c r="DG309650" s="394"/>
    </row>
    <row r="309651" spans="111:111">
      <c r="DG309651" s="379"/>
    </row>
    <row r="309675" spans="111:111">
      <c r="DG309675" s="394"/>
    </row>
    <row r="309676" spans="111:111">
      <c r="DG309676" s="379"/>
    </row>
    <row r="309700" spans="111:111">
      <c r="DG309700" s="394"/>
    </row>
    <row r="309701" spans="111:111">
      <c r="DG309701" s="379"/>
    </row>
    <row r="309725" spans="111:111">
      <c r="DG309725" s="394"/>
    </row>
    <row r="309726" spans="111:111">
      <c r="DG309726" s="379"/>
    </row>
    <row r="309750" spans="111:111">
      <c r="DG309750" s="394"/>
    </row>
    <row r="309751" spans="111:111">
      <c r="DG309751" s="379"/>
    </row>
    <row r="309775" spans="111:111">
      <c r="DG309775" s="394"/>
    </row>
    <row r="309776" spans="111:111">
      <c r="DG309776" s="379"/>
    </row>
    <row r="309800" spans="111:111">
      <c r="DG309800" s="394"/>
    </row>
    <row r="309801" spans="111:111">
      <c r="DG309801" s="379"/>
    </row>
    <row r="309825" spans="111:111">
      <c r="DG309825" s="394"/>
    </row>
    <row r="309826" spans="111:111">
      <c r="DG309826" s="379"/>
    </row>
    <row r="309850" spans="111:111">
      <c r="DG309850" s="394"/>
    </row>
    <row r="309851" spans="111:111">
      <c r="DG309851" s="379"/>
    </row>
    <row r="309875" spans="111:111">
      <c r="DG309875" s="394"/>
    </row>
    <row r="309876" spans="111:111">
      <c r="DG309876" s="379"/>
    </row>
    <row r="309900" spans="111:111">
      <c r="DG309900" s="394"/>
    </row>
    <row r="309901" spans="111:111">
      <c r="DG309901" s="379"/>
    </row>
    <row r="309925" spans="111:111">
      <c r="DG309925" s="394"/>
    </row>
    <row r="309926" spans="111:111">
      <c r="DG309926" s="379"/>
    </row>
    <row r="309950" spans="111:111">
      <c r="DG309950" s="394"/>
    </row>
    <row r="309951" spans="111:111">
      <c r="DG309951" s="379"/>
    </row>
    <row r="309975" spans="111:111">
      <c r="DG309975" s="394"/>
    </row>
    <row r="309976" spans="111:111">
      <c r="DG309976" s="379"/>
    </row>
    <row r="310000" spans="111:111">
      <c r="DG310000" s="394"/>
    </row>
    <row r="310001" spans="111:111">
      <c r="DG310001" s="379"/>
    </row>
    <row r="310025" spans="111:111">
      <c r="DG310025" s="394"/>
    </row>
    <row r="310026" spans="111:111">
      <c r="DG310026" s="379"/>
    </row>
    <row r="310050" spans="111:111">
      <c r="DG310050" s="394"/>
    </row>
    <row r="310051" spans="111:111">
      <c r="DG310051" s="379"/>
    </row>
    <row r="310075" spans="111:111">
      <c r="DG310075" s="394"/>
    </row>
    <row r="310076" spans="111:111">
      <c r="DG310076" s="379"/>
    </row>
    <row r="310100" spans="111:111">
      <c r="DG310100" s="394"/>
    </row>
    <row r="310101" spans="111:111">
      <c r="DG310101" s="379"/>
    </row>
    <row r="310125" spans="111:111">
      <c r="DG310125" s="394"/>
    </row>
    <row r="310126" spans="111:111">
      <c r="DG310126" s="379"/>
    </row>
    <row r="310150" spans="111:111">
      <c r="DG310150" s="394"/>
    </row>
    <row r="310151" spans="111:111">
      <c r="DG310151" s="379"/>
    </row>
    <row r="310175" spans="111:111">
      <c r="DG310175" s="394"/>
    </row>
    <row r="310176" spans="111:111">
      <c r="DG310176" s="379"/>
    </row>
    <row r="310200" spans="111:111">
      <c r="DG310200" s="394"/>
    </row>
    <row r="310201" spans="111:111">
      <c r="DG310201" s="379"/>
    </row>
    <row r="310225" spans="111:111">
      <c r="DG310225" s="394"/>
    </row>
    <row r="310226" spans="111:111">
      <c r="DG310226" s="379"/>
    </row>
    <row r="310250" spans="111:111">
      <c r="DG310250" s="394"/>
    </row>
    <row r="310251" spans="111:111">
      <c r="DG310251" s="379"/>
    </row>
    <row r="310275" spans="111:111">
      <c r="DG310275" s="394"/>
    </row>
    <row r="310276" spans="111:111">
      <c r="DG310276" s="379"/>
    </row>
    <row r="310300" spans="111:111">
      <c r="DG310300" s="394"/>
    </row>
    <row r="310301" spans="111:111">
      <c r="DG310301" s="379"/>
    </row>
    <row r="310325" spans="111:111">
      <c r="DG310325" s="394"/>
    </row>
    <row r="310326" spans="111:111">
      <c r="DG310326" s="379"/>
    </row>
    <row r="310350" spans="111:111">
      <c r="DG310350" s="394"/>
    </row>
    <row r="310351" spans="111:111">
      <c r="DG310351" s="379"/>
    </row>
    <row r="310375" spans="111:111">
      <c r="DG310375" s="394"/>
    </row>
    <row r="310376" spans="111:111">
      <c r="DG310376" s="379"/>
    </row>
    <row r="310400" spans="111:111">
      <c r="DG310400" s="394"/>
    </row>
    <row r="310401" spans="111:111">
      <c r="DG310401" s="379"/>
    </row>
    <row r="310425" spans="111:111">
      <c r="DG310425" s="394"/>
    </row>
    <row r="310426" spans="111:111">
      <c r="DG310426" s="379"/>
    </row>
    <row r="310450" spans="111:111">
      <c r="DG310450" s="394"/>
    </row>
    <row r="310451" spans="111:111">
      <c r="DG310451" s="379"/>
    </row>
    <row r="310475" spans="111:111">
      <c r="DG310475" s="394"/>
    </row>
    <row r="310476" spans="111:111">
      <c r="DG310476" s="379"/>
    </row>
    <row r="310500" spans="111:111">
      <c r="DG310500" s="394"/>
    </row>
    <row r="310501" spans="111:111">
      <c r="DG310501" s="379"/>
    </row>
    <row r="310525" spans="111:111">
      <c r="DG310525" s="394"/>
    </row>
    <row r="310526" spans="111:111">
      <c r="DG310526" s="379"/>
    </row>
    <row r="310550" spans="111:111">
      <c r="DG310550" s="394"/>
    </row>
    <row r="310551" spans="111:111">
      <c r="DG310551" s="379"/>
    </row>
    <row r="310575" spans="111:111">
      <c r="DG310575" s="394"/>
    </row>
    <row r="310576" spans="111:111">
      <c r="DG310576" s="379"/>
    </row>
    <row r="310600" spans="111:111">
      <c r="DG310600" s="394"/>
    </row>
    <row r="310601" spans="111:111">
      <c r="DG310601" s="379"/>
    </row>
    <row r="310625" spans="111:111">
      <c r="DG310625" s="394"/>
    </row>
    <row r="310626" spans="111:111">
      <c r="DG310626" s="379"/>
    </row>
    <row r="310650" spans="111:111">
      <c r="DG310650" s="394"/>
    </row>
    <row r="310651" spans="111:111">
      <c r="DG310651" s="379"/>
    </row>
    <row r="310675" spans="111:111">
      <c r="DG310675" s="394"/>
    </row>
    <row r="310676" spans="111:111">
      <c r="DG310676" s="379"/>
    </row>
    <row r="310700" spans="111:111">
      <c r="DG310700" s="394"/>
    </row>
    <row r="310701" spans="111:111">
      <c r="DG310701" s="379"/>
    </row>
    <row r="310725" spans="111:111">
      <c r="DG310725" s="394"/>
    </row>
    <row r="310726" spans="111:111">
      <c r="DG310726" s="379"/>
    </row>
    <row r="310750" spans="111:111">
      <c r="DG310750" s="394"/>
    </row>
    <row r="310751" spans="111:111">
      <c r="DG310751" s="379"/>
    </row>
    <row r="310775" spans="111:111">
      <c r="DG310775" s="394"/>
    </row>
    <row r="310776" spans="111:111">
      <c r="DG310776" s="379"/>
    </row>
    <row r="310800" spans="111:111">
      <c r="DG310800" s="394"/>
    </row>
    <row r="310801" spans="111:111">
      <c r="DG310801" s="379"/>
    </row>
    <row r="310825" spans="111:111">
      <c r="DG310825" s="394"/>
    </row>
    <row r="310826" spans="111:111">
      <c r="DG310826" s="379"/>
    </row>
    <row r="310850" spans="111:111">
      <c r="DG310850" s="394"/>
    </row>
    <row r="310851" spans="111:111">
      <c r="DG310851" s="379"/>
    </row>
    <row r="310875" spans="111:111">
      <c r="DG310875" s="394"/>
    </row>
    <row r="310876" spans="111:111">
      <c r="DG310876" s="379"/>
    </row>
    <row r="310900" spans="111:111">
      <c r="DG310900" s="394"/>
    </row>
    <row r="310901" spans="111:111">
      <c r="DG310901" s="379"/>
    </row>
    <row r="310925" spans="111:111">
      <c r="DG310925" s="394"/>
    </row>
    <row r="310926" spans="111:111">
      <c r="DG310926" s="379"/>
    </row>
    <row r="310950" spans="111:111">
      <c r="DG310950" s="394"/>
    </row>
    <row r="310951" spans="111:111">
      <c r="DG310951" s="379"/>
    </row>
    <row r="310975" spans="111:111">
      <c r="DG310975" s="394"/>
    </row>
    <row r="310976" spans="111:111">
      <c r="DG310976" s="379"/>
    </row>
    <row r="311000" spans="111:111">
      <c r="DG311000" s="394"/>
    </row>
    <row r="311001" spans="111:111">
      <c r="DG311001" s="379"/>
    </row>
    <row r="311025" spans="111:111">
      <c r="DG311025" s="394"/>
    </row>
    <row r="311026" spans="111:111">
      <c r="DG311026" s="379"/>
    </row>
    <row r="311050" spans="111:111">
      <c r="DG311050" s="394"/>
    </row>
    <row r="311051" spans="111:111">
      <c r="DG311051" s="379"/>
    </row>
    <row r="311075" spans="111:111">
      <c r="DG311075" s="394"/>
    </row>
    <row r="311076" spans="111:111">
      <c r="DG311076" s="379"/>
    </row>
    <row r="311100" spans="111:111">
      <c r="DG311100" s="394"/>
    </row>
    <row r="311101" spans="111:111">
      <c r="DG311101" s="379"/>
    </row>
    <row r="311125" spans="111:111">
      <c r="DG311125" s="394"/>
    </row>
    <row r="311126" spans="111:111">
      <c r="DG311126" s="379"/>
    </row>
    <row r="311150" spans="111:111">
      <c r="DG311150" s="394"/>
    </row>
    <row r="311151" spans="111:111">
      <c r="DG311151" s="379"/>
    </row>
    <row r="311175" spans="111:111">
      <c r="DG311175" s="394"/>
    </row>
    <row r="311176" spans="111:111">
      <c r="DG311176" s="379"/>
    </row>
    <row r="311200" spans="111:111">
      <c r="DG311200" s="394"/>
    </row>
    <row r="311201" spans="111:111">
      <c r="DG311201" s="379"/>
    </row>
    <row r="311225" spans="111:111">
      <c r="DG311225" s="394"/>
    </row>
    <row r="311226" spans="111:111">
      <c r="DG311226" s="379"/>
    </row>
    <row r="311250" spans="111:111">
      <c r="DG311250" s="394"/>
    </row>
    <row r="311251" spans="111:111">
      <c r="DG311251" s="379"/>
    </row>
    <row r="311275" spans="111:111">
      <c r="DG311275" s="394"/>
    </row>
    <row r="311276" spans="111:111">
      <c r="DG311276" s="379"/>
    </row>
    <row r="311300" spans="111:111">
      <c r="DG311300" s="394"/>
    </row>
    <row r="311301" spans="111:111">
      <c r="DG311301" s="379"/>
    </row>
    <row r="311325" spans="111:111">
      <c r="DG311325" s="394"/>
    </row>
    <row r="311326" spans="111:111">
      <c r="DG311326" s="379"/>
    </row>
    <row r="311350" spans="111:111">
      <c r="DG311350" s="394"/>
    </row>
    <row r="311351" spans="111:111">
      <c r="DG311351" s="379"/>
    </row>
    <row r="311375" spans="111:111">
      <c r="DG311375" s="394"/>
    </row>
    <row r="311376" spans="111:111">
      <c r="DG311376" s="379"/>
    </row>
    <row r="311400" spans="111:111">
      <c r="DG311400" s="394"/>
    </row>
    <row r="311401" spans="111:111">
      <c r="DG311401" s="379"/>
    </row>
    <row r="311425" spans="111:111">
      <c r="DG311425" s="394"/>
    </row>
    <row r="311426" spans="111:111">
      <c r="DG311426" s="379"/>
    </row>
    <row r="311450" spans="111:111">
      <c r="DG311450" s="394"/>
    </row>
    <row r="311451" spans="111:111">
      <c r="DG311451" s="379"/>
    </row>
    <row r="311475" spans="111:111">
      <c r="DG311475" s="394"/>
    </row>
    <row r="311476" spans="111:111">
      <c r="DG311476" s="379"/>
    </row>
    <row r="311500" spans="111:111">
      <c r="DG311500" s="394"/>
    </row>
    <row r="311501" spans="111:111">
      <c r="DG311501" s="379"/>
    </row>
    <row r="311525" spans="111:111">
      <c r="DG311525" s="394"/>
    </row>
    <row r="311526" spans="111:111">
      <c r="DG311526" s="379"/>
    </row>
    <row r="311550" spans="111:111">
      <c r="DG311550" s="394"/>
    </row>
    <row r="311551" spans="111:111">
      <c r="DG311551" s="379"/>
    </row>
    <row r="311575" spans="111:111">
      <c r="DG311575" s="394"/>
    </row>
    <row r="311576" spans="111:111">
      <c r="DG311576" s="379"/>
    </row>
    <row r="311600" spans="111:111">
      <c r="DG311600" s="394"/>
    </row>
    <row r="311601" spans="111:111">
      <c r="DG311601" s="379"/>
    </row>
    <row r="311625" spans="111:111">
      <c r="DG311625" s="394"/>
    </row>
    <row r="311626" spans="111:111">
      <c r="DG311626" s="379"/>
    </row>
    <row r="311650" spans="111:111">
      <c r="DG311650" s="394"/>
    </row>
    <row r="311651" spans="111:111">
      <c r="DG311651" s="379"/>
    </row>
    <row r="311675" spans="111:111">
      <c r="DG311675" s="394"/>
    </row>
    <row r="311676" spans="111:111">
      <c r="DG311676" s="379"/>
    </row>
    <row r="311700" spans="111:111">
      <c r="DG311700" s="394"/>
    </row>
    <row r="311701" spans="111:111">
      <c r="DG311701" s="379"/>
    </row>
    <row r="311725" spans="111:111">
      <c r="DG311725" s="394"/>
    </row>
    <row r="311726" spans="111:111">
      <c r="DG311726" s="379"/>
    </row>
    <row r="311750" spans="111:111">
      <c r="DG311750" s="394"/>
    </row>
    <row r="311751" spans="111:111">
      <c r="DG311751" s="379"/>
    </row>
    <row r="311775" spans="111:111">
      <c r="DG311775" s="394"/>
    </row>
    <row r="311776" spans="111:111">
      <c r="DG311776" s="379"/>
    </row>
    <row r="311800" spans="111:111">
      <c r="DG311800" s="394"/>
    </row>
    <row r="311801" spans="111:111">
      <c r="DG311801" s="379"/>
    </row>
    <row r="311825" spans="111:111">
      <c r="DG311825" s="394"/>
    </row>
    <row r="311826" spans="111:111">
      <c r="DG311826" s="379"/>
    </row>
    <row r="311850" spans="111:111">
      <c r="DG311850" s="394"/>
    </row>
    <row r="311851" spans="111:111">
      <c r="DG311851" s="379"/>
    </row>
    <row r="311875" spans="111:111">
      <c r="DG311875" s="394"/>
    </row>
    <row r="311876" spans="111:111">
      <c r="DG311876" s="379"/>
    </row>
    <row r="311900" spans="111:111">
      <c r="DG311900" s="394"/>
    </row>
    <row r="311901" spans="111:111">
      <c r="DG311901" s="379"/>
    </row>
    <row r="311925" spans="111:111">
      <c r="DG311925" s="394"/>
    </row>
    <row r="311926" spans="111:111">
      <c r="DG311926" s="379"/>
    </row>
    <row r="311950" spans="111:111">
      <c r="DG311950" s="394"/>
    </row>
    <row r="311951" spans="111:111">
      <c r="DG311951" s="379"/>
    </row>
    <row r="311975" spans="111:111">
      <c r="DG311975" s="394"/>
    </row>
    <row r="311976" spans="111:111">
      <c r="DG311976" s="379"/>
    </row>
    <row r="312000" spans="111:111">
      <c r="DG312000" s="394"/>
    </row>
    <row r="312001" spans="111:111">
      <c r="DG312001" s="379"/>
    </row>
    <row r="312025" spans="111:111">
      <c r="DG312025" s="394"/>
    </row>
    <row r="312026" spans="111:111">
      <c r="DG312026" s="379"/>
    </row>
    <row r="312050" spans="111:111">
      <c r="DG312050" s="394"/>
    </row>
    <row r="312051" spans="111:111">
      <c r="DG312051" s="379"/>
    </row>
    <row r="312075" spans="111:111">
      <c r="DG312075" s="394"/>
    </row>
    <row r="312076" spans="111:111">
      <c r="DG312076" s="379"/>
    </row>
    <row r="312100" spans="111:111">
      <c r="DG312100" s="394"/>
    </row>
    <row r="312101" spans="111:111">
      <c r="DG312101" s="379"/>
    </row>
    <row r="312125" spans="111:111">
      <c r="DG312125" s="394"/>
    </row>
    <row r="312126" spans="111:111">
      <c r="DG312126" s="379"/>
    </row>
    <row r="312150" spans="111:111">
      <c r="DG312150" s="394"/>
    </row>
    <row r="312151" spans="111:111">
      <c r="DG312151" s="379"/>
    </row>
    <row r="312175" spans="111:111">
      <c r="DG312175" s="394"/>
    </row>
    <row r="312176" spans="111:111">
      <c r="DG312176" s="379"/>
    </row>
    <row r="312200" spans="111:111">
      <c r="DG312200" s="394"/>
    </row>
    <row r="312201" spans="111:111">
      <c r="DG312201" s="379"/>
    </row>
    <row r="312225" spans="111:111">
      <c r="DG312225" s="394"/>
    </row>
    <row r="312226" spans="111:111">
      <c r="DG312226" s="379"/>
    </row>
    <row r="312250" spans="111:111">
      <c r="DG312250" s="394"/>
    </row>
    <row r="312251" spans="111:111">
      <c r="DG312251" s="379"/>
    </row>
    <row r="312275" spans="111:111">
      <c r="DG312275" s="394"/>
    </row>
    <row r="312276" spans="111:111">
      <c r="DG312276" s="379"/>
    </row>
    <row r="312300" spans="111:111">
      <c r="DG312300" s="394"/>
    </row>
    <row r="312301" spans="111:111">
      <c r="DG312301" s="379"/>
    </row>
    <row r="312325" spans="111:111">
      <c r="DG312325" s="394"/>
    </row>
    <row r="312326" spans="111:111">
      <c r="DG312326" s="379"/>
    </row>
    <row r="312350" spans="111:111">
      <c r="DG312350" s="394"/>
    </row>
    <row r="312351" spans="111:111">
      <c r="DG312351" s="379"/>
    </row>
    <row r="312375" spans="111:111">
      <c r="DG312375" s="394"/>
    </row>
    <row r="312376" spans="111:111">
      <c r="DG312376" s="379"/>
    </row>
    <row r="312400" spans="111:111">
      <c r="DG312400" s="394"/>
    </row>
    <row r="312401" spans="111:111">
      <c r="DG312401" s="379"/>
    </row>
    <row r="312425" spans="111:111">
      <c r="DG312425" s="394"/>
    </row>
    <row r="312426" spans="111:111">
      <c r="DG312426" s="379"/>
    </row>
    <row r="312450" spans="111:111">
      <c r="DG312450" s="394"/>
    </row>
    <row r="312451" spans="111:111">
      <c r="DG312451" s="379"/>
    </row>
    <row r="312475" spans="111:111">
      <c r="DG312475" s="394"/>
    </row>
    <row r="312476" spans="111:111">
      <c r="DG312476" s="379"/>
    </row>
    <row r="312500" spans="111:111">
      <c r="DG312500" s="394"/>
    </row>
    <row r="312501" spans="111:111">
      <c r="DG312501" s="379"/>
    </row>
    <row r="312525" spans="111:111">
      <c r="DG312525" s="394"/>
    </row>
    <row r="312526" spans="111:111">
      <c r="DG312526" s="379"/>
    </row>
    <row r="312550" spans="111:111">
      <c r="DG312550" s="394"/>
    </row>
    <row r="312551" spans="111:111">
      <c r="DG312551" s="379"/>
    </row>
    <row r="312575" spans="111:111">
      <c r="DG312575" s="394"/>
    </row>
    <row r="312576" spans="111:111">
      <c r="DG312576" s="379"/>
    </row>
    <row r="312600" spans="111:111">
      <c r="DG312600" s="394"/>
    </row>
    <row r="312601" spans="111:111">
      <c r="DG312601" s="379"/>
    </row>
    <row r="312625" spans="111:111">
      <c r="DG312625" s="394"/>
    </row>
    <row r="312626" spans="111:111">
      <c r="DG312626" s="379"/>
    </row>
    <row r="312650" spans="111:111">
      <c r="DG312650" s="394"/>
    </row>
    <row r="312651" spans="111:111">
      <c r="DG312651" s="379"/>
    </row>
    <row r="312675" spans="111:111">
      <c r="DG312675" s="394"/>
    </row>
    <row r="312676" spans="111:111">
      <c r="DG312676" s="379"/>
    </row>
    <row r="312700" spans="111:111">
      <c r="DG312700" s="394"/>
    </row>
    <row r="312701" spans="111:111">
      <c r="DG312701" s="379"/>
    </row>
    <row r="312725" spans="111:111">
      <c r="DG312725" s="394"/>
    </row>
    <row r="312726" spans="111:111">
      <c r="DG312726" s="379"/>
    </row>
    <row r="312750" spans="111:111">
      <c r="DG312750" s="394"/>
    </row>
    <row r="312751" spans="111:111">
      <c r="DG312751" s="379"/>
    </row>
    <row r="312775" spans="111:111">
      <c r="DG312775" s="394"/>
    </row>
    <row r="312776" spans="111:111">
      <c r="DG312776" s="379"/>
    </row>
    <row r="312800" spans="111:111">
      <c r="DG312800" s="394"/>
    </row>
    <row r="312801" spans="111:111">
      <c r="DG312801" s="379"/>
    </row>
    <row r="312825" spans="111:111">
      <c r="DG312825" s="394"/>
    </row>
    <row r="312826" spans="111:111">
      <c r="DG312826" s="379"/>
    </row>
    <row r="312850" spans="111:111">
      <c r="DG312850" s="394"/>
    </row>
    <row r="312851" spans="111:111">
      <c r="DG312851" s="379"/>
    </row>
    <row r="312875" spans="111:111">
      <c r="DG312875" s="394"/>
    </row>
    <row r="312876" spans="111:111">
      <c r="DG312876" s="379"/>
    </row>
    <row r="312900" spans="111:111">
      <c r="DG312900" s="394"/>
    </row>
    <row r="312901" spans="111:111">
      <c r="DG312901" s="379"/>
    </row>
    <row r="312925" spans="111:111">
      <c r="DG312925" s="394"/>
    </row>
    <row r="312926" spans="111:111">
      <c r="DG312926" s="379"/>
    </row>
    <row r="312950" spans="111:111">
      <c r="DG312950" s="394"/>
    </row>
    <row r="312951" spans="111:111">
      <c r="DG312951" s="379"/>
    </row>
    <row r="312975" spans="111:111">
      <c r="DG312975" s="394"/>
    </row>
    <row r="312976" spans="111:111">
      <c r="DG312976" s="379"/>
    </row>
    <row r="313000" spans="111:111">
      <c r="DG313000" s="394"/>
    </row>
    <row r="313001" spans="111:111">
      <c r="DG313001" s="379"/>
    </row>
    <row r="313025" spans="111:111">
      <c r="DG313025" s="394"/>
    </row>
    <row r="313026" spans="111:111">
      <c r="DG313026" s="379"/>
    </row>
    <row r="313050" spans="111:111">
      <c r="DG313050" s="394"/>
    </row>
    <row r="313051" spans="111:111">
      <c r="DG313051" s="379"/>
    </row>
    <row r="313075" spans="111:111">
      <c r="DG313075" s="394"/>
    </row>
    <row r="313076" spans="111:111">
      <c r="DG313076" s="379"/>
    </row>
    <row r="313100" spans="111:111">
      <c r="DG313100" s="394"/>
    </row>
    <row r="313101" spans="111:111">
      <c r="DG313101" s="379"/>
    </row>
    <row r="313125" spans="111:111">
      <c r="DG313125" s="394"/>
    </row>
    <row r="313126" spans="111:111">
      <c r="DG313126" s="379"/>
    </row>
    <row r="313150" spans="111:111">
      <c r="DG313150" s="394"/>
    </row>
    <row r="313151" spans="111:111">
      <c r="DG313151" s="379"/>
    </row>
    <row r="313175" spans="111:111">
      <c r="DG313175" s="394"/>
    </row>
    <row r="313176" spans="111:111">
      <c r="DG313176" s="379"/>
    </row>
    <row r="313200" spans="111:111">
      <c r="DG313200" s="394"/>
    </row>
    <row r="313201" spans="111:111">
      <c r="DG313201" s="379"/>
    </row>
    <row r="313225" spans="111:111">
      <c r="DG313225" s="394"/>
    </row>
    <row r="313226" spans="111:111">
      <c r="DG313226" s="379"/>
    </row>
    <row r="313250" spans="111:111">
      <c r="DG313250" s="394"/>
    </row>
    <row r="313251" spans="111:111">
      <c r="DG313251" s="379"/>
    </row>
    <row r="313275" spans="111:111">
      <c r="DG313275" s="394"/>
    </row>
    <row r="313276" spans="111:111">
      <c r="DG313276" s="379"/>
    </row>
    <row r="313300" spans="111:111">
      <c r="DG313300" s="394"/>
    </row>
    <row r="313301" spans="111:111">
      <c r="DG313301" s="379"/>
    </row>
    <row r="313325" spans="111:111">
      <c r="DG313325" s="394"/>
    </row>
    <row r="313326" spans="111:111">
      <c r="DG313326" s="379"/>
    </row>
    <row r="313350" spans="111:111">
      <c r="DG313350" s="394"/>
    </row>
    <row r="313351" spans="111:111">
      <c r="DG313351" s="379"/>
    </row>
    <row r="313375" spans="111:111">
      <c r="DG313375" s="394"/>
    </row>
    <row r="313376" spans="111:111">
      <c r="DG313376" s="379"/>
    </row>
    <row r="313400" spans="111:111">
      <c r="DG313400" s="394"/>
    </row>
    <row r="313401" spans="111:111">
      <c r="DG313401" s="379"/>
    </row>
    <row r="313425" spans="111:111">
      <c r="DG313425" s="394"/>
    </row>
    <row r="313426" spans="111:111">
      <c r="DG313426" s="379"/>
    </row>
    <row r="313450" spans="111:111">
      <c r="DG313450" s="394"/>
    </row>
    <row r="313451" spans="111:111">
      <c r="DG313451" s="379"/>
    </row>
    <row r="313475" spans="111:111">
      <c r="DG313475" s="394"/>
    </row>
    <row r="313476" spans="111:111">
      <c r="DG313476" s="379"/>
    </row>
    <row r="313500" spans="111:111">
      <c r="DG313500" s="394"/>
    </row>
    <row r="313501" spans="111:111">
      <c r="DG313501" s="379"/>
    </row>
    <row r="313525" spans="111:111">
      <c r="DG313525" s="394"/>
    </row>
    <row r="313526" spans="111:111">
      <c r="DG313526" s="379"/>
    </row>
    <row r="313550" spans="111:111">
      <c r="DG313550" s="394"/>
    </row>
    <row r="313551" spans="111:111">
      <c r="DG313551" s="379"/>
    </row>
    <row r="313575" spans="111:111">
      <c r="DG313575" s="394"/>
    </row>
    <row r="313576" spans="111:111">
      <c r="DG313576" s="379"/>
    </row>
    <row r="313600" spans="111:111">
      <c r="DG313600" s="394"/>
    </row>
    <row r="313601" spans="111:111">
      <c r="DG313601" s="379"/>
    </row>
    <row r="313625" spans="111:111">
      <c r="DG313625" s="394"/>
    </row>
    <row r="313626" spans="111:111">
      <c r="DG313626" s="379"/>
    </row>
    <row r="313650" spans="111:111">
      <c r="DG313650" s="394"/>
    </row>
    <row r="313651" spans="111:111">
      <c r="DG313651" s="379"/>
    </row>
    <row r="313675" spans="111:111">
      <c r="DG313675" s="394"/>
    </row>
    <row r="313676" spans="111:111">
      <c r="DG313676" s="379"/>
    </row>
    <row r="313700" spans="111:111">
      <c r="DG313700" s="394"/>
    </row>
    <row r="313701" spans="111:111">
      <c r="DG313701" s="379"/>
    </row>
    <row r="313725" spans="111:111">
      <c r="DG313725" s="394"/>
    </row>
    <row r="313726" spans="111:111">
      <c r="DG313726" s="379"/>
    </row>
    <row r="313750" spans="111:111">
      <c r="DG313750" s="394"/>
    </row>
    <row r="313751" spans="111:111">
      <c r="DG313751" s="379"/>
    </row>
    <row r="313775" spans="111:111">
      <c r="DG313775" s="394"/>
    </row>
    <row r="313776" spans="111:111">
      <c r="DG313776" s="379"/>
    </row>
    <row r="313800" spans="111:111">
      <c r="DG313800" s="394"/>
    </row>
    <row r="313801" spans="111:111">
      <c r="DG313801" s="379"/>
    </row>
    <row r="313825" spans="111:111">
      <c r="DG313825" s="394"/>
    </row>
    <row r="313826" spans="111:111">
      <c r="DG313826" s="379"/>
    </row>
    <row r="313850" spans="111:111">
      <c r="DG313850" s="394"/>
    </row>
    <row r="313851" spans="111:111">
      <c r="DG313851" s="379"/>
    </row>
    <row r="313875" spans="111:111">
      <c r="DG313875" s="394"/>
    </row>
    <row r="313876" spans="111:111">
      <c r="DG313876" s="379"/>
    </row>
    <row r="313900" spans="111:111">
      <c r="DG313900" s="394"/>
    </row>
    <row r="313901" spans="111:111">
      <c r="DG313901" s="379"/>
    </row>
    <row r="313925" spans="111:111">
      <c r="DG313925" s="394"/>
    </row>
    <row r="313926" spans="111:111">
      <c r="DG313926" s="379"/>
    </row>
    <row r="313950" spans="111:111">
      <c r="DG313950" s="394"/>
    </row>
    <row r="313951" spans="111:111">
      <c r="DG313951" s="379"/>
    </row>
    <row r="313975" spans="111:111">
      <c r="DG313975" s="394"/>
    </row>
    <row r="313976" spans="111:111">
      <c r="DG313976" s="379"/>
    </row>
    <row r="314000" spans="111:111">
      <c r="DG314000" s="394"/>
    </row>
    <row r="314001" spans="111:111">
      <c r="DG314001" s="379"/>
    </row>
    <row r="314025" spans="111:111">
      <c r="DG314025" s="394"/>
    </row>
    <row r="314026" spans="111:111">
      <c r="DG314026" s="379"/>
    </row>
    <row r="314050" spans="111:111">
      <c r="DG314050" s="394"/>
    </row>
    <row r="314051" spans="111:111">
      <c r="DG314051" s="379"/>
    </row>
    <row r="314075" spans="111:111">
      <c r="DG314075" s="394"/>
    </row>
    <row r="314076" spans="111:111">
      <c r="DG314076" s="379"/>
    </row>
    <row r="314100" spans="111:111">
      <c r="DG314100" s="394"/>
    </row>
    <row r="314101" spans="111:111">
      <c r="DG314101" s="379"/>
    </row>
    <row r="314125" spans="111:111">
      <c r="DG314125" s="394"/>
    </row>
    <row r="314126" spans="111:111">
      <c r="DG314126" s="379"/>
    </row>
    <row r="314150" spans="111:111">
      <c r="DG314150" s="394"/>
    </row>
    <row r="314151" spans="111:111">
      <c r="DG314151" s="379"/>
    </row>
    <row r="314175" spans="111:111">
      <c r="DG314175" s="394"/>
    </row>
    <row r="314176" spans="111:111">
      <c r="DG314176" s="379"/>
    </row>
    <row r="314200" spans="111:111">
      <c r="DG314200" s="394"/>
    </row>
    <row r="314201" spans="111:111">
      <c r="DG314201" s="379"/>
    </row>
    <row r="314225" spans="111:111">
      <c r="DG314225" s="394"/>
    </row>
    <row r="314226" spans="111:111">
      <c r="DG314226" s="379"/>
    </row>
    <row r="314250" spans="111:111">
      <c r="DG314250" s="394"/>
    </row>
    <row r="314251" spans="111:111">
      <c r="DG314251" s="379"/>
    </row>
    <row r="314275" spans="111:111">
      <c r="DG314275" s="394"/>
    </row>
    <row r="314276" spans="111:111">
      <c r="DG314276" s="379"/>
    </row>
    <row r="314300" spans="111:111">
      <c r="DG314300" s="394"/>
    </row>
    <row r="314301" spans="111:111">
      <c r="DG314301" s="379"/>
    </row>
    <row r="314325" spans="111:111">
      <c r="DG314325" s="394"/>
    </row>
    <row r="314326" spans="111:111">
      <c r="DG314326" s="379"/>
    </row>
    <row r="314350" spans="111:111">
      <c r="DG314350" s="394"/>
    </row>
    <row r="314351" spans="111:111">
      <c r="DG314351" s="379"/>
    </row>
    <row r="314375" spans="111:111">
      <c r="DG314375" s="394"/>
    </row>
    <row r="314376" spans="111:111">
      <c r="DG314376" s="379"/>
    </row>
    <row r="314400" spans="111:111">
      <c r="DG314400" s="394"/>
    </row>
    <row r="314401" spans="111:111">
      <c r="DG314401" s="379"/>
    </row>
    <row r="314425" spans="111:111">
      <c r="DG314425" s="394"/>
    </row>
    <row r="314426" spans="111:111">
      <c r="DG314426" s="379"/>
    </row>
    <row r="314450" spans="111:111">
      <c r="DG314450" s="394"/>
    </row>
    <row r="314451" spans="111:111">
      <c r="DG314451" s="379"/>
    </row>
    <row r="314475" spans="111:111">
      <c r="DG314475" s="394"/>
    </row>
    <row r="314476" spans="111:111">
      <c r="DG314476" s="379"/>
    </row>
    <row r="314500" spans="111:111">
      <c r="DG314500" s="394"/>
    </row>
    <row r="314501" spans="111:111">
      <c r="DG314501" s="379"/>
    </row>
    <row r="314525" spans="111:111">
      <c r="DG314525" s="394"/>
    </row>
    <row r="314526" spans="111:111">
      <c r="DG314526" s="379"/>
    </row>
    <row r="314550" spans="111:111">
      <c r="DG314550" s="394"/>
    </row>
    <row r="314551" spans="111:111">
      <c r="DG314551" s="379"/>
    </row>
    <row r="314575" spans="111:111">
      <c r="DG314575" s="394"/>
    </row>
    <row r="314576" spans="111:111">
      <c r="DG314576" s="379"/>
    </row>
    <row r="314600" spans="111:111">
      <c r="DG314600" s="394"/>
    </row>
    <row r="314601" spans="111:111">
      <c r="DG314601" s="379"/>
    </row>
    <row r="314625" spans="111:111">
      <c r="DG314625" s="394"/>
    </row>
    <row r="314626" spans="111:111">
      <c r="DG314626" s="379"/>
    </row>
    <row r="314650" spans="111:111">
      <c r="DG314650" s="394"/>
    </row>
    <row r="314651" spans="111:111">
      <c r="DG314651" s="379"/>
    </row>
    <row r="314675" spans="111:111">
      <c r="DG314675" s="394"/>
    </row>
    <row r="314676" spans="111:111">
      <c r="DG314676" s="379"/>
    </row>
    <row r="314700" spans="111:111">
      <c r="DG314700" s="394"/>
    </row>
    <row r="314701" spans="111:111">
      <c r="DG314701" s="379"/>
    </row>
    <row r="314725" spans="111:111">
      <c r="DG314725" s="394"/>
    </row>
    <row r="314726" spans="111:111">
      <c r="DG314726" s="379"/>
    </row>
    <row r="314750" spans="111:111">
      <c r="DG314750" s="394"/>
    </row>
    <row r="314751" spans="111:111">
      <c r="DG314751" s="379"/>
    </row>
    <row r="314775" spans="111:111">
      <c r="DG314775" s="394"/>
    </row>
    <row r="314776" spans="111:111">
      <c r="DG314776" s="379"/>
    </row>
    <row r="314800" spans="111:111">
      <c r="DG314800" s="394"/>
    </row>
    <row r="314801" spans="111:111">
      <c r="DG314801" s="379"/>
    </row>
    <row r="314825" spans="111:111">
      <c r="DG314825" s="394"/>
    </row>
    <row r="314826" spans="111:111">
      <c r="DG314826" s="379"/>
    </row>
    <row r="314850" spans="111:111">
      <c r="DG314850" s="394"/>
    </row>
    <row r="314851" spans="111:111">
      <c r="DG314851" s="379"/>
    </row>
    <row r="314875" spans="111:111">
      <c r="DG314875" s="394"/>
    </row>
    <row r="314876" spans="111:111">
      <c r="DG314876" s="379"/>
    </row>
    <row r="314900" spans="111:111">
      <c r="DG314900" s="394"/>
    </row>
    <row r="314901" spans="111:111">
      <c r="DG314901" s="379"/>
    </row>
    <row r="314925" spans="111:111">
      <c r="DG314925" s="394"/>
    </row>
    <row r="314926" spans="111:111">
      <c r="DG314926" s="379"/>
    </row>
    <row r="314950" spans="111:111">
      <c r="DG314950" s="394"/>
    </row>
    <row r="314951" spans="111:111">
      <c r="DG314951" s="379"/>
    </row>
    <row r="314975" spans="111:111">
      <c r="DG314975" s="394"/>
    </row>
    <row r="314976" spans="111:111">
      <c r="DG314976" s="379"/>
    </row>
    <row r="315000" spans="111:111">
      <c r="DG315000" s="394"/>
    </row>
    <row r="315001" spans="111:111">
      <c r="DG315001" s="379"/>
    </row>
    <row r="315025" spans="111:111">
      <c r="DG315025" s="394"/>
    </row>
    <row r="315026" spans="111:111">
      <c r="DG315026" s="379"/>
    </row>
    <row r="315050" spans="111:111">
      <c r="DG315050" s="394"/>
    </row>
    <row r="315051" spans="111:111">
      <c r="DG315051" s="379"/>
    </row>
    <row r="315075" spans="111:111">
      <c r="DG315075" s="394"/>
    </row>
    <row r="315076" spans="111:111">
      <c r="DG315076" s="379"/>
    </row>
    <row r="315100" spans="111:111">
      <c r="DG315100" s="394"/>
    </row>
    <row r="315101" spans="111:111">
      <c r="DG315101" s="379"/>
    </row>
    <row r="315125" spans="111:111">
      <c r="DG315125" s="394"/>
    </row>
    <row r="315126" spans="111:111">
      <c r="DG315126" s="379"/>
    </row>
    <row r="315150" spans="111:111">
      <c r="DG315150" s="394"/>
    </row>
    <row r="315151" spans="111:111">
      <c r="DG315151" s="379"/>
    </row>
    <row r="315175" spans="111:111">
      <c r="DG315175" s="394"/>
    </row>
    <row r="315176" spans="111:111">
      <c r="DG315176" s="379"/>
    </row>
    <row r="315200" spans="111:111">
      <c r="DG315200" s="394"/>
    </row>
    <row r="315201" spans="111:111">
      <c r="DG315201" s="379"/>
    </row>
    <row r="315225" spans="111:111">
      <c r="DG315225" s="394"/>
    </row>
    <row r="315226" spans="111:111">
      <c r="DG315226" s="379"/>
    </row>
    <row r="315250" spans="111:111">
      <c r="DG315250" s="394"/>
    </row>
    <row r="315251" spans="111:111">
      <c r="DG315251" s="379"/>
    </row>
    <row r="315275" spans="111:111">
      <c r="DG315275" s="394"/>
    </row>
    <row r="315276" spans="111:111">
      <c r="DG315276" s="379"/>
    </row>
    <row r="315300" spans="111:111">
      <c r="DG315300" s="394"/>
    </row>
    <row r="315301" spans="111:111">
      <c r="DG315301" s="379"/>
    </row>
    <row r="315325" spans="111:111">
      <c r="DG315325" s="394"/>
    </row>
    <row r="315326" spans="111:111">
      <c r="DG315326" s="379"/>
    </row>
    <row r="315350" spans="111:111">
      <c r="DG315350" s="394"/>
    </row>
    <row r="315351" spans="111:111">
      <c r="DG315351" s="379"/>
    </row>
    <row r="315375" spans="111:111">
      <c r="DG315375" s="394"/>
    </row>
    <row r="315376" spans="111:111">
      <c r="DG315376" s="379"/>
    </row>
    <row r="315400" spans="111:111">
      <c r="DG315400" s="394"/>
    </row>
    <row r="315401" spans="111:111">
      <c r="DG315401" s="379"/>
    </row>
    <row r="315425" spans="111:111">
      <c r="DG315425" s="394"/>
    </row>
    <row r="315426" spans="111:111">
      <c r="DG315426" s="379"/>
    </row>
    <row r="315450" spans="111:111">
      <c r="DG315450" s="394"/>
    </row>
    <row r="315451" spans="111:111">
      <c r="DG315451" s="379"/>
    </row>
    <row r="315475" spans="111:111">
      <c r="DG315475" s="394"/>
    </row>
    <row r="315476" spans="111:111">
      <c r="DG315476" s="379"/>
    </row>
    <row r="315500" spans="111:111">
      <c r="DG315500" s="394"/>
    </row>
    <row r="315501" spans="111:111">
      <c r="DG315501" s="379"/>
    </row>
    <row r="315525" spans="111:111">
      <c r="DG315525" s="394"/>
    </row>
    <row r="315526" spans="111:111">
      <c r="DG315526" s="379"/>
    </row>
    <row r="315550" spans="111:111">
      <c r="DG315550" s="394"/>
    </row>
    <row r="315551" spans="111:111">
      <c r="DG315551" s="379"/>
    </row>
    <row r="315575" spans="111:111">
      <c r="DG315575" s="394"/>
    </row>
    <row r="315576" spans="111:111">
      <c r="DG315576" s="379"/>
    </row>
    <row r="315600" spans="111:111">
      <c r="DG315600" s="394"/>
    </row>
    <row r="315601" spans="111:111">
      <c r="DG315601" s="379"/>
    </row>
    <row r="315625" spans="111:111">
      <c r="DG315625" s="394"/>
    </row>
    <row r="315626" spans="111:111">
      <c r="DG315626" s="379"/>
    </row>
    <row r="315650" spans="111:111">
      <c r="DG315650" s="394"/>
    </row>
    <row r="315651" spans="111:111">
      <c r="DG315651" s="379"/>
    </row>
    <row r="315675" spans="111:111">
      <c r="DG315675" s="394"/>
    </row>
    <row r="315676" spans="111:111">
      <c r="DG315676" s="379"/>
    </row>
    <row r="315700" spans="111:111">
      <c r="DG315700" s="394"/>
    </row>
    <row r="315701" spans="111:111">
      <c r="DG315701" s="379"/>
    </row>
    <row r="315725" spans="111:111">
      <c r="DG315725" s="394"/>
    </row>
    <row r="315726" spans="111:111">
      <c r="DG315726" s="379"/>
    </row>
    <row r="315750" spans="111:111">
      <c r="DG315750" s="394"/>
    </row>
    <row r="315751" spans="111:111">
      <c r="DG315751" s="379"/>
    </row>
    <row r="315775" spans="111:111">
      <c r="DG315775" s="394"/>
    </row>
    <row r="315776" spans="111:111">
      <c r="DG315776" s="379"/>
    </row>
    <row r="315800" spans="111:111">
      <c r="DG315800" s="394"/>
    </row>
    <row r="315801" spans="111:111">
      <c r="DG315801" s="379"/>
    </row>
    <row r="315825" spans="111:111">
      <c r="DG315825" s="394"/>
    </row>
    <row r="315826" spans="111:111">
      <c r="DG315826" s="379"/>
    </row>
    <row r="315850" spans="111:111">
      <c r="DG315850" s="394"/>
    </row>
    <row r="315851" spans="111:111">
      <c r="DG315851" s="379"/>
    </row>
    <row r="315875" spans="111:111">
      <c r="DG315875" s="394"/>
    </row>
    <row r="315876" spans="111:111">
      <c r="DG315876" s="379"/>
    </row>
    <row r="315900" spans="111:111">
      <c r="DG315900" s="394"/>
    </row>
    <row r="315901" spans="111:111">
      <c r="DG315901" s="379"/>
    </row>
    <row r="315925" spans="111:111">
      <c r="DG315925" s="394"/>
    </row>
    <row r="315926" spans="111:111">
      <c r="DG315926" s="379"/>
    </row>
    <row r="315950" spans="111:111">
      <c r="DG315950" s="394"/>
    </row>
    <row r="315951" spans="111:111">
      <c r="DG315951" s="379"/>
    </row>
    <row r="315975" spans="111:111">
      <c r="DG315975" s="394"/>
    </row>
    <row r="315976" spans="111:111">
      <c r="DG315976" s="379"/>
    </row>
    <row r="316000" spans="111:111">
      <c r="DG316000" s="394"/>
    </row>
    <row r="316001" spans="111:111">
      <c r="DG316001" s="379"/>
    </row>
    <row r="316025" spans="111:111">
      <c r="DG316025" s="394"/>
    </row>
    <row r="316026" spans="111:111">
      <c r="DG316026" s="379"/>
    </row>
    <row r="316050" spans="111:111">
      <c r="DG316050" s="394"/>
    </row>
    <row r="316051" spans="111:111">
      <c r="DG316051" s="379"/>
    </row>
    <row r="316075" spans="111:111">
      <c r="DG316075" s="394"/>
    </row>
    <row r="316076" spans="111:111">
      <c r="DG316076" s="379"/>
    </row>
    <row r="316100" spans="111:111">
      <c r="DG316100" s="394"/>
    </row>
    <row r="316101" spans="111:111">
      <c r="DG316101" s="379"/>
    </row>
    <row r="316125" spans="111:111">
      <c r="DG316125" s="394"/>
    </row>
    <row r="316126" spans="111:111">
      <c r="DG316126" s="379"/>
    </row>
    <row r="316150" spans="111:111">
      <c r="DG316150" s="394"/>
    </row>
    <row r="316151" spans="111:111">
      <c r="DG316151" s="379"/>
    </row>
    <row r="316175" spans="111:111">
      <c r="DG316175" s="394"/>
    </row>
    <row r="316176" spans="111:111">
      <c r="DG316176" s="379"/>
    </row>
    <row r="316200" spans="111:111">
      <c r="DG316200" s="394"/>
    </row>
    <row r="316201" spans="111:111">
      <c r="DG316201" s="379"/>
    </row>
    <row r="316225" spans="111:111">
      <c r="DG316225" s="394"/>
    </row>
    <row r="316226" spans="111:111">
      <c r="DG316226" s="379"/>
    </row>
    <row r="316250" spans="111:111">
      <c r="DG316250" s="394"/>
    </row>
    <row r="316251" spans="111:111">
      <c r="DG316251" s="379"/>
    </row>
    <row r="316275" spans="111:111">
      <c r="DG316275" s="394"/>
    </row>
    <row r="316276" spans="111:111">
      <c r="DG316276" s="379"/>
    </row>
    <row r="316300" spans="111:111">
      <c r="DG316300" s="394"/>
    </row>
    <row r="316301" spans="111:111">
      <c r="DG316301" s="379"/>
    </row>
    <row r="316325" spans="111:111">
      <c r="DG316325" s="394"/>
    </row>
    <row r="316326" spans="111:111">
      <c r="DG316326" s="379"/>
    </row>
    <row r="316350" spans="111:111">
      <c r="DG316350" s="394"/>
    </row>
    <row r="316351" spans="111:111">
      <c r="DG316351" s="379"/>
    </row>
    <row r="316375" spans="111:111">
      <c r="DG316375" s="394"/>
    </row>
    <row r="316376" spans="111:111">
      <c r="DG316376" s="379"/>
    </row>
    <row r="316400" spans="111:111">
      <c r="DG316400" s="394"/>
    </row>
    <row r="316401" spans="111:111">
      <c r="DG316401" s="379"/>
    </row>
    <row r="316425" spans="111:111">
      <c r="DG316425" s="394"/>
    </row>
    <row r="316426" spans="111:111">
      <c r="DG316426" s="379"/>
    </row>
    <row r="316450" spans="111:111">
      <c r="DG316450" s="394"/>
    </row>
    <row r="316451" spans="111:111">
      <c r="DG316451" s="379"/>
    </row>
    <row r="316475" spans="111:111">
      <c r="DG316475" s="394"/>
    </row>
    <row r="316476" spans="111:111">
      <c r="DG316476" s="379"/>
    </row>
    <row r="316500" spans="111:111">
      <c r="DG316500" s="394"/>
    </row>
    <row r="316501" spans="111:111">
      <c r="DG316501" s="379"/>
    </row>
    <row r="316525" spans="111:111">
      <c r="DG316525" s="394"/>
    </row>
    <row r="316526" spans="111:111">
      <c r="DG316526" s="379"/>
    </row>
    <row r="316550" spans="111:111">
      <c r="DG316550" s="394"/>
    </row>
    <row r="316551" spans="111:111">
      <c r="DG316551" s="379"/>
    </row>
    <row r="316575" spans="111:111">
      <c r="DG316575" s="394"/>
    </row>
    <row r="316576" spans="111:111">
      <c r="DG316576" s="379"/>
    </row>
    <row r="316600" spans="111:111">
      <c r="DG316600" s="394"/>
    </row>
    <row r="316601" spans="111:111">
      <c r="DG316601" s="379"/>
    </row>
    <row r="316625" spans="111:111">
      <c r="DG316625" s="394"/>
    </row>
    <row r="316626" spans="111:111">
      <c r="DG316626" s="379"/>
    </row>
    <row r="316650" spans="111:111">
      <c r="DG316650" s="394"/>
    </row>
    <row r="316651" spans="111:111">
      <c r="DG316651" s="379"/>
    </row>
    <row r="316675" spans="111:111">
      <c r="DG316675" s="394"/>
    </row>
    <row r="316676" spans="111:111">
      <c r="DG316676" s="379"/>
    </row>
    <row r="316700" spans="111:111">
      <c r="DG316700" s="394"/>
    </row>
    <row r="316701" spans="111:111">
      <c r="DG316701" s="379"/>
    </row>
    <row r="316725" spans="111:111">
      <c r="DG316725" s="394"/>
    </row>
    <row r="316726" spans="111:111">
      <c r="DG316726" s="379"/>
    </row>
    <row r="316750" spans="111:111">
      <c r="DG316750" s="394"/>
    </row>
    <row r="316751" spans="111:111">
      <c r="DG316751" s="379"/>
    </row>
    <row r="316775" spans="111:111">
      <c r="DG316775" s="394"/>
    </row>
    <row r="316776" spans="111:111">
      <c r="DG316776" s="379"/>
    </row>
    <row r="316800" spans="111:111">
      <c r="DG316800" s="394"/>
    </row>
    <row r="316801" spans="111:111">
      <c r="DG316801" s="379"/>
    </row>
    <row r="316825" spans="111:111">
      <c r="DG316825" s="394"/>
    </row>
    <row r="316826" spans="111:111">
      <c r="DG316826" s="379"/>
    </row>
    <row r="316850" spans="111:111">
      <c r="DG316850" s="394"/>
    </row>
    <row r="316851" spans="111:111">
      <c r="DG316851" s="379"/>
    </row>
    <row r="316875" spans="111:111">
      <c r="DG316875" s="394"/>
    </row>
    <row r="316876" spans="111:111">
      <c r="DG316876" s="379"/>
    </row>
    <row r="316900" spans="111:111">
      <c r="DG316900" s="394"/>
    </row>
    <row r="316901" spans="111:111">
      <c r="DG316901" s="379"/>
    </row>
    <row r="316925" spans="111:111">
      <c r="DG316925" s="394"/>
    </row>
    <row r="316926" spans="111:111">
      <c r="DG316926" s="379"/>
    </row>
    <row r="316950" spans="111:111">
      <c r="DG316950" s="394"/>
    </row>
    <row r="316951" spans="111:111">
      <c r="DG316951" s="379"/>
    </row>
    <row r="316975" spans="111:111">
      <c r="DG316975" s="394"/>
    </row>
    <row r="316976" spans="111:111">
      <c r="DG316976" s="379"/>
    </row>
    <row r="317000" spans="111:111">
      <c r="DG317000" s="394"/>
    </row>
    <row r="317001" spans="111:111">
      <c r="DG317001" s="379"/>
    </row>
    <row r="317025" spans="111:111">
      <c r="DG317025" s="394"/>
    </row>
    <row r="317026" spans="111:111">
      <c r="DG317026" s="379"/>
    </row>
    <row r="317050" spans="111:111">
      <c r="DG317050" s="394"/>
    </row>
    <row r="317051" spans="111:111">
      <c r="DG317051" s="379"/>
    </row>
    <row r="317075" spans="111:111">
      <c r="DG317075" s="394"/>
    </row>
    <row r="317076" spans="111:111">
      <c r="DG317076" s="379"/>
    </row>
    <row r="317100" spans="111:111">
      <c r="DG317100" s="394"/>
    </row>
    <row r="317101" spans="111:111">
      <c r="DG317101" s="379"/>
    </row>
    <row r="317125" spans="111:111">
      <c r="DG317125" s="394"/>
    </row>
    <row r="317126" spans="111:111">
      <c r="DG317126" s="379"/>
    </row>
    <row r="317150" spans="111:111">
      <c r="DG317150" s="394"/>
    </row>
    <row r="317151" spans="111:111">
      <c r="DG317151" s="379"/>
    </row>
    <row r="317175" spans="111:111">
      <c r="DG317175" s="394"/>
    </row>
    <row r="317176" spans="111:111">
      <c r="DG317176" s="379"/>
    </row>
    <row r="317200" spans="111:111">
      <c r="DG317200" s="394"/>
    </row>
    <row r="317201" spans="111:111">
      <c r="DG317201" s="379"/>
    </row>
    <row r="317225" spans="111:111">
      <c r="DG317225" s="394"/>
    </row>
    <row r="317226" spans="111:111">
      <c r="DG317226" s="379"/>
    </row>
    <row r="317250" spans="111:111">
      <c r="DG317250" s="394"/>
    </row>
    <row r="317251" spans="111:111">
      <c r="DG317251" s="379"/>
    </row>
    <row r="317275" spans="111:111">
      <c r="DG317275" s="394"/>
    </row>
    <row r="317276" spans="111:111">
      <c r="DG317276" s="379"/>
    </row>
    <row r="317300" spans="111:111">
      <c r="DG317300" s="394"/>
    </row>
    <row r="317301" spans="111:111">
      <c r="DG317301" s="379"/>
    </row>
    <row r="317325" spans="111:111">
      <c r="DG317325" s="394"/>
    </row>
    <row r="317326" spans="111:111">
      <c r="DG317326" s="379"/>
    </row>
    <row r="317350" spans="111:111">
      <c r="DG317350" s="394"/>
    </row>
    <row r="317351" spans="111:111">
      <c r="DG317351" s="379"/>
    </row>
    <row r="317375" spans="111:111">
      <c r="DG317375" s="394"/>
    </row>
    <row r="317376" spans="111:111">
      <c r="DG317376" s="379"/>
    </row>
    <row r="317400" spans="111:111">
      <c r="DG317400" s="394"/>
    </row>
    <row r="317401" spans="111:111">
      <c r="DG317401" s="379"/>
    </row>
    <row r="317425" spans="111:111">
      <c r="DG317425" s="394"/>
    </row>
    <row r="317426" spans="111:111">
      <c r="DG317426" s="379"/>
    </row>
    <row r="317450" spans="111:111">
      <c r="DG317450" s="394"/>
    </row>
    <row r="317451" spans="111:111">
      <c r="DG317451" s="379"/>
    </row>
    <row r="317475" spans="111:111">
      <c r="DG317475" s="394"/>
    </row>
    <row r="317476" spans="111:111">
      <c r="DG317476" s="379"/>
    </row>
    <row r="317500" spans="111:111">
      <c r="DG317500" s="394"/>
    </row>
    <row r="317501" spans="111:111">
      <c r="DG317501" s="379"/>
    </row>
    <row r="317525" spans="111:111">
      <c r="DG317525" s="394"/>
    </row>
    <row r="317526" spans="111:111">
      <c r="DG317526" s="379"/>
    </row>
    <row r="317550" spans="111:111">
      <c r="DG317550" s="394"/>
    </row>
    <row r="317551" spans="111:111">
      <c r="DG317551" s="379"/>
    </row>
    <row r="317575" spans="111:111">
      <c r="DG317575" s="394"/>
    </row>
    <row r="317576" spans="111:111">
      <c r="DG317576" s="379"/>
    </row>
    <row r="317600" spans="111:111">
      <c r="DG317600" s="394"/>
    </row>
    <row r="317601" spans="111:111">
      <c r="DG317601" s="379"/>
    </row>
    <row r="317625" spans="111:111">
      <c r="DG317625" s="394"/>
    </row>
    <row r="317626" spans="111:111">
      <c r="DG317626" s="379"/>
    </row>
    <row r="317650" spans="111:111">
      <c r="DG317650" s="394"/>
    </row>
    <row r="317651" spans="111:111">
      <c r="DG317651" s="379"/>
    </row>
    <row r="317675" spans="111:111">
      <c r="DG317675" s="394"/>
    </row>
    <row r="317676" spans="111:111">
      <c r="DG317676" s="379"/>
    </row>
    <row r="317700" spans="111:111">
      <c r="DG317700" s="394"/>
    </row>
    <row r="317701" spans="111:111">
      <c r="DG317701" s="379"/>
    </row>
    <row r="317725" spans="111:111">
      <c r="DG317725" s="394"/>
    </row>
    <row r="317726" spans="111:111">
      <c r="DG317726" s="379"/>
    </row>
    <row r="317750" spans="111:111">
      <c r="DG317750" s="394"/>
    </row>
    <row r="317751" spans="111:111">
      <c r="DG317751" s="379"/>
    </row>
    <row r="317775" spans="111:111">
      <c r="DG317775" s="394"/>
    </row>
    <row r="317776" spans="111:111">
      <c r="DG317776" s="379"/>
    </row>
    <row r="317800" spans="111:111">
      <c r="DG317800" s="394"/>
    </row>
    <row r="317801" spans="111:111">
      <c r="DG317801" s="379"/>
    </row>
    <row r="317825" spans="111:111">
      <c r="DG317825" s="394"/>
    </row>
    <row r="317826" spans="111:111">
      <c r="DG317826" s="379"/>
    </row>
    <row r="317850" spans="111:111">
      <c r="DG317850" s="394"/>
    </row>
    <row r="317851" spans="111:111">
      <c r="DG317851" s="379"/>
    </row>
    <row r="317875" spans="111:111">
      <c r="DG317875" s="394"/>
    </row>
    <row r="317876" spans="111:111">
      <c r="DG317876" s="379"/>
    </row>
    <row r="317900" spans="111:111">
      <c r="DG317900" s="394"/>
    </row>
    <row r="317901" spans="111:111">
      <c r="DG317901" s="379"/>
    </row>
    <row r="317925" spans="111:111">
      <c r="DG317925" s="394"/>
    </row>
    <row r="317926" spans="111:111">
      <c r="DG317926" s="379"/>
    </row>
    <row r="317950" spans="111:111">
      <c r="DG317950" s="394"/>
    </row>
    <row r="317951" spans="111:111">
      <c r="DG317951" s="379"/>
    </row>
    <row r="317975" spans="111:111">
      <c r="DG317975" s="394"/>
    </row>
    <row r="317976" spans="111:111">
      <c r="DG317976" s="379"/>
    </row>
    <row r="318000" spans="111:111">
      <c r="DG318000" s="394"/>
    </row>
    <row r="318001" spans="111:111">
      <c r="DG318001" s="379"/>
    </row>
    <row r="318025" spans="111:111">
      <c r="DG318025" s="394"/>
    </row>
    <row r="318026" spans="111:111">
      <c r="DG318026" s="379"/>
    </row>
    <row r="318050" spans="111:111">
      <c r="DG318050" s="394"/>
    </row>
    <row r="318051" spans="111:111">
      <c r="DG318051" s="379"/>
    </row>
    <row r="318075" spans="111:111">
      <c r="DG318075" s="394"/>
    </row>
    <row r="318076" spans="111:111">
      <c r="DG318076" s="379"/>
    </row>
    <row r="318100" spans="111:111">
      <c r="DG318100" s="394"/>
    </row>
    <row r="318101" spans="111:111">
      <c r="DG318101" s="379"/>
    </row>
    <row r="318125" spans="111:111">
      <c r="DG318125" s="394"/>
    </row>
    <row r="318126" spans="111:111">
      <c r="DG318126" s="379"/>
    </row>
    <row r="318150" spans="111:111">
      <c r="DG318150" s="394"/>
    </row>
    <row r="318151" spans="111:111">
      <c r="DG318151" s="379"/>
    </row>
    <row r="318175" spans="111:111">
      <c r="DG318175" s="394"/>
    </row>
    <row r="318176" spans="111:111">
      <c r="DG318176" s="379"/>
    </row>
    <row r="318200" spans="111:111">
      <c r="DG318200" s="394"/>
    </row>
    <row r="318201" spans="111:111">
      <c r="DG318201" s="379"/>
    </row>
    <row r="318225" spans="111:111">
      <c r="DG318225" s="394"/>
    </row>
    <row r="318226" spans="111:111">
      <c r="DG318226" s="379"/>
    </row>
    <row r="318250" spans="111:111">
      <c r="DG318250" s="394"/>
    </row>
    <row r="318251" spans="111:111">
      <c r="DG318251" s="379"/>
    </row>
    <row r="318275" spans="111:111">
      <c r="DG318275" s="394"/>
    </row>
    <row r="318276" spans="111:111">
      <c r="DG318276" s="379"/>
    </row>
    <row r="318300" spans="111:111">
      <c r="DG318300" s="394"/>
    </row>
    <row r="318301" spans="111:111">
      <c r="DG318301" s="379"/>
    </row>
    <row r="318325" spans="111:111">
      <c r="DG318325" s="394"/>
    </row>
    <row r="318326" spans="111:111">
      <c r="DG318326" s="379"/>
    </row>
    <row r="318350" spans="111:111">
      <c r="DG318350" s="394"/>
    </row>
    <row r="318351" spans="111:111">
      <c r="DG318351" s="379"/>
    </row>
    <row r="318375" spans="111:111">
      <c r="DG318375" s="394"/>
    </row>
    <row r="318376" spans="111:111">
      <c r="DG318376" s="379"/>
    </row>
    <row r="318400" spans="111:111">
      <c r="DG318400" s="394"/>
    </row>
    <row r="318401" spans="111:111">
      <c r="DG318401" s="379"/>
    </row>
    <row r="318425" spans="111:111">
      <c r="DG318425" s="394"/>
    </row>
    <row r="318426" spans="111:111">
      <c r="DG318426" s="379"/>
    </row>
    <row r="318450" spans="111:111">
      <c r="DG318450" s="394"/>
    </row>
    <row r="318451" spans="111:111">
      <c r="DG318451" s="379"/>
    </row>
    <row r="318475" spans="111:111">
      <c r="DG318475" s="394"/>
    </row>
    <row r="318476" spans="111:111">
      <c r="DG318476" s="379"/>
    </row>
    <row r="318500" spans="111:111">
      <c r="DG318500" s="394"/>
    </row>
    <row r="318501" spans="111:111">
      <c r="DG318501" s="379"/>
    </row>
    <row r="318525" spans="111:111">
      <c r="DG318525" s="394"/>
    </row>
    <row r="318526" spans="111:111">
      <c r="DG318526" s="379"/>
    </row>
    <row r="318550" spans="111:111">
      <c r="DG318550" s="394"/>
    </row>
    <row r="318551" spans="111:111">
      <c r="DG318551" s="379"/>
    </row>
    <row r="318575" spans="111:111">
      <c r="DG318575" s="394"/>
    </row>
    <row r="318576" spans="111:111">
      <c r="DG318576" s="379"/>
    </row>
    <row r="318600" spans="111:111">
      <c r="DG318600" s="394"/>
    </row>
    <row r="318601" spans="111:111">
      <c r="DG318601" s="379"/>
    </row>
    <row r="318625" spans="111:111">
      <c r="DG318625" s="394"/>
    </row>
    <row r="318626" spans="111:111">
      <c r="DG318626" s="379"/>
    </row>
    <row r="318650" spans="111:111">
      <c r="DG318650" s="394"/>
    </row>
    <row r="318651" spans="111:111">
      <c r="DG318651" s="379"/>
    </row>
    <row r="318675" spans="111:111">
      <c r="DG318675" s="394"/>
    </row>
    <row r="318676" spans="111:111">
      <c r="DG318676" s="379"/>
    </row>
    <row r="318700" spans="111:111">
      <c r="DG318700" s="394"/>
    </row>
    <row r="318701" spans="111:111">
      <c r="DG318701" s="379"/>
    </row>
    <row r="318725" spans="111:111">
      <c r="DG318725" s="394"/>
    </row>
    <row r="318726" spans="111:111">
      <c r="DG318726" s="379"/>
    </row>
    <row r="318750" spans="111:111">
      <c r="DG318750" s="394"/>
    </row>
    <row r="318751" spans="111:111">
      <c r="DG318751" s="379"/>
    </row>
    <row r="318775" spans="111:111">
      <c r="DG318775" s="394"/>
    </row>
    <row r="318776" spans="111:111">
      <c r="DG318776" s="379"/>
    </row>
    <row r="318800" spans="111:111">
      <c r="DG318800" s="394"/>
    </row>
    <row r="318801" spans="111:111">
      <c r="DG318801" s="379"/>
    </row>
    <row r="318825" spans="111:111">
      <c r="DG318825" s="394"/>
    </row>
    <row r="318826" spans="111:111">
      <c r="DG318826" s="379"/>
    </row>
    <row r="318850" spans="111:111">
      <c r="DG318850" s="394"/>
    </row>
    <row r="318851" spans="111:111">
      <c r="DG318851" s="379"/>
    </row>
    <row r="318875" spans="111:111">
      <c r="DG318875" s="394"/>
    </row>
    <row r="318876" spans="111:111">
      <c r="DG318876" s="379"/>
    </row>
    <row r="318900" spans="111:111">
      <c r="DG318900" s="394"/>
    </row>
    <row r="318901" spans="111:111">
      <c r="DG318901" s="379"/>
    </row>
    <row r="318925" spans="111:111">
      <c r="DG318925" s="394"/>
    </row>
    <row r="318926" spans="111:111">
      <c r="DG318926" s="379"/>
    </row>
    <row r="318950" spans="111:111">
      <c r="DG318950" s="394"/>
    </row>
    <row r="318951" spans="111:111">
      <c r="DG318951" s="379"/>
    </row>
    <row r="318975" spans="111:111">
      <c r="DG318975" s="394"/>
    </row>
    <row r="318976" spans="111:111">
      <c r="DG318976" s="379"/>
    </row>
    <row r="319000" spans="111:111">
      <c r="DG319000" s="394"/>
    </row>
    <row r="319001" spans="111:111">
      <c r="DG319001" s="379"/>
    </row>
    <row r="319025" spans="111:111">
      <c r="DG319025" s="394"/>
    </row>
    <row r="319026" spans="111:111">
      <c r="DG319026" s="379"/>
    </row>
    <row r="319050" spans="111:111">
      <c r="DG319050" s="394"/>
    </row>
    <row r="319051" spans="111:111">
      <c r="DG319051" s="379"/>
    </row>
    <row r="319075" spans="111:111">
      <c r="DG319075" s="394"/>
    </row>
    <row r="319076" spans="111:111">
      <c r="DG319076" s="379"/>
    </row>
    <row r="319100" spans="111:111">
      <c r="DG319100" s="394"/>
    </row>
    <row r="319101" spans="111:111">
      <c r="DG319101" s="379"/>
    </row>
    <row r="319125" spans="111:111">
      <c r="DG319125" s="394"/>
    </row>
    <row r="319126" spans="111:111">
      <c r="DG319126" s="379"/>
    </row>
    <row r="319150" spans="111:111">
      <c r="DG319150" s="394"/>
    </row>
    <row r="319151" spans="111:111">
      <c r="DG319151" s="379"/>
    </row>
    <row r="319175" spans="111:111">
      <c r="DG319175" s="394"/>
    </row>
    <row r="319176" spans="111:111">
      <c r="DG319176" s="379"/>
    </row>
    <row r="319200" spans="111:111">
      <c r="DG319200" s="394"/>
    </row>
    <row r="319201" spans="111:111">
      <c r="DG319201" s="379"/>
    </row>
    <row r="319225" spans="111:111">
      <c r="DG319225" s="394"/>
    </row>
    <row r="319226" spans="111:111">
      <c r="DG319226" s="379"/>
    </row>
    <row r="319250" spans="111:111">
      <c r="DG319250" s="394"/>
    </row>
    <row r="319251" spans="111:111">
      <c r="DG319251" s="379"/>
    </row>
    <row r="319275" spans="111:111">
      <c r="DG319275" s="394"/>
    </row>
    <row r="319276" spans="111:111">
      <c r="DG319276" s="379"/>
    </row>
    <row r="319300" spans="111:111">
      <c r="DG319300" s="394"/>
    </row>
    <row r="319301" spans="111:111">
      <c r="DG319301" s="379"/>
    </row>
    <row r="319325" spans="111:111">
      <c r="DG319325" s="394"/>
    </row>
    <row r="319326" spans="111:111">
      <c r="DG319326" s="379"/>
    </row>
    <row r="319350" spans="111:111">
      <c r="DG319350" s="394"/>
    </row>
    <row r="319351" spans="111:111">
      <c r="DG319351" s="379"/>
    </row>
    <row r="319375" spans="111:111">
      <c r="DG319375" s="394"/>
    </row>
    <row r="319376" spans="111:111">
      <c r="DG319376" s="379"/>
    </row>
    <row r="319400" spans="111:111">
      <c r="DG319400" s="394"/>
    </row>
    <row r="319401" spans="111:111">
      <c r="DG319401" s="379"/>
    </row>
    <row r="319425" spans="111:111">
      <c r="DG319425" s="394"/>
    </row>
    <row r="319426" spans="111:111">
      <c r="DG319426" s="379"/>
    </row>
    <row r="319450" spans="111:111">
      <c r="DG319450" s="394"/>
    </row>
    <row r="319451" spans="111:111">
      <c r="DG319451" s="379"/>
    </row>
    <row r="319475" spans="111:111">
      <c r="DG319475" s="394"/>
    </row>
    <row r="319476" spans="111:111">
      <c r="DG319476" s="379"/>
    </row>
    <row r="319500" spans="111:111">
      <c r="DG319500" s="394"/>
    </row>
    <row r="319501" spans="111:111">
      <c r="DG319501" s="379"/>
    </row>
    <row r="319525" spans="111:111">
      <c r="DG319525" s="394"/>
    </row>
    <row r="319526" spans="111:111">
      <c r="DG319526" s="379"/>
    </row>
    <row r="319550" spans="111:111">
      <c r="DG319550" s="394"/>
    </row>
    <row r="319551" spans="111:111">
      <c r="DG319551" s="379"/>
    </row>
    <row r="319575" spans="111:111">
      <c r="DG319575" s="394"/>
    </row>
    <row r="319576" spans="111:111">
      <c r="DG319576" s="379"/>
    </row>
    <row r="319600" spans="111:111">
      <c r="DG319600" s="394"/>
    </row>
    <row r="319601" spans="111:111">
      <c r="DG319601" s="379"/>
    </row>
    <row r="319625" spans="111:111">
      <c r="DG319625" s="394"/>
    </row>
    <row r="319626" spans="111:111">
      <c r="DG319626" s="379"/>
    </row>
    <row r="319650" spans="111:111">
      <c r="DG319650" s="394"/>
    </row>
    <row r="319651" spans="111:111">
      <c r="DG319651" s="379"/>
    </row>
    <row r="319675" spans="111:111">
      <c r="DG319675" s="394"/>
    </row>
    <row r="319676" spans="111:111">
      <c r="DG319676" s="379"/>
    </row>
    <row r="319700" spans="111:111">
      <c r="DG319700" s="394"/>
    </row>
    <row r="319701" spans="111:111">
      <c r="DG319701" s="379"/>
    </row>
    <row r="319725" spans="111:111">
      <c r="DG319725" s="394"/>
    </row>
    <row r="319726" spans="111:111">
      <c r="DG319726" s="379"/>
    </row>
    <row r="319750" spans="111:111">
      <c r="DG319750" s="394"/>
    </row>
    <row r="319751" spans="111:111">
      <c r="DG319751" s="379"/>
    </row>
    <row r="319775" spans="111:111">
      <c r="DG319775" s="394"/>
    </row>
    <row r="319776" spans="111:111">
      <c r="DG319776" s="379"/>
    </row>
    <row r="319800" spans="111:111">
      <c r="DG319800" s="394"/>
    </row>
    <row r="319801" spans="111:111">
      <c r="DG319801" s="379"/>
    </row>
    <row r="319825" spans="111:111">
      <c r="DG319825" s="394"/>
    </row>
    <row r="319826" spans="111:111">
      <c r="DG319826" s="379"/>
    </row>
    <row r="319850" spans="111:111">
      <c r="DG319850" s="394"/>
    </row>
    <row r="319851" spans="111:111">
      <c r="DG319851" s="379"/>
    </row>
    <row r="319875" spans="111:111">
      <c r="DG319875" s="394"/>
    </row>
    <row r="319876" spans="111:111">
      <c r="DG319876" s="379"/>
    </row>
    <row r="319900" spans="111:111">
      <c r="DG319900" s="394"/>
    </row>
    <row r="319901" spans="111:111">
      <c r="DG319901" s="379"/>
    </row>
    <row r="319925" spans="111:111">
      <c r="DG319925" s="394"/>
    </row>
    <row r="319926" spans="111:111">
      <c r="DG319926" s="379"/>
    </row>
    <row r="319950" spans="111:111">
      <c r="DG319950" s="394"/>
    </row>
    <row r="319951" spans="111:111">
      <c r="DG319951" s="379"/>
    </row>
    <row r="319975" spans="111:111">
      <c r="DG319975" s="394"/>
    </row>
    <row r="319976" spans="111:111">
      <c r="DG319976" s="379"/>
    </row>
    <row r="320000" spans="111:111">
      <c r="DG320000" s="394"/>
    </row>
    <row r="320001" spans="111:111">
      <c r="DG320001" s="379"/>
    </row>
    <row r="320025" spans="111:111">
      <c r="DG320025" s="394"/>
    </row>
    <row r="320026" spans="111:111">
      <c r="DG320026" s="379"/>
    </row>
    <row r="320050" spans="111:111">
      <c r="DG320050" s="394"/>
    </row>
    <row r="320051" spans="111:111">
      <c r="DG320051" s="379"/>
    </row>
    <row r="320075" spans="111:111">
      <c r="DG320075" s="394"/>
    </row>
    <row r="320076" spans="111:111">
      <c r="DG320076" s="379"/>
    </row>
    <row r="320100" spans="111:111">
      <c r="DG320100" s="394"/>
    </row>
    <row r="320101" spans="111:111">
      <c r="DG320101" s="379"/>
    </row>
    <row r="320125" spans="111:111">
      <c r="DG320125" s="394"/>
    </row>
    <row r="320126" spans="111:111">
      <c r="DG320126" s="379"/>
    </row>
    <row r="320150" spans="111:111">
      <c r="DG320150" s="394"/>
    </row>
    <row r="320151" spans="111:111">
      <c r="DG320151" s="379"/>
    </row>
    <row r="320175" spans="111:111">
      <c r="DG320175" s="394"/>
    </row>
    <row r="320176" spans="111:111">
      <c r="DG320176" s="379"/>
    </row>
    <row r="320200" spans="111:111">
      <c r="DG320200" s="394"/>
    </row>
    <row r="320201" spans="111:111">
      <c r="DG320201" s="379"/>
    </row>
    <row r="320225" spans="111:111">
      <c r="DG320225" s="394"/>
    </row>
    <row r="320226" spans="111:111">
      <c r="DG320226" s="379"/>
    </row>
    <row r="320250" spans="111:111">
      <c r="DG320250" s="394"/>
    </row>
    <row r="320251" spans="111:111">
      <c r="DG320251" s="379"/>
    </row>
    <row r="320275" spans="111:111">
      <c r="DG320275" s="394"/>
    </row>
    <row r="320276" spans="111:111">
      <c r="DG320276" s="379"/>
    </row>
    <row r="320300" spans="111:111">
      <c r="DG320300" s="394"/>
    </row>
    <row r="320301" spans="111:111">
      <c r="DG320301" s="379"/>
    </row>
    <row r="320325" spans="111:111">
      <c r="DG320325" s="394"/>
    </row>
    <row r="320326" spans="111:111">
      <c r="DG320326" s="379"/>
    </row>
    <row r="320350" spans="111:111">
      <c r="DG320350" s="394"/>
    </row>
    <row r="320351" spans="111:111">
      <c r="DG320351" s="379"/>
    </row>
    <row r="320375" spans="111:111">
      <c r="DG320375" s="394"/>
    </row>
    <row r="320376" spans="111:111">
      <c r="DG320376" s="379"/>
    </row>
    <row r="320400" spans="111:111">
      <c r="DG320400" s="394"/>
    </row>
    <row r="320401" spans="111:111">
      <c r="DG320401" s="379"/>
    </row>
    <row r="320425" spans="111:111">
      <c r="DG320425" s="394"/>
    </row>
    <row r="320426" spans="111:111">
      <c r="DG320426" s="379"/>
    </row>
    <row r="320450" spans="111:111">
      <c r="DG320450" s="394"/>
    </row>
    <row r="320451" spans="111:111">
      <c r="DG320451" s="379"/>
    </row>
    <row r="320475" spans="111:111">
      <c r="DG320475" s="394"/>
    </row>
    <row r="320476" spans="111:111">
      <c r="DG320476" s="379"/>
    </row>
    <row r="320500" spans="111:111">
      <c r="DG320500" s="394"/>
    </row>
    <row r="320501" spans="111:111">
      <c r="DG320501" s="379"/>
    </row>
    <row r="320525" spans="111:111">
      <c r="DG320525" s="394"/>
    </row>
    <row r="320526" spans="111:111">
      <c r="DG320526" s="379"/>
    </row>
    <row r="320550" spans="111:111">
      <c r="DG320550" s="394"/>
    </row>
    <row r="320551" spans="111:111">
      <c r="DG320551" s="379"/>
    </row>
    <row r="320575" spans="111:111">
      <c r="DG320575" s="394"/>
    </row>
    <row r="320576" spans="111:111">
      <c r="DG320576" s="379"/>
    </row>
    <row r="320600" spans="111:111">
      <c r="DG320600" s="394"/>
    </row>
    <row r="320601" spans="111:111">
      <c r="DG320601" s="379"/>
    </row>
    <row r="320625" spans="111:111">
      <c r="DG320625" s="394"/>
    </row>
    <row r="320626" spans="111:111">
      <c r="DG320626" s="379"/>
    </row>
    <row r="320650" spans="111:111">
      <c r="DG320650" s="394"/>
    </row>
    <row r="320651" spans="111:111">
      <c r="DG320651" s="379"/>
    </row>
    <row r="320675" spans="111:111">
      <c r="DG320675" s="394"/>
    </row>
    <row r="320676" spans="111:111">
      <c r="DG320676" s="379"/>
    </row>
    <row r="320700" spans="111:111">
      <c r="DG320700" s="394"/>
    </row>
    <row r="320701" spans="111:111">
      <c r="DG320701" s="379"/>
    </row>
    <row r="320725" spans="111:111">
      <c r="DG320725" s="394"/>
    </row>
    <row r="320726" spans="111:111">
      <c r="DG320726" s="379"/>
    </row>
    <row r="320750" spans="111:111">
      <c r="DG320750" s="394"/>
    </row>
    <row r="320751" spans="111:111">
      <c r="DG320751" s="379"/>
    </row>
    <row r="320775" spans="111:111">
      <c r="DG320775" s="394"/>
    </row>
    <row r="320776" spans="111:111">
      <c r="DG320776" s="379"/>
    </row>
    <row r="320800" spans="111:111">
      <c r="DG320800" s="394"/>
    </row>
    <row r="320801" spans="111:111">
      <c r="DG320801" s="379"/>
    </row>
    <row r="320825" spans="111:111">
      <c r="DG320825" s="394"/>
    </row>
    <row r="320826" spans="111:111">
      <c r="DG320826" s="379"/>
    </row>
    <row r="320850" spans="111:111">
      <c r="DG320850" s="394"/>
    </row>
    <row r="320851" spans="111:111">
      <c r="DG320851" s="379"/>
    </row>
    <row r="320875" spans="111:111">
      <c r="DG320875" s="394"/>
    </row>
    <row r="320876" spans="111:111">
      <c r="DG320876" s="379"/>
    </row>
    <row r="320900" spans="111:111">
      <c r="DG320900" s="394"/>
    </row>
    <row r="320901" spans="111:111">
      <c r="DG320901" s="379"/>
    </row>
    <row r="320925" spans="111:111">
      <c r="DG320925" s="394"/>
    </row>
    <row r="320926" spans="111:111">
      <c r="DG320926" s="379"/>
    </row>
    <row r="320950" spans="111:111">
      <c r="DG320950" s="394"/>
    </row>
    <row r="320951" spans="111:111">
      <c r="DG320951" s="379"/>
    </row>
    <row r="320975" spans="111:111">
      <c r="DG320975" s="394"/>
    </row>
    <row r="320976" spans="111:111">
      <c r="DG320976" s="379"/>
    </row>
    <row r="321000" spans="111:111">
      <c r="DG321000" s="394"/>
    </row>
    <row r="321001" spans="111:111">
      <c r="DG321001" s="379"/>
    </row>
    <row r="321025" spans="111:111">
      <c r="DG321025" s="394"/>
    </row>
    <row r="321026" spans="111:111">
      <c r="DG321026" s="379"/>
    </row>
    <row r="321050" spans="111:111">
      <c r="DG321050" s="394"/>
    </row>
    <row r="321051" spans="111:111">
      <c r="DG321051" s="379"/>
    </row>
    <row r="321075" spans="111:111">
      <c r="DG321075" s="394"/>
    </row>
    <row r="321076" spans="111:111">
      <c r="DG321076" s="379"/>
    </row>
    <row r="321100" spans="111:111">
      <c r="DG321100" s="394"/>
    </row>
    <row r="321101" spans="111:111">
      <c r="DG321101" s="379"/>
    </row>
    <row r="321125" spans="111:111">
      <c r="DG321125" s="394"/>
    </row>
    <row r="321126" spans="111:111">
      <c r="DG321126" s="379"/>
    </row>
    <row r="321150" spans="111:111">
      <c r="DG321150" s="394"/>
    </row>
    <row r="321151" spans="111:111">
      <c r="DG321151" s="379"/>
    </row>
    <row r="321175" spans="111:111">
      <c r="DG321175" s="394"/>
    </row>
    <row r="321176" spans="111:111">
      <c r="DG321176" s="379"/>
    </row>
    <row r="321200" spans="111:111">
      <c r="DG321200" s="394"/>
    </row>
    <row r="321201" spans="111:111">
      <c r="DG321201" s="379"/>
    </row>
    <row r="321225" spans="111:111">
      <c r="DG321225" s="394"/>
    </row>
    <row r="321226" spans="111:111">
      <c r="DG321226" s="379"/>
    </row>
    <row r="321250" spans="111:111">
      <c r="DG321250" s="394"/>
    </row>
    <row r="321251" spans="111:111">
      <c r="DG321251" s="379"/>
    </row>
    <row r="321275" spans="111:111">
      <c r="DG321275" s="394"/>
    </row>
    <row r="321276" spans="111:111">
      <c r="DG321276" s="379"/>
    </row>
    <row r="321300" spans="111:111">
      <c r="DG321300" s="394"/>
    </row>
    <row r="321301" spans="111:111">
      <c r="DG321301" s="379"/>
    </row>
    <row r="321325" spans="111:111">
      <c r="DG321325" s="394"/>
    </row>
    <row r="321326" spans="111:111">
      <c r="DG321326" s="379"/>
    </row>
    <row r="321350" spans="111:111">
      <c r="DG321350" s="394"/>
    </row>
    <row r="321351" spans="111:111">
      <c r="DG321351" s="379"/>
    </row>
    <row r="321375" spans="111:111">
      <c r="DG321375" s="394"/>
    </row>
    <row r="321376" spans="111:111">
      <c r="DG321376" s="379"/>
    </row>
    <row r="321400" spans="111:111">
      <c r="DG321400" s="394"/>
    </row>
    <row r="321401" spans="111:111">
      <c r="DG321401" s="379"/>
    </row>
    <row r="321425" spans="111:111">
      <c r="DG321425" s="394"/>
    </row>
    <row r="321426" spans="111:111">
      <c r="DG321426" s="379"/>
    </row>
    <row r="321450" spans="111:111">
      <c r="DG321450" s="394"/>
    </row>
    <row r="321451" spans="111:111">
      <c r="DG321451" s="379"/>
    </row>
    <row r="321475" spans="111:111">
      <c r="DG321475" s="394"/>
    </row>
    <row r="321476" spans="111:111">
      <c r="DG321476" s="379"/>
    </row>
    <row r="321500" spans="111:111">
      <c r="DG321500" s="394"/>
    </row>
    <row r="321501" spans="111:111">
      <c r="DG321501" s="379"/>
    </row>
    <row r="321525" spans="111:111">
      <c r="DG321525" s="394"/>
    </row>
    <row r="321526" spans="111:111">
      <c r="DG321526" s="379"/>
    </row>
    <row r="321550" spans="111:111">
      <c r="DG321550" s="394"/>
    </row>
    <row r="321551" spans="111:111">
      <c r="DG321551" s="379"/>
    </row>
    <row r="321575" spans="111:111">
      <c r="DG321575" s="394"/>
    </row>
    <row r="321576" spans="111:111">
      <c r="DG321576" s="379"/>
    </row>
    <row r="321600" spans="111:111">
      <c r="DG321600" s="394"/>
    </row>
    <row r="321601" spans="111:111">
      <c r="DG321601" s="379"/>
    </row>
    <row r="321625" spans="111:111">
      <c r="DG321625" s="394"/>
    </row>
    <row r="321626" spans="111:111">
      <c r="DG321626" s="379"/>
    </row>
    <row r="321650" spans="111:111">
      <c r="DG321650" s="394"/>
    </row>
    <row r="321651" spans="111:111">
      <c r="DG321651" s="379"/>
    </row>
    <row r="321675" spans="111:111">
      <c r="DG321675" s="394"/>
    </row>
    <row r="321676" spans="111:111">
      <c r="DG321676" s="379"/>
    </row>
    <row r="321700" spans="111:111">
      <c r="DG321700" s="394"/>
    </row>
    <row r="321701" spans="111:111">
      <c r="DG321701" s="379"/>
    </row>
    <row r="321725" spans="111:111">
      <c r="DG321725" s="394"/>
    </row>
    <row r="321726" spans="111:111">
      <c r="DG321726" s="379"/>
    </row>
    <row r="321750" spans="111:111">
      <c r="DG321750" s="394"/>
    </row>
    <row r="321751" spans="111:111">
      <c r="DG321751" s="379"/>
    </row>
    <row r="321775" spans="111:111">
      <c r="DG321775" s="394"/>
    </row>
    <row r="321776" spans="111:111">
      <c r="DG321776" s="379"/>
    </row>
    <row r="321800" spans="111:111">
      <c r="DG321800" s="394"/>
    </row>
    <row r="321801" spans="111:111">
      <c r="DG321801" s="379"/>
    </row>
    <row r="321825" spans="111:111">
      <c r="DG321825" s="394"/>
    </row>
    <row r="321826" spans="111:111">
      <c r="DG321826" s="379"/>
    </row>
    <row r="321850" spans="111:111">
      <c r="DG321850" s="394"/>
    </row>
    <row r="321851" spans="111:111">
      <c r="DG321851" s="379"/>
    </row>
    <row r="321875" spans="111:111">
      <c r="DG321875" s="394"/>
    </row>
    <row r="321876" spans="111:111">
      <c r="DG321876" s="379"/>
    </row>
    <row r="321900" spans="111:111">
      <c r="DG321900" s="394"/>
    </row>
    <row r="321901" spans="111:111">
      <c r="DG321901" s="379"/>
    </row>
    <row r="321925" spans="111:111">
      <c r="DG321925" s="394"/>
    </row>
    <row r="321926" spans="111:111">
      <c r="DG321926" s="379"/>
    </row>
    <row r="321950" spans="111:111">
      <c r="DG321950" s="394"/>
    </row>
    <row r="321951" spans="111:111">
      <c r="DG321951" s="379"/>
    </row>
    <row r="321975" spans="111:111">
      <c r="DG321975" s="394"/>
    </row>
    <row r="321976" spans="111:111">
      <c r="DG321976" s="379"/>
    </row>
    <row r="322000" spans="111:111">
      <c r="DG322000" s="394"/>
    </row>
    <row r="322001" spans="111:111">
      <c r="DG322001" s="379"/>
    </row>
    <row r="322025" spans="111:111">
      <c r="DG322025" s="394"/>
    </row>
    <row r="322026" spans="111:111">
      <c r="DG322026" s="379"/>
    </row>
    <row r="322050" spans="111:111">
      <c r="DG322050" s="394"/>
    </row>
    <row r="322051" spans="111:111">
      <c r="DG322051" s="379"/>
    </row>
    <row r="322075" spans="111:111">
      <c r="DG322075" s="394"/>
    </row>
    <row r="322076" spans="111:111">
      <c r="DG322076" s="379"/>
    </row>
    <row r="322100" spans="111:111">
      <c r="DG322100" s="394"/>
    </row>
    <row r="322101" spans="111:111">
      <c r="DG322101" s="379"/>
    </row>
    <row r="322125" spans="111:111">
      <c r="DG322125" s="394"/>
    </row>
    <row r="322126" spans="111:111">
      <c r="DG322126" s="379"/>
    </row>
    <row r="322150" spans="111:111">
      <c r="DG322150" s="394"/>
    </row>
    <row r="322151" spans="111:111">
      <c r="DG322151" s="379"/>
    </row>
    <row r="322175" spans="111:111">
      <c r="DG322175" s="394"/>
    </row>
    <row r="322176" spans="111:111">
      <c r="DG322176" s="379"/>
    </row>
    <row r="322200" spans="111:111">
      <c r="DG322200" s="394"/>
    </row>
    <row r="322201" spans="111:111">
      <c r="DG322201" s="379"/>
    </row>
    <row r="322225" spans="111:111">
      <c r="DG322225" s="394"/>
    </row>
    <row r="322226" spans="111:111">
      <c r="DG322226" s="379"/>
    </row>
    <row r="322250" spans="111:111">
      <c r="DG322250" s="394"/>
    </row>
    <row r="322251" spans="111:111">
      <c r="DG322251" s="379"/>
    </row>
    <row r="322275" spans="111:111">
      <c r="DG322275" s="394"/>
    </row>
    <row r="322276" spans="111:111">
      <c r="DG322276" s="379"/>
    </row>
    <row r="322300" spans="111:111">
      <c r="DG322300" s="394"/>
    </row>
    <row r="322301" spans="111:111">
      <c r="DG322301" s="379"/>
    </row>
    <row r="322325" spans="111:111">
      <c r="DG322325" s="394"/>
    </row>
    <row r="322326" spans="111:111">
      <c r="DG322326" s="379"/>
    </row>
    <row r="322350" spans="111:111">
      <c r="DG322350" s="394"/>
    </row>
    <row r="322351" spans="111:111">
      <c r="DG322351" s="379"/>
    </row>
    <row r="322375" spans="111:111">
      <c r="DG322375" s="394"/>
    </row>
    <row r="322376" spans="111:111">
      <c r="DG322376" s="379"/>
    </row>
    <row r="322400" spans="111:111">
      <c r="DG322400" s="394"/>
    </row>
    <row r="322401" spans="111:111">
      <c r="DG322401" s="379"/>
    </row>
    <row r="322425" spans="111:111">
      <c r="DG322425" s="394"/>
    </row>
    <row r="322426" spans="111:111">
      <c r="DG322426" s="379"/>
    </row>
    <row r="322450" spans="111:111">
      <c r="DG322450" s="394"/>
    </row>
    <row r="322451" spans="111:111">
      <c r="DG322451" s="379"/>
    </row>
    <row r="322475" spans="111:111">
      <c r="DG322475" s="394"/>
    </row>
    <row r="322476" spans="111:111">
      <c r="DG322476" s="379"/>
    </row>
    <row r="322500" spans="111:111">
      <c r="DG322500" s="394"/>
    </row>
    <row r="322501" spans="111:111">
      <c r="DG322501" s="379"/>
    </row>
    <row r="322525" spans="111:111">
      <c r="DG322525" s="394"/>
    </row>
    <row r="322526" spans="111:111">
      <c r="DG322526" s="379"/>
    </row>
    <row r="322550" spans="111:111">
      <c r="DG322550" s="394"/>
    </row>
    <row r="322551" spans="111:111">
      <c r="DG322551" s="379"/>
    </row>
    <row r="322575" spans="111:111">
      <c r="DG322575" s="394"/>
    </row>
    <row r="322576" spans="111:111">
      <c r="DG322576" s="379"/>
    </row>
    <row r="322600" spans="111:111">
      <c r="DG322600" s="394"/>
    </row>
    <row r="322601" spans="111:111">
      <c r="DG322601" s="379"/>
    </row>
    <row r="322625" spans="111:111">
      <c r="DG322625" s="394"/>
    </row>
    <row r="322626" spans="111:111">
      <c r="DG322626" s="379"/>
    </row>
    <row r="322650" spans="111:111">
      <c r="DG322650" s="394"/>
    </row>
    <row r="322651" spans="111:111">
      <c r="DG322651" s="379"/>
    </row>
    <row r="322675" spans="111:111">
      <c r="DG322675" s="394"/>
    </row>
    <row r="322676" spans="111:111">
      <c r="DG322676" s="379"/>
    </row>
    <row r="322700" spans="111:111">
      <c r="DG322700" s="394"/>
    </row>
    <row r="322701" spans="111:111">
      <c r="DG322701" s="379"/>
    </row>
    <row r="322725" spans="111:111">
      <c r="DG322725" s="394"/>
    </row>
    <row r="322726" spans="111:111">
      <c r="DG322726" s="379"/>
    </row>
    <row r="322750" spans="111:111">
      <c r="DG322750" s="394"/>
    </row>
    <row r="322751" spans="111:111">
      <c r="DG322751" s="379"/>
    </row>
    <row r="322775" spans="111:111">
      <c r="DG322775" s="394"/>
    </row>
    <row r="322776" spans="111:111">
      <c r="DG322776" s="379"/>
    </row>
    <row r="322800" spans="111:111">
      <c r="DG322800" s="394"/>
    </row>
    <row r="322801" spans="111:111">
      <c r="DG322801" s="379"/>
    </row>
    <row r="322825" spans="111:111">
      <c r="DG322825" s="394"/>
    </row>
    <row r="322826" spans="111:111">
      <c r="DG322826" s="379"/>
    </row>
    <row r="322850" spans="111:111">
      <c r="DG322850" s="394"/>
    </row>
    <row r="322851" spans="111:111">
      <c r="DG322851" s="379"/>
    </row>
    <row r="322875" spans="111:111">
      <c r="DG322875" s="394"/>
    </row>
    <row r="322876" spans="111:111">
      <c r="DG322876" s="379"/>
    </row>
    <row r="322900" spans="111:111">
      <c r="DG322900" s="394"/>
    </row>
    <row r="322901" spans="111:111">
      <c r="DG322901" s="379"/>
    </row>
    <row r="322925" spans="111:111">
      <c r="DG322925" s="394"/>
    </row>
    <row r="322926" spans="111:111">
      <c r="DG322926" s="379"/>
    </row>
    <row r="322950" spans="111:111">
      <c r="DG322950" s="394"/>
    </row>
    <row r="322951" spans="111:111">
      <c r="DG322951" s="379"/>
    </row>
    <row r="322975" spans="111:111">
      <c r="DG322975" s="394"/>
    </row>
    <row r="322976" spans="111:111">
      <c r="DG322976" s="379"/>
    </row>
    <row r="323000" spans="111:111">
      <c r="DG323000" s="394"/>
    </row>
    <row r="323001" spans="111:111">
      <c r="DG323001" s="379"/>
    </row>
    <row r="323025" spans="111:111">
      <c r="DG323025" s="394"/>
    </row>
    <row r="323026" spans="111:111">
      <c r="DG323026" s="379"/>
    </row>
    <row r="323050" spans="111:111">
      <c r="DG323050" s="394"/>
    </row>
    <row r="323051" spans="111:111">
      <c r="DG323051" s="379"/>
    </row>
    <row r="323075" spans="111:111">
      <c r="DG323075" s="394"/>
    </row>
    <row r="323076" spans="111:111">
      <c r="DG323076" s="379"/>
    </row>
    <row r="323100" spans="111:111">
      <c r="DG323100" s="394"/>
    </row>
    <row r="323101" spans="111:111">
      <c r="DG323101" s="379"/>
    </row>
    <row r="323125" spans="111:111">
      <c r="DG323125" s="394"/>
    </row>
    <row r="323126" spans="111:111">
      <c r="DG323126" s="379"/>
    </row>
    <row r="323150" spans="111:111">
      <c r="DG323150" s="394"/>
    </row>
    <row r="323151" spans="111:111">
      <c r="DG323151" s="379"/>
    </row>
    <row r="323175" spans="111:111">
      <c r="DG323175" s="394"/>
    </row>
    <row r="323176" spans="111:111">
      <c r="DG323176" s="379"/>
    </row>
    <row r="323200" spans="111:111">
      <c r="DG323200" s="394"/>
    </row>
    <row r="323201" spans="111:111">
      <c r="DG323201" s="379"/>
    </row>
    <row r="323225" spans="111:111">
      <c r="DG323225" s="394"/>
    </row>
    <row r="323226" spans="111:111">
      <c r="DG323226" s="379"/>
    </row>
    <row r="323250" spans="111:111">
      <c r="DG323250" s="394"/>
    </row>
    <row r="323251" spans="111:111">
      <c r="DG323251" s="379"/>
    </row>
    <row r="323275" spans="111:111">
      <c r="DG323275" s="394"/>
    </row>
    <row r="323276" spans="111:111">
      <c r="DG323276" s="379"/>
    </row>
    <row r="323300" spans="111:111">
      <c r="DG323300" s="394"/>
    </row>
    <row r="323301" spans="111:111">
      <c r="DG323301" s="379"/>
    </row>
    <row r="323325" spans="111:111">
      <c r="DG323325" s="394"/>
    </row>
    <row r="323326" spans="111:111">
      <c r="DG323326" s="379"/>
    </row>
    <row r="323350" spans="111:111">
      <c r="DG323350" s="394"/>
    </row>
    <row r="323351" spans="111:111">
      <c r="DG323351" s="379"/>
    </row>
    <row r="323375" spans="111:111">
      <c r="DG323375" s="394"/>
    </row>
    <row r="323376" spans="111:111">
      <c r="DG323376" s="379"/>
    </row>
    <row r="323400" spans="111:111">
      <c r="DG323400" s="394"/>
    </row>
    <row r="323401" spans="111:111">
      <c r="DG323401" s="379"/>
    </row>
    <row r="323425" spans="111:111">
      <c r="DG323425" s="394"/>
    </row>
    <row r="323426" spans="111:111">
      <c r="DG323426" s="379"/>
    </row>
    <row r="323450" spans="111:111">
      <c r="DG323450" s="394"/>
    </row>
    <row r="323451" spans="111:111">
      <c r="DG323451" s="379"/>
    </row>
    <row r="323475" spans="111:111">
      <c r="DG323475" s="394"/>
    </row>
    <row r="323476" spans="111:111">
      <c r="DG323476" s="379"/>
    </row>
    <row r="323500" spans="111:111">
      <c r="DG323500" s="394"/>
    </row>
    <row r="323501" spans="111:111">
      <c r="DG323501" s="379"/>
    </row>
    <row r="323525" spans="111:111">
      <c r="DG323525" s="394"/>
    </row>
    <row r="323526" spans="111:111">
      <c r="DG323526" s="379"/>
    </row>
    <row r="323550" spans="111:111">
      <c r="DG323550" s="394"/>
    </row>
    <row r="323551" spans="111:111">
      <c r="DG323551" s="379"/>
    </row>
    <row r="323575" spans="111:111">
      <c r="DG323575" s="394"/>
    </row>
    <row r="323576" spans="111:111">
      <c r="DG323576" s="379"/>
    </row>
    <row r="323600" spans="111:111">
      <c r="DG323600" s="394"/>
    </row>
    <row r="323601" spans="111:111">
      <c r="DG323601" s="379"/>
    </row>
    <row r="323625" spans="111:111">
      <c r="DG323625" s="394"/>
    </row>
    <row r="323626" spans="111:111">
      <c r="DG323626" s="379"/>
    </row>
    <row r="323650" spans="111:111">
      <c r="DG323650" s="394"/>
    </row>
    <row r="323651" spans="111:111">
      <c r="DG323651" s="379"/>
    </row>
    <row r="323675" spans="111:111">
      <c r="DG323675" s="394"/>
    </row>
    <row r="323676" spans="111:111">
      <c r="DG323676" s="379"/>
    </row>
    <row r="323700" spans="111:111">
      <c r="DG323700" s="394"/>
    </row>
    <row r="323701" spans="111:111">
      <c r="DG323701" s="379"/>
    </row>
    <row r="323725" spans="111:111">
      <c r="DG323725" s="394"/>
    </row>
    <row r="323726" spans="111:111">
      <c r="DG323726" s="379"/>
    </row>
    <row r="323750" spans="111:111">
      <c r="DG323750" s="394"/>
    </row>
    <row r="323751" spans="111:111">
      <c r="DG323751" s="379"/>
    </row>
    <row r="323775" spans="111:111">
      <c r="DG323775" s="394"/>
    </row>
    <row r="323776" spans="111:111">
      <c r="DG323776" s="379"/>
    </row>
    <row r="323800" spans="111:111">
      <c r="DG323800" s="394"/>
    </row>
    <row r="323801" spans="111:111">
      <c r="DG323801" s="379"/>
    </row>
    <row r="323825" spans="111:111">
      <c r="DG323825" s="394"/>
    </row>
    <row r="323826" spans="111:111">
      <c r="DG323826" s="379"/>
    </row>
    <row r="323850" spans="111:111">
      <c r="DG323850" s="394"/>
    </row>
    <row r="323851" spans="111:111">
      <c r="DG323851" s="379"/>
    </row>
    <row r="323875" spans="111:111">
      <c r="DG323875" s="394"/>
    </row>
    <row r="323876" spans="111:111">
      <c r="DG323876" s="379"/>
    </row>
    <row r="323900" spans="111:111">
      <c r="DG323900" s="394"/>
    </row>
    <row r="323901" spans="111:111">
      <c r="DG323901" s="379"/>
    </row>
    <row r="323925" spans="111:111">
      <c r="DG323925" s="394"/>
    </row>
    <row r="323926" spans="111:111">
      <c r="DG323926" s="379"/>
    </row>
    <row r="323950" spans="111:111">
      <c r="DG323950" s="394"/>
    </row>
    <row r="323951" spans="111:111">
      <c r="DG323951" s="379"/>
    </row>
    <row r="323975" spans="111:111">
      <c r="DG323975" s="394"/>
    </row>
    <row r="323976" spans="111:111">
      <c r="DG323976" s="379"/>
    </row>
    <row r="324000" spans="111:111">
      <c r="DG324000" s="394"/>
    </row>
    <row r="324001" spans="111:111">
      <c r="DG324001" s="379"/>
    </row>
    <row r="324025" spans="111:111">
      <c r="DG324025" s="394"/>
    </row>
    <row r="324026" spans="111:111">
      <c r="DG324026" s="379"/>
    </row>
    <row r="324050" spans="111:111">
      <c r="DG324050" s="394"/>
    </row>
    <row r="324051" spans="111:111">
      <c r="DG324051" s="379"/>
    </row>
    <row r="324075" spans="111:111">
      <c r="DG324075" s="394"/>
    </row>
    <row r="324076" spans="111:111">
      <c r="DG324076" s="379"/>
    </row>
    <row r="324100" spans="111:111">
      <c r="DG324100" s="394"/>
    </row>
    <row r="324101" spans="111:111">
      <c r="DG324101" s="379"/>
    </row>
    <row r="324125" spans="111:111">
      <c r="DG324125" s="394"/>
    </row>
    <row r="324126" spans="111:111">
      <c r="DG324126" s="379"/>
    </row>
    <row r="324150" spans="111:111">
      <c r="DG324150" s="394"/>
    </row>
    <row r="324151" spans="111:111">
      <c r="DG324151" s="379"/>
    </row>
    <row r="324175" spans="111:111">
      <c r="DG324175" s="394"/>
    </row>
    <row r="324176" spans="111:111">
      <c r="DG324176" s="379"/>
    </row>
    <row r="324200" spans="111:111">
      <c r="DG324200" s="394"/>
    </row>
    <row r="324201" spans="111:111">
      <c r="DG324201" s="379"/>
    </row>
    <row r="324225" spans="111:111">
      <c r="DG324225" s="394"/>
    </row>
    <row r="324226" spans="111:111">
      <c r="DG324226" s="379"/>
    </row>
    <row r="324250" spans="111:111">
      <c r="DG324250" s="394"/>
    </row>
    <row r="324251" spans="111:111">
      <c r="DG324251" s="379"/>
    </row>
    <row r="324275" spans="111:111">
      <c r="DG324275" s="394"/>
    </row>
    <row r="324276" spans="111:111">
      <c r="DG324276" s="379"/>
    </row>
    <row r="324300" spans="111:111">
      <c r="DG324300" s="394"/>
    </row>
    <row r="324301" spans="111:111">
      <c r="DG324301" s="379"/>
    </row>
    <row r="324325" spans="111:111">
      <c r="DG324325" s="394"/>
    </row>
    <row r="324326" spans="111:111">
      <c r="DG324326" s="379"/>
    </row>
    <row r="324350" spans="111:111">
      <c r="DG324350" s="394"/>
    </row>
    <row r="324351" spans="111:111">
      <c r="DG324351" s="379"/>
    </row>
    <row r="324375" spans="111:111">
      <c r="DG324375" s="394"/>
    </row>
    <row r="324376" spans="111:111">
      <c r="DG324376" s="379"/>
    </row>
    <row r="324400" spans="111:111">
      <c r="DG324400" s="394"/>
    </row>
    <row r="324401" spans="111:111">
      <c r="DG324401" s="379"/>
    </row>
    <row r="324425" spans="111:111">
      <c r="DG324425" s="394"/>
    </row>
    <row r="324426" spans="111:111">
      <c r="DG324426" s="379"/>
    </row>
    <row r="324450" spans="111:111">
      <c r="DG324450" s="394"/>
    </row>
    <row r="324451" spans="111:111">
      <c r="DG324451" s="379"/>
    </row>
    <row r="324475" spans="111:111">
      <c r="DG324475" s="394"/>
    </row>
    <row r="324476" spans="111:111">
      <c r="DG324476" s="379"/>
    </row>
    <row r="324500" spans="111:111">
      <c r="DG324500" s="394"/>
    </row>
    <row r="324501" spans="111:111">
      <c r="DG324501" s="379"/>
    </row>
    <row r="324525" spans="111:111">
      <c r="DG324525" s="394"/>
    </row>
    <row r="324526" spans="111:111">
      <c r="DG324526" s="379"/>
    </row>
    <row r="324550" spans="111:111">
      <c r="DG324550" s="394"/>
    </row>
    <row r="324551" spans="111:111">
      <c r="DG324551" s="379"/>
    </row>
    <row r="324575" spans="111:111">
      <c r="DG324575" s="394"/>
    </row>
    <row r="324576" spans="111:111">
      <c r="DG324576" s="379"/>
    </row>
    <row r="324600" spans="111:111">
      <c r="DG324600" s="394"/>
    </row>
    <row r="324601" spans="111:111">
      <c r="DG324601" s="379"/>
    </row>
    <row r="324625" spans="111:111">
      <c r="DG324625" s="394"/>
    </row>
    <row r="324626" spans="111:111">
      <c r="DG324626" s="379"/>
    </row>
    <row r="324650" spans="111:111">
      <c r="DG324650" s="394"/>
    </row>
    <row r="324651" spans="111:111">
      <c r="DG324651" s="379"/>
    </row>
    <row r="324675" spans="111:111">
      <c r="DG324675" s="394"/>
    </row>
    <row r="324676" spans="111:111">
      <c r="DG324676" s="379"/>
    </row>
    <row r="324700" spans="111:111">
      <c r="DG324700" s="394"/>
    </row>
    <row r="324701" spans="111:111">
      <c r="DG324701" s="379"/>
    </row>
    <row r="324725" spans="111:111">
      <c r="DG324725" s="394"/>
    </row>
    <row r="324726" spans="111:111">
      <c r="DG324726" s="379"/>
    </row>
    <row r="324750" spans="111:111">
      <c r="DG324750" s="394"/>
    </row>
    <row r="324751" spans="111:111">
      <c r="DG324751" s="379"/>
    </row>
    <row r="324775" spans="111:111">
      <c r="DG324775" s="394"/>
    </row>
    <row r="324776" spans="111:111">
      <c r="DG324776" s="379"/>
    </row>
    <row r="324800" spans="111:111">
      <c r="DG324800" s="394"/>
    </row>
    <row r="324801" spans="111:111">
      <c r="DG324801" s="379"/>
    </row>
    <row r="324825" spans="111:111">
      <c r="DG324825" s="394"/>
    </row>
    <row r="324826" spans="111:111">
      <c r="DG324826" s="379"/>
    </row>
    <row r="324850" spans="111:111">
      <c r="DG324850" s="394"/>
    </row>
    <row r="324851" spans="111:111">
      <c r="DG324851" s="379"/>
    </row>
    <row r="324875" spans="111:111">
      <c r="DG324875" s="394"/>
    </row>
    <row r="324876" spans="111:111">
      <c r="DG324876" s="379"/>
    </row>
    <row r="324900" spans="111:111">
      <c r="DG324900" s="394"/>
    </row>
    <row r="324901" spans="111:111">
      <c r="DG324901" s="379"/>
    </row>
    <row r="324925" spans="111:111">
      <c r="DG324925" s="394"/>
    </row>
    <row r="324926" spans="111:111">
      <c r="DG324926" s="379"/>
    </row>
    <row r="324950" spans="111:111">
      <c r="DG324950" s="394"/>
    </row>
    <row r="324951" spans="111:111">
      <c r="DG324951" s="379"/>
    </row>
    <row r="324975" spans="111:111">
      <c r="DG324975" s="394"/>
    </row>
    <row r="324976" spans="111:111">
      <c r="DG324976" s="379"/>
    </row>
    <row r="325000" spans="111:111">
      <c r="DG325000" s="394"/>
    </row>
    <row r="325001" spans="111:111">
      <c r="DG325001" s="379"/>
    </row>
    <row r="325025" spans="111:111">
      <c r="DG325025" s="394"/>
    </row>
    <row r="325026" spans="111:111">
      <c r="DG325026" s="379"/>
    </row>
    <row r="325050" spans="111:111">
      <c r="DG325050" s="394"/>
    </row>
    <row r="325051" spans="111:111">
      <c r="DG325051" s="379"/>
    </row>
    <row r="325075" spans="111:111">
      <c r="DG325075" s="394"/>
    </row>
    <row r="325076" spans="111:111">
      <c r="DG325076" s="379"/>
    </row>
    <row r="325100" spans="111:111">
      <c r="DG325100" s="394"/>
    </row>
    <row r="325101" spans="111:111">
      <c r="DG325101" s="379"/>
    </row>
    <row r="325125" spans="111:111">
      <c r="DG325125" s="394"/>
    </row>
    <row r="325126" spans="111:111">
      <c r="DG325126" s="379"/>
    </row>
    <row r="325150" spans="111:111">
      <c r="DG325150" s="394"/>
    </row>
    <row r="325151" spans="111:111">
      <c r="DG325151" s="379"/>
    </row>
    <row r="325175" spans="111:111">
      <c r="DG325175" s="394"/>
    </row>
    <row r="325176" spans="111:111">
      <c r="DG325176" s="379"/>
    </row>
    <row r="325200" spans="111:111">
      <c r="DG325200" s="394"/>
    </row>
    <row r="325201" spans="111:111">
      <c r="DG325201" s="379"/>
    </row>
    <row r="325225" spans="111:111">
      <c r="DG325225" s="394"/>
    </row>
    <row r="325226" spans="111:111">
      <c r="DG325226" s="379"/>
    </row>
    <row r="325250" spans="111:111">
      <c r="DG325250" s="394"/>
    </row>
    <row r="325251" spans="111:111">
      <c r="DG325251" s="379"/>
    </row>
    <row r="325275" spans="111:111">
      <c r="DG325275" s="394"/>
    </row>
    <row r="325276" spans="111:111">
      <c r="DG325276" s="379"/>
    </row>
    <row r="325300" spans="111:111">
      <c r="DG325300" s="394"/>
    </row>
    <row r="325301" spans="111:111">
      <c r="DG325301" s="379"/>
    </row>
    <row r="325325" spans="111:111">
      <c r="DG325325" s="394"/>
    </row>
    <row r="325326" spans="111:111">
      <c r="DG325326" s="379"/>
    </row>
    <row r="325350" spans="111:111">
      <c r="DG325350" s="394"/>
    </row>
    <row r="325351" spans="111:111">
      <c r="DG325351" s="379"/>
    </row>
    <row r="325375" spans="111:111">
      <c r="DG325375" s="394"/>
    </row>
    <row r="325376" spans="111:111">
      <c r="DG325376" s="379"/>
    </row>
    <row r="325400" spans="111:111">
      <c r="DG325400" s="394"/>
    </row>
    <row r="325401" spans="111:111">
      <c r="DG325401" s="379"/>
    </row>
    <row r="325425" spans="111:111">
      <c r="DG325425" s="394"/>
    </row>
    <row r="325426" spans="111:111">
      <c r="DG325426" s="379"/>
    </row>
    <row r="325450" spans="111:111">
      <c r="DG325450" s="394"/>
    </row>
    <row r="325451" spans="111:111">
      <c r="DG325451" s="379"/>
    </row>
    <row r="325475" spans="111:111">
      <c r="DG325475" s="394"/>
    </row>
    <row r="325476" spans="111:111">
      <c r="DG325476" s="379"/>
    </row>
    <row r="325500" spans="111:111">
      <c r="DG325500" s="394"/>
    </row>
    <row r="325501" spans="111:111">
      <c r="DG325501" s="379"/>
    </row>
    <row r="325525" spans="111:111">
      <c r="DG325525" s="394"/>
    </row>
    <row r="325526" spans="111:111">
      <c r="DG325526" s="379"/>
    </row>
    <row r="325550" spans="111:111">
      <c r="DG325550" s="394"/>
    </row>
    <row r="325551" spans="111:111">
      <c r="DG325551" s="379"/>
    </row>
    <row r="325575" spans="111:111">
      <c r="DG325575" s="394"/>
    </row>
    <row r="325576" spans="111:111">
      <c r="DG325576" s="379"/>
    </row>
    <row r="325600" spans="111:111">
      <c r="DG325600" s="394"/>
    </row>
    <row r="325601" spans="111:111">
      <c r="DG325601" s="379"/>
    </row>
    <row r="325625" spans="111:111">
      <c r="DG325625" s="394"/>
    </row>
    <row r="325626" spans="111:111">
      <c r="DG325626" s="379"/>
    </row>
    <row r="325650" spans="111:111">
      <c r="DG325650" s="394"/>
    </row>
    <row r="325651" spans="111:111">
      <c r="DG325651" s="379"/>
    </row>
    <row r="325675" spans="111:111">
      <c r="DG325675" s="394"/>
    </row>
    <row r="325676" spans="111:111">
      <c r="DG325676" s="379"/>
    </row>
    <row r="325700" spans="111:111">
      <c r="DG325700" s="394"/>
    </row>
    <row r="325701" spans="111:111">
      <c r="DG325701" s="379"/>
    </row>
    <row r="325725" spans="111:111">
      <c r="DG325725" s="394"/>
    </row>
    <row r="325726" spans="111:111">
      <c r="DG325726" s="379"/>
    </row>
    <row r="325750" spans="111:111">
      <c r="DG325750" s="394"/>
    </row>
    <row r="325751" spans="111:111">
      <c r="DG325751" s="379"/>
    </row>
    <row r="325775" spans="111:111">
      <c r="DG325775" s="394"/>
    </row>
    <row r="325776" spans="111:111">
      <c r="DG325776" s="379"/>
    </row>
    <row r="325800" spans="111:111">
      <c r="DG325800" s="394"/>
    </row>
    <row r="325801" spans="111:111">
      <c r="DG325801" s="379"/>
    </row>
    <row r="325825" spans="111:111">
      <c r="DG325825" s="394"/>
    </row>
    <row r="325826" spans="111:111">
      <c r="DG325826" s="379"/>
    </row>
    <row r="325850" spans="111:111">
      <c r="DG325850" s="394"/>
    </row>
    <row r="325851" spans="111:111">
      <c r="DG325851" s="379"/>
    </row>
    <row r="325875" spans="111:111">
      <c r="DG325875" s="394"/>
    </row>
    <row r="325876" spans="111:111">
      <c r="DG325876" s="379"/>
    </row>
    <row r="325900" spans="111:111">
      <c r="DG325900" s="394"/>
    </row>
    <row r="325901" spans="111:111">
      <c r="DG325901" s="379"/>
    </row>
    <row r="325925" spans="111:111">
      <c r="DG325925" s="394"/>
    </row>
    <row r="325926" spans="111:111">
      <c r="DG325926" s="379"/>
    </row>
    <row r="325950" spans="111:111">
      <c r="DG325950" s="394"/>
    </row>
    <row r="325951" spans="111:111">
      <c r="DG325951" s="379"/>
    </row>
    <row r="325975" spans="111:111">
      <c r="DG325975" s="394"/>
    </row>
    <row r="325976" spans="111:111">
      <c r="DG325976" s="379"/>
    </row>
    <row r="326000" spans="111:111">
      <c r="DG326000" s="394"/>
    </row>
    <row r="326001" spans="111:111">
      <c r="DG326001" s="379"/>
    </row>
    <row r="326025" spans="111:111">
      <c r="DG326025" s="394"/>
    </row>
    <row r="326026" spans="111:111">
      <c r="DG326026" s="379"/>
    </row>
    <row r="326050" spans="111:111">
      <c r="DG326050" s="394"/>
    </row>
    <row r="326051" spans="111:111">
      <c r="DG326051" s="379"/>
    </row>
    <row r="326075" spans="111:111">
      <c r="DG326075" s="394"/>
    </row>
    <row r="326076" spans="111:111">
      <c r="DG326076" s="379"/>
    </row>
    <row r="326100" spans="111:111">
      <c r="DG326100" s="394"/>
    </row>
    <row r="326101" spans="111:111">
      <c r="DG326101" s="379"/>
    </row>
    <row r="326125" spans="111:111">
      <c r="DG326125" s="394"/>
    </row>
    <row r="326126" spans="111:111">
      <c r="DG326126" s="379"/>
    </row>
    <row r="326150" spans="111:111">
      <c r="DG326150" s="394"/>
    </row>
    <row r="326151" spans="111:111">
      <c r="DG326151" s="379"/>
    </row>
    <row r="326175" spans="111:111">
      <c r="DG326175" s="394"/>
    </row>
    <row r="326176" spans="111:111">
      <c r="DG326176" s="379"/>
    </row>
    <row r="326200" spans="111:111">
      <c r="DG326200" s="394"/>
    </row>
    <row r="326201" spans="111:111">
      <c r="DG326201" s="379"/>
    </row>
    <row r="326225" spans="111:111">
      <c r="DG326225" s="394"/>
    </row>
    <row r="326226" spans="111:111">
      <c r="DG326226" s="379"/>
    </row>
    <row r="326250" spans="111:111">
      <c r="DG326250" s="394"/>
    </row>
    <row r="326251" spans="111:111">
      <c r="DG326251" s="379"/>
    </row>
    <row r="326275" spans="111:111">
      <c r="DG326275" s="394"/>
    </row>
    <row r="326276" spans="111:111">
      <c r="DG326276" s="379"/>
    </row>
    <row r="326300" spans="111:111">
      <c r="DG326300" s="394"/>
    </row>
    <row r="326301" spans="111:111">
      <c r="DG326301" s="379"/>
    </row>
    <row r="326325" spans="111:111">
      <c r="DG326325" s="394"/>
    </row>
    <row r="326326" spans="111:111">
      <c r="DG326326" s="379"/>
    </row>
    <row r="326350" spans="111:111">
      <c r="DG326350" s="394"/>
    </row>
    <row r="326351" spans="111:111">
      <c r="DG326351" s="379"/>
    </row>
    <row r="326375" spans="111:111">
      <c r="DG326375" s="394"/>
    </row>
    <row r="326376" spans="111:111">
      <c r="DG326376" s="379"/>
    </row>
    <row r="326400" spans="111:111">
      <c r="DG326400" s="394"/>
    </row>
    <row r="326401" spans="111:111">
      <c r="DG326401" s="379"/>
    </row>
    <row r="326425" spans="111:111">
      <c r="DG326425" s="394"/>
    </row>
    <row r="326426" spans="111:111">
      <c r="DG326426" s="379"/>
    </row>
    <row r="326450" spans="111:111">
      <c r="DG326450" s="394"/>
    </row>
    <row r="326451" spans="111:111">
      <c r="DG326451" s="379"/>
    </row>
    <row r="326475" spans="111:111">
      <c r="DG326475" s="394"/>
    </row>
    <row r="326476" spans="111:111">
      <c r="DG326476" s="379"/>
    </row>
    <row r="326500" spans="111:111">
      <c r="DG326500" s="394"/>
    </row>
    <row r="326501" spans="111:111">
      <c r="DG326501" s="379"/>
    </row>
    <row r="326525" spans="111:111">
      <c r="DG326525" s="394"/>
    </row>
    <row r="326526" spans="111:111">
      <c r="DG326526" s="379"/>
    </row>
    <row r="326550" spans="111:111">
      <c r="DG326550" s="394"/>
    </row>
    <row r="326551" spans="111:111">
      <c r="DG326551" s="379"/>
    </row>
    <row r="326575" spans="111:111">
      <c r="DG326575" s="394"/>
    </row>
    <row r="326576" spans="111:111">
      <c r="DG326576" s="379"/>
    </row>
    <row r="326600" spans="111:111">
      <c r="DG326600" s="394"/>
    </row>
    <row r="326601" spans="111:111">
      <c r="DG326601" s="379"/>
    </row>
    <row r="326625" spans="111:111">
      <c r="DG326625" s="394"/>
    </row>
    <row r="326626" spans="111:111">
      <c r="DG326626" s="379"/>
    </row>
    <row r="326650" spans="111:111">
      <c r="DG326650" s="394"/>
    </row>
    <row r="326651" spans="111:111">
      <c r="DG326651" s="379"/>
    </row>
    <row r="326675" spans="111:111">
      <c r="DG326675" s="394"/>
    </row>
    <row r="326676" spans="111:111">
      <c r="DG326676" s="379"/>
    </row>
    <row r="326700" spans="111:111">
      <c r="DG326700" s="394"/>
    </row>
    <row r="326701" spans="111:111">
      <c r="DG326701" s="379"/>
    </row>
    <row r="326725" spans="111:111">
      <c r="DG326725" s="394"/>
    </row>
    <row r="326726" spans="111:111">
      <c r="DG326726" s="379"/>
    </row>
    <row r="326750" spans="111:111">
      <c r="DG326750" s="394"/>
    </row>
    <row r="326751" spans="111:111">
      <c r="DG326751" s="379"/>
    </row>
    <row r="326775" spans="111:111">
      <c r="DG326775" s="394"/>
    </row>
    <row r="326776" spans="111:111">
      <c r="DG326776" s="379"/>
    </row>
    <row r="326800" spans="111:111">
      <c r="DG326800" s="394"/>
    </row>
    <row r="326801" spans="111:111">
      <c r="DG326801" s="379"/>
    </row>
    <row r="326825" spans="111:111">
      <c r="DG326825" s="394"/>
    </row>
    <row r="326826" spans="111:111">
      <c r="DG326826" s="379"/>
    </row>
    <row r="326850" spans="111:111">
      <c r="DG326850" s="394"/>
    </row>
    <row r="326851" spans="111:111">
      <c r="DG326851" s="379"/>
    </row>
    <row r="326875" spans="111:111">
      <c r="DG326875" s="394"/>
    </row>
    <row r="326876" spans="111:111">
      <c r="DG326876" s="379"/>
    </row>
    <row r="326900" spans="111:111">
      <c r="DG326900" s="394"/>
    </row>
    <row r="326901" spans="111:111">
      <c r="DG326901" s="379"/>
    </row>
    <row r="326925" spans="111:111">
      <c r="DG326925" s="394"/>
    </row>
    <row r="326926" spans="111:111">
      <c r="DG326926" s="379"/>
    </row>
    <row r="326950" spans="111:111">
      <c r="DG326950" s="394"/>
    </row>
    <row r="326951" spans="111:111">
      <c r="DG326951" s="379"/>
    </row>
    <row r="326975" spans="111:111">
      <c r="DG326975" s="394"/>
    </row>
    <row r="326976" spans="111:111">
      <c r="DG326976" s="379"/>
    </row>
    <row r="327000" spans="111:111">
      <c r="DG327000" s="394"/>
    </row>
    <row r="327001" spans="111:111">
      <c r="DG327001" s="379"/>
    </row>
    <row r="327025" spans="111:111">
      <c r="DG327025" s="394"/>
    </row>
    <row r="327026" spans="111:111">
      <c r="DG327026" s="379"/>
    </row>
    <row r="327050" spans="111:111">
      <c r="DG327050" s="394"/>
    </row>
    <row r="327051" spans="111:111">
      <c r="DG327051" s="379"/>
    </row>
    <row r="327075" spans="111:111">
      <c r="DG327075" s="394"/>
    </row>
    <row r="327076" spans="111:111">
      <c r="DG327076" s="379"/>
    </row>
    <row r="327100" spans="111:111">
      <c r="DG327100" s="394"/>
    </row>
    <row r="327101" spans="111:111">
      <c r="DG327101" s="379"/>
    </row>
    <row r="327125" spans="111:111">
      <c r="DG327125" s="394"/>
    </row>
    <row r="327126" spans="111:111">
      <c r="DG327126" s="379"/>
    </row>
    <row r="327150" spans="111:111">
      <c r="DG327150" s="394"/>
    </row>
    <row r="327151" spans="111:111">
      <c r="DG327151" s="379"/>
    </row>
    <row r="327175" spans="111:111">
      <c r="DG327175" s="394"/>
    </row>
    <row r="327176" spans="111:111">
      <c r="DG327176" s="379"/>
    </row>
    <row r="327200" spans="111:111">
      <c r="DG327200" s="394"/>
    </row>
    <row r="327201" spans="111:111">
      <c r="DG327201" s="379"/>
    </row>
    <row r="327225" spans="111:111">
      <c r="DG327225" s="394"/>
    </row>
    <row r="327226" spans="111:111">
      <c r="DG327226" s="379"/>
    </row>
    <row r="327250" spans="111:111">
      <c r="DG327250" s="394"/>
    </row>
    <row r="327251" spans="111:111">
      <c r="DG327251" s="379"/>
    </row>
    <row r="327275" spans="111:111">
      <c r="DG327275" s="394"/>
    </row>
    <row r="327276" spans="111:111">
      <c r="DG327276" s="379"/>
    </row>
    <row r="327300" spans="111:111">
      <c r="DG327300" s="394"/>
    </row>
    <row r="327301" spans="111:111">
      <c r="DG327301" s="379"/>
    </row>
    <row r="327325" spans="111:111">
      <c r="DG327325" s="394"/>
    </row>
    <row r="327326" spans="111:111">
      <c r="DG327326" s="379"/>
    </row>
    <row r="327350" spans="111:111">
      <c r="DG327350" s="394"/>
    </row>
    <row r="327351" spans="111:111">
      <c r="DG327351" s="379"/>
    </row>
    <row r="327375" spans="111:111">
      <c r="DG327375" s="394"/>
    </row>
    <row r="327376" spans="111:111">
      <c r="DG327376" s="379"/>
    </row>
    <row r="327400" spans="111:111">
      <c r="DG327400" s="394"/>
    </row>
    <row r="327401" spans="111:111">
      <c r="DG327401" s="379"/>
    </row>
    <row r="327425" spans="111:111">
      <c r="DG327425" s="394"/>
    </row>
    <row r="327426" spans="111:111">
      <c r="DG327426" s="379"/>
    </row>
    <row r="327450" spans="111:111">
      <c r="DG327450" s="394"/>
    </row>
    <row r="327451" spans="111:111">
      <c r="DG327451" s="379"/>
    </row>
    <row r="327475" spans="111:111">
      <c r="DG327475" s="394"/>
    </row>
    <row r="327476" spans="111:111">
      <c r="DG327476" s="379"/>
    </row>
    <row r="327500" spans="111:111">
      <c r="DG327500" s="394"/>
    </row>
    <row r="327501" spans="111:111">
      <c r="DG327501" s="379"/>
    </row>
    <row r="327525" spans="111:111">
      <c r="DG327525" s="394"/>
    </row>
    <row r="327526" spans="111:111">
      <c r="DG327526" s="379"/>
    </row>
    <row r="327550" spans="111:111">
      <c r="DG327550" s="394"/>
    </row>
    <row r="327551" spans="111:111">
      <c r="DG327551" s="379"/>
    </row>
    <row r="327575" spans="111:111">
      <c r="DG327575" s="394"/>
    </row>
    <row r="327576" spans="111:111">
      <c r="DG327576" s="379"/>
    </row>
    <row r="327600" spans="111:111">
      <c r="DG327600" s="394"/>
    </row>
    <row r="327601" spans="111:111">
      <c r="DG327601" s="379"/>
    </row>
    <row r="327625" spans="111:111">
      <c r="DG327625" s="394"/>
    </row>
    <row r="327626" spans="111:111">
      <c r="DG327626" s="379"/>
    </row>
    <row r="327650" spans="111:111">
      <c r="DG327650" s="394"/>
    </row>
    <row r="327651" spans="111:111">
      <c r="DG327651" s="379"/>
    </row>
    <row r="327675" spans="111:111">
      <c r="DG327675" s="394"/>
    </row>
    <row r="327676" spans="111:111">
      <c r="DG327676" s="379"/>
    </row>
    <row r="327700" spans="111:111">
      <c r="DG327700" s="394"/>
    </row>
    <row r="327701" spans="111:111">
      <c r="DG327701" s="379"/>
    </row>
    <row r="327725" spans="111:111">
      <c r="DG327725" s="394"/>
    </row>
    <row r="327726" spans="111:111">
      <c r="DG327726" s="379"/>
    </row>
    <row r="327750" spans="111:111">
      <c r="DG327750" s="394"/>
    </row>
    <row r="327751" spans="111:111">
      <c r="DG327751" s="379"/>
    </row>
    <row r="327775" spans="111:111">
      <c r="DG327775" s="394"/>
    </row>
    <row r="327776" spans="111:111">
      <c r="DG327776" s="379"/>
    </row>
    <row r="327800" spans="111:111">
      <c r="DG327800" s="394"/>
    </row>
    <row r="327801" spans="111:111">
      <c r="DG327801" s="379"/>
    </row>
    <row r="327825" spans="111:111">
      <c r="DG327825" s="394"/>
    </row>
    <row r="327826" spans="111:111">
      <c r="DG327826" s="379"/>
    </row>
    <row r="327850" spans="111:111">
      <c r="DG327850" s="394"/>
    </row>
    <row r="327851" spans="111:111">
      <c r="DG327851" s="379"/>
    </row>
    <row r="327875" spans="111:111">
      <c r="DG327875" s="394"/>
    </row>
    <row r="327876" spans="111:111">
      <c r="DG327876" s="379"/>
    </row>
    <row r="327900" spans="111:111">
      <c r="DG327900" s="394"/>
    </row>
    <row r="327901" spans="111:111">
      <c r="DG327901" s="379"/>
    </row>
    <row r="327925" spans="111:111">
      <c r="DG327925" s="394"/>
    </row>
    <row r="327926" spans="111:111">
      <c r="DG327926" s="379"/>
    </row>
    <row r="327950" spans="111:111">
      <c r="DG327950" s="394"/>
    </row>
    <row r="327951" spans="111:111">
      <c r="DG327951" s="379"/>
    </row>
    <row r="327975" spans="111:111">
      <c r="DG327975" s="394"/>
    </row>
    <row r="327976" spans="111:111">
      <c r="DG327976" s="379"/>
    </row>
    <row r="328000" spans="111:111">
      <c r="DG328000" s="394"/>
    </row>
    <row r="328001" spans="111:111">
      <c r="DG328001" s="379"/>
    </row>
    <row r="328025" spans="111:111">
      <c r="DG328025" s="394"/>
    </row>
    <row r="328026" spans="111:111">
      <c r="DG328026" s="379"/>
    </row>
    <row r="328050" spans="111:111">
      <c r="DG328050" s="394"/>
    </row>
    <row r="328051" spans="111:111">
      <c r="DG328051" s="379"/>
    </row>
    <row r="328075" spans="111:111">
      <c r="DG328075" s="394"/>
    </row>
    <row r="328076" spans="111:111">
      <c r="DG328076" s="379"/>
    </row>
    <row r="328100" spans="111:111">
      <c r="DG328100" s="394"/>
    </row>
    <row r="328101" spans="111:111">
      <c r="DG328101" s="379"/>
    </row>
    <row r="328125" spans="111:111">
      <c r="DG328125" s="394"/>
    </row>
    <row r="328126" spans="111:111">
      <c r="DG328126" s="379"/>
    </row>
    <row r="328150" spans="111:111">
      <c r="DG328150" s="394"/>
    </row>
    <row r="328151" spans="111:111">
      <c r="DG328151" s="379"/>
    </row>
    <row r="328175" spans="111:111">
      <c r="DG328175" s="394"/>
    </row>
    <row r="328176" spans="111:111">
      <c r="DG328176" s="379"/>
    </row>
    <row r="328200" spans="111:111">
      <c r="DG328200" s="394"/>
    </row>
    <row r="328201" spans="111:111">
      <c r="DG328201" s="379"/>
    </row>
    <row r="328225" spans="111:111">
      <c r="DG328225" s="394"/>
    </row>
    <row r="328226" spans="111:111">
      <c r="DG328226" s="379"/>
    </row>
    <row r="328250" spans="111:111">
      <c r="DG328250" s="394"/>
    </row>
    <row r="328251" spans="111:111">
      <c r="DG328251" s="379"/>
    </row>
    <row r="328275" spans="111:111">
      <c r="DG328275" s="394"/>
    </row>
    <row r="328276" spans="111:111">
      <c r="DG328276" s="379"/>
    </row>
    <row r="328300" spans="111:111">
      <c r="DG328300" s="394"/>
    </row>
    <row r="328301" spans="111:111">
      <c r="DG328301" s="379"/>
    </row>
    <row r="328325" spans="111:111">
      <c r="DG328325" s="394"/>
    </row>
    <row r="328326" spans="111:111">
      <c r="DG328326" s="379"/>
    </row>
    <row r="328350" spans="111:111">
      <c r="DG328350" s="394"/>
    </row>
    <row r="328351" spans="111:111">
      <c r="DG328351" s="379"/>
    </row>
    <row r="328375" spans="111:111">
      <c r="DG328375" s="394"/>
    </row>
    <row r="328376" spans="111:111">
      <c r="DG328376" s="379"/>
    </row>
    <row r="328400" spans="111:111">
      <c r="DG328400" s="394"/>
    </row>
    <row r="328401" spans="111:111">
      <c r="DG328401" s="379"/>
    </row>
    <row r="328425" spans="111:111">
      <c r="DG328425" s="394"/>
    </row>
    <row r="328426" spans="111:111">
      <c r="DG328426" s="379"/>
    </row>
    <row r="328450" spans="111:111">
      <c r="DG328450" s="394"/>
    </row>
    <row r="328451" spans="111:111">
      <c r="DG328451" s="379"/>
    </row>
    <row r="328475" spans="111:111">
      <c r="DG328475" s="394"/>
    </row>
    <row r="328476" spans="111:111">
      <c r="DG328476" s="379"/>
    </row>
    <row r="328500" spans="111:111">
      <c r="DG328500" s="394"/>
    </row>
    <row r="328501" spans="111:111">
      <c r="DG328501" s="379"/>
    </row>
    <row r="328525" spans="111:111">
      <c r="DG328525" s="394"/>
    </row>
    <row r="328526" spans="111:111">
      <c r="DG328526" s="379"/>
    </row>
    <row r="328550" spans="111:111">
      <c r="DG328550" s="394"/>
    </row>
    <row r="328551" spans="111:111">
      <c r="DG328551" s="379"/>
    </row>
    <row r="328575" spans="111:111">
      <c r="DG328575" s="394"/>
    </row>
    <row r="328576" spans="111:111">
      <c r="DG328576" s="379"/>
    </row>
    <row r="328600" spans="111:111">
      <c r="DG328600" s="394"/>
    </row>
    <row r="328601" spans="111:111">
      <c r="DG328601" s="379"/>
    </row>
    <row r="328625" spans="111:111">
      <c r="DG328625" s="394"/>
    </row>
    <row r="328626" spans="111:111">
      <c r="DG328626" s="379"/>
    </row>
    <row r="328650" spans="111:111">
      <c r="DG328650" s="394"/>
    </row>
    <row r="328651" spans="111:111">
      <c r="DG328651" s="379"/>
    </row>
    <row r="328675" spans="111:111">
      <c r="DG328675" s="394"/>
    </row>
    <row r="328676" spans="111:111">
      <c r="DG328676" s="379"/>
    </row>
    <row r="328700" spans="111:111">
      <c r="DG328700" s="394"/>
    </row>
    <row r="328701" spans="111:111">
      <c r="DG328701" s="379"/>
    </row>
    <row r="328725" spans="111:111">
      <c r="DG328725" s="394"/>
    </row>
    <row r="328726" spans="111:111">
      <c r="DG328726" s="379"/>
    </row>
    <row r="328750" spans="111:111">
      <c r="DG328750" s="394"/>
    </row>
    <row r="328751" spans="111:111">
      <c r="DG328751" s="379"/>
    </row>
    <row r="328775" spans="111:111">
      <c r="DG328775" s="394"/>
    </row>
    <row r="328776" spans="111:111">
      <c r="DG328776" s="379"/>
    </row>
    <row r="328800" spans="111:111">
      <c r="DG328800" s="394"/>
    </row>
    <row r="328801" spans="111:111">
      <c r="DG328801" s="379"/>
    </row>
    <row r="328825" spans="111:111">
      <c r="DG328825" s="394"/>
    </row>
    <row r="328826" spans="111:111">
      <c r="DG328826" s="379"/>
    </row>
    <row r="328850" spans="111:111">
      <c r="DG328850" s="394"/>
    </row>
    <row r="328851" spans="111:111">
      <c r="DG328851" s="379"/>
    </row>
    <row r="328875" spans="111:111">
      <c r="DG328875" s="394"/>
    </row>
    <row r="328876" spans="111:111">
      <c r="DG328876" s="379"/>
    </row>
    <row r="328900" spans="111:111">
      <c r="DG328900" s="394"/>
    </row>
    <row r="328901" spans="111:111">
      <c r="DG328901" s="379"/>
    </row>
    <row r="328925" spans="111:111">
      <c r="DG328925" s="394"/>
    </row>
    <row r="328926" spans="111:111">
      <c r="DG328926" s="379"/>
    </row>
    <row r="328950" spans="111:111">
      <c r="DG328950" s="394"/>
    </row>
    <row r="328951" spans="111:111">
      <c r="DG328951" s="379"/>
    </row>
    <row r="328975" spans="111:111">
      <c r="DG328975" s="394"/>
    </row>
    <row r="328976" spans="111:111">
      <c r="DG328976" s="379"/>
    </row>
    <row r="329000" spans="111:111">
      <c r="DG329000" s="394"/>
    </row>
    <row r="329001" spans="111:111">
      <c r="DG329001" s="379"/>
    </row>
    <row r="329025" spans="111:111">
      <c r="DG329025" s="394"/>
    </row>
    <row r="329026" spans="111:111">
      <c r="DG329026" s="379"/>
    </row>
    <row r="329050" spans="111:111">
      <c r="DG329050" s="394"/>
    </row>
    <row r="329051" spans="111:111">
      <c r="DG329051" s="379"/>
    </row>
    <row r="329075" spans="111:111">
      <c r="DG329075" s="394"/>
    </row>
    <row r="329076" spans="111:111">
      <c r="DG329076" s="379"/>
    </row>
    <row r="329100" spans="111:111">
      <c r="DG329100" s="394"/>
    </row>
    <row r="329101" spans="111:111">
      <c r="DG329101" s="379"/>
    </row>
    <row r="329125" spans="111:111">
      <c r="DG329125" s="394"/>
    </row>
    <row r="329126" spans="111:111">
      <c r="DG329126" s="379"/>
    </row>
    <row r="329150" spans="111:111">
      <c r="DG329150" s="394"/>
    </row>
    <row r="329151" spans="111:111">
      <c r="DG329151" s="379"/>
    </row>
    <row r="329175" spans="111:111">
      <c r="DG329175" s="394"/>
    </row>
    <row r="329176" spans="111:111">
      <c r="DG329176" s="379"/>
    </row>
    <row r="329200" spans="111:111">
      <c r="DG329200" s="394"/>
    </row>
    <row r="329201" spans="111:111">
      <c r="DG329201" s="379"/>
    </row>
    <row r="329225" spans="111:111">
      <c r="DG329225" s="394"/>
    </row>
    <row r="329226" spans="111:111">
      <c r="DG329226" s="379"/>
    </row>
    <row r="329250" spans="111:111">
      <c r="DG329250" s="394"/>
    </row>
    <row r="329251" spans="111:111">
      <c r="DG329251" s="379"/>
    </row>
    <row r="329275" spans="111:111">
      <c r="DG329275" s="394"/>
    </row>
    <row r="329276" spans="111:111">
      <c r="DG329276" s="379"/>
    </row>
    <row r="329300" spans="111:111">
      <c r="DG329300" s="394"/>
    </row>
    <row r="329301" spans="111:111">
      <c r="DG329301" s="379"/>
    </row>
    <row r="329325" spans="111:111">
      <c r="DG329325" s="394"/>
    </row>
    <row r="329326" spans="111:111">
      <c r="DG329326" s="379"/>
    </row>
    <row r="329350" spans="111:111">
      <c r="DG329350" s="394"/>
    </row>
    <row r="329351" spans="111:111">
      <c r="DG329351" s="379"/>
    </row>
    <row r="329375" spans="111:111">
      <c r="DG329375" s="394"/>
    </row>
    <row r="329376" spans="111:111">
      <c r="DG329376" s="379"/>
    </row>
    <row r="329400" spans="111:111">
      <c r="DG329400" s="394"/>
    </row>
    <row r="329401" spans="111:111">
      <c r="DG329401" s="379"/>
    </row>
    <row r="329425" spans="111:111">
      <c r="DG329425" s="394"/>
    </row>
    <row r="329426" spans="111:111">
      <c r="DG329426" s="379"/>
    </row>
    <row r="329450" spans="111:111">
      <c r="DG329450" s="394"/>
    </row>
    <row r="329451" spans="111:111">
      <c r="DG329451" s="379"/>
    </row>
    <row r="329475" spans="111:111">
      <c r="DG329475" s="394"/>
    </row>
    <row r="329476" spans="111:111">
      <c r="DG329476" s="379"/>
    </row>
    <row r="329500" spans="111:111">
      <c r="DG329500" s="394"/>
    </row>
    <row r="329501" spans="111:111">
      <c r="DG329501" s="379"/>
    </row>
    <row r="329525" spans="111:111">
      <c r="DG329525" s="394"/>
    </row>
    <row r="329526" spans="111:111">
      <c r="DG329526" s="379"/>
    </row>
    <row r="329550" spans="111:111">
      <c r="DG329550" s="394"/>
    </row>
    <row r="329551" spans="111:111">
      <c r="DG329551" s="379"/>
    </row>
    <row r="329575" spans="111:111">
      <c r="DG329575" s="394"/>
    </row>
    <row r="329576" spans="111:111">
      <c r="DG329576" s="379"/>
    </row>
    <row r="329600" spans="111:111">
      <c r="DG329600" s="394"/>
    </row>
    <row r="329601" spans="111:111">
      <c r="DG329601" s="379"/>
    </row>
    <row r="329625" spans="111:111">
      <c r="DG329625" s="394"/>
    </row>
    <row r="329626" spans="111:111">
      <c r="DG329626" s="379"/>
    </row>
    <row r="329650" spans="111:111">
      <c r="DG329650" s="394"/>
    </row>
    <row r="329651" spans="111:111">
      <c r="DG329651" s="379"/>
    </row>
    <row r="329675" spans="111:111">
      <c r="DG329675" s="394"/>
    </row>
    <row r="329676" spans="111:111">
      <c r="DG329676" s="379"/>
    </row>
    <row r="329700" spans="111:111">
      <c r="DG329700" s="394"/>
    </row>
    <row r="329701" spans="111:111">
      <c r="DG329701" s="379"/>
    </row>
    <row r="329725" spans="111:111">
      <c r="DG329725" s="394"/>
    </row>
    <row r="329726" spans="111:111">
      <c r="DG329726" s="379"/>
    </row>
    <row r="329750" spans="111:111">
      <c r="DG329750" s="394"/>
    </row>
    <row r="329751" spans="111:111">
      <c r="DG329751" s="379"/>
    </row>
    <row r="329775" spans="111:111">
      <c r="DG329775" s="394"/>
    </row>
    <row r="329776" spans="111:111">
      <c r="DG329776" s="379"/>
    </row>
    <row r="329800" spans="111:111">
      <c r="DG329800" s="394"/>
    </row>
    <row r="329801" spans="111:111">
      <c r="DG329801" s="379"/>
    </row>
    <row r="329825" spans="111:111">
      <c r="DG329825" s="394"/>
    </row>
    <row r="329826" spans="111:111">
      <c r="DG329826" s="379"/>
    </row>
    <row r="329850" spans="111:111">
      <c r="DG329850" s="394"/>
    </row>
    <row r="329851" spans="111:111">
      <c r="DG329851" s="379"/>
    </row>
    <row r="329875" spans="111:111">
      <c r="DG329875" s="394"/>
    </row>
    <row r="329876" spans="111:111">
      <c r="DG329876" s="379"/>
    </row>
    <row r="329900" spans="111:111">
      <c r="DG329900" s="394"/>
    </row>
    <row r="329901" spans="111:111">
      <c r="DG329901" s="379"/>
    </row>
    <row r="329925" spans="111:111">
      <c r="DG329925" s="394"/>
    </row>
    <row r="329926" spans="111:111">
      <c r="DG329926" s="379"/>
    </row>
    <row r="329950" spans="111:111">
      <c r="DG329950" s="394"/>
    </row>
    <row r="329951" spans="111:111">
      <c r="DG329951" s="379"/>
    </row>
    <row r="329975" spans="111:111">
      <c r="DG329975" s="394"/>
    </row>
    <row r="329976" spans="111:111">
      <c r="DG329976" s="379"/>
    </row>
    <row r="330000" spans="111:111">
      <c r="DG330000" s="394"/>
    </row>
    <row r="330001" spans="111:111">
      <c r="DG330001" s="379"/>
    </row>
    <row r="330025" spans="111:111">
      <c r="DG330025" s="394"/>
    </row>
    <row r="330026" spans="111:111">
      <c r="DG330026" s="379"/>
    </row>
    <row r="330050" spans="111:111">
      <c r="DG330050" s="394"/>
    </row>
    <row r="330051" spans="111:111">
      <c r="DG330051" s="379"/>
    </row>
    <row r="330075" spans="111:111">
      <c r="DG330075" s="394"/>
    </row>
    <row r="330076" spans="111:111">
      <c r="DG330076" s="379"/>
    </row>
    <row r="330100" spans="111:111">
      <c r="DG330100" s="394"/>
    </row>
    <row r="330101" spans="111:111">
      <c r="DG330101" s="379"/>
    </row>
    <row r="330125" spans="111:111">
      <c r="DG330125" s="394"/>
    </row>
    <row r="330126" spans="111:111">
      <c r="DG330126" s="379"/>
    </row>
    <row r="330150" spans="111:111">
      <c r="DG330150" s="394"/>
    </row>
    <row r="330151" spans="111:111">
      <c r="DG330151" s="379"/>
    </row>
    <row r="330175" spans="111:111">
      <c r="DG330175" s="394"/>
    </row>
    <row r="330176" spans="111:111">
      <c r="DG330176" s="379"/>
    </row>
    <row r="330200" spans="111:111">
      <c r="DG330200" s="394"/>
    </row>
    <row r="330201" spans="111:111">
      <c r="DG330201" s="379"/>
    </row>
    <row r="330225" spans="111:111">
      <c r="DG330225" s="394"/>
    </row>
    <row r="330226" spans="111:111">
      <c r="DG330226" s="379"/>
    </row>
    <row r="330250" spans="111:111">
      <c r="DG330250" s="394"/>
    </row>
    <row r="330251" spans="111:111">
      <c r="DG330251" s="379"/>
    </row>
    <row r="330275" spans="111:111">
      <c r="DG330275" s="394"/>
    </row>
    <row r="330276" spans="111:111">
      <c r="DG330276" s="379"/>
    </row>
    <row r="330300" spans="111:111">
      <c r="DG330300" s="394"/>
    </row>
    <row r="330301" spans="111:111">
      <c r="DG330301" s="379"/>
    </row>
    <row r="330325" spans="111:111">
      <c r="DG330325" s="394"/>
    </row>
    <row r="330326" spans="111:111">
      <c r="DG330326" s="379"/>
    </row>
    <row r="330350" spans="111:111">
      <c r="DG330350" s="394"/>
    </row>
    <row r="330351" spans="111:111">
      <c r="DG330351" s="379"/>
    </row>
    <row r="330375" spans="111:111">
      <c r="DG330375" s="394"/>
    </row>
    <row r="330376" spans="111:111">
      <c r="DG330376" s="379"/>
    </row>
    <row r="330400" spans="111:111">
      <c r="DG330400" s="394"/>
    </row>
    <row r="330401" spans="111:111">
      <c r="DG330401" s="379"/>
    </row>
    <row r="330425" spans="111:111">
      <c r="DG330425" s="394"/>
    </row>
    <row r="330426" spans="111:111">
      <c r="DG330426" s="379"/>
    </row>
    <row r="330450" spans="111:111">
      <c r="DG330450" s="394"/>
    </row>
    <row r="330451" spans="111:111">
      <c r="DG330451" s="379"/>
    </row>
    <row r="330475" spans="111:111">
      <c r="DG330475" s="394"/>
    </row>
    <row r="330476" spans="111:111">
      <c r="DG330476" s="379"/>
    </row>
    <row r="330500" spans="111:111">
      <c r="DG330500" s="394"/>
    </row>
    <row r="330501" spans="111:111">
      <c r="DG330501" s="379"/>
    </row>
    <row r="330525" spans="111:111">
      <c r="DG330525" s="394"/>
    </row>
    <row r="330526" spans="111:111">
      <c r="DG330526" s="379"/>
    </row>
    <row r="330550" spans="111:111">
      <c r="DG330550" s="394"/>
    </row>
    <row r="330551" spans="111:111">
      <c r="DG330551" s="379"/>
    </row>
    <row r="330575" spans="111:111">
      <c r="DG330575" s="394"/>
    </row>
    <row r="330576" spans="111:111">
      <c r="DG330576" s="379"/>
    </row>
    <row r="330600" spans="111:111">
      <c r="DG330600" s="394"/>
    </row>
    <row r="330601" spans="111:111">
      <c r="DG330601" s="379"/>
    </row>
    <row r="330625" spans="111:111">
      <c r="DG330625" s="394"/>
    </row>
    <row r="330626" spans="111:111">
      <c r="DG330626" s="379"/>
    </row>
    <row r="330650" spans="111:111">
      <c r="DG330650" s="394"/>
    </row>
    <row r="330651" spans="111:111">
      <c r="DG330651" s="379"/>
    </row>
    <row r="330675" spans="111:111">
      <c r="DG330675" s="394"/>
    </row>
    <row r="330676" spans="111:111">
      <c r="DG330676" s="379"/>
    </row>
    <row r="330700" spans="111:111">
      <c r="DG330700" s="394"/>
    </row>
    <row r="330701" spans="111:111">
      <c r="DG330701" s="379"/>
    </row>
    <row r="330725" spans="111:111">
      <c r="DG330725" s="394"/>
    </row>
    <row r="330726" spans="111:111">
      <c r="DG330726" s="379"/>
    </row>
    <row r="330750" spans="111:111">
      <c r="DG330750" s="394"/>
    </row>
    <row r="330751" spans="111:111">
      <c r="DG330751" s="379"/>
    </row>
    <row r="330775" spans="111:111">
      <c r="DG330775" s="394"/>
    </row>
    <row r="330776" spans="111:111">
      <c r="DG330776" s="379"/>
    </row>
    <row r="330800" spans="111:111">
      <c r="DG330800" s="394"/>
    </row>
    <row r="330801" spans="111:111">
      <c r="DG330801" s="379"/>
    </row>
    <row r="330825" spans="111:111">
      <c r="DG330825" s="394"/>
    </row>
    <row r="330826" spans="111:111">
      <c r="DG330826" s="379"/>
    </row>
    <row r="330850" spans="111:111">
      <c r="DG330850" s="394"/>
    </row>
    <row r="330851" spans="111:111">
      <c r="DG330851" s="379"/>
    </row>
    <row r="330875" spans="111:111">
      <c r="DG330875" s="394"/>
    </row>
    <row r="330876" spans="111:111">
      <c r="DG330876" s="379"/>
    </row>
    <row r="330900" spans="111:111">
      <c r="DG330900" s="394"/>
    </row>
    <row r="330901" spans="111:111">
      <c r="DG330901" s="379"/>
    </row>
    <row r="330925" spans="111:111">
      <c r="DG330925" s="394"/>
    </row>
    <row r="330926" spans="111:111">
      <c r="DG330926" s="379"/>
    </row>
    <row r="330950" spans="111:111">
      <c r="DG330950" s="394"/>
    </row>
    <row r="330951" spans="111:111">
      <c r="DG330951" s="379"/>
    </row>
    <row r="330975" spans="111:111">
      <c r="DG330975" s="394"/>
    </row>
    <row r="330976" spans="111:111">
      <c r="DG330976" s="379"/>
    </row>
    <row r="331000" spans="111:111">
      <c r="DG331000" s="394"/>
    </row>
    <row r="331001" spans="111:111">
      <c r="DG331001" s="379"/>
    </row>
    <row r="331025" spans="111:111">
      <c r="DG331025" s="394"/>
    </row>
    <row r="331026" spans="111:111">
      <c r="DG331026" s="379"/>
    </row>
    <row r="331050" spans="111:111">
      <c r="DG331050" s="394"/>
    </row>
    <row r="331051" spans="111:111">
      <c r="DG331051" s="379"/>
    </row>
    <row r="331075" spans="111:111">
      <c r="DG331075" s="394"/>
    </row>
    <row r="331076" spans="111:111">
      <c r="DG331076" s="379"/>
    </row>
    <row r="331100" spans="111:111">
      <c r="DG331100" s="394"/>
    </row>
    <row r="331101" spans="111:111">
      <c r="DG331101" s="379"/>
    </row>
    <row r="331125" spans="111:111">
      <c r="DG331125" s="394"/>
    </row>
    <row r="331126" spans="111:111">
      <c r="DG331126" s="379"/>
    </row>
    <row r="331150" spans="111:111">
      <c r="DG331150" s="394"/>
    </row>
    <row r="331151" spans="111:111">
      <c r="DG331151" s="379"/>
    </row>
    <row r="331175" spans="111:111">
      <c r="DG331175" s="394"/>
    </row>
    <row r="331176" spans="111:111">
      <c r="DG331176" s="379"/>
    </row>
    <row r="331200" spans="111:111">
      <c r="DG331200" s="394"/>
    </row>
    <row r="331201" spans="111:111">
      <c r="DG331201" s="379"/>
    </row>
    <row r="331225" spans="111:111">
      <c r="DG331225" s="394"/>
    </row>
    <row r="331226" spans="111:111">
      <c r="DG331226" s="379"/>
    </row>
    <row r="331250" spans="111:111">
      <c r="DG331250" s="394"/>
    </row>
    <row r="331251" spans="111:111">
      <c r="DG331251" s="379"/>
    </row>
    <row r="331275" spans="111:111">
      <c r="DG331275" s="394"/>
    </row>
    <row r="331276" spans="111:111">
      <c r="DG331276" s="379"/>
    </row>
    <row r="331300" spans="111:111">
      <c r="DG331300" s="394"/>
    </row>
    <row r="331301" spans="111:111">
      <c r="DG331301" s="379"/>
    </row>
    <row r="331325" spans="111:111">
      <c r="DG331325" s="394"/>
    </row>
    <row r="331326" spans="111:111">
      <c r="DG331326" s="379"/>
    </row>
    <row r="331350" spans="111:111">
      <c r="DG331350" s="394"/>
    </row>
    <row r="331351" spans="111:111">
      <c r="DG331351" s="379"/>
    </row>
    <row r="331375" spans="111:111">
      <c r="DG331375" s="394"/>
    </row>
    <row r="331376" spans="111:111">
      <c r="DG331376" s="379"/>
    </row>
    <row r="331400" spans="111:111">
      <c r="DG331400" s="394"/>
    </row>
    <row r="331401" spans="111:111">
      <c r="DG331401" s="379"/>
    </row>
    <row r="331425" spans="111:111">
      <c r="DG331425" s="394"/>
    </row>
    <row r="331426" spans="111:111">
      <c r="DG331426" s="379"/>
    </row>
    <row r="331450" spans="111:111">
      <c r="DG331450" s="394"/>
    </row>
    <row r="331451" spans="111:111">
      <c r="DG331451" s="379"/>
    </row>
    <row r="331475" spans="111:111">
      <c r="DG331475" s="394"/>
    </row>
    <row r="331476" spans="111:111">
      <c r="DG331476" s="379"/>
    </row>
    <row r="331500" spans="111:111">
      <c r="DG331500" s="394"/>
    </row>
    <row r="331501" spans="111:111">
      <c r="DG331501" s="379"/>
    </row>
    <row r="331525" spans="111:111">
      <c r="DG331525" s="394"/>
    </row>
    <row r="331526" spans="111:111">
      <c r="DG331526" s="379"/>
    </row>
    <row r="331550" spans="111:111">
      <c r="DG331550" s="394"/>
    </row>
    <row r="331551" spans="111:111">
      <c r="DG331551" s="379"/>
    </row>
    <row r="331575" spans="111:111">
      <c r="DG331575" s="394"/>
    </row>
    <row r="331576" spans="111:111">
      <c r="DG331576" s="379"/>
    </row>
    <row r="331600" spans="111:111">
      <c r="DG331600" s="394"/>
    </row>
    <row r="331601" spans="111:111">
      <c r="DG331601" s="379"/>
    </row>
    <row r="331625" spans="111:111">
      <c r="DG331625" s="394"/>
    </row>
    <row r="331626" spans="111:111">
      <c r="DG331626" s="379"/>
    </row>
    <row r="331650" spans="111:111">
      <c r="DG331650" s="394"/>
    </row>
    <row r="331651" spans="111:111">
      <c r="DG331651" s="379"/>
    </row>
    <row r="331675" spans="111:111">
      <c r="DG331675" s="394"/>
    </row>
    <row r="331676" spans="111:111">
      <c r="DG331676" s="379"/>
    </row>
    <row r="331700" spans="111:111">
      <c r="DG331700" s="394"/>
    </row>
    <row r="331701" spans="111:111">
      <c r="DG331701" s="379"/>
    </row>
    <row r="331725" spans="111:111">
      <c r="DG331725" s="394"/>
    </row>
    <row r="331726" spans="111:111">
      <c r="DG331726" s="379"/>
    </row>
    <row r="331750" spans="111:111">
      <c r="DG331750" s="394"/>
    </row>
    <row r="331751" spans="111:111">
      <c r="DG331751" s="379"/>
    </row>
    <row r="331775" spans="111:111">
      <c r="DG331775" s="394"/>
    </row>
    <row r="331776" spans="111:111">
      <c r="DG331776" s="379"/>
    </row>
    <row r="331800" spans="111:111">
      <c r="DG331800" s="394"/>
    </row>
    <row r="331801" spans="111:111">
      <c r="DG331801" s="379"/>
    </row>
    <row r="331825" spans="111:111">
      <c r="DG331825" s="394"/>
    </row>
    <row r="331826" spans="111:111">
      <c r="DG331826" s="379"/>
    </row>
    <row r="331850" spans="111:111">
      <c r="DG331850" s="394"/>
    </row>
    <row r="331851" spans="111:111">
      <c r="DG331851" s="379"/>
    </row>
    <row r="331875" spans="111:111">
      <c r="DG331875" s="394"/>
    </row>
    <row r="331876" spans="111:111">
      <c r="DG331876" s="379"/>
    </row>
    <row r="331900" spans="111:111">
      <c r="DG331900" s="394"/>
    </row>
    <row r="331901" spans="111:111">
      <c r="DG331901" s="379"/>
    </row>
    <row r="331925" spans="111:111">
      <c r="DG331925" s="394"/>
    </row>
    <row r="331926" spans="111:111">
      <c r="DG331926" s="379"/>
    </row>
    <row r="331950" spans="111:111">
      <c r="DG331950" s="394"/>
    </row>
    <row r="331951" spans="111:111">
      <c r="DG331951" s="379"/>
    </row>
    <row r="331975" spans="111:111">
      <c r="DG331975" s="394"/>
    </row>
    <row r="331976" spans="111:111">
      <c r="DG331976" s="379"/>
    </row>
    <row r="332000" spans="111:111">
      <c r="DG332000" s="394"/>
    </row>
    <row r="332001" spans="111:111">
      <c r="DG332001" s="379"/>
    </row>
    <row r="332025" spans="111:111">
      <c r="DG332025" s="394"/>
    </row>
    <row r="332026" spans="111:111">
      <c r="DG332026" s="379"/>
    </row>
    <row r="332050" spans="111:111">
      <c r="DG332050" s="394"/>
    </row>
    <row r="332051" spans="111:111">
      <c r="DG332051" s="379"/>
    </row>
    <row r="332075" spans="111:111">
      <c r="DG332075" s="394"/>
    </row>
    <row r="332076" spans="111:111">
      <c r="DG332076" s="379"/>
    </row>
    <row r="332100" spans="111:111">
      <c r="DG332100" s="394"/>
    </row>
    <row r="332101" spans="111:111">
      <c r="DG332101" s="379"/>
    </row>
    <row r="332125" spans="111:111">
      <c r="DG332125" s="394"/>
    </row>
    <row r="332126" spans="111:111">
      <c r="DG332126" s="379"/>
    </row>
    <row r="332150" spans="111:111">
      <c r="DG332150" s="394"/>
    </row>
    <row r="332151" spans="111:111">
      <c r="DG332151" s="379"/>
    </row>
    <row r="332175" spans="111:111">
      <c r="DG332175" s="394"/>
    </row>
    <row r="332176" spans="111:111">
      <c r="DG332176" s="379"/>
    </row>
    <row r="332200" spans="111:111">
      <c r="DG332200" s="394"/>
    </row>
    <row r="332201" spans="111:111">
      <c r="DG332201" s="379"/>
    </row>
    <row r="332225" spans="111:111">
      <c r="DG332225" s="394"/>
    </row>
    <row r="332226" spans="111:111">
      <c r="DG332226" s="379"/>
    </row>
    <row r="332250" spans="111:111">
      <c r="DG332250" s="394"/>
    </row>
    <row r="332251" spans="111:111">
      <c r="DG332251" s="379"/>
    </row>
    <row r="332275" spans="111:111">
      <c r="DG332275" s="394"/>
    </row>
    <row r="332276" spans="111:111">
      <c r="DG332276" s="379"/>
    </row>
    <row r="332300" spans="111:111">
      <c r="DG332300" s="394"/>
    </row>
    <row r="332301" spans="111:111">
      <c r="DG332301" s="379"/>
    </row>
    <row r="332325" spans="111:111">
      <c r="DG332325" s="394"/>
    </row>
    <row r="332326" spans="111:111">
      <c r="DG332326" s="379"/>
    </row>
    <row r="332350" spans="111:111">
      <c r="DG332350" s="394"/>
    </row>
    <row r="332351" spans="111:111">
      <c r="DG332351" s="379"/>
    </row>
    <row r="332375" spans="111:111">
      <c r="DG332375" s="394"/>
    </row>
    <row r="332376" spans="111:111">
      <c r="DG332376" s="379"/>
    </row>
    <row r="332400" spans="111:111">
      <c r="DG332400" s="394"/>
    </row>
    <row r="332401" spans="111:111">
      <c r="DG332401" s="379"/>
    </row>
    <row r="332425" spans="111:111">
      <c r="DG332425" s="394"/>
    </row>
    <row r="332426" spans="111:111">
      <c r="DG332426" s="379"/>
    </row>
    <row r="332450" spans="111:111">
      <c r="DG332450" s="394"/>
    </row>
    <row r="332451" spans="111:111">
      <c r="DG332451" s="379"/>
    </row>
    <row r="332475" spans="111:111">
      <c r="DG332475" s="394"/>
    </row>
    <row r="332476" spans="111:111">
      <c r="DG332476" s="379"/>
    </row>
    <row r="332500" spans="111:111">
      <c r="DG332500" s="394"/>
    </row>
    <row r="332501" spans="111:111">
      <c r="DG332501" s="379"/>
    </row>
    <row r="332525" spans="111:111">
      <c r="DG332525" s="394"/>
    </row>
    <row r="332526" spans="111:111">
      <c r="DG332526" s="379"/>
    </row>
    <row r="332550" spans="111:111">
      <c r="DG332550" s="394"/>
    </row>
    <row r="332551" spans="111:111">
      <c r="DG332551" s="379"/>
    </row>
    <row r="332575" spans="111:111">
      <c r="DG332575" s="394"/>
    </row>
    <row r="332576" spans="111:111">
      <c r="DG332576" s="379"/>
    </row>
    <row r="332600" spans="111:111">
      <c r="DG332600" s="394"/>
    </row>
    <row r="332601" spans="111:111">
      <c r="DG332601" s="379"/>
    </row>
    <row r="332625" spans="111:111">
      <c r="DG332625" s="394"/>
    </row>
    <row r="332626" spans="111:111">
      <c r="DG332626" s="379"/>
    </row>
    <row r="332650" spans="111:111">
      <c r="DG332650" s="394"/>
    </row>
    <row r="332651" spans="111:111">
      <c r="DG332651" s="379"/>
    </row>
    <row r="332675" spans="111:111">
      <c r="DG332675" s="394"/>
    </row>
    <row r="332676" spans="111:111">
      <c r="DG332676" s="379"/>
    </row>
    <row r="332700" spans="111:111">
      <c r="DG332700" s="394"/>
    </row>
    <row r="332701" spans="111:111">
      <c r="DG332701" s="379"/>
    </row>
    <row r="332725" spans="111:111">
      <c r="DG332725" s="394"/>
    </row>
    <row r="332726" spans="111:111">
      <c r="DG332726" s="379"/>
    </row>
    <row r="332750" spans="111:111">
      <c r="DG332750" s="394"/>
    </row>
    <row r="332751" spans="111:111">
      <c r="DG332751" s="379"/>
    </row>
    <row r="332775" spans="111:111">
      <c r="DG332775" s="394"/>
    </row>
    <row r="332776" spans="111:111">
      <c r="DG332776" s="379"/>
    </row>
    <row r="332800" spans="111:111">
      <c r="DG332800" s="394"/>
    </row>
    <row r="332801" spans="111:111">
      <c r="DG332801" s="379"/>
    </row>
    <row r="332825" spans="111:111">
      <c r="DG332825" s="394"/>
    </row>
    <row r="332826" spans="111:111">
      <c r="DG332826" s="379"/>
    </row>
    <row r="332850" spans="111:111">
      <c r="DG332850" s="394"/>
    </row>
    <row r="332851" spans="111:111">
      <c r="DG332851" s="379"/>
    </row>
    <row r="332875" spans="111:111">
      <c r="DG332875" s="394"/>
    </row>
    <row r="332876" spans="111:111">
      <c r="DG332876" s="379"/>
    </row>
    <row r="332900" spans="111:111">
      <c r="DG332900" s="394"/>
    </row>
    <row r="332901" spans="111:111">
      <c r="DG332901" s="379"/>
    </row>
    <row r="332925" spans="111:111">
      <c r="DG332925" s="394"/>
    </row>
    <row r="332926" spans="111:111">
      <c r="DG332926" s="379"/>
    </row>
    <row r="332950" spans="111:111">
      <c r="DG332950" s="394"/>
    </row>
    <row r="332951" spans="111:111">
      <c r="DG332951" s="379"/>
    </row>
    <row r="332975" spans="111:111">
      <c r="DG332975" s="394"/>
    </row>
    <row r="332976" spans="111:111">
      <c r="DG332976" s="379"/>
    </row>
    <row r="333000" spans="111:111">
      <c r="DG333000" s="394"/>
    </row>
    <row r="333001" spans="111:111">
      <c r="DG333001" s="379"/>
    </row>
    <row r="333025" spans="111:111">
      <c r="DG333025" s="394"/>
    </row>
    <row r="333026" spans="111:111">
      <c r="DG333026" s="379"/>
    </row>
    <row r="333050" spans="111:111">
      <c r="DG333050" s="394"/>
    </row>
    <row r="333051" spans="111:111">
      <c r="DG333051" s="379"/>
    </row>
    <row r="333075" spans="111:111">
      <c r="DG333075" s="394"/>
    </row>
    <row r="333076" spans="111:111">
      <c r="DG333076" s="379"/>
    </row>
    <row r="333100" spans="111:111">
      <c r="DG333100" s="394"/>
    </row>
    <row r="333101" spans="111:111">
      <c r="DG333101" s="379"/>
    </row>
    <row r="333125" spans="111:111">
      <c r="DG333125" s="394"/>
    </row>
    <row r="333126" spans="111:111">
      <c r="DG333126" s="379"/>
    </row>
    <row r="333150" spans="111:111">
      <c r="DG333150" s="394"/>
    </row>
    <row r="333151" spans="111:111">
      <c r="DG333151" s="379"/>
    </row>
    <row r="333175" spans="111:111">
      <c r="DG333175" s="394"/>
    </row>
    <row r="333176" spans="111:111">
      <c r="DG333176" s="379"/>
    </row>
    <row r="333200" spans="111:111">
      <c r="DG333200" s="394"/>
    </row>
    <row r="333201" spans="111:111">
      <c r="DG333201" s="379"/>
    </row>
    <row r="333225" spans="111:111">
      <c r="DG333225" s="394"/>
    </row>
    <row r="333226" spans="111:111">
      <c r="DG333226" s="379"/>
    </row>
    <row r="333250" spans="111:111">
      <c r="DG333250" s="394"/>
    </row>
    <row r="333251" spans="111:111">
      <c r="DG333251" s="379"/>
    </row>
    <row r="333275" spans="111:111">
      <c r="DG333275" s="394"/>
    </row>
    <row r="333276" spans="111:111">
      <c r="DG333276" s="379"/>
    </row>
    <row r="333300" spans="111:111">
      <c r="DG333300" s="394"/>
    </row>
    <row r="333301" spans="111:111">
      <c r="DG333301" s="379"/>
    </row>
    <row r="333325" spans="111:111">
      <c r="DG333325" s="394"/>
    </row>
    <row r="333326" spans="111:111">
      <c r="DG333326" s="379"/>
    </row>
    <row r="333350" spans="111:111">
      <c r="DG333350" s="394"/>
    </row>
    <row r="333351" spans="111:111">
      <c r="DG333351" s="379"/>
    </row>
    <row r="333375" spans="111:111">
      <c r="DG333375" s="394"/>
    </row>
    <row r="333376" spans="111:111">
      <c r="DG333376" s="379"/>
    </row>
    <row r="333400" spans="111:111">
      <c r="DG333400" s="394"/>
    </row>
    <row r="333401" spans="111:111">
      <c r="DG333401" s="379"/>
    </row>
    <row r="333425" spans="111:111">
      <c r="DG333425" s="394"/>
    </row>
    <row r="333426" spans="111:111">
      <c r="DG333426" s="379"/>
    </row>
    <row r="333450" spans="111:111">
      <c r="DG333450" s="394"/>
    </row>
    <row r="333451" spans="111:111">
      <c r="DG333451" s="379"/>
    </row>
    <row r="333475" spans="111:111">
      <c r="DG333475" s="394"/>
    </row>
    <row r="333476" spans="111:111">
      <c r="DG333476" s="379"/>
    </row>
    <row r="333500" spans="111:111">
      <c r="DG333500" s="394"/>
    </row>
    <row r="333501" spans="111:111">
      <c r="DG333501" s="379"/>
    </row>
    <row r="333525" spans="111:111">
      <c r="DG333525" s="394"/>
    </row>
    <row r="333526" spans="111:111">
      <c r="DG333526" s="379"/>
    </row>
    <row r="333550" spans="111:111">
      <c r="DG333550" s="394"/>
    </row>
    <row r="333551" spans="111:111">
      <c r="DG333551" s="379"/>
    </row>
    <row r="333575" spans="111:111">
      <c r="DG333575" s="394"/>
    </row>
    <row r="333576" spans="111:111">
      <c r="DG333576" s="379"/>
    </row>
    <row r="333600" spans="111:111">
      <c r="DG333600" s="394"/>
    </row>
    <row r="333601" spans="111:111">
      <c r="DG333601" s="379"/>
    </row>
    <row r="333625" spans="111:111">
      <c r="DG333625" s="394"/>
    </row>
    <row r="333626" spans="111:111">
      <c r="DG333626" s="379"/>
    </row>
    <row r="333650" spans="111:111">
      <c r="DG333650" s="394"/>
    </row>
    <row r="333651" spans="111:111">
      <c r="DG333651" s="379"/>
    </row>
    <row r="333675" spans="111:111">
      <c r="DG333675" s="394"/>
    </row>
    <row r="333676" spans="111:111">
      <c r="DG333676" s="379"/>
    </row>
    <row r="333700" spans="111:111">
      <c r="DG333700" s="394"/>
    </row>
    <row r="333701" spans="111:111">
      <c r="DG333701" s="379"/>
    </row>
    <row r="333725" spans="111:111">
      <c r="DG333725" s="394"/>
    </row>
    <row r="333726" spans="111:111">
      <c r="DG333726" s="379"/>
    </row>
    <row r="333750" spans="111:111">
      <c r="DG333750" s="394"/>
    </row>
    <row r="333751" spans="111:111">
      <c r="DG333751" s="379"/>
    </row>
    <row r="333775" spans="111:111">
      <c r="DG333775" s="394"/>
    </row>
    <row r="333776" spans="111:111">
      <c r="DG333776" s="379"/>
    </row>
    <row r="333800" spans="111:111">
      <c r="DG333800" s="394"/>
    </row>
    <row r="333801" spans="111:111">
      <c r="DG333801" s="379"/>
    </row>
    <row r="333825" spans="111:111">
      <c r="DG333825" s="394"/>
    </row>
    <row r="333826" spans="111:111">
      <c r="DG333826" s="379"/>
    </row>
    <row r="333850" spans="111:111">
      <c r="DG333850" s="394"/>
    </row>
    <row r="333851" spans="111:111">
      <c r="DG333851" s="379"/>
    </row>
    <row r="333875" spans="111:111">
      <c r="DG333875" s="394"/>
    </row>
    <row r="333876" spans="111:111">
      <c r="DG333876" s="379"/>
    </row>
    <row r="333900" spans="111:111">
      <c r="DG333900" s="394"/>
    </row>
    <row r="333901" spans="111:111">
      <c r="DG333901" s="379"/>
    </row>
    <row r="333925" spans="111:111">
      <c r="DG333925" s="394"/>
    </row>
    <row r="333926" spans="111:111">
      <c r="DG333926" s="379"/>
    </row>
    <row r="333950" spans="111:111">
      <c r="DG333950" s="394"/>
    </row>
    <row r="333951" spans="111:111">
      <c r="DG333951" s="379"/>
    </row>
    <row r="333975" spans="111:111">
      <c r="DG333975" s="394"/>
    </row>
    <row r="333976" spans="111:111">
      <c r="DG333976" s="379"/>
    </row>
    <row r="334000" spans="111:111">
      <c r="DG334000" s="394"/>
    </row>
    <row r="334001" spans="111:111">
      <c r="DG334001" s="379"/>
    </row>
    <row r="334025" spans="111:111">
      <c r="DG334025" s="394"/>
    </row>
    <row r="334026" spans="111:111">
      <c r="DG334026" s="379"/>
    </row>
    <row r="334050" spans="111:111">
      <c r="DG334050" s="394"/>
    </row>
    <row r="334051" spans="111:111">
      <c r="DG334051" s="379"/>
    </row>
    <row r="334075" spans="111:111">
      <c r="DG334075" s="394"/>
    </row>
    <row r="334076" spans="111:111">
      <c r="DG334076" s="379"/>
    </row>
    <row r="334100" spans="111:111">
      <c r="DG334100" s="394"/>
    </row>
    <row r="334101" spans="111:111">
      <c r="DG334101" s="379"/>
    </row>
    <row r="334125" spans="111:111">
      <c r="DG334125" s="394"/>
    </row>
    <row r="334126" spans="111:111">
      <c r="DG334126" s="379"/>
    </row>
    <row r="334150" spans="111:111">
      <c r="DG334150" s="394"/>
    </row>
    <row r="334151" spans="111:111">
      <c r="DG334151" s="379"/>
    </row>
    <row r="334175" spans="111:111">
      <c r="DG334175" s="394"/>
    </row>
    <row r="334176" spans="111:111">
      <c r="DG334176" s="379"/>
    </row>
    <row r="334200" spans="111:111">
      <c r="DG334200" s="394"/>
    </row>
    <row r="334201" spans="111:111">
      <c r="DG334201" s="379"/>
    </row>
    <row r="334225" spans="111:111">
      <c r="DG334225" s="394"/>
    </row>
    <row r="334226" spans="111:111">
      <c r="DG334226" s="379"/>
    </row>
    <row r="334250" spans="111:111">
      <c r="DG334250" s="394"/>
    </row>
    <row r="334251" spans="111:111">
      <c r="DG334251" s="379"/>
    </row>
    <row r="334275" spans="111:111">
      <c r="DG334275" s="394"/>
    </row>
    <row r="334276" spans="111:111">
      <c r="DG334276" s="379"/>
    </row>
    <row r="334300" spans="111:111">
      <c r="DG334300" s="394"/>
    </row>
    <row r="334301" spans="111:111">
      <c r="DG334301" s="379"/>
    </row>
    <row r="334325" spans="111:111">
      <c r="DG334325" s="394"/>
    </row>
    <row r="334326" spans="111:111">
      <c r="DG334326" s="379"/>
    </row>
    <row r="334350" spans="111:111">
      <c r="DG334350" s="394"/>
    </row>
    <row r="334351" spans="111:111">
      <c r="DG334351" s="379"/>
    </row>
    <row r="334375" spans="111:111">
      <c r="DG334375" s="394"/>
    </row>
    <row r="334376" spans="111:111">
      <c r="DG334376" s="379"/>
    </row>
    <row r="334400" spans="111:111">
      <c r="DG334400" s="394"/>
    </row>
    <row r="334401" spans="111:111">
      <c r="DG334401" s="379"/>
    </row>
    <row r="334425" spans="111:111">
      <c r="DG334425" s="394"/>
    </row>
    <row r="334426" spans="111:111">
      <c r="DG334426" s="379"/>
    </row>
    <row r="334450" spans="111:111">
      <c r="DG334450" s="394"/>
    </row>
    <row r="334451" spans="111:111">
      <c r="DG334451" s="379"/>
    </row>
    <row r="334475" spans="111:111">
      <c r="DG334475" s="394"/>
    </row>
    <row r="334476" spans="111:111">
      <c r="DG334476" s="379"/>
    </row>
    <row r="334500" spans="111:111">
      <c r="DG334500" s="394"/>
    </row>
    <row r="334501" spans="111:111">
      <c r="DG334501" s="379"/>
    </row>
    <row r="334525" spans="111:111">
      <c r="DG334525" s="394"/>
    </row>
    <row r="334526" spans="111:111">
      <c r="DG334526" s="379"/>
    </row>
    <row r="334550" spans="111:111">
      <c r="DG334550" s="394"/>
    </row>
    <row r="334551" spans="111:111">
      <c r="DG334551" s="379"/>
    </row>
    <row r="334575" spans="111:111">
      <c r="DG334575" s="394"/>
    </row>
    <row r="334576" spans="111:111">
      <c r="DG334576" s="379"/>
    </row>
    <row r="334600" spans="111:111">
      <c r="DG334600" s="394"/>
    </row>
    <row r="334601" spans="111:111">
      <c r="DG334601" s="379"/>
    </row>
    <row r="334625" spans="111:111">
      <c r="DG334625" s="394"/>
    </row>
    <row r="334626" spans="111:111">
      <c r="DG334626" s="379"/>
    </row>
    <row r="334650" spans="111:111">
      <c r="DG334650" s="394"/>
    </row>
    <row r="334651" spans="111:111">
      <c r="DG334651" s="379"/>
    </row>
    <row r="334675" spans="111:111">
      <c r="DG334675" s="394"/>
    </row>
    <row r="334676" spans="111:111">
      <c r="DG334676" s="379"/>
    </row>
    <row r="334700" spans="111:111">
      <c r="DG334700" s="394"/>
    </row>
    <row r="334701" spans="111:111">
      <c r="DG334701" s="379"/>
    </row>
    <row r="334725" spans="111:111">
      <c r="DG334725" s="394"/>
    </row>
    <row r="334726" spans="111:111">
      <c r="DG334726" s="379"/>
    </row>
    <row r="334750" spans="111:111">
      <c r="DG334750" s="394"/>
    </row>
    <row r="334751" spans="111:111">
      <c r="DG334751" s="379"/>
    </row>
    <row r="334775" spans="111:111">
      <c r="DG334775" s="394"/>
    </row>
    <row r="334776" spans="111:111">
      <c r="DG334776" s="379"/>
    </row>
    <row r="334800" spans="111:111">
      <c r="DG334800" s="394"/>
    </row>
    <row r="334801" spans="111:111">
      <c r="DG334801" s="379"/>
    </row>
    <row r="334825" spans="111:111">
      <c r="DG334825" s="394"/>
    </row>
    <row r="334826" spans="111:111">
      <c r="DG334826" s="379"/>
    </row>
    <row r="334850" spans="111:111">
      <c r="DG334850" s="394"/>
    </row>
    <row r="334851" spans="111:111">
      <c r="DG334851" s="379"/>
    </row>
    <row r="334875" spans="111:111">
      <c r="DG334875" s="394"/>
    </row>
    <row r="334876" spans="111:111">
      <c r="DG334876" s="379"/>
    </row>
    <row r="334900" spans="111:111">
      <c r="DG334900" s="394"/>
    </row>
    <row r="334901" spans="111:111">
      <c r="DG334901" s="379"/>
    </row>
    <row r="334925" spans="111:111">
      <c r="DG334925" s="394"/>
    </row>
    <row r="334926" spans="111:111">
      <c r="DG334926" s="379"/>
    </row>
    <row r="334950" spans="111:111">
      <c r="DG334950" s="394"/>
    </row>
    <row r="334951" spans="111:111">
      <c r="DG334951" s="379"/>
    </row>
    <row r="334975" spans="111:111">
      <c r="DG334975" s="394"/>
    </row>
    <row r="334976" spans="111:111">
      <c r="DG334976" s="379"/>
    </row>
    <row r="335000" spans="111:111">
      <c r="DG335000" s="394"/>
    </row>
    <row r="335001" spans="111:111">
      <c r="DG335001" s="379"/>
    </row>
    <row r="335025" spans="111:111">
      <c r="DG335025" s="394"/>
    </row>
    <row r="335026" spans="111:111">
      <c r="DG335026" s="379"/>
    </row>
    <row r="335050" spans="111:111">
      <c r="DG335050" s="394"/>
    </row>
    <row r="335051" spans="111:111">
      <c r="DG335051" s="379"/>
    </row>
    <row r="335075" spans="111:111">
      <c r="DG335075" s="394"/>
    </row>
    <row r="335076" spans="111:111">
      <c r="DG335076" s="379"/>
    </row>
    <row r="335100" spans="111:111">
      <c r="DG335100" s="394"/>
    </row>
    <row r="335101" spans="111:111">
      <c r="DG335101" s="379"/>
    </row>
    <row r="335125" spans="111:111">
      <c r="DG335125" s="394"/>
    </row>
    <row r="335126" spans="111:111">
      <c r="DG335126" s="379"/>
    </row>
    <row r="335150" spans="111:111">
      <c r="DG335150" s="394"/>
    </row>
    <row r="335151" spans="111:111">
      <c r="DG335151" s="379"/>
    </row>
    <row r="335175" spans="111:111">
      <c r="DG335175" s="394"/>
    </row>
    <row r="335176" spans="111:111">
      <c r="DG335176" s="379"/>
    </row>
    <row r="335200" spans="111:111">
      <c r="DG335200" s="394"/>
    </row>
    <row r="335201" spans="111:111">
      <c r="DG335201" s="379"/>
    </row>
    <row r="335225" spans="111:111">
      <c r="DG335225" s="394"/>
    </row>
    <row r="335226" spans="111:111">
      <c r="DG335226" s="379"/>
    </row>
    <row r="335250" spans="111:111">
      <c r="DG335250" s="394"/>
    </row>
    <row r="335251" spans="111:111">
      <c r="DG335251" s="379"/>
    </row>
    <row r="335275" spans="111:111">
      <c r="DG335275" s="394"/>
    </row>
    <row r="335276" spans="111:111">
      <c r="DG335276" s="379"/>
    </row>
    <row r="335300" spans="111:111">
      <c r="DG335300" s="394"/>
    </row>
    <row r="335301" spans="111:111">
      <c r="DG335301" s="379"/>
    </row>
    <row r="335325" spans="111:111">
      <c r="DG335325" s="394"/>
    </row>
    <row r="335326" spans="111:111">
      <c r="DG335326" s="379"/>
    </row>
    <row r="335350" spans="111:111">
      <c r="DG335350" s="394"/>
    </row>
    <row r="335351" spans="111:111">
      <c r="DG335351" s="379"/>
    </row>
    <row r="335375" spans="111:111">
      <c r="DG335375" s="394"/>
    </row>
    <row r="335376" spans="111:111">
      <c r="DG335376" s="379"/>
    </row>
    <row r="335400" spans="111:111">
      <c r="DG335400" s="394"/>
    </row>
    <row r="335401" spans="111:111">
      <c r="DG335401" s="379"/>
    </row>
    <row r="335425" spans="111:111">
      <c r="DG335425" s="394"/>
    </row>
    <row r="335426" spans="111:111">
      <c r="DG335426" s="379"/>
    </row>
    <row r="335450" spans="111:111">
      <c r="DG335450" s="394"/>
    </row>
    <row r="335451" spans="111:111">
      <c r="DG335451" s="379"/>
    </row>
    <row r="335475" spans="111:111">
      <c r="DG335475" s="394"/>
    </row>
    <row r="335476" spans="111:111">
      <c r="DG335476" s="379"/>
    </row>
    <row r="335500" spans="111:111">
      <c r="DG335500" s="394"/>
    </row>
    <row r="335501" spans="111:111">
      <c r="DG335501" s="379"/>
    </row>
    <row r="335525" spans="111:111">
      <c r="DG335525" s="394"/>
    </row>
    <row r="335526" spans="111:111">
      <c r="DG335526" s="379"/>
    </row>
    <row r="335550" spans="111:111">
      <c r="DG335550" s="394"/>
    </row>
    <row r="335551" spans="111:111">
      <c r="DG335551" s="379"/>
    </row>
    <row r="335575" spans="111:111">
      <c r="DG335575" s="394"/>
    </row>
    <row r="335576" spans="111:111">
      <c r="DG335576" s="379"/>
    </row>
    <row r="335600" spans="111:111">
      <c r="DG335600" s="394"/>
    </row>
    <row r="335601" spans="111:111">
      <c r="DG335601" s="379"/>
    </row>
    <row r="335625" spans="111:111">
      <c r="DG335625" s="394"/>
    </row>
    <row r="335626" spans="111:111">
      <c r="DG335626" s="379"/>
    </row>
    <row r="335650" spans="111:111">
      <c r="DG335650" s="394"/>
    </row>
    <row r="335651" spans="111:111">
      <c r="DG335651" s="379"/>
    </row>
    <row r="335675" spans="111:111">
      <c r="DG335675" s="394"/>
    </row>
    <row r="335676" spans="111:111">
      <c r="DG335676" s="379"/>
    </row>
    <row r="335700" spans="111:111">
      <c r="DG335700" s="394"/>
    </row>
    <row r="335701" spans="111:111">
      <c r="DG335701" s="379"/>
    </row>
    <row r="335725" spans="111:111">
      <c r="DG335725" s="394"/>
    </row>
    <row r="335726" spans="111:111">
      <c r="DG335726" s="379"/>
    </row>
    <row r="335750" spans="111:111">
      <c r="DG335750" s="394"/>
    </row>
    <row r="335751" spans="111:111">
      <c r="DG335751" s="379"/>
    </row>
    <row r="335775" spans="111:111">
      <c r="DG335775" s="394"/>
    </row>
    <row r="335776" spans="111:111">
      <c r="DG335776" s="379"/>
    </row>
    <row r="335800" spans="111:111">
      <c r="DG335800" s="394"/>
    </row>
    <row r="335801" spans="111:111">
      <c r="DG335801" s="379"/>
    </row>
    <row r="335825" spans="111:111">
      <c r="DG335825" s="394"/>
    </row>
    <row r="335826" spans="111:111">
      <c r="DG335826" s="379"/>
    </row>
    <row r="335850" spans="111:111">
      <c r="DG335850" s="394"/>
    </row>
    <row r="335851" spans="111:111">
      <c r="DG335851" s="379"/>
    </row>
    <row r="335875" spans="111:111">
      <c r="DG335875" s="394"/>
    </row>
    <row r="335876" spans="111:111">
      <c r="DG335876" s="379"/>
    </row>
    <row r="335900" spans="111:111">
      <c r="DG335900" s="394"/>
    </row>
    <row r="335901" spans="111:111">
      <c r="DG335901" s="379"/>
    </row>
    <row r="335925" spans="111:111">
      <c r="DG335925" s="394"/>
    </row>
    <row r="335926" spans="111:111">
      <c r="DG335926" s="379"/>
    </row>
    <row r="335950" spans="111:111">
      <c r="DG335950" s="394"/>
    </row>
    <row r="335951" spans="111:111">
      <c r="DG335951" s="379"/>
    </row>
    <row r="335975" spans="111:111">
      <c r="DG335975" s="394"/>
    </row>
    <row r="335976" spans="111:111">
      <c r="DG335976" s="379"/>
    </row>
    <row r="336000" spans="111:111">
      <c r="DG336000" s="394"/>
    </row>
    <row r="336001" spans="111:111">
      <c r="DG336001" s="379"/>
    </row>
    <row r="336025" spans="111:111">
      <c r="DG336025" s="394"/>
    </row>
    <row r="336026" spans="111:111">
      <c r="DG336026" s="379"/>
    </row>
    <row r="336050" spans="111:111">
      <c r="DG336050" s="394"/>
    </row>
    <row r="336051" spans="111:111">
      <c r="DG336051" s="379"/>
    </row>
    <row r="336075" spans="111:111">
      <c r="DG336075" s="394"/>
    </row>
    <row r="336076" spans="111:111">
      <c r="DG336076" s="379"/>
    </row>
    <row r="336100" spans="111:111">
      <c r="DG336100" s="394"/>
    </row>
    <row r="336101" spans="111:111">
      <c r="DG336101" s="379"/>
    </row>
    <row r="336125" spans="111:111">
      <c r="DG336125" s="394"/>
    </row>
    <row r="336126" spans="111:111">
      <c r="DG336126" s="379"/>
    </row>
    <row r="336150" spans="111:111">
      <c r="DG336150" s="394"/>
    </row>
    <row r="336151" spans="111:111">
      <c r="DG336151" s="379"/>
    </row>
    <row r="336175" spans="111:111">
      <c r="DG336175" s="394"/>
    </row>
    <row r="336176" spans="111:111">
      <c r="DG336176" s="379"/>
    </row>
    <row r="336200" spans="111:111">
      <c r="DG336200" s="394"/>
    </row>
    <row r="336201" spans="111:111">
      <c r="DG336201" s="379"/>
    </row>
    <row r="336225" spans="111:111">
      <c r="DG336225" s="394"/>
    </row>
    <row r="336226" spans="111:111">
      <c r="DG336226" s="379"/>
    </row>
    <row r="336250" spans="111:111">
      <c r="DG336250" s="394"/>
    </row>
    <row r="336251" spans="111:111">
      <c r="DG336251" s="379"/>
    </row>
    <row r="336275" spans="111:111">
      <c r="DG336275" s="394"/>
    </row>
    <row r="336276" spans="111:111">
      <c r="DG336276" s="379"/>
    </row>
    <row r="336300" spans="111:111">
      <c r="DG336300" s="394"/>
    </row>
    <row r="336301" spans="111:111">
      <c r="DG336301" s="379"/>
    </row>
    <row r="336325" spans="111:111">
      <c r="DG336325" s="394"/>
    </row>
    <row r="336326" spans="111:111">
      <c r="DG336326" s="379"/>
    </row>
    <row r="336350" spans="111:111">
      <c r="DG336350" s="394"/>
    </row>
    <row r="336351" spans="111:111">
      <c r="DG336351" s="379"/>
    </row>
    <row r="336375" spans="111:111">
      <c r="DG336375" s="394"/>
    </row>
    <row r="336376" spans="111:111">
      <c r="DG336376" s="379"/>
    </row>
    <row r="336400" spans="111:111">
      <c r="DG336400" s="394"/>
    </row>
    <row r="336401" spans="111:111">
      <c r="DG336401" s="379"/>
    </row>
    <row r="336425" spans="111:111">
      <c r="DG336425" s="394"/>
    </row>
    <row r="336426" spans="111:111">
      <c r="DG336426" s="379"/>
    </row>
    <row r="336450" spans="111:111">
      <c r="DG336450" s="394"/>
    </row>
    <row r="336451" spans="111:111">
      <c r="DG336451" s="379"/>
    </row>
    <row r="336475" spans="111:111">
      <c r="DG336475" s="394"/>
    </row>
    <row r="336476" spans="111:111">
      <c r="DG336476" s="379"/>
    </row>
    <row r="336500" spans="111:111">
      <c r="DG336500" s="394"/>
    </row>
    <row r="336501" spans="111:111">
      <c r="DG336501" s="379"/>
    </row>
    <row r="336525" spans="111:111">
      <c r="DG336525" s="394"/>
    </row>
    <row r="336526" spans="111:111">
      <c r="DG336526" s="379"/>
    </row>
    <row r="336550" spans="111:111">
      <c r="DG336550" s="394"/>
    </row>
    <row r="336551" spans="111:111">
      <c r="DG336551" s="379"/>
    </row>
    <row r="336575" spans="111:111">
      <c r="DG336575" s="394"/>
    </row>
    <row r="336576" spans="111:111">
      <c r="DG336576" s="379"/>
    </row>
    <row r="336600" spans="111:111">
      <c r="DG336600" s="394"/>
    </row>
    <row r="336601" spans="111:111">
      <c r="DG336601" s="379"/>
    </row>
    <row r="336625" spans="111:111">
      <c r="DG336625" s="394"/>
    </row>
    <row r="336626" spans="111:111">
      <c r="DG336626" s="379"/>
    </row>
    <row r="336650" spans="111:111">
      <c r="DG336650" s="394"/>
    </row>
    <row r="336651" spans="111:111">
      <c r="DG336651" s="379"/>
    </row>
    <row r="336675" spans="111:111">
      <c r="DG336675" s="394"/>
    </row>
    <row r="336676" spans="111:111">
      <c r="DG336676" s="379"/>
    </row>
    <row r="336700" spans="111:111">
      <c r="DG336700" s="394"/>
    </row>
    <row r="336701" spans="111:111">
      <c r="DG336701" s="379"/>
    </row>
    <row r="336725" spans="111:111">
      <c r="DG336725" s="394"/>
    </row>
    <row r="336726" spans="111:111">
      <c r="DG336726" s="379"/>
    </row>
    <row r="336750" spans="111:111">
      <c r="DG336750" s="394"/>
    </row>
    <row r="336751" spans="111:111">
      <c r="DG336751" s="379"/>
    </row>
    <row r="336775" spans="111:111">
      <c r="DG336775" s="394"/>
    </row>
    <row r="336776" spans="111:111">
      <c r="DG336776" s="379"/>
    </row>
    <row r="336800" spans="111:111">
      <c r="DG336800" s="394"/>
    </row>
    <row r="336801" spans="111:111">
      <c r="DG336801" s="379"/>
    </row>
    <row r="336825" spans="111:111">
      <c r="DG336825" s="394"/>
    </row>
    <row r="336826" spans="111:111">
      <c r="DG336826" s="379"/>
    </row>
    <row r="336850" spans="111:111">
      <c r="DG336850" s="394"/>
    </row>
    <row r="336851" spans="111:111">
      <c r="DG336851" s="379"/>
    </row>
    <row r="336875" spans="111:111">
      <c r="DG336875" s="394"/>
    </row>
    <row r="336876" spans="111:111">
      <c r="DG336876" s="379"/>
    </row>
    <row r="336900" spans="111:111">
      <c r="DG336900" s="394"/>
    </row>
    <row r="336901" spans="111:111">
      <c r="DG336901" s="379"/>
    </row>
    <row r="336925" spans="111:111">
      <c r="DG336925" s="394"/>
    </row>
    <row r="336926" spans="111:111">
      <c r="DG336926" s="379"/>
    </row>
    <row r="336950" spans="111:111">
      <c r="DG336950" s="394"/>
    </row>
    <row r="336951" spans="111:111">
      <c r="DG336951" s="379"/>
    </row>
    <row r="336975" spans="111:111">
      <c r="DG336975" s="394"/>
    </row>
    <row r="336976" spans="111:111">
      <c r="DG336976" s="379"/>
    </row>
    <row r="337000" spans="111:111">
      <c r="DG337000" s="394"/>
    </row>
    <row r="337001" spans="111:111">
      <c r="DG337001" s="379"/>
    </row>
    <row r="337025" spans="111:111">
      <c r="DG337025" s="394"/>
    </row>
    <row r="337026" spans="111:111">
      <c r="DG337026" s="379"/>
    </row>
    <row r="337050" spans="111:111">
      <c r="DG337050" s="394"/>
    </row>
    <row r="337051" spans="111:111">
      <c r="DG337051" s="379"/>
    </row>
    <row r="337075" spans="111:111">
      <c r="DG337075" s="394"/>
    </row>
    <row r="337076" spans="111:111">
      <c r="DG337076" s="379"/>
    </row>
    <row r="337100" spans="111:111">
      <c r="DG337100" s="394"/>
    </row>
    <row r="337101" spans="111:111">
      <c r="DG337101" s="379"/>
    </row>
    <row r="337125" spans="111:111">
      <c r="DG337125" s="394"/>
    </row>
    <row r="337126" spans="111:111">
      <c r="DG337126" s="379"/>
    </row>
    <row r="337150" spans="111:111">
      <c r="DG337150" s="394"/>
    </row>
    <row r="337151" spans="111:111">
      <c r="DG337151" s="379"/>
    </row>
    <row r="337175" spans="111:111">
      <c r="DG337175" s="394"/>
    </row>
    <row r="337176" spans="111:111">
      <c r="DG337176" s="379"/>
    </row>
    <row r="337200" spans="111:111">
      <c r="DG337200" s="394"/>
    </row>
    <row r="337201" spans="111:111">
      <c r="DG337201" s="379"/>
    </row>
    <row r="337225" spans="111:111">
      <c r="DG337225" s="394"/>
    </row>
    <row r="337226" spans="111:111">
      <c r="DG337226" s="379"/>
    </row>
    <row r="337250" spans="111:111">
      <c r="DG337250" s="394"/>
    </row>
    <row r="337251" spans="111:111">
      <c r="DG337251" s="379"/>
    </row>
    <row r="337275" spans="111:111">
      <c r="DG337275" s="394"/>
    </row>
    <row r="337276" spans="111:111">
      <c r="DG337276" s="379"/>
    </row>
    <row r="337300" spans="111:111">
      <c r="DG337300" s="394"/>
    </row>
    <row r="337301" spans="111:111">
      <c r="DG337301" s="379"/>
    </row>
    <row r="337325" spans="111:111">
      <c r="DG337325" s="394"/>
    </row>
    <row r="337326" spans="111:111">
      <c r="DG337326" s="379"/>
    </row>
    <row r="337350" spans="111:111">
      <c r="DG337350" s="394"/>
    </row>
    <row r="337351" spans="111:111">
      <c r="DG337351" s="379"/>
    </row>
    <row r="337375" spans="111:111">
      <c r="DG337375" s="394"/>
    </row>
    <row r="337376" spans="111:111">
      <c r="DG337376" s="379"/>
    </row>
    <row r="337400" spans="111:111">
      <c r="DG337400" s="394"/>
    </row>
    <row r="337401" spans="111:111">
      <c r="DG337401" s="379"/>
    </row>
    <row r="337425" spans="111:111">
      <c r="DG337425" s="394"/>
    </row>
    <row r="337426" spans="111:111">
      <c r="DG337426" s="379"/>
    </row>
    <row r="337450" spans="111:111">
      <c r="DG337450" s="394"/>
    </row>
    <row r="337451" spans="111:111">
      <c r="DG337451" s="379"/>
    </row>
    <row r="337475" spans="111:111">
      <c r="DG337475" s="394"/>
    </row>
    <row r="337476" spans="111:111">
      <c r="DG337476" s="379"/>
    </row>
    <row r="337500" spans="111:111">
      <c r="DG337500" s="394"/>
    </row>
    <row r="337501" spans="111:111">
      <c r="DG337501" s="379"/>
    </row>
    <row r="337525" spans="111:111">
      <c r="DG337525" s="394"/>
    </row>
    <row r="337526" spans="111:111">
      <c r="DG337526" s="379"/>
    </row>
    <row r="337550" spans="111:111">
      <c r="DG337550" s="394"/>
    </row>
    <row r="337551" spans="111:111">
      <c r="DG337551" s="379"/>
    </row>
    <row r="337575" spans="111:111">
      <c r="DG337575" s="394"/>
    </row>
    <row r="337576" spans="111:111">
      <c r="DG337576" s="379"/>
    </row>
    <row r="337600" spans="111:111">
      <c r="DG337600" s="394"/>
    </row>
    <row r="337601" spans="111:111">
      <c r="DG337601" s="379"/>
    </row>
    <row r="337625" spans="111:111">
      <c r="DG337625" s="394"/>
    </row>
    <row r="337626" spans="111:111">
      <c r="DG337626" s="379"/>
    </row>
    <row r="337650" spans="111:111">
      <c r="DG337650" s="394"/>
    </row>
    <row r="337651" spans="111:111">
      <c r="DG337651" s="379"/>
    </row>
    <row r="337675" spans="111:111">
      <c r="DG337675" s="394"/>
    </row>
    <row r="337676" spans="111:111">
      <c r="DG337676" s="379"/>
    </row>
    <row r="337700" spans="111:111">
      <c r="DG337700" s="394"/>
    </row>
    <row r="337701" spans="111:111">
      <c r="DG337701" s="379"/>
    </row>
    <row r="337725" spans="111:111">
      <c r="DG337725" s="394"/>
    </row>
    <row r="337726" spans="111:111">
      <c r="DG337726" s="379"/>
    </row>
    <row r="337750" spans="111:111">
      <c r="DG337750" s="394"/>
    </row>
    <row r="337751" spans="111:111">
      <c r="DG337751" s="379"/>
    </row>
    <row r="337775" spans="111:111">
      <c r="DG337775" s="394"/>
    </row>
    <row r="337776" spans="111:111">
      <c r="DG337776" s="379"/>
    </row>
    <row r="337800" spans="111:111">
      <c r="DG337800" s="394"/>
    </row>
    <row r="337801" spans="111:111">
      <c r="DG337801" s="379"/>
    </row>
    <row r="337825" spans="111:111">
      <c r="DG337825" s="394"/>
    </row>
    <row r="337826" spans="111:111">
      <c r="DG337826" s="379"/>
    </row>
    <row r="337850" spans="111:111">
      <c r="DG337850" s="394"/>
    </row>
    <row r="337851" spans="111:111">
      <c r="DG337851" s="379"/>
    </row>
    <row r="337875" spans="111:111">
      <c r="DG337875" s="394"/>
    </row>
    <row r="337876" spans="111:111">
      <c r="DG337876" s="379"/>
    </row>
    <row r="337900" spans="111:111">
      <c r="DG337900" s="394"/>
    </row>
    <row r="337901" spans="111:111">
      <c r="DG337901" s="379"/>
    </row>
    <row r="337925" spans="111:111">
      <c r="DG337925" s="394"/>
    </row>
    <row r="337926" spans="111:111">
      <c r="DG337926" s="379"/>
    </row>
    <row r="337950" spans="111:111">
      <c r="DG337950" s="394"/>
    </row>
    <row r="337951" spans="111:111">
      <c r="DG337951" s="379"/>
    </row>
    <row r="337975" spans="111:111">
      <c r="DG337975" s="394"/>
    </row>
    <row r="337976" spans="111:111">
      <c r="DG337976" s="379"/>
    </row>
    <row r="338000" spans="111:111">
      <c r="DG338000" s="394"/>
    </row>
    <row r="338001" spans="111:111">
      <c r="DG338001" s="379"/>
    </row>
    <row r="338025" spans="111:111">
      <c r="DG338025" s="394"/>
    </row>
    <row r="338026" spans="111:111">
      <c r="DG338026" s="379"/>
    </row>
    <row r="338050" spans="111:111">
      <c r="DG338050" s="394"/>
    </row>
    <row r="338051" spans="111:111">
      <c r="DG338051" s="379"/>
    </row>
    <row r="338075" spans="111:111">
      <c r="DG338075" s="394"/>
    </row>
    <row r="338076" spans="111:111">
      <c r="DG338076" s="379"/>
    </row>
    <row r="338100" spans="111:111">
      <c r="DG338100" s="394"/>
    </row>
    <row r="338101" spans="111:111">
      <c r="DG338101" s="379"/>
    </row>
    <row r="338125" spans="111:111">
      <c r="DG338125" s="394"/>
    </row>
    <row r="338126" spans="111:111">
      <c r="DG338126" s="379"/>
    </row>
    <row r="338150" spans="111:111">
      <c r="DG338150" s="394"/>
    </row>
    <row r="338151" spans="111:111">
      <c r="DG338151" s="379"/>
    </row>
    <row r="338175" spans="111:111">
      <c r="DG338175" s="394"/>
    </row>
    <row r="338176" spans="111:111">
      <c r="DG338176" s="379"/>
    </row>
    <row r="338200" spans="111:111">
      <c r="DG338200" s="394"/>
    </row>
    <row r="338201" spans="111:111">
      <c r="DG338201" s="379"/>
    </row>
    <row r="338225" spans="111:111">
      <c r="DG338225" s="394"/>
    </row>
    <row r="338226" spans="111:111">
      <c r="DG338226" s="379"/>
    </row>
    <row r="338250" spans="111:111">
      <c r="DG338250" s="394"/>
    </row>
    <row r="338251" spans="111:111">
      <c r="DG338251" s="379"/>
    </row>
    <row r="338275" spans="111:111">
      <c r="DG338275" s="394"/>
    </row>
    <row r="338276" spans="111:111">
      <c r="DG338276" s="379"/>
    </row>
    <row r="338300" spans="111:111">
      <c r="DG338300" s="394"/>
    </row>
    <row r="338301" spans="111:111">
      <c r="DG338301" s="379"/>
    </row>
    <row r="338325" spans="111:111">
      <c r="DG338325" s="394"/>
    </row>
    <row r="338326" spans="111:111">
      <c r="DG338326" s="379"/>
    </row>
    <row r="338350" spans="111:111">
      <c r="DG338350" s="394"/>
    </row>
    <row r="338351" spans="111:111">
      <c r="DG338351" s="379"/>
    </row>
    <row r="338375" spans="111:111">
      <c r="DG338375" s="394"/>
    </row>
    <row r="338376" spans="111:111">
      <c r="DG338376" s="379"/>
    </row>
    <row r="338400" spans="111:111">
      <c r="DG338400" s="394"/>
    </row>
    <row r="338401" spans="111:111">
      <c r="DG338401" s="379"/>
    </row>
    <row r="338425" spans="111:111">
      <c r="DG338425" s="394"/>
    </row>
    <row r="338426" spans="111:111">
      <c r="DG338426" s="379"/>
    </row>
    <row r="338450" spans="111:111">
      <c r="DG338450" s="394"/>
    </row>
    <row r="338451" spans="111:111">
      <c r="DG338451" s="379"/>
    </row>
    <row r="338475" spans="111:111">
      <c r="DG338475" s="394"/>
    </row>
    <row r="338476" spans="111:111">
      <c r="DG338476" s="379"/>
    </row>
    <row r="338500" spans="111:111">
      <c r="DG338500" s="394"/>
    </row>
    <row r="338501" spans="111:111">
      <c r="DG338501" s="379"/>
    </row>
    <row r="338525" spans="111:111">
      <c r="DG338525" s="394"/>
    </row>
    <row r="338526" spans="111:111">
      <c r="DG338526" s="379"/>
    </row>
    <row r="338550" spans="111:111">
      <c r="DG338550" s="394"/>
    </row>
    <row r="338551" spans="111:111">
      <c r="DG338551" s="379"/>
    </row>
    <row r="338575" spans="111:111">
      <c r="DG338575" s="394"/>
    </row>
    <row r="338576" spans="111:111">
      <c r="DG338576" s="379"/>
    </row>
    <row r="338600" spans="111:111">
      <c r="DG338600" s="394"/>
    </row>
    <row r="338601" spans="111:111">
      <c r="DG338601" s="379"/>
    </row>
    <row r="338625" spans="111:111">
      <c r="DG338625" s="394"/>
    </row>
    <row r="338626" spans="111:111">
      <c r="DG338626" s="379"/>
    </row>
    <row r="338650" spans="111:111">
      <c r="DG338650" s="394"/>
    </row>
    <row r="338651" spans="111:111">
      <c r="DG338651" s="379"/>
    </row>
    <row r="338675" spans="111:111">
      <c r="DG338675" s="394"/>
    </row>
    <row r="338676" spans="111:111">
      <c r="DG338676" s="379"/>
    </row>
    <row r="338700" spans="111:111">
      <c r="DG338700" s="394"/>
    </row>
    <row r="338701" spans="111:111">
      <c r="DG338701" s="379"/>
    </row>
    <row r="338725" spans="111:111">
      <c r="DG338725" s="394"/>
    </row>
    <row r="338726" spans="111:111">
      <c r="DG338726" s="379"/>
    </row>
    <row r="338750" spans="111:111">
      <c r="DG338750" s="394"/>
    </row>
    <row r="338751" spans="111:111">
      <c r="DG338751" s="379"/>
    </row>
    <row r="338775" spans="111:111">
      <c r="DG338775" s="394"/>
    </row>
    <row r="338776" spans="111:111">
      <c r="DG338776" s="379"/>
    </row>
    <row r="338800" spans="111:111">
      <c r="DG338800" s="394"/>
    </row>
    <row r="338801" spans="111:111">
      <c r="DG338801" s="379"/>
    </row>
    <row r="338825" spans="111:111">
      <c r="DG338825" s="394"/>
    </row>
    <row r="338826" spans="111:111">
      <c r="DG338826" s="379"/>
    </row>
    <row r="338850" spans="111:111">
      <c r="DG338850" s="394"/>
    </row>
    <row r="338851" spans="111:111">
      <c r="DG338851" s="379"/>
    </row>
    <row r="338875" spans="111:111">
      <c r="DG338875" s="394"/>
    </row>
    <row r="338876" spans="111:111">
      <c r="DG338876" s="379"/>
    </row>
    <row r="338900" spans="111:111">
      <c r="DG338900" s="394"/>
    </row>
    <row r="338901" spans="111:111">
      <c r="DG338901" s="379"/>
    </row>
    <row r="338925" spans="111:111">
      <c r="DG338925" s="394"/>
    </row>
    <row r="338926" spans="111:111">
      <c r="DG338926" s="379"/>
    </row>
    <row r="338950" spans="111:111">
      <c r="DG338950" s="394"/>
    </row>
    <row r="338951" spans="111:111">
      <c r="DG338951" s="379"/>
    </row>
    <row r="338975" spans="111:111">
      <c r="DG338975" s="394"/>
    </row>
    <row r="338976" spans="111:111">
      <c r="DG338976" s="379"/>
    </row>
    <row r="339000" spans="111:111">
      <c r="DG339000" s="394"/>
    </row>
    <row r="339001" spans="111:111">
      <c r="DG339001" s="379"/>
    </row>
    <row r="339025" spans="111:111">
      <c r="DG339025" s="394"/>
    </row>
    <row r="339026" spans="111:111">
      <c r="DG339026" s="379"/>
    </row>
    <row r="339050" spans="111:111">
      <c r="DG339050" s="394"/>
    </row>
    <row r="339051" spans="111:111">
      <c r="DG339051" s="379"/>
    </row>
    <row r="339075" spans="111:111">
      <c r="DG339075" s="394"/>
    </row>
    <row r="339076" spans="111:111">
      <c r="DG339076" s="379"/>
    </row>
    <row r="339100" spans="111:111">
      <c r="DG339100" s="394"/>
    </row>
    <row r="339101" spans="111:111">
      <c r="DG339101" s="379"/>
    </row>
    <row r="339125" spans="111:111">
      <c r="DG339125" s="394"/>
    </row>
    <row r="339126" spans="111:111">
      <c r="DG339126" s="379"/>
    </row>
    <row r="339150" spans="111:111">
      <c r="DG339150" s="394"/>
    </row>
    <row r="339151" spans="111:111">
      <c r="DG339151" s="379"/>
    </row>
    <row r="339175" spans="111:111">
      <c r="DG339175" s="394"/>
    </row>
    <row r="339176" spans="111:111">
      <c r="DG339176" s="379"/>
    </row>
    <row r="339200" spans="111:111">
      <c r="DG339200" s="394"/>
    </row>
    <row r="339201" spans="111:111">
      <c r="DG339201" s="379"/>
    </row>
    <row r="339225" spans="111:111">
      <c r="DG339225" s="394"/>
    </row>
    <row r="339226" spans="111:111">
      <c r="DG339226" s="379"/>
    </row>
    <row r="339250" spans="111:111">
      <c r="DG339250" s="394"/>
    </row>
    <row r="339251" spans="111:111">
      <c r="DG339251" s="379"/>
    </row>
    <row r="339275" spans="111:111">
      <c r="DG339275" s="394"/>
    </row>
    <row r="339276" spans="111:111">
      <c r="DG339276" s="379"/>
    </row>
    <row r="339300" spans="111:111">
      <c r="DG339300" s="394"/>
    </row>
    <row r="339301" spans="111:111">
      <c r="DG339301" s="379"/>
    </row>
    <row r="339325" spans="111:111">
      <c r="DG339325" s="394"/>
    </row>
    <row r="339326" spans="111:111">
      <c r="DG339326" s="379"/>
    </row>
    <row r="339350" spans="111:111">
      <c r="DG339350" s="394"/>
    </row>
    <row r="339351" spans="111:111">
      <c r="DG339351" s="379"/>
    </row>
    <row r="339375" spans="111:111">
      <c r="DG339375" s="394"/>
    </row>
    <row r="339376" spans="111:111">
      <c r="DG339376" s="379"/>
    </row>
    <row r="339400" spans="111:111">
      <c r="DG339400" s="394"/>
    </row>
    <row r="339401" spans="111:111">
      <c r="DG339401" s="379"/>
    </row>
    <row r="339425" spans="111:111">
      <c r="DG339425" s="394"/>
    </row>
    <row r="339426" spans="111:111">
      <c r="DG339426" s="379"/>
    </row>
    <row r="339450" spans="111:111">
      <c r="DG339450" s="394"/>
    </row>
    <row r="339451" spans="111:111">
      <c r="DG339451" s="379"/>
    </row>
    <row r="339475" spans="111:111">
      <c r="DG339475" s="394"/>
    </row>
    <row r="339476" spans="111:111">
      <c r="DG339476" s="379"/>
    </row>
    <row r="339500" spans="111:111">
      <c r="DG339500" s="394"/>
    </row>
    <row r="339501" spans="111:111">
      <c r="DG339501" s="379"/>
    </row>
    <row r="339525" spans="111:111">
      <c r="DG339525" s="394"/>
    </row>
    <row r="339526" spans="111:111">
      <c r="DG339526" s="379"/>
    </row>
    <row r="339550" spans="111:111">
      <c r="DG339550" s="394"/>
    </row>
    <row r="339551" spans="111:111">
      <c r="DG339551" s="379"/>
    </row>
    <row r="339575" spans="111:111">
      <c r="DG339575" s="394"/>
    </row>
    <row r="339576" spans="111:111">
      <c r="DG339576" s="379"/>
    </row>
    <row r="339600" spans="111:111">
      <c r="DG339600" s="394"/>
    </row>
    <row r="339601" spans="111:111">
      <c r="DG339601" s="379"/>
    </row>
    <row r="339625" spans="111:111">
      <c r="DG339625" s="394"/>
    </row>
    <row r="339626" spans="111:111">
      <c r="DG339626" s="379"/>
    </row>
    <row r="339650" spans="111:111">
      <c r="DG339650" s="394"/>
    </row>
    <row r="339651" spans="111:111">
      <c r="DG339651" s="379"/>
    </row>
    <row r="339675" spans="111:111">
      <c r="DG339675" s="394"/>
    </row>
    <row r="339676" spans="111:111">
      <c r="DG339676" s="379"/>
    </row>
    <row r="339700" spans="111:111">
      <c r="DG339700" s="394"/>
    </row>
    <row r="339701" spans="111:111">
      <c r="DG339701" s="379"/>
    </row>
    <row r="339725" spans="111:111">
      <c r="DG339725" s="394"/>
    </row>
    <row r="339726" spans="111:111">
      <c r="DG339726" s="379"/>
    </row>
    <row r="339750" spans="111:111">
      <c r="DG339750" s="394"/>
    </row>
    <row r="339751" spans="111:111">
      <c r="DG339751" s="379"/>
    </row>
    <row r="339775" spans="111:111">
      <c r="DG339775" s="394"/>
    </row>
    <row r="339776" spans="111:111">
      <c r="DG339776" s="379"/>
    </row>
    <row r="339800" spans="111:111">
      <c r="DG339800" s="394"/>
    </row>
    <row r="339801" spans="111:111">
      <c r="DG339801" s="379"/>
    </row>
    <row r="339825" spans="111:111">
      <c r="DG339825" s="394"/>
    </row>
    <row r="339826" spans="111:111">
      <c r="DG339826" s="379"/>
    </row>
    <row r="339850" spans="111:111">
      <c r="DG339850" s="394"/>
    </row>
    <row r="339851" spans="111:111">
      <c r="DG339851" s="379"/>
    </row>
    <row r="339875" spans="111:111">
      <c r="DG339875" s="394"/>
    </row>
    <row r="339876" spans="111:111">
      <c r="DG339876" s="379"/>
    </row>
    <row r="339900" spans="111:111">
      <c r="DG339900" s="394"/>
    </row>
    <row r="339901" spans="111:111">
      <c r="DG339901" s="379"/>
    </row>
    <row r="339925" spans="111:111">
      <c r="DG339925" s="394"/>
    </row>
    <row r="339926" spans="111:111">
      <c r="DG339926" s="379"/>
    </row>
    <row r="339950" spans="111:111">
      <c r="DG339950" s="394"/>
    </row>
    <row r="339951" spans="111:111">
      <c r="DG339951" s="379"/>
    </row>
    <row r="339975" spans="111:111">
      <c r="DG339975" s="394"/>
    </row>
    <row r="339976" spans="111:111">
      <c r="DG339976" s="379"/>
    </row>
    <row r="340000" spans="111:111">
      <c r="DG340000" s="394"/>
    </row>
    <row r="340001" spans="111:111">
      <c r="DG340001" s="379"/>
    </row>
    <row r="340025" spans="111:111">
      <c r="DG340025" s="394"/>
    </row>
    <row r="340026" spans="111:111">
      <c r="DG340026" s="379"/>
    </row>
    <row r="340050" spans="111:111">
      <c r="DG340050" s="394"/>
    </row>
    <row r="340051" spans="111:111">
      <c r="DG340051" s="379"/>
    </row>
    <row r="340075" spans="111:111">
      <c r="DG340075" s="394"/>
    </row>
    <row r="340076" spans="111:111">
      <c r="DG340076" s="379"/>
    </row>
    <row r="340100" spans="111:111">
      <c r="DG340100" s="394"/>
    </row>
    <row r="340101" spans="111:111">
      <c r="DG340101" s="379"/>
    </row>
    <row r="340125" spans="111:111">
      <c r="DG340125" s="394"/>
    </row>
    <row r="340126" spans="111:111">
      <c r="DG340126" s="379"/>
    </row>
    <row r="340150" spans="111:111">
      <c r="DG340150" s="394"/>
    </row>
    <row r="340151" spans="111:111">
      <c r="DG340151" s="379"/>
    </row>
    <row r="340175" spans="111:111">
      <c r="DG340175" s="394"/>
    </row>
    <row r="340176" spans="111:111">
      <c r="DG340176" s="379"/>
    </row>
    <row r="340200" spans="111:111">
      <c r="DG340200" s="394"/>
    </row>
    <row r="340201" spans="111:111">
      <c r="DG340201" s="379"/>
    </row>
    <row r="340225" spans="111:111">
      <c r="DG340225" s="394"/>
    </row>
    <row r="340226" spans="111:111">
      <c r="DG340226" s="379"/>
    </row>
    <row r="340250" spans="111:111">
      <c r="DG340250" s="394"/>
    </row>
    <row r="340251" spans="111:111">
      <c r="DG340251" s="379"/>
    </row>
    <row r="340275" spans="111:111">
      <c r="DG340275" s="394"/>
    </row>
    <row r="340276" spans="111:111">
      <c r="DG340276" s="379"/>
    </row>
    <row r="340300" spans="111:111">
      <c r="DG340300" s="394"/>
    </row>
    <row r="340301" spans="111:111">
      <c r="DG340301" s="379"/>
    </row>
    <row r="340325" spans="111:111">
      <c r="DG340325" s="394"/>
    </row>
    <row r="340326" spans="111:111">
      <c r="DG340326" s="379"/>
    </row>
    <row r="340350" spans="111:111">
      <c r="DG340350" s="394"/>
    </row>
    <row r="340351" spans="111:111">
      <c r="DG340351" s="379"/>
    </row>
    <row r="340375" spans="111:111">
      <c r="DG340375" s="394"/>
    </row>
    <row r="340376" spans="111:111">
      <c r="DG340376" s="379"/>
    </row>
    <row r="340400" spans="111:111">
      <c r="DG340400" s="394"/>
    </row>
    <row r="340401" spans="111:111">
      <c r="DG340401" s="379"/>
    </row>
    <row r="340425" spans="111:111">
      <c r="DG340425" s="394"/>
    </row>
    <row r="340426" spans="111:111">
      <c r="DG340426" s="379"/>
    </row>
    <row r="340450" spans="111:111">
      <c r="DG340450" s="394"/>
    </row>
    <row r="340451" spans="111:111">
      <c r="DG340451" s="379"/>
    </row>
    <row r="340475" spans="111:111">
      <c r="DG340475" s="394"/>
    </row>
    <row r="340476" spans="111:111">
      <c r="DG340476" s="379"/>
    </row>
    <row r="340500" spans="111:111">
      <c r="DG340500" s="394"/>
    </row>
    <row r="340501" spans="111:111">
      <c r="DG340501" s="379"/>
    </row>
    <row r="340525" spans="111:111">
      <c r="DG340525" s="394"/>
    </row>
    <row r="340526" spans="111:111">
      <c r="DG340526" s="379"/>
    </row>
    <row r="340550" spans="111:111">
      <c r="DG340550" s="394"/>
    </row>
    <row r="340551" spans="111:111">
      <c r="DG340551" s="379"/>
    </row>
    <row r="340575" spans="111:111">
      <c r="DG340575" s="394"/>
    </row>
    <row r="340576" spans="111:111">
      <c r="DG340576" s="379"/>
    </row>
    <row r="340600" spans="111:111">
      <c r="DG340600" s="394"/>
    </row>
    <row r="340601" spans="111:111">
      <c r="DG340601" s="379"/>
    </row>
    <row r="340625" spans="111:111">
      <c r="DG340625" s="394"/>
    </row>
    <row r="340626" spans="111:111">
      <c r="DG340626" s="379"/>
    </row>
    <row r="340650" spans="111:111">
      <c r="DG340650" s="394"/>
    </row>
    <row r="340651" spans="111:111">
      <c r="DG340651" s="379"/>
    </row>
    <row r="340675" spans="111:111">
      <c r="DG340675" s="394"/>
    </row>
    <row r="340676" spans="111:111">
      <c r="DG340676" s="379"/>
    </row>
    <row r="340700" spans="111:111">
      <c r="DG340700" s="394"/>
    </row>
    <row r="340701" spans="111:111">
      <c r="DG340701" s="379"/>
    </row>
    <row r="340725" spans="111:111">
      <c r="DG340725" s="394"/>
    </row>
    <row r="340726" spans="111:111">
      <c r="DG340726" s="379"/>
    </row>
    <row r="340750" spans="111:111">
      <c r="DG340750" s="394"/>
    </row>
    <row r="340751" spans="111:111">
      <c r="DG340751" s="379"/>
    </row>
    <row r="340775" spans="111:111">
      <c r="DG340775" s="394"/>
    </row>
    <row r="340776" spans="111:111">
      <c r="DG340776" s="379"/>
    </row>
    <row r="340800" spans="111:111">
      <c r="DG340800" s="394"/>
    </row>
    <row r="340801" spans="111:111">
      <c r="DG340801" s="379"/>
    </row>
    <row r="340825" spans="111:111">
      <c r="DG340825" s="394"/>
    </row>
    <row r="340826" spans="111:111">
      <c r="DG340826" s="379"/>
    </row>
    <row r="340850" spans="111:111">
      <c r="DG340850" s="394"/>
    </row>
    <row r="340851" spans="111:111">
      <c r="DG340851" s="379"/>
    </row>
    <row r="340875" spans="111:111">
      <c r="DG340875" s="394"/>
    </row>
    <row r="340876" spans="111:111">
      <c r="DG340876" s="379"/>
    </row>
    <row r="340900" spans="111:111">
      <c r="DG340900" s="394"/>
    </row>
    <row r="340901" spans="111:111">
      <c r="DG340901" s="379"/>
    </row>
    <row r="340925" spans="111:111">
      <c r="DG340925" s="394"/>
    </row>
    <row r="340926" spans="111:111">
      <c r="DG340926" s="379"/>
    </row>
    <row r="340950" spans="111:111">
      <c r="DG340950" s="394"/>
    </row>
    <row r="340951" spans="111:111">
      <c r="DG340951" s="379"/>
    </row>
    <row r="340975" spans="111:111">
      <c r="DG340975" s="394"/>
    </row>
    <row r="340976" spans="111:111">
      <c r="DG340976" s="379"/>
    </row>
    <row r="341000" spans="111:111">
      <c r="DG341000" s="394"/>
    </row>
    <row r="341001" spans="111:111">
      <c r="DG341001" s="379"/>
    </row>
    <row r="341025" spans="111:111">
      <c r="DG341025" s="394"/>
    </row>
    <row r="341026" spans="111:111">
      <c r="DG341026" s="379"/>
    </row>
    <row r="341050" spans="111:111">
      <c r="DG341050" s="394"/>
    </row>
    <row r="341051" spans="111:111">
      <c r="DG341051" s="379"/>
    </row>
    <row r="341075" spans="111:111">
      <c r="DG341075" s="394"/>
    </row>
    <row r="341076" spans="111:111">
      <c r="DG341076" s="379"/>
    </row>
    <row r="341100" spans="111:111">
      <c r="DG341100" s="394"/>
    </row>
    <row r="341101" spans="111:111">
      <c r="DG341101" s="379"/>
    </row>
    <row r="341125" spans="111:111">
      <c r="DG341125" s="394"/>
    </row>
    <row r="341126" spans="111:111">
      <c r="DG341126" s="379"/>
    </row>
    <row r="341150" spans="111:111">
      <c r="DG341150" s="394"/>
    </row>
    <row r="341151" spans="111:111">
      <c r="DG341151" s="379"/>
    </row>
    <row r="341175" spans="111:111">
      <c r="DG341175" s="394"/>
    </row>
    <row r="341176" spans="111:111">
      <c r="DG341176" s="379"/>
    </row>
    <row r="341200" spans="111:111">
      <c r="DG341200" s="394"/>
    </row>
    <row r="341201" spans="111:111">
      <c r="DG341201" s="379"/>
    </row>
    <row r="341225" spans="111:111">
      <c r="DG341225" s="394"/>
    </row>
    <row r="341226" spans="111:111">
      <c r="DG341226" s="379"/>
    </row>
    <row r="341250" spans="111:111">
      <c r="DG341250" s="394"/>
    </row>
    <row r="341251" spans="111:111">
      <c r="DG341251" s="379"/>
    </row>
    <row r="341275" spans="111:111">
      <c r="DG341275" s="394"/>
    </row>
    <row r="341276" spans="111:111">
      <c r="DG341276" s="379"/>
    </row>
    <row r="341300" spans="111:111">
      <c r="DG341300" s="394"/>
    </row>
    <row r="341301" spans="111:111">
      <c r="DG341301" s="379"/>
    </row>
    <row r="341325" spans="111:111">
      <c r="DG341325" s="394"/>
    </row>
    <row r="341326" spans="111:111">
      <c r="DG341326" s="379"/>
    </row>
    <row r="341350" spans="111:111">
      <c r="DG341350" s="394"/>
    </row>
    <row r="341351" spans="111:111">
      <c r="DG341351" s="379"/>
    </row>
    <row r="341375" spans="111:111">
      <c r="DG341375" s="394"/>
    </row>
    <row r="341376" spans="111:111">
      <c r="DG341376" s="379"/>
    </row>
    <row r="341400" spans="111:111">
      <c r="DG341400" s="394"/>
    </row>
    <row r="341401" spans="111:111">
      <c r="DG341401" s="379"/>
    </row>
    <row r="341425" spans="111:111">
      <c r="DG341425" s="394"/>
    </row>
    <row r="341426" spans="111:111">
      <c r="DG341426" s="379"/>
    </row>
    <row r="341450" spans="111:111">
      <c r="DG341450" s="394"/>
    </row>
    <row r="341451" spans="111:111">
      <c r="DG341451" s="379"/>
    </row>
    <row r="341475" spans="111:111">
      <c r="DG341475" s="394"/>
    </row>
    <row r="341476" spans="111:111">
      <c r="DG341476" s="379"/>
    </row>
    <row r="341500" spans="111:111">
      <c r="DG341500" s="394"/>
    </row>
    <row r="341501" spans="111:111">
      <c r="DG341501" s="379"/>
    </row>
    <row r="341525" spans="111:111">
      <c r="DG341525" s="394"/>
    </row>
    <row r="341526" spans="111:111">
      <c r="DG341526" s="379"/>
    </row>
    <row r="341550" spans="111:111">
      <c r="DG341550" s="394"/>
    </row>
    <row r="341551" spans="111:111">
      <c r="DG341551" s="379"/>
    </row>
    <row r="341575" spans="111:111">
      <c r="DG341575" s="394"/>
    </row>
    <row r="341576" spans="111:111">
      <c r="DG341576" s="379"/>
    </row>
    <row r="341600" spans="111:111">
      <c r="DG341600" s="394"/>
    </row>
    <row r="341601" spans="111:111">
      <c r="DG341601" s="379"/>
    </row>
    <row r="341625" spans="111:111">
      <c r="DG341625" s="394"/>
    </row>
    <row r="341626" spans="111:111">
      <c r="DG341626" s="379"/>
    </row>
    <row r="341650" spans="111:111">
      <c r="DG341650" s="394"/>
    </row>
    <row r="341651" spans="111:111">
      <c r="DG341651" s="379"/>
    </row>
    <row r="341675" spans="111:111">
      <c r="DG341675" s="394"/>
    </row>
    <row r="341676" spans="111:111">
      <c r="DG341676" s="379"/>
    </row>
    <row r="341700" spans="111:111">
      <c r="DG341700" s="394"/>
    </row>
    <row r="341701" spans="111:111">
      <c r="DG341701" s="379"/>
    </row>
    <row r="341725" spans="111:111">
      <c r="DG341725" s="394"/>
    </row>
    <row r="341726" spans="111:111">
      <c r="DG341726" s="379"/>
    </row>
    <row r="341750" spans="111:111">
      <c r="DG341750" s="394"/>
    </row>
    <row r="341751" spans="111:111">
      <c r="DG341751" s="379"/>
    </row>
    <row r="341775" spans="111:111">
      <c r="DG341775" s="394"/>
    </row>
    <row r="341776" spans="111:111">
      <c r="DG341776" s="379"/>
    </row>
    <row r="341800" spans="111:111">
      <c r="DG341800" s="394"/>
    </row>
    <row r="341801" spans="111:111">
      <c r="DG341801" s="379"/>
    </row>
    <row r="341825" spans="111:111">
      <c r="DG341825" s="394"/>
    </row>
    <row r="341826" spans="111:111">
      <c r="DG341826" s="379"/>
    </row>
    <row r="341850" spans="111:111">
      <c r="DG341850" s="394"/>
    </row>
    <row r="341851" spans="111:111">
      <c r="DG341851" s="379"/>
    </row>
    <row r="341875" spans="111:111">
      <c r="DG341875" s="394"/>
    </row>
    <row r="341876" spans="111:111">
      <c r="DG341876" s="379"/>
    </row>
    <row r="341900" spans="111:111">
      <c r="DG341900" s="394"/>
    </row>
    <row r="341901" spans="111:111">
      <c r="DG341901" s="379"/>
    </row>
    <row r="341925" spans="111:111">
      <c r="DG341925" s="394"/>
    </row>
    <row r="341926" spans="111:111">
      <c r="DG341926" s="379"/>
    </row>
    <row r="341950" spans="111:111">
      <c r="DG341950" s="394"/>
    </row>
    <row r="341951" spans="111:111">
      <c r="DG341951" s="379"/>
    </row>
    <row r="341975" spans="111:111">
      <c r="DG341975" s="394"/>
    </row>
    <row r="341976" spans="111:111">
      <c r="DG341976" s="379"/>
    </row>
    <row r="342000" spans="111:111">
      <c r="DG342000" s="394"/>
    </row>
    <row r="342001" spans="111:111">
      <c r="DG342001" s="379"/>
    </row>
    <row r="342025" spans="111:111">
      <c r="DG342025" s="394"/>
    </row>
    <row r="342026" spans="111:111">
      <c r="DG342026" s="379"/>
    </row>
    <row r="342050" spans="111:111">
      <c r="DG342050" s="394"/>
    </row>
    <row r="342051" spans="111:111">
      <c r="DG342051" s="379"/>
    </row>
    <row r="342075" spans="111:111">
      <c r="DG342075" s="394"/>
    </row>
    <row r="342076" spans="111:111">
      <c r="DG342076" s="379"/>
    </row>
    <row r="342100" spans="111:111">
      <c r="DG342100" s="394"/>
    </row>
    <row r="342101" spans="111:111">
      <c r="DG342101" s="379"/>
    </row>
    <row r="342125" spans="111:111">
      <c r="DG342125" s="394"/>
    </row>
    <row r="342126" spans="111:111">
      <c r="DG342126" s="379"/>
    </row>
    <row r="342150" spans="111:111">
      <c r="DG342150" s="394"/>
    </row>
    <row r="342151" spans="111:111">
      <c r="DG342151" s="379"/>
    </row>
    <row r="342175" spans="111:111">
      <c r="DG342175" s="394"/>
    </row>
    <row r="342176" spans="111:111">
      <c r="DG342176" s="379"/>
    </row>
    <row r="342200" spans="111:111">
      <c r="DG342200" s="394"/>
    </row>
    <row r="342201" spans="111:111">
      <c r="DG342201" s="379"/>
    </row>
    <row r="342225" spans="111:111">
      <c r="DG342225" s="394"/>
    </row>
    <row r="342226" spans="111:111">
      <c r="DG342226" s="379"/>
    </row>
    <row r="342250" spans="111:111">
      <c r="DG342250" s="394"/>
    </row>
    <row r="342251" spans="111:111">
      <c r="DG342251" s="379"/>
    </row>
    <row r="342275" spans="111:111">
      <c r="DG342275" s="394"/>
    </row>
    <row r="342276" spans="111:111">
      <c r="DG342276" s="379"/>
    </row>
    <row r="342300" spans="111:111">
      <c r="DG342300" s="394"/>
    </row>
    <row r="342301" spans="111:111">
      <c r="DG342301" s="379"/>
    </row>
    <row r="342325" spans="111:111">
      <c r="DG342325" s="394"/>
    </row>
    <row r="342326" spans="111:111">
      <c r="DG342326" s="379"/>
    </row>
    <row r="342350" spans="111:111">
      <c r="DG342350" s="394"/>
    </row>
    <row r="342351" spans="111:111">
      <c r="DG342351" s="379"/>
    </row>
    <row r="342375" spans="111:111">
      <c r="DG342375" s="394"/>
    </row>
    <row r="342376" spans="111:111">
      <c r="DG342376" s="379"/>
    </row>
    <row r="342400" spans="111:111">
      <c r="DG342400" s="394"/>
    </row>
    <row r="342401" spans="111:111">
      <c r="DG342401" s="379"/>
    </row>
    <row r="342425" spans="111:111">
      <c r="DG342425" s="394"/>
    </row>
    <row r="342426" spans="111:111">
      <c r="DG342426" s="379"/>
    </row>
    <row r="342450" spans="111:111">
      <c r="DG342450" s="394"/>
    </row>
    <row r="342451" spans="111:111">
      <c r="DG342451" s="379"/>
    </row>
    <row r="342475" spans="111:111">
      <c r="DG342475" s="394"/>
    </row>
    <row r="342476" spans="111:111">
      <c r="DG342476" s="379"/>
    </row>
    <row r="342500" spans="111:111">
      <c r="DG342500" s="394"/>
    </row>
    <row r="342501" spans="111:111">
      <c r="DG342501" s="379"/>
    </row>
    <row r="342525" spans="111:111">
      <c r="DG342525" s="394"/>
    </row>
    <row r="342526" spans="111:111">
      <c r="DG342526" s="379"/>
    </row>
    <row r="342550" spans="111:111">
      <c r="DG342550" s="394"/>
    </row>
    <row r="342551" spans="111:111">
      <c r="DG342551" s="379"/>
    </row>
    <row r="342575" spans="111:111">
      <c r="DG342575" s="394"/>
    </row>
    <row r="342576" spans="111:111">
      <c r="DG342576" s="379"/>
    </row>
    <row r="342600" spans="111:111">
      <c r="DG342600" s="394"/>
    </row>
    <row r="342601" spans="111:111">
      <c r="DG342601" s="379"/>
    </row>
    <row r="342625" spans="111:111">
      <c r="DG342625" s="394"/>
    </row>
    <row r="342626" spans="111:111">
      <c r="DG342626" s="379"/>
    </row>
    <row r="342650" spans="111:111">
      <c r="DG342650" s="394"/>
    </row>
    <row r="342651" spans="111:111">
      <c r="DG342651" s="379"/>
    </row>
    <row r="342675" spans="111:111">
      <c r="DG342675" s="394"/>
    </row>
    <row r="342676" spans="111:111">
      <c r="DG342676" s="379"/>
    </row>
    <row r="342700" spans="111:111">
      <c r="DG342700" s="394"/>
    </row>
    <row r="342701" spans="111:111">
      <c r="DG342701" s="379"/>
    </row>
    <row r="342725" spans="111:111">
      <c r="DG342725" s="394"/>
    </row>
    <row r="342726" spans="111:111">
      <c r="DG342726" s="379"/>
    </row>
    <row r="342750" spans="111:111">
      <c r="DG342750" s="394"/>
    </row>
    <row r="342751" spans="111:111">
      <c r="DG342751" s="379"/>
    </row>
    <row r="342775" spans="111:111">
      <c r="DG342775" s="394"/>
    </row>
    <row r="342776" spans="111:111">
      <c r="DG342776" s="379"/>
    </row>
    <row r="342800" spans="111:111">
      <c r="DG342800" s="394"/>
    </row>
    <row r="342801" spans="111:111">
      <c r="DG342801" s="379"/>
    </row>
    <row r="342825" spans="111:111">
      <c r="DG342825" s="394"/>
    </row>
    <row r="342826" spans="111:111">
      <c r="DG342826" s="379"/>
    </row>
    <row r="342850" spans="111:111">
      <c r="DG342850" s="394"/>
    </row>
    <row r="342851" spans="111:111">
      <c r="DG342851" s="379"/>
    </row>
    <row r="342875" spans="111:111">
      <c r="DG342875" s="394"/>
    </row>
    <row r="342876" spans="111:111">
      <c r="DG342876" s="379"/>
    </row>
    <row r="342900" spans="111:111">
      <c r="DG342900" s="394"/>
    </row>
    <row r="342901" spans="111:111">
      <c r="DG342901" s="379"/>
    </row>
    <row r="342925" spans="111:111">
      <c r="DG342925" s="394"/>
    </row>
    <row r="342926" spans="111:111">
      <c r="DG342926" s="379"/>
    </row>
    <row r="342950" spans="111:111">
      <c r="DG342950" s="394"/>
    </row>
    <row r="342951" spans="111:111">
      <c r="DG342951" s="379"/>
    </row>
    <row r="342975" spans="111:111">
      <c r="DG342975" s="394"/>
    </row>
    <row r="342976" spans="111:111">
      <c r="DG342976" s="379"/>
    </row>
    <row r="343000" spans="111:111">
      <c r="DG343000" s="394"/>
    </row>
    <row r="343001" spans="111:111">
      <c r="DG343001" s="379"/>
    </row>
    <row r="343025" spans="111:111">
      <c r="DG343025" s="394"/>
    </row>
    <row r="343026" spans="111:111">
      <c r="DG343026" s="379"/>
    </row>
    <row r="343050" spans="111:111">
      <c r="DG343050" s="394"/>
    </row>
    <row r="343051" spans="111:111">
      <c r="DG343051" s="379"/>
    </row>
    <row r="343075" spans="111:111">
      <c r="DG343075" s="394"/>
    </row>
    <row r="343076" spans="111:111">
      <c r="DG343076" s="379"/>
    </row>
    <row r="343100" spans="111:111">
      <c r="DG343100" s="394"/>
    </row>
    <row r="343101" spans="111:111">
      <c r="DG343101" s="379"/>
    </row>
    <row r="343125" spans="111:111">
      <c r="DG343125" s="394"/>
    </row>
    <row r="343126" spans="111:111">
      <c r="DG343126" s="379"/>
    </row>
    <row r="343150" spans="111:111">
      <c r="DG343150" s="394"/>
    </row>
    <row r="343151" spans="111:111">
      <c r="DG343151" s="379"/>
    </row>
    <row r="343175" spans="111:111">
      <c r="DG343175" s="394"/>
    </row>
    <row r="343176" spans="111:111">
      <c r="DG343176" s="379"/>
    </row>
    <row r="343200" spans="111:111">
      <c r="DG343200" s="394"/>
    </row>
    <row r="343201" spans="111:111">
      <c r="DG343201" s="379"/>
    </row>
    <row r="343225" spans="111:111">
      <c r="DG343225" s="394"/>
    </row>
    <row r="343226" spans="111:111">
      <c r="DG343226" s="379"/>
    </row>
    <row r="343250" spans="111:111">
      <c r="DG343250" s="394"/>
    </row>
    <row r="343251" spans="111:111">
      <c r="DG343251" s="379"/>
    </row>
    <row r="343275" spans="111:111">
      <c r="DG343275" s="394"/>
    </row>
    <row r="343276" spans="111:111">
      <c r="DG343276" s="379"/>
    </row>
    <row r="343300" spans="111:111">
      <c r="DG343300" s="394"/>
    </row>
    <row r="343301" spans="111:111">
      <c r="DG343301" s="379"/>
    </row>
    <row r="343325" spans="111:111">
      <c r="DG343325" s="394"/>
    </row>
    <row r="343326" spans="111:111">
      <c r="DG343326" s="379"/>
    </row>
    <row r="343350" spans="111:111">
      <c r="DG343350" s="394"/>
    </row>
    <row r="343351" spans="111:111">
      <c r="DG343351" s="379"/>
    </row>
    <row r="343375" spans="111:111">
      <c r="DG343375" s="394"/>
    </row>
    <row r="343376" spans="111:111">
      <c r="DG343376" s="379"/>
    </row>
    <row r="343400" spans="111:111">
      <c r="DG343400" s="394"/>
    </row>
    <row r="343401" spans="111:111">
      <c r="DG343401" s="379"/>
    </row>
    <row r="343425" spans="111:111">
      <c r="DG343425" s="394"/>
    </row>
    <row r="343426" spans="111:111">
      <c r="DG343426" s="379"/>
    </row>
    <row r="343450" spans="111:111">
      <c r="DG343450" s="394"/>
    </row>
    <row r="343451" spans="111:111">
      <c r="DG343451" s="379"/>
    </row>
    <row r="343475" spans="111:111">
      <c r="DG343475" s="394"/>
    </row>
    <row r="343476" spans="111:111">
      <c r="DG343476" s="379"/>
    </row>
    <row r="343500" spans="111:111">
      <c r="DG343500" s="394"/>
    </row>
    <row r="343501" spans="111:111">
      <c r="DG343501" s="379"/>
    </row>
    <row r="343525" spans="111:111">
      <c r="DG343525" s="394"/>
    </row>
    <row r="343526" spans="111:111">
      <c r="DG343526" s="379"/>
    </row>
    <row r="343550" spans="111:111">
      <c r="DG343550" s="394"/>
    </row>
    <row r="343551" spans="111:111">
      <c r="DG343551" s="379"/>
    </row>
    <row r="343575" spans="111:111">
      <c r="DG343575" s="394"/>
    </row>
    <row r="343576" spans="111:111">
      <c r="DG343576" s="379"/>
    </row>
    <row r="343600" spans="111:111">
      <c r="DG343600" s="394"/>
    </row>
    <row r="343601" spans="111:111">
      <c r="DG343601" s="379"/>
    </row>
    <row r="343625" spans="111:111">
      <c r="DG343625" s="394"/>
    </row>
    <row r="343626" spans="111:111">
      <c r="DG343626" s="379"/>
    </row>
    <row r="343650" spans="111:111">
      <c r="DG343650" s="394"/>
    </row>
    <row r="343651" spans="111:111">
      <c r="DG343651" s="379"/>
    </row>
    <row r="343675" spans="111:111">
      <c r="DG343675" s="394"/>
    </row>
    <row r="343676" spans="111:111">
      <c r="DG343676" s="379"/>
    </row>
    <row r="343700" spans="111:111">
      <c r="DG343700" s="394"/>
    </row>
    <row r="343701" spans="111:111">
      <c r="DG343701" s="379"/>
    </row>
    <row r="343725" spans="111:111">
      <c r="DG343725" s="394"/>
    </row>
    <row r="343726" spans="111:111">
      <c r="DG343726" s="379"/>
    </row>
    <row r="343750" spans="111:111">
      <c r="DG343750" s="394"/>
    </row>
    <row r="343751" spans="111:111">
      <c r="DG343751" s="379"/>
    </row>
    <row r="343775" spans="111:111">
      <c r="DG343775" s="394"/>
    </row>
    <row r="343776" spans="111:111">
      <c r="DG343776" s="379"/>
    </row>
    <row r="343800" spans="111:111">
      <c r="DG343800" s="394"/>
    </row>
    <row r="343801" spans="111:111">
      <c r="DG343801" s="379"/>
    </row>
    <row r="343825" spans="111:111">
      <c r="DG343825" s="394"/>
    </row>
    <row r="343826" spans="111:111">
      <c r="DG343826" s="379"/>
    </row>
    <row r="343850" spans="111:111">
      <c r="DG343850" s="394"/>
    </row>
    <row r="343851" spans="111:111">
      <c r="DG343851" s="379"/>
    </row>
    <row r="343875" spans="111:111">
      <c r="DG343875" s="394"/>
    </row>
    <row r="343876" spans="111:111">
      <c r="DG343876" s="379"/>
    </row>
    <row r="343900" spans="111:111">
      <c r="DG343900" s="394"/>
    </row>
    <row r="343901" spans="111:111">
      <c r="DG343901" s="379"/>
    </row>
    <row r="343925" spans="111:111">
      <c r="DG343925" s="394"/>
    </row>
    <row r="343926" spans="111:111">
      <c r="DG343926" s="379"/>
    </row>
    <row r="343950" spans="111:111">
      <c r="DG343950" s="394"/>
    </row>
    <row r="343951" spans="111:111">
      <c r="DG343951" s="379"/>
    </row>
    <row r="343975" spans="111:111">
      <c r="DG343975" s="394"/>
    </row>
    <row r="343976" spans="111:111">
      <c r="DG343976" s="379"/>
    </row>
    <row r="344000" spans="111:111">
      <c r="DG344000" s="394"/>
    </row>
    <row r="344001" spans="111:111">
      <c r="DG344001" s="379"/>
    </row>
    <row r="344025" spans="111:111">
      <c r="DG344025" s="394"/>
    </row>
    <row r="344026" spans="111:111">
      <c r="DG344026" s="379"/>
    </row>
    <row r="344050" spans="111:111">
      <c r="DG344050" s="394"/>
    </row>
    <row r="344051" spans="111:111">
      <c r="DG344051" s="379"/>
    </row>
    <row r="344075" spans="111:111">
      <c r="DG344075" s="394"/>
    </row>
    <row r="344076" spans="111:111">
      <c r="DG344076" s="379"/>
    </row>
    <row r="344100" spans="111:111">
      <c r="DG344100" s="394"/>
    </row>
    <row r="344101" spans="111:111">
      <c r="DG344101" s="379"/>
    </row>
    <row r="344125" spans="111:111">
      <c r="DG344125" s="394"/>
    </row>
    <row r="344126" spans="111:111">
      <c r="DG344126" s="379"/>
    </row>
    <row r="344150" spans="111:111">
      <c r="DG344150" s="394"/>
    </row>
    <row r="344151" spans="111:111">
      <c r="DG344151" s="379"/>
    </row>
    <row r="344175" spans="111:111">
      <c r="DG344175" s="394"/>
    </row>
    <row r="344176" spans="111:111">
      <c r="DG344176" s="379"/>
    </row>
    <row r="344200" spans="111:111">
      <c r="DG344200" s="394"/>
    </row>
    <row r="344201" spans="111:111">
      <c r="DG344201" s="379"/>
    </row>
    <row r="344225" spans="111:111">
      <c r="DG344225" s="394"/>
    </row>
    <row r="344226" spans="111:111">
      <c r="DG344226" s="379"/>
    </row>
    <row r="344250" spans="111:111">
      <c r="DG344250" s="394"/>
    </row>
    <row r="344251" spans="111:111">
      <c r="DG344251" s="379"/>
    </row>
    <row r="344275" spans="111:111">
      <c r="DG344275" s="394"/>
    </row>
    <row r="344276" spans="111:111">
      <c r="DG344276" s="379"/>
    </row>
    <row r="344300" spans="111:111">
      <c r="DG344300" s="394"/>
    </row>
    <row r="344301" spans="111:111">
      <c r="DG344301" s="379"/>
    </row>
    <row r="344325" spans="111:111">
      <c r="DG344325" s="394"/>
    </row>
    <row r="344326" spans="111:111">
      <c r="DG344326" s="379"/>
    </row>
    <row r="344350" spans="111:111">
      <c r="DG344350" s="394"/>
    </row>
    <row r="344351" spans="111:111">
      <c r="DG344351" s="379"/>
    </row>
    <row r="344375" spans="111:111">
      <c r="DG344375" s="394"/>
    </row>
    <row r="344376" spans="111:111">
      <c r="DG344376" s="379"/>
    </row>
    <row r="344400" spans="111:111">
      <c r="DG344400" s="394"/>
    </row>
    <row r="344401" spans="111:111">
      <c r="DG344401" s="379"/>
    </row>
    <row r="344425" spans="111:111">
      <c r="DG344425" s="394"/>
    </row>
    <row r="344426" spans="111:111">
      <c r="DG344426" s="379"/>
    </row>
    <row r="344450" spans="111:111">
      <c r="DG344450" s="394"/>
    </row>
    <row r="344451" spans="111:111">
      <c r="DG344451" s="379"/>
    </row>
    <row r="344475" spans="111:111">
      <c r="DG344475" s="394"/>
    </row>
    <row r="344476" spans="111:111">
      <c r="DG344476" s="379"/>
    </row>
    <row r="344500" spans="111:111">
      <c r="DG344500" s="394"/>
    </row>
    <row r="344501" spans="111:111">
      <c r="DG344501" s="379"/>
    </row>
    <row r="344525" spans="111:111">
      <c r="DG344525" s="394"/>
    </row>
    <row r="344526" spans="111:111">
      <c r="DG344526" s="379"/>
    </row>
    <row r="344550" spans="111:111">
      <c r="DG344550" s="394"/>
    </row>
    <row r="344551" spans="111:111">
      <c r="DG344551" s="379"/>
    </row>
    <row r="344575" spans="111:111">
      <c r="DG344575" s="394"/>
    </row>
    <row r="344576" spans="111:111">
      <c r="DG344576" s="379"/>
    </row>
    <row r="344600" spans="111:111">
      <c r="DG344600" s="394"/>
    </row>
    <row r="344601" spans="111:111">
      <c r="DG344601" s="379"/>
    </row>
    <row r="344625" spans="111:111">
      <c r="DG344625" s="394"/>
    </row>
    <row r="344626" spans="111:111">
      <c r="DG344626" s="379"/>
    </row>
    <row r="344650" spans="111:111">
      <c r="DG344650" s="394"/>
    </row>
    <row r="344651" spans="111:111">
      <c r="DG344651" s="379"/>
    </row>
    <row r="344675" spans="111:111">
      <c r="DG344675" s="394"/>
    </row>
    <row r="344676" spans="111:111">
      <c r="DG344676" s="379"/>
    </row>
    <row r="344700" spans="111:111">
      <c r="DG344700" s="394"/>
    </row>
    <row r="344701" spans="111:111">
      <c r="DG344701" s="379"/>
    </row>
    <row r="344725" spans="111:111">
      <c r="DG344725" s="394"/>
    </row>
    <row r="344726" spans="111:111">
      <c r="DG344726" s="379"/>
    </row>
    <row r="344750" spans="111:111">
      <c r="DG344750" s="394"/>
    </row>
    <row r="344751" spans="111:111">
      <c r="DG344751" s="379"/>
    </row>
    <row r="344775" spans="111:111">
      <c r="DG344775" s="394"/>
    </row>
    <row r="344776" spans="111:111">
      <c r="DG344776" s="379"/>
    </row>
    <row r="344800" spans="111:111">
      <c r="DG344800" s="394"/>
    </row>
    <row r="344801" spans="111:111">
      <c r="DG344801" s="379"/>
    </row>
    <row r="344825" spans="111:111">
      <c r="DG344825" s="394"/>
    </row>
    <row r="344826" spans="111:111">
      <c r="DG344826" s="379"/>
    </row>
    <row r="344850" spans="111:111">
      <c r="DG344850" s="394"/>
    </row>
    <row r="344851" spans="111:111">
      <c r="DG344851" s="379"/>
    </row>
    <row r="344875" spans="111:111">
      <c r="DG344875" s="394"/>
    </row>
    <row r="344876" spans="111:111">
      <c r="DG344876" s="379"/>
    </row>
    <row r="344900" spans="111:111">
      <c r="DG344900" s="394"/>
    </row>
    <row r="344901" spans="111:111">
      <c r="DG344901" s="379"/>
    </row>
    <row r="344925" spans="111:111">
      <c r="DG344925" s="394"/>
    </row>
    <row r="344926" spans="111:111">
      <c r="DG344926" s="379"/>
    </row>
    <row r="344950" spans="111:111">
      <c r="DG344950" s="394"/>
    </row>
    <row r="344951" spans="111:111">
      <c r="DG344951" s="379"/>
    </row>
    <row r="344975" spans="111:111">
      <c r="DG344975" s="394"/>
    </row>
    <row r="344976" spans="111:111">
      <c r="DG344976" s="379"/>
    </row>
    <row r="345000" spans="111:111">
      <c r="DG345000" s="394"/>
    </row>
    <row r="345001" spans="111:111">
      <c r="DG345001" s="379"/>
    </row>
    <row r="345025" spans="111:111">
      <c r="DG345025" s="394"/>
    </row>
    <row r="345026" spans="111:111">
      <c r="DG345026" s="379"/>
    </row>
    <row r="345050" spans="111:111">
      <c r="DG345050" s="394"/>
    </row>
    <row r="345051" spans="111:111">
      <c r="DG345051" s="379"/>
    </row>
    <row r="345075" spans="111:111">
      <c r="DG345075" s="394"/>
    </row>
    <row r="345076" spans="111:111">
      <c r="DG345076" s="379"/>
    </row>
    <row r="345100" spans="111:111">
      <c r="DG345100" s="394"/>
    </row>
    <row r="345101" spans="111:111">
      <c r="DG345101" s="379"/>
    </row>
    <row r="345125" spans="111:111">
      <c r="DG345125" s="394"/>
    </row>
    <row r="345126" spans="111:111">
      <c r="DG345126" s="379"/>
    </row>
    <row r="345150" spans="111:111">
      <c r="DG345150" s="394"/>
    </row>
    <row r="345151" spans="111:111">
      <c r="DG345151" s="379"/>
    </row>
    <row r="345175" spans="111:111">
      <c r="DG345175" s="394"/>
    </row>
    <row r="345176" spans="111:111">
      <c r="DG345176" s="379"/>
    </row>
    <row r="345200" spans="111:111">
      <c r="DG345200" s="394"/>
    </row>
    <row r="345201" spans="111:111">
      <c r="DG345201" s="379"/>
    </row>
    <row r="345225" spans="111:111">
      <c r="DG345225" s="394"/>
    </row>
    <row r="345226" spans="111:111">
      <c r="DG345226" s="379"/>
    </row>
    <row r="345250" spans="111:111">
      <c r="DG345250" s="394"/>
    </row>
    <row r="345251" spans="111:111">
      <c r="DG345251" s="379"/>
    </row>
    <row r="345275" spans="111:111">
      <c r="DG345275" s="394"/>
    </row>
    <row r="345276" spans="111:111">
      <c r="DG345276" s="379"/>
    </row>
    <row r="345300" spans="111:111">
      <c r="DG345300" s="394"/>
    </row>
    <row r="345301" spans="111:111">
      <c r="DG345301" s="379"/>
    </row>
    <row r="345325" spans="111:111">
      <c r="DG345325" s="394"/>
    </row>
    <row r="345326" spans="111:111">
      <c r="DG345326" s="379"/>
    </row>
    <row r="345350" spans="111:111">
      <c r="DG345350" s="394"/>
    </row>
    <row r="345351" spans="111:111">
      <c r="DG345351" s="379"/>
    </row>
    <row r="345375" spans="111:111">
      <c r="DG345375" s="394"/>
    </row>
    <row r="345376" spans="111:111">
      <c r="DG345376" s="379"/>
    </row>
    <row r="345400" spans="111:111">
      <c r="DG345400" s="394"/>
    </row>
    <row r="345401" spans="111:111">
      <c r="DG345401" s="379"/>
    </row>
    <row r="345425" spans="111:111">
      <c r="DG345425" s="394"/>
    </row>
    <row r="345426" spans="111:111">
      <c r="DG345426" s="379"/>
    </row>
    <row r="345450" spans="111:111">
      <c r="DG345450" s="394"/>
    </row>
    <row r="345451" spans="111:111">
      <c r="DG345451" s="379"/>
    </row>
    <row r="345475" spans="111:111">
      <c r="DG345475" s="394"/>
    </row>
    <row r="345476" spans="111:111">
      <c r="DG345476" s="379"/>
    </row>
    <row r="345500" spans="111:111">
      <c r="DG345500" s="394"/>
    </row>
    <row r="345501" spans="111:111">
      <c r="DG345501" s="379"/>
    </row>
    <row r="345525" spans="111:111">
      <c r="DG345525" s="394"/>
    </row>
    <row r="345526" spans="111:111">
      <c r="DG345526" s="379"/>
    </row>
    <row r="345550" spans="111:111">
      <c r="DG345550" s="394"/>
    </row>
    <row r="345551" spans="111:111">
      <c r="DG345551" s="379"/>
    </row>
    <row r="345575" spans="111:111">
      <c r="DG345575" s="394"/>
    </row>
    <row r="345576" spans="111:111">
      <c r="DG345576" s="379"/>
    </row>
    <row r="345600" spans="111:111">
      <c r="DG345600" s="394"/>
    </row>
    <row r="345601" spans="111:111">
      <c r="DG345601" s="379"/>
    </row>
    <row r="345625" spans="111:111">
      <c r="DG345625" s="394"/>
    </row>
    <row r="345626" spans="111:111">
      <c r="DG345626" s="379"/>
    </row>
    <row r="345650" spans="111:111">
      <c r="DG345650" s="394"/>
    </row>
    <row r="345651" spans="111:111">
      <c r="DG345651" s="379"/>
    </row>
    <row r="345675" spans="111:111">
      <c r="DG345675" s="394"/>
    </row>
    <row r="345676" spans="111:111">
      <c r="DG345676" s="379"/>
    </row>
    <row r="345700" spans="111:111">
      <c r="DG345700" s="394"/>
    </row>
    <row r="345701" spans="111:111">
      <c r="DG345701" s="379"/>
    </row>
    <row r="345725" spans="111:111">
      <c r="DG345725" s="394"/>
    </row>
    <row r="345726" spans="111:111">
      <c r="DG345726" s="379"/>
    </row>
    <row r="345750" spans="111:111">
      <c r="DG345750" s="394"/>
    </row>
    <row r="345751" spans="111:111">
      <c r="DG345751" s="379"/>
    </row>
    <row r="345775" spans="111:111">
      <c r="DG345775" s="394"/>
    </row>
    <row r="345776" spans="111:111">
      <c r="DG345776" s="379"/>
    </row>
    <row r="345800" spans="111:111">
      <c r="DG345800" s="394"/>
    </row>
    <row r="345801" spans="111:111">
      <c r="DG345801" s="379"/>
    </row>
    <row r="345825" spans="111:111">
      <c r="DG345825" s="394"/>
    </row>
    <row r="345826" spans="111:111">
      <c r="DG345826" s="379"/>
    </row>
    <row r="345850" spans="111:111">
      <c r="DG345850" s="394"/>
    </row>
    <row r="345851" spans="111:111">
      <c r="DG345851" s="379"/>
    </row>
    <row r="345875" spans="111:111">
      <c r="DG345875" s="394"/>
    </row>
    <row r="345876" spans="111:111">
      <c r="DG345876" s="379"/>
    </row>
    <row r="345900" spans="111:111">
      <c r="DG345900" s="394"/>
    </row>
    <row r="345901" spans="111:111">
      <c r="DG345901" s="379"/>
    </row>
    <row r="345925" spans="111:111">
      <c r="DG345925" s="394"/>
    </row>
    <row r="345926" spans="111:111">
      <c r="DG345926" s="379"/>
    </row>
    <row r="345950" spans="111:111">
      <c r="DG345950" s="394"/>
    </row>
    <row r="345951" spans="111:111">
      <c r="DG345951" s="379"/>
    </row>
    <row r="345975" spans="111:111">
      <c r="DG345975" s="394"/>
    </row>
    <row r="345976" spans="111:111">
      <c r="DG345976" s="379"/>
    </row>
    <row r="346000" spans="111:111">
      <c r="DG346000" s="394"/>
    </row>
    <row r="346001" spans="111:111">
      <c r="DG346001" s="379"/>
    </row>
    <row r="346025" spans="111:111">
      <c r="DG346025" s="394"/>
    </row>
    <row r="346026" spans="111:111">
      <c r="DG346026" s="379"/>
    </row>
    <row r="346050" spans="111:111">
      <c r="DG346050" s="394"/>
    </row>
    <row r="346051" spans="111:111">
      <c r="DG346051" s="379"/>
    </row>
    <row r="346075" spans="111:111">
      <c r="DG346075" s="394"/>
    </row>
    <row r="346076" spans="111:111">
      <c r="DG346076" s="379"/>
    </row>
    <row r="346100" spans="111:111">
      <c r="DG346100" s="394"/>
    </row>
    <row r="346101" spans="111:111">
      <c r="DG346101" s="379"/>
    </row>
    <row r="346125" spans="111:111">
      <c r="DG346125" s="394"/>
    </row>
    <row r="346126" spans="111:111">
      <c r="DG346126" s="379"/>
    </row>
    <row r="346150" spans="111:111">
      <c r="DG346150" s="394"/>
    </row>
    <row r="346151" spans="111:111">
      <c r="DG346151" s="379"/>
    </row>
    <row r="346175" spans="111:111">
      <c r="DG346175" s="394"/>
    </row>
    <row r="346176" spans="111:111">
      <c r="DG346176" s="379"/>
    </row>
    <row r="346200" spans="111:111">
      <c r="DG346200" s="394"/>
    </row>
    <row r="346201" spans="111:111">
      <c r="DG346201" s="379"/>
    </row>
    <row r="346225" spans="111:111">
      <c r="DG346225" s="394"/>
    </row>
    <row r="346226" spans="111:111">
      <c r="DG346226" s="379"/>
    </row>
    <row r="346250" spans="111:111">
      <c r="DG346250" s="394"/>
    </row>
    <row r="346251" spans="111:111">
      <c r="DG346251" s="379"/>
    </row>
    <row r="346275" spans="111:111">
      <c r="DG346275" s="394"/>
    </row>
    <row r="346276" spans="111:111">
      <c r="DG346276" s="379"/>
    </row>
    <row r="346300" spans="111:111">
      <c r="DG346300" s="394"/>
    </row>
    <row r="346301" spans="111:111">
      <c r="DG346301" s="379"/>
    </row>
    <row r="346325" spans="111:111">
      <c r="DG346325" s="394"/>
    </row>
    <row r="346326" spans="111:111">
      <c r="DG346326" s="379"/>
    </row>
    <row r="346350" spans="111:111">
      <c r="DG346350" s="394"/>
    </row>
    <row r="346351" spans="111:111">
      <c r="DG346351" s="379"/>
    </row>
    <row r="346375" spans="111:111">
      <c r="DG346375" s="394"/>
    </row>
    <row r="346376" spans="111:111">
      <c r="DG346376" s="379"/>
    </row>
    <row r="346400" spans="111:111">
      <c r="DG346400" s="394"/>
    </row>
    <row r="346401" spans="111:111">
      <c r="DG346401" s="379"/>
    </row>
    <row r="346425" spans="111:111">
      <c r="DG346425" s="394"/>
    </row>
    <row r="346426" spans="111:111">
      <c r="DG346426" s="379"/>
    </row>
    <row r="346450" spans="111:111">
      <c r="DG346450" s="394"/>
    </row>
    <row r="346451" spans="111:111">
      <c r="DG346451" s="379"/>
    </row>
    <row r="346475" spans="111:111">
      <c r="DG346475" s="394"/>
    </row>
    <row r="346476" spans="111:111">
      <c r="DG346476" s="379"/>
    </row>
    <row r="346500" spans="111:111">
      <c r="DG346500" s="394"/>
    </row>
    <row r="346501" spans="111:111">
      <c r="DG346501" s="379"/>
    </row>
    <row r="346525" spans="111:111">
      <c r="DG346525" s="394"/>
    </row>
    <row r="346526" spans="111:111">
      <c r="DG346526" s="379"/>
    </row>
    <row r="346550" spans="111:111">
      <c r="DG346550" s="394"/>
    </row>
    <row r="346551" spans="111:111">
      <c r="DG346551" s="379"/>
    </row>
    <row r="346575" spans="111:111">
      <c r="DG346575" s="394"/>
    </row>
    <row r="346576" spans="111:111">
      <c r="DG346576" s="379"/>
    </row>
    <row r="346600" spans="111:111">
      <c r="DG346600" s="394"/>
    </row>
    <row r="346601" spans="111:111">
      <c r="DG346601" s="379"/>
    </row>
    <row r="346625" spans="111:111">
      <c r="DG346625" s="394"/>
    </row>
    <row r="346626" spans="111:111">
      <c r="DG346626" s="379"/>
    </row>
    <row r="346650" spans="111:111">
      <c r="DG346650" s="394"/>
    </row>
    <row r="346651" spans="111:111">
      <c r="DG346651" s="379"/>
    </row>
    <row r="346675" spans="111:111">
      <c r="DG346675" s="394"/>
    </row>
    <row r="346676" spans="111:111">
      <c r="DG346676" s="379"/>
    </row>
    <row r="346700" spans="111:111">
      <c r="DG346700" s="394"/>
    </row>
    <row r="346701" spans="111:111">
      <c r="DG346701" s="379"/>
    </row>
    <row r="346725" spans="111:111">
      <c r="DG346725" s="394"/>
    </row>
    <row r="346726" spans="111:111">
      <c r="DG346726" s="379"/>
    </row>
    <row r="346750" spans="111:111">
      <c r="DG346750" s="394"/>
    </row>
    <row r="346751" spans="111:111">
      <c r="DG346751" s="379"/>
    </row>
    <row r="346775" spans="111:111">
      <c r="DG346775" s="394"/>
    </row>
    <row r="346776" spans="111:111">
      <c r="DG346776" s="379"/>
    </row>
    <row r="346800" spans="111:111">
      <c r="DG346800" s="394"/>
    </row>
    <row r="346801" spans="111:111">
      <c r="DG346801" s="379"/>
    </row>
    <row r="346825" spans="111:111">
      <c r="DG346825" s="394"/>
    </row>
    <row r="346826" spans="111:111">
      <c r="DG346826" s="379"/>
    </row>
    <row r="346850" spans="111:111">
      <c r="DG346850" s="394"/>
    </row>
    <row r="346851" spans="111:111">
      <c r="DG346851" s="379"/>
    </row>
    <row r="346875" spans="111:111">
      <c r="DG346875" s="394"/>
    </row>
    <row r="346876" spans="111:111">
      <c r="DG346876" s="379"/>
    </row>
    <row r="346900" spans="111:111">
      <c r="DG346900" s="394"/>
    </row>
    <row r="346901" spans="111:111">
      <c r="DG346901" s="379"/>
    </row>
    <row r="346925" spans="111:111">
      <c r="DG346925" s="394"/>
    </row>
    <row r="346926" spans="111:111">
      <c r="DG346926" s="379"/>
    </row>
    <row r="346950" spans="111:111">
      <c r="DG346950" s="394"/>
    </row>
    <row r="346951" spans="111:111">
      <c r="DG346951" s="379"/>
    </row>
    <row r="346975" spans="111:111">
      <c r="DG346975" s="394"/>
    </row>
    <row r="346976" spans="111:111">
      <c r="DG346976" s="379"/>
    </row>
    <row r="347000" spans="111:111">
      <c r="DG347000" s="394"/>
    </row>
    <row r="347001" spans="111:111">
      <c r="DG347001" s="379"/>
    </row>
    <row r="347025" spans="111:111">
      <c r="DG347025" s="394"/>
    </row>
    <row r="347026" spans="111:111">
      <c r="DG347026" s="379"/>
    </row>
    <row r="347050" spans="111:111">
      <c r="DG347050" s="394"/>
    </row>
    <row r="347051" spans="111:111">
      <c r="DG347051" s="379"/>
    </row>
    <row r="347075" spans="111:111">
      <c r="DG347075" s="394"/>
    </row>
    <row r="347076" spans="111:111">
      <c r="DG347076" s="379"/>
    </row>
    <row r="347100" spans="111:111">
      <c r="DG347100" s="394"/>
    </row>
    <row r="347101" spans="111:111">
      <c r="DG347101" s="379"/>
    </row>
    <row r="347125" spans="111:111">
      <c r="DG347125" s="394"/>
    </row>
    <row r="347126" spans="111:111">
      <c r="DG347126" s="379"/>
    </row>
    <row r="347150" spans="111:111">
      <c r="DG347150" s="394"/>
    </row>
    <row r="347151" spans="111:111">
      <c r="DG347151" s="379"/>
    </row>
    <row r="347175" spans="111:111">
      <c r="DG347175" s="394"/>
    </row>
    <row r="347176" spans="111:111">
      <c r="DG347176" s="379"/>
    </row>
    <row r="347200" spans="111:111">
      <c r="DG347200" s="394"/>
    </row>
    <row r="347201" spans="111:111">
      <c r="DG347201" s="379"/>
    </row>
    <row r="347225" spans="111:111">
      <c r="DG347225" s="394"/>
    </row>
    <row r="347226" spans="111:111">
      <c r="DG347226" s="379"/>
    </row>
    <row r="347250" spans="111:111">
      <c r="DG347250" s="394"/>
    </row>
    <row r="347251" spans="111:111">
      <c r="DG347251" s="379"/>
    </row>
    <row r="347275" spans="111:111">
      <c r="DG347275" s="394"/>
    </row>
    <row r="347276" spans="111:111">
      <c r="DG347276" s="379"/>
    </row>
    <row r="347300" spans="111:111">
      <c r="DG347300" s="394"/>
    </row>
    <row r="347301" spans="111:111">
      <c r="DG347301" s="379"/>
    </row>
    <row r="347325" spans="111:111">
      <c r="DG347325" s="394"/>
    </row>
    <row r="347326" spans="111:111">
      <c r="DG347326" s="379"/>
    </row>
    <row r="347350" spans="111:111">
      <c r="DG347350" s="394"/>
    </row>
    <row r="347351" spans="111:111">
      <c r="DG347351" s="379"/>
    </row>
    <row r="347375" spans="111:111">
      <c r="DG347375" s="394"/>
    </row>
    <row r="347376" spans="111:111">
      <c r="DG347376" s="379"/>
    </row>
    <row r="347400" spans="111:111">
      <c r="DG347400" s="394"/>
    </row>
    <row r="347401" spans="111:111">
      <c r="DG347401" s="379"/>
    </row>
    <row r="347425" spans="111:111">
      <c r="DG347425" s="394"/>
    </row>
    <row r="347426" spans="111:111">
      <c r="DG347426" s="379"/>
    </row>
    <row r="347450" spans="111:111">
      <c r="DG347450" s="394"/>
    </row>
    <row r="347451" spans="111:111">
      <c r="DG347451" s="379"/>
    </row>
    <row r="347475" spans="111:111">
      <c r="DG347475" s="394"/>
    </row>
    <row r="347476" spans="111:111">
      <c r="DG347476" s="379"/>
    </row>
    <row r="347500" spans="111:111">
      <c r="DG347500" s="394"/>
    </row>
    <row r="347501" spans="111:111">
      <c r="DG347501" s="379"/>
    </row>
    <row r="347525" spans="111:111">
      <c r="DG347525" s="394"/>
    </row>
    <row r="347526" spans="111:111">
      <c r="DG347526" s="379"/>
    </row>
    <row r="347550" spans="111:111">
      <c r="DG347550" s="394"/>
    </row>
    <row r="347551" spans="111:111">
      <c r="DG347551" s="379"/>
    </row>
    <row r="347575" spans="111:111">
      <c r="DG347575" s="394"/>
    </row>
    <row r="347576" spans="111:111">
      <c r="DG347576" s="379"/>
    </row>
    <row r="347600" spans="111:111">
      <c r="DG347600" s="394"/>
    </row>
    <row r="347601" spans="111:111">
      <c r="DG347601" s="379"/>
    </row>
    <row r="347625" spans="111:111">
      <c r="DG347625" s="394"/>
    </row>
    <row r="347626" spans="111:111">
      <c r="DG347626" s="379"/>
    </row>
    <row r="347650" spans="111:111">
      <c r="DG347650" s="394"/>
    </row>
    <row r="347651" spans="111:111">
      <c r="DG347651" s="379"/>
    </row>
    <row r="347675" spans="111:111">
      <c r="DG347675" s="394"/>
    </row>
    <row r="347676" spans="111:111">
      <c r="DG347676" s="379"/>
    </row>
    <row r="347700" spans="111:111">
      <c r="DG347700" s="394"/>
    </row>
    <row r="347701" spans="111:111">
      <c r="DG347701" s="379"/>
    </row>
    <row r="347725" spans="111:111">
      <c r="DG347725" s="394"/>
    </row>
    <row r="347726" spans="111:111">
      <c r="DG347726" s="379"/>
    </row>
    <row r="347750" spans="111:111">
      <c r="DG347750" s="394"/>
    </row>
    <row r="347751" spans="111:111">
      <c r="DG347751" s="379"/>
    </row>
    <row r="347775" spans="111:111">
      <c r="DG347775" s="394"/>
    </row>
    <row r="347776" spans="111:111">
      <c r="DG347776" s="379"/>
    </row>
    <row r="347800" spans="111:111">
      <c r="DG347800" s="394"/>
    </row>
    <row r="347801" spans="111:111">
      <c r="DG347801" s="379"/>
    </row>
    <row r="347825" spans="111:111">
      <c r="DG347825" s="394"/>
    </row>
    <row r="347826" spans="111:111">
      <c r="DG347826" s="379"/>
    </row>
    <row r="347850" spans="111:111">
      <c r="DG347850" s="394"/>
    </row>
    <row r="347851" spans="111:111">
      <c r="DG347851" s="379"/>
    </row>
    <row r="347875" spans="111:111">
      <c r="DG347875" s="394"/>
    </row>
    <row r="347876" spans="111:111">
      <c r="DG347876" s="379"/>
    </row>
    <row r="347900" spans="111:111">
      <c r="DG347900" s="394"/>
    </row>
    <row r="347901" spans="111:111">
      <c r="DG347901" s="379"/>
    </row>
    <row r="347925" spans="111:111">
      <c r="DG347925" s="394"/>
    </row>
    <row r="347926" spans="111:111">
      <c r="DG347926" s="379"/>
    </row>
    <row r="347950" spans="111:111">
      <c r="DG347950" s="394"/>
    </row>
    <row r="347951" spans="111:111">
      <c r="DG347951" s="379"/>
    </row>
    <row r="347975" spans="111:111">
      <c r="DG347975" s="394"/>
    </row>
    <row r="347976" spans="111:111">
      <c r="DG347976" s="379"/>
    </row>
    <row r="348000" spans="111:111">
      <c r="DG348000" s="394"/>
    </row>
    <row r="348001" spans="111:111">
      <c r="DG348001" s="379"/>
    </row>
    <row r="348025" spans="111:111">
      <c r="DG348025" s="394"/>
    </row>
    <row r="348026" spans="111:111">
      <c r="DG348026" s="379"/>
    </row>
    <row r="348050" spans="111:111">
      <c r="DG348050" s="394"/>
    </row>
    <row r="348051" spans="111:111">
      <c r="DG348051" s="379"/>
    </row>
    <row r="348075" spans="111:111">
      <c r="DG348075" s="394"/>
    </row>
    <row r="348076" spans="111:111">
      <c r="DG348076" s="379"/>
    </row>
    <row r="348100" spans="111:111">
      <c r="DG348100" s="394"/>
    </row>
    <row r="348101" spans="111:111">
      <c r="DG348101" s="379"/>
    </row>
    <row r="348125" spans="111:111">
      <c r="DG348125" s="394"/>
    </row>
    <row r="348126" spans="111:111">
      <c r="DG348126" s="379"/>
    </row>
    <row r="348150" spans="111:111">
      <c r="DG348150" s="394"/>
    </row>
    <row r="348151" spans="111:111">
      <c r="DG348151" s="379"/>
    </row>
    <row r="348175" spans="111:111">
      <c r="DG348175" s="394"/>
    </row>
    <row r="348176" spans="111:111">
      <c r="DG348176" s="379"/>
    </row>
    <row r="348200" spans="111:111">
      <c r="DG348200" s="394"/>
    </row>
    <row r="348201" spans="111:111">
      <c r="DG348201" s="379"/>
    </row>
    <row r="348225" spans="111:111">
      <c r="DG348225" s="394"/>
    </row>
    <row r="348226" spans="111:111">
      <c r="DG348226" s="379"/>
    </row>
    <row r="348250" spans="111:111">
      <c r="DG348250" s="394"/>
    </row>
    <row r="348251" spans="111:111">
      <c r="DG348251" s="379"/>
    </row>
    <row r="348275" spans="111:111">
      <c r="DG348275" s="394"/>
    </row>
    <row r="348276" spans="111:111">
      <c r="DG348276" s="379"/>
    </row>
    <row r="348300" spans="111:111">
      <c r="DG348300" s="394"/>
    </row>
    <row r="348301" spans="111:111">
      <c r="DG348301" s="379"/>
    </row>
    <row r="348325" spans="111:111">
      <c r="DG348325" s="394"/>
    </row>
    <row r="348326" spans="111:111">
      <c r="DG348326" s="379"/>
    </row>
    <row r="348350" spans="111:111">
      <c r="DG348350" s="394"/>
    </row>
    <row r="348351" spans="111:111">
      <c r="DG348351" s="379"/>
    </row>
    <row r="348375" spans="111:111">
      <c r="DG348375" s="394"/>
    </row>
    <row r="348376" spans="111:111">
      <c r="DG348376" s="379"/>
    </row>
    <row r="348400" spans="111:111">
      <c r="DG348400" s="394"/>
    </row>
    <row r="348401" spans="111:111">
      <c r="DG348401" s="379"/>
    </row>
    <row r="348425" spans="111:111">
      <c r="DG348425" s="394"/>
    </row>
    <row r="348426" spans="111:111">
      <c r="DG348426" s="379"/>
    </row>
    <row r="348450" spans="111:111">
      <c r="DG348450" s="394"/>
    </row>
    <row r="348451" spans="111:111">
      <c r="DG348451" s="379"/>
    </row>
    <row r="348475" spans="111:111">
      <c r="DG348475" s="394"/>
    </row>
    <row r="348476" spans="111:111">
      <c r="DG348476" s="379"/>
    </row>
    <row r="348500" spans="111:111">
      <c r="DG348500" s="394"/>
    </row>
    <row r="348501" spans="111:111">
      <c r="DG348501" s="379"/>
    </row>
    <row r="348525" spans="111:111">
      <c r="DG348525" s="394"/>
    </row>
    <row r="348526" spans="111:111">
      <c r="DG348526" s="379"/>
    </row>
    <row r="348550" spans="111:111">
      <c r="DG348550" s="394"/>
    </row>
    <row r="348551" spans="111:111">
      <c r="DG348551" s="379"/>
    </row>
    <row r="348575" spans="111:111">
      <c r="DG348575" s="394"/>
    </row>
    <row r="348576" spans="111:111">
      <c r="DG348576" s="379"/>
    </row>
    <row r="348600" spans="111:111">
      <c r="DG348600" s="394"/>
    </row>
    <row r="348601" spans="111:111">
      <c r="DG348601" s="379"/>
    </row>
    <row r="348625" spans="111:111">
      <c r="DG348625" s="394"/>
    </row>
    <row r="348626" spans="111:111">
      <c r="DG348626" s="379"/>
    </row>
    <row r="348650" spans="111:111">
      <c r="DG348650" s="394"/>
    </row>
    <row r="348651" spans="111:111">
      <c r="DG348651" s="379"/>
    </row>
    <row r="348675" spans="111:111">
      <c r="DG348675" s="394"/>
    </row>
    <row r="348676" spans="111:111">
      <c r="DG348676" s="379"/>
    </row>
    <row r="348700" spans="111:111">
      <c r="DG348700" s="394"/>
    </row>
    <row r="348701" spans="111:111">
      <c r="DG348701" s="379"/>
    </row>
    <row r="348725" spans="111:111">
      <c r="DG348725" s="394"/>
    </row>
    <row r="348726" spans="111:111">
      <c r="DG348726" s="379"/>
    </row>
    <row r="348750" spans="111:111">
      <c r="DG348750" s="394"/>
    </row>
    <row r="348751" spans="111:111">
      <c r="DG348751" s="379"/>
    </row>
    <row r="348775" spans="111:111">
      <c r="DG348775" s="394"/>
    </row>
    <row r="348776" spans="111:111">
      <c r="DG348776" s="379"/>
    </row>
    <row r="348800" spans="111:111">
      <c r="DG348800" s="394"/>
    </row>
    <row r="348801" spans="111:111">
      <c r="DG348801" s="379"/>
    </row>
    <row r="348825" spans="111:111">
      <c r="DG348825" s="394"/>
    </row>
    <row r="348826" spans="111:111">
      <c r="DG348826" s="379"/>
    </row>
    <row r="348850" spans="111:111">
      <c r="DG348850" s="394"/>
    </row>
    <row r="348851" spans="111:111">
      <c r="DG348851" s="379"/>
    </row>
    <row r="348875" spans="111:111">
      <c r="DG348875" s="394"/>
    </row>
    <row r="348876" spans="111:111">
      <c r="DG348876" s="379"/>
    </row>
    <row r="348900" spans="111:111">
      <c r="DG348900" s="394"/>
    </row>
    <row r="348901" spans="111:111">
      <c r="DG348901" s="379"/>
    </row>
    <row r="348925" spans="111:111">
      <c r="DG348925" s="394"/>
    </row>
    <row r="348926" spans="111:111">
      <c r="DG348926" s="379"/>
    </row>
    <row r="348950" spans="111:111">
      <c r="DG348950" s="394"/>
    </row>
    <row r="348951" spans="111:111">
      <c r="DG348951" s="379"/>
    </row>
    <row r="348975" spans="111:111">
      <c r="DG348975" s="394"/>
    </row>
    <row r="348976" spans="111:111">
      <c r="DG348976" s="379"/>
    </row>
    <row r="349000" spans="111:111">
      <c r="DG349000" s="394"/>
    </row>
    <row r="349001" spans="111:111">
      <c r="DG349001" s="379"/>
    </row>
    <row r="349025" spans="111:111">
      <c r="DG349025" s="394"/>
    </row>
    <row r="349026" spans="111:111">
      <c r="DG349026" s="379"/>
    </row>
    <row r="349050" spans="111:111">
      <c r="DG349050" s="394"/>
    </row>
    <row r="349051" spans="111:111">
      <c r="DG349051" s="379"/>
    </row>
    <row r="349075" spans="111:111">
      <c r="DG349075" s="394"/>
    </row>
    <row r="349076" spans="111:111">
      <c r="DG349076" s="379"/>
    </row>
    <row r="349100" spans="111:111">
      <c r="DG349100" s="394"/>
    </row>
    <row r="349101" spans="111:111">
      <c r="DG349101" s="379"/>
    </row>
    <row r="349125" spans="111:111">
      <c r="DG349125" s="394"/>
    </row>
    <row r="349126" spans="111:111">
      <c r="DG349126" s="379"/>
    </row>
    <row r="349150" spans="111:111">
      <c r="DG349150" s="394"/>
    </row>
    <row r="349151" spans="111:111">
      <c r="DG349151" s="379"/>
    </row>
    <row r="349175" spans="111:111">
      <c r="DG349175" s="394"/>
    </row>
    <row r="349176" spans="111:111">
      <c r="DG349176" s="379"/>
    </row>
    <row r="349200" spans="111:111">
      <c r="DG349200" s="394"/>
    </row>
    <row r="349201" spans="111:111">
      <c r="DG349201" s="379"/>
    </row>
    <row r="349225" spans="111:111">
      <c r="DG349225" s="394"/>
    </row>
    <row r="349226" spans="111:111">
      <c r="DG349226" s="379"/>
    </row>
    <row r="349250" spans="111:111">
      <c r="DG349250" s="394"/>
    </row>
    <row r="349251" spans="111:111">
      <c r="DG349251" s="379"/>
    </row>
    <row r="349275" spans="111:111">
      <c r="DG349275" s="394"/>
    </row>
    <row r="349276" spans="111:111">
      <c r="DG349276" s="379"/>
    </row>
    <row r="349300" spans="111:111">
      <c r="DG349300" s="394"/>
    </row>
    <row r="349301" spans="111:111">
      <c r="DG349301" s="379"/>
    </row>
    <row r="349325" spans="111:111">
      <c r="DG349325" s="394"/>
    </row>
    <row r="349326" spans="111:111">
      <c r="DG349326" s="379"/>
    </row>
    <row r="349350" spans="111:111">
      <c r="DG349350" s="394"/>
    </row>
    <row r="349351" spans="111:111">
      <c r="DG349351" s="379"/>
    </row>
    <row r="349375" spans="111:111">
      <c r="DG349375" s="394"/>
    </row>
    <row r="349376" spans="111:111">
      <c r="DG349376" s="379"/>
    </row>
    <row r="349400" spans="111:111">
      <c r="DG349400" s="394"/>
    </row>
    <row r="349401" spans="111:111">
      <c r="DG349401" s="379"/>
    </row>
    <row r="349425" spans="111:111">
      <c r="DG349425" s="394"/>
    </row>
    <row r="349426" spans="111:111">
      <c r="DG349426" s="379"/>
    </row>
    <row r="349450" spans="111:111">
      <c r="DG349450" s="394"/>
    </row>
    <row r="349451" spans="111:111">
      <c r="DG349451" s="379"/>
    </row>
    <row r="349475" spans="111:111">
      <c r="DG349475" s="394"/>
    </row>
    <row r="349476" spans="111:111">
      <c r="DG349476" s="379"/>
    </row>
    <row r="349500" spans="111:111">
      <c r="DG349500" s="394"/>
    </row>
    <row r="349501" spans="111:111">
      <c r="DG349501" s="379"/>
    </row>
    <row r="349525" spans="111:111">
      <c r="DG349525" s="394"/>
    </row>
    <row r="349526" spans="111:111">
      <c r="DG349526" s="379"/>
    </row>
    <row r="349550" spans="111:111">
      <c r="DG349550" s="394"/>
    </row>
    <row r="349551" spans="111:111">
      <c r="DG349551" s="379"/>
    </row>
    <row r="349575" spans="111:111">
      <c r="DG349575" s="394"/>
    </row>
    <row r="349576" spans="111:111">
      <c r="DG349576" s="379"/>
    </row>
    <row r="349600" spans="111:111">
      <c r="DG349600" s="394"/>
    </row>
    <row r="349601" spans="111:111">
      <c r="DG349601" s="379"/>
    </row>
    <row r="349625" spans="111:111">
      <c r="DG349625" s="394"/>
    </row>
    <row r="349626" spans="111:111">
      <c r="DG349626" s="379"/>
    </row>
    <row r="349650" spans="111:111">
      <c r="DG349650" s="394"/>
    </row>
    <row r="349651" spans="111:111">
      <c r="DG349651" s="379"/>
    </row>
    <row r="349675" spans="111:111">
      <c r="DG349675" s="394"/>
    </row>
    <row r="349676" spans="111:111">
      <c r="DG349676" s="379"/>
    </row>
    <row r="349700" spans="111:111">
      <c r="DG349700" s="394"/>
    </row>
    <row r="349701" spans="111:111">
      <c r="DG349701" s="379"/>
    </row>
    <row r="349725" spans="111:111">
      <c r="DG349725" s="394"/>
    </row>
    <row r="349726" spans="111:111">
      <c r="DG349726" s="379"/>
    </row>
    <row r="349750" spans="111:111">
      <c r="DG349750" s="394"/>
    </row>
    <row r="349751" spans="111:111">
      <c r="DG349751" s="379"/>
    </row>
    <row r="349775" spans="111:111">
      <c r="DG349775" s="394"/>
    </row>
    <row r="349776" spans="111:111">
      <c r="DG349776" s="379"/>
    </row>
    <row r="349800" spans="111:111">
      <c r="DG349800" s="394"/>
    </row>
    <row r="349801" spans="111:111">
      <c r="DG349801" s="379"/>
    </row>
    <row r="349825" spans="111:111">
      <c r="DG349825" s="394"/>
    </row>
    <row r="349826" spans="111:111">
      <c r="DG349826" s="379"/>
    </row>
    <row r="349850" spans="111:111">
      <c r="DG349850" s="394"/>
    </row>
    <row r="349851" spans="111:111">
      <c r="DG349851" s="379"/>
    </row>
    <row r="349875" spans="111:111">
      <c r="DG349875" s="394"/>
    </row>
    <row r="349876" spans="111:111">
      <c r="DG349876" s="379"/>
    </row>
    <row r="349900" spans="111:111">
      <c r="DG349900" s="394"/>
    </row>
    <row r="349901" spans="111:111">
      <c r="DG349901" s="379"/>
    </row>
    <row r="349925" spans="111:111">
      <c r="DG349925" s="394"/>
    </row>
    <row r="349926" spans="111:111">
      <c r="DG349926" s="379"/>
    </row>
    <row r="349950" spans="111:111">
      <c r="DG349950" s="394"/>
    </row>
    <row r="349951" spans="111:111">
      <c r="DG349951" s="379"/>
    </row>
    <row r="349975" spans="111:111">
      <c r="DG349975" s="394"/>
    </row>
    <row r="349976" spans="111:111">
      <c r="DG349976" s="379"/>
    </row>
    <row r="350000" spans="111:111">
      <c r="DG350000" s="394"/>
    </row>
    <row r="350001" spans="111:111">
      <c r="DG350001" s="379"/>
    </row>
    <row r="350025" spans="111:111">
      <c r="DG350025" s="394"/>
    </row>
    <row r="350026" spans="111:111">
      <c r="DG350026" s="379"/>
    </row>
    <row r="350050" spans="111:111">
      <c r="DG350050" s="394"/>
    </row>
    <row r="350051" spans="111:111">
      <c r="DG350051" s="379"/>
    </row>
    <row r="350075" spans="111:111">
      <c r="DG350075" s="394"/>
    </row>
    <row r="350076" spans="111:111">
      <c r="DG350076" s="379"/>
    </row>
    <row r="350100" spans="111:111">
      <c r="DG350100" s="394"/>
    </row>
    <row r="350101" spans="111:111">
      <c r="DG350101" s="379"/>
    </row>
    <row r="350125" spans="111:111">
      <c r="DG350125" s="394"/>
    </row>
    <row r="350126" spans="111:111">
      <c r="DG350126" s="379"/>
    </row>
    <row r="350150" spans="111:111">
      <c r="DG350150" s="394"/>
    </row>
    <row r="350151" spans="111:111">
      <c r="DG350151" s="379"/>
    </row>
    <row r="350175" spans="111:111">
      <c r="DG350175" s="394"/>
    </row>
    <row r="350176" spans="111:111">
      <c r="DG350176" s="379"/>
    </row>
    <row r="350200" spans="111:111">
      <c r="DG350200" s="394"/>
    </row>
    <row r="350201" spans="111:111">
      <c r="DG350201" s="379"/>
    </row>
    <row r="350225" spans="111:111">
      <c r="DG350225" s="394"/>
    </row>
    <row r="350226" spans="111:111">
      <c r="DG350226" s="379"/>
    </row>
    <row r="350250" spans="111:111">
      <c r="DG350250" s="394"/>
    </row>
    <row r="350251" spans="111:111">
      <c r="DG350251" s="379"/>
    </row>
    <row r="350275" spans="111:111">
      <c r="DG350275" s="394"/>
    </row>
    <row r="350276" spans="111:111">
      <c r="DG350276" s="379"/>
    </row>
    <row r="350300" spans="111:111">
      <c r="DG350300" s="394"/>
    </row>
    <row r="350301" spans="111:111">
      <c r="DG350301" s="379"/>
    </row>
    <row r="350325" spans="111:111">
      <c r="DG350325" s="394"/>
    </row>
    <row r="350326" spans="111:111">
      <c r="DG350326" s="379"/>
    </row>
    <row r="350350" spans="111:111">
      <c r="DG350350" s="394"/>
    </row>
    <row r="350351" spans="111:111">
      <c r="DG350351" s="379"/>
    </row>
    <row r="350375" spans="111:111">
      <c r="DG350375" s="394"/>
    </row>
    <row r="350376" spans="111:111">
      <c r="DG350376" s="379"/>
    </row>
    <row r="350400" spans="111:111">
      <c r="DG350400" s="394"/>
    </row>
    <row r="350401" spans="111:111">
      <c r="DG350401" s="379"/>
    </row>
    <row r="350425" spans="111:111">
      <c r="DG350425" s="394"/>
    </row>
    <row r="350426" spans="111:111">
      <c r="DG350426" s="379"/>
    </row>
    <row r="350450" spans="111:111">
      <c r="DG350450" s="394"/>
    </row>
    <row r="350451" spans="111:111">
      <c r="DG350451" s="379"/>
    </row>
    <row r="350475" spans="111:111">
      <c r="DG350475" s="394"/>
    </row>
    <row r="350476" spans="111:111">
      <c r="DG350476" s="379"/>
    </row>
    <row r="350500" spans="111:111">
      <c r="DG350500" s="394"/>
    </row>
    <row r="350501" spans="111:111">
      <c r="DG350501" s="379"/>
    </row>
    <row r="350525" spans="111:111">
      <c r="DG350525" s="394"/>
    </row>
    <row r="350526" spans="111:111">
      <c r="DG350526" s="379"/>
    </row>
    <row r="350550" spans="111:111">
      <c r="DG350550" s="394"/>
    </row>
    <row r="350551" spans="111:111">
      <c r="DG350551" s="379"/>
    </row>
    <row r="350575" spans="111:111">
      <c r="DG350575" s="394"/>
    </row>
    <row r="350576" spans="111:111">
      <c r="DG350576" s="379"/>
    </row>
    <row r="350600" spans="111:111">
      <c r="DG350600" s="394"/>
    </row>
    <row r="350601" spans="111:111">
      <c r="DG350601" s="379"/>
    </row>
    <row r="350625" spans="111:111">
      <c r="DG350625" s="394"/>
    </row>
    <row r="350626" spans="111:111">
      <c r="DG350626" s="379"/>
    </row>
    <row r="350650" spans="111:111">
      <c r="DG350650" s="394"/>
    </row>
    <row r="350651" spans="111:111">
      <c r="DG350651" s="379"/>
    </row>
    <row r="350675" spans="111:111">
      <c r="DG350675" s="394"/>
    </row>
    <row r="350676" spans="111:111">
      <c r="DG350676" s="379"/>
    </row>
    <row r="350700" spans="111:111">
      <c r="DG350700" s="394"/>
    </row>
    <row r="350701" spans="111:111">
      <c r="DG350701" s="379"/>
    </row>
    <row r="350725" spans="111:111">
      <c r="DG350725" s="394"/>
    </row>
    <row r="350726" spans="111:111">
      <c r="DG350726" s="379"/>
    </row>
    <row r="350750" spans="111:111">
      <c r="DG350750" s="394"/>
    </row>
    <row r="350751" spans="111:111">
      <c r="DG350751" s="379"/>
    </row>
    <row r="350775" spans="111:111">
      <c r="DG350775" s="394"/>
    </row>
    <row r="350776" spans="111:111">
      <c r="DG350776" s="379"/>
    </row>
    <row r="350800" spans="111:111">
      <c r="DG350800" s="394"/>
    </row>
    <row r="350801" spans="111:111">
      <c r="DG350801" s="379"/>
    </row>
    <row r="350825" spans="111:111">
      <c r="DG350825" s="394"/>
    </row>
    <row r="350826" spans="111:111">
      <c r="DG350826" s="379"/>
    </row>
    <row r="350850" spans="111:111">
      <c r="DG350850" s="394"/>
    </row>
    <row r="350851" spans="111:111">
      <c r="DG350851" s="379"/>
    </row>
    <row r="350875" spans="111:111">
      <c r="DG350875" s="394"/>
    </row>
    <row r="350876" spans="111:111">
      <c r="DG350876" s="379"/>
    </row>
    <row r="350900" spans="111:111">
      <c r="DG350900" s="394"/>
    </row>
    <row r="350901" spans="111:111">
      <c r="DG350901" s="379"/>
    </row>
    <row r="350925" spans="111:111">
      <c r="DG350925" s="394"/>
    </row>
    <row r="350926" spans="111:111">
      <c r="DG350926" s="379"/>
    </row>
    <row r="350950" spans="111:111">
      <c r="DG350950" s="394"/>
    </row>
    <row r="350951" spans="111:111">
      <c r="DG350951" s="379"/>
    </row>
    <row r="350975" spans="111:111">
      <c r="DG350975" s="394"/>
    </row>
    <row r="350976" spans="111:111">
      <c r="DG350976" s="379"/>
    </row>
    <row r="351000" spans="111:111">
      <c r="DG351000" s="394"/>
    </row>
    <row r="351001" spans="111:111">
      <c r="DG351001" s="379"/>
    </row>
    <row r="351025" spans="111:111">
      <c r="DG351025" s="394"/>
    </row>
    <row r="351026" spans="111:111">
      <c r="DG351026" s="379"/>
    </row>
    <row r="351050" spans="111:111">
      <c r="DG351050" s="394"/>
    </row>
    <row r="351051" spans="111:111">
      <c r="DG351051" s="379"/>
    </row>
    <row r="351075" spans="111:111">
      <c r="DG351075" s="394"/>
    </row>
    <row r="351076" spans="111:111">
      <c r="DG351076" s="379"/>
    </row>
    <row r="351100" spans="111:111">
      <c r="DG351100" s="394"/>
    </row>
    <row r="351101" spans="111:111">
      <c r="DG351101" s="379"/>
    </row>
    <row r="351125" spans="111:111">
      <c r="DG351125" s="394"/>
    </row>
    <row r="351126" spans="111:111">
      <c r="DG351126" s="379"/>
    </row>
    <row r="351150" spans="111:111">
      <c r="DG351150" s="394"/>
    </row>
    <row r="351151" spans="111:111">
      <c r="DG351151" s="379"/>
    </row>
    <row r="351175" spans="111:111">
      <c r="DG351175" s="394"/>
    </row>
    <row r="351176" spans="111:111">
      <c r="DG351176" s="379"/>
    </row>
    <row r="351200" spans="111:111">
      <c r="DG351200" s="394"/>
    </row>
    <row r="351201" spans="111:111">
      <c r="DG351201" s="379"/>
    </row>
    <row r="351225" spans="111:111">
      <c r="DG351225" s="394"/>
    </row>
    <row r="351226" spans="111:111">
      <c r="DG351226" s="379"/>
    </row>
    <row r="351250" spans="111:111">
      <c r="DG351250" s="394"/>
    </row>
    <row r="351251" spans="111:111">
      <c r="DG351251" s="379"/>
    </row>
    <row r="351275" spans="111:111">
      <c r="DG351275" s="394"/>
    </row>
    <row r="351276" spans="111:111">
      <c r="DG351276" s="379"/>
    </row>
    <row r="351300" spans="111:111">
      <c r="DG351300" s="394"/>
    </row>
    <row r="351301" spans="111:111">
      <c r="DG351301" s="379"/>
    </row>
    <row r="351325" spans="111:111">
      <c r="DG351325" s="394"/>
    </row>
    <row r="351326" spans="111:111">
      <c r="DG351326" s="379"/>
    </row>
    <row r="351350" spans="111:111">
      <c r="DG351350" s="394"/>
    </row>
    <row r="351351" spans="111:111">
      <c r="DG351351" s="379"/>
    </row>
    <row r="351375" spans="111:111">
      <c r="DG351375" s="394"/>
    </row>
    <row r="351376" spans="111:111">
      <c r="DG351376" s="379"/>
    </row>
    <row r="351400" spans="111:111">
      <c r="DG351400" s="394"/>
    </row>
    <row r="351401" spans="111:111">
      <c r="DG351401" s="379"/>
    </row>
    <row r="351425" spans="111:111">
      <c r="DG351425" s="394"/>
    </row>
    <row r="351426" spans="111:111">
      <c r="DG351426" s="379"/>
    </row>
    <row r="351450" spans="111:111">
      <c r="DG351450" s="394"/>
    </row>
    <row r="351451" spans="111:111">
      <c r="DG351451" s="379"/>
    </row>
    <row r="351475" spans="111:111">
      <c r="DG351475" s="394"/>
    </row>
    <row r="351476" spans="111:111">
      <c r="DG351476" s="379"/>
    </row>
    <row r="351500" spans="111:111">
      <c r="DG351500" s="394"/>
    </row>
    <row r="351501" spans="111:111">
      <c r="DG351501" s="379"/>
    </row>
    <row r="351525" spans="111:111">
      <c r="DG351525" s="394"/>
    </row>
    <row r="351526" spans="111:111">
      <c r="DG351526" s="379"/>
    </row>
    <row r="351550" spans="111:111">
      <c r="DG351550" s="394"/>
    </row>
    <row r="351551" spans="111:111">
      <c r="DG351551" s="379"/>
    </row>
    <row r="351575" spans="111:111">
      <c r="DG351575" s="394"/>
    </row>
    <row r="351576" spans="111:111">
      <c r="DG351576" s="379"/>
    </row>
    <row r="351600" spans="111:111">
      <c r="DG351600" s="394"/>
    </row>
    <row r="351601" spans="111:111">
      <c r="DG351601" s="379"/>
    </row>
    <row r="351625" spans="111:111">
      <c r="DG351625" s="394"/>
    </row>
    <row r="351626" spans="111:111">
      <c r="DG351626" s="379"/>
    </row>
    <row r="351650" spans="111:111">
      <c r="DG351650" s="394"/>
    </row>
    <row r="351651" spans="111:111">
      <c r="DG351651" s="379"/>
    </row>
    <row r="351675" spans="111:111">
      <c r="DG351675" s="394"/>
    </row>
    <row r="351676" spans="111:111">
      <c r="DG351676" s="379"/>
    </row>
    <row r="351700" spans="111:111">
      <c r="DG351700" s="394"/>
    </row>
    <row r="351701" spans="111:111">
      <c r="DG351701" s="379"/>
    </row>
    <row r="351725" spans="111:111">
      <c r="DG351725" s="394"/>
    </row>
    <row r="351726" spans="111:111">
      <c r="DG351726" s="379"/>
    </row>
    <row r="351750" spans="111:111">
      <c r="DG351750" s="394"/>
    </row>
    <row r="351751" spans="111:111">
      <c r="DG351751" s="379"/>
    </row>
    <row r="351775" spans="111:111">
      <c r="DG351775" s="394"/>
    </row>
    <row r="351776" spans="111:111">
      <c r="DG351776" s="379"/>
    </row>
    <row r="351800" spans="111:111">
      <c r="DG351800" s="394"/>
    </row>
    <row r="351801" spans="111:111">
      <c r="DG351801" s="379"/>
    </row>
    <row r="351825" spans="111:111">
      <c r="DG351825" s="394"/>
    </row>
    <row r="351826" spans="111:111">
      <c r="DG351826" s="379"/>
    </row>
    <row r="351850" spans="111:111">
      <c r="DG351850" s="394"/>
    </row>
    <row r="351851" spans="111:111">
      <c r="DG351851" s="379"/>
    </row>
    <row r="351875" spans="111:111">
      <c r="DG351875" s="394"/>
    </row>
    <row r="351876" spans="111:111">
      <c r="DG351876" s="379"/>
    </row>
    <row r="351900" spans="111:111">
      <c r="DG351900" s="394"/>
    </row>
    <row r="351901" spans="111:111">
      <c r="DG351901" s="379"/>
    </row>
    <row r="351925" spans="111:111">
      <c r="DG351925" s="394"/>
    </row>
    <row r="351926" spans="111:111">
      <c r="DG351926" s="379"/>
    </row>
    <row r="351950" spans="111:111">
      <c r="DG351950" s="394"/>
    </row>
    <row r="351951" spans="111:111">
      <c r="DG351951" s="379"/>
    </row>
    <row r="351975" spans="111:111">
      <c r="DG351975" s="394"/>
    </row>
    <row r="351976" spans="111:111">
      <c r="DG351976" s="379"/>
    </row>
    <row r="352000" spans="111:111">
      <c r="DG352000" s="394"/>
    </row>
    <row r="352001" spans="111:111">
      <c r="DG352001" s="379"/>
    </row>
    <row r="352025" spans="111:111">
      <c r="DG352025" s="394"/>
    </row>
    <row r="352026" spans="111:111">
      <c r="DG352026" s="379"/>
    </row>
    <row r="352050" spans="111:111">
      <c r="DG352050" s="394"/>
    </row>
    <row r="352051" spans="111:111">
      <c r="DG352051" s="379"/>
    </row>
    <row r="352075" spans="111:111">
      <c r="DG352075" s="394"/>
    </row>
    <row r="352076" spans="111:111">
      <c r="DG352076" s="379"/>
    </row>
    <row r="352100" spans="111:111">
      <c r="DG352100" s="394"/>
    </row>
    <row r="352101" spans="111:111">
      <c r="DG352101" s="379"/>
    </row>
    <row r="352125" spans="111:111">
      <c r="DG352125" s="394"/>
    </row>
    <row r="352126" spans="111:111">
      <c r="DG352126" s="379"/>
    </row>
    <row r="352150" spans="111:111">
      <c r="DG352150" s="394"/>
    </row>
    <row r="352151" spans="111:111">
      <c r="DG352151" s="379"/>
    </row>
    <row r="352175" spans="111:111">
      <c r="DG352175" s="394"/>
    </row>
    <row r="352176" spans="111:111">
      <c r="DG352176" s="379"/>
    </row>
    <row r="352200" spans="111:111">
      <c r="DG352200" s="394"/>
    </row>
    <row r="352201" spans="111:111">
      <c r="DG352201" s="379"/>
    </row>
    <row r="352225" spans="111:111">
      <c r="DG352225" s="394"/>
    </row>
    <row r="352226" spans="111:111">
      <c r="DG352226" s="379"/>
    </row>
    <row r="352250" spans="111:111">
      <c r="DG352250" s="394"/>
    </row>
    <row r="352251" spans="111:111">
      <c r="DG352251" s="379"/>
    </row>
    <row r="352275" spans="111:111">
      <c r="DG352275" s="394"/>
    </row>
    <row r="352276" spans="111:111">
      <c r="DG352276" s="379"/>
    </row>
    <row r="352300" spans="111:111">
      <c r="DG352300" s="394"/>
    </row>
    <row r="352301" spans="111:111">
      <c r="DG352301" s="379"/>
    </row>
    <row r="352325" spans="111:111">
      <c r="DG352325" s="394"/>
    </row>
    <row r="352326" spans="111:111">
      <c r="DG352326" s="379"/>
    </row>
    <row r="352350" spans="111:111">
      <c r="DG352350" s="394"/>
    </row>
    <row r="352351" spans="111:111">
      <c r="DG352351" s="379"/>
    </row>
    <row r="352375" spans="111:111">
      <c r="DG352375" s="394"/>
    </row>
    <row r="352376" spans="111:111">
      <c r="DG352376" s="379"/>
    </row>
    <row r="352400" spans="111:111">
      <c r="DG352400" s="394"/>
    </row>
    <row r="352401" spans="111:111">
      <c r="DG352401" s="379"/>
    </row>
    <row r="352425" spans="111:111">
      <c r="DG352425" s="394"/>
    </row>
    <row r="352426" spans="111:111">
      <c r="DG352426" s="379"/>
    </row>
    <row r="352450" spans="111:111">
      <c r="DG352450" s="394"/>
    </row>
    <row r="352451" spans="111:111">
      <c r="DG352451" s="379"/>
    </row>
    <row r="352475" spans="111:111">
      <c r="DG352475" s="394"/>
    </row>
    <row r="352476" spans="111:111">
      <c r="DG352476" s="379"/>
    </row>
    <row r="352500" spans="111:111">
      <c r="DG352500" s="394"/>
    </row>
    <row r="352501" spans="111:111">
      <c r="DG352501" s="379"/>
    </row>
    <row r="352525" spans="111:111">
      <c r="DG352525" s="394"/>
    </row>
    <row r="352526" spans="111:111">
      <c r="DG352526" s="379"/>
    </row>
    <row r="352550" spans="111:111">
      <c r="DG352550" s="394"/>
    </row>
    <row r="352551" spans="111:111">
      <c r="DG352551" s="379"/>
    </row>
    <row r="352575" spans="111:111">
      <c r="DG352575" s="394"/>
    </row>
    <row r="352576" spans="111:111">
      <c r="DG352576" s="379"/>
    </row>
    <row r="352600" spans="111:111">
      <c r="DG352600" s="394"/>
    </row>
    <row r="352601" spans="111:111">
      <c r="DG352601" s="379"/>
    </row>
    <row r="352625" spans="111:111">
      <c r="DG352625" s="394"/>
    </row>
    <row r="352626" spans="111:111">
      <c r="DG352626" s="379"/>
    </row>
    <row r="352650" spans="111:111">
      <c r="DG352650" s="394"/>
    </row>
    <row r="352651" spans="111:111">
      <c r="DG352651" s="379"/>
    </row>
    <row r="352675" spans="111:111">
      <c r="DG352675" s="394"/>
    </row>
    <row r="352676" spans="111:111">
      <c r="DG352676" s="379"/>
    </row>
    <row r="352700" spans="111:111">
      <c r="DG352700" s="394"/>
    </row>
    <row r="352701" spans="111:111">
      <c r="DG352701" s="379"/>
    </row>
    <row r="352725" spans="111:111">
      <c r="DG352725" s="394"/>
    </row>
    <row r="352726" spans="111:111">
      <c r="DG352726" s="379"/>
    </row>
    <row r="352750" spans="111:111">
      <c r="DG352750" s="394"/>
    </row>
    <row r="352751" spans="111:111">
      <c r="DG352751" s="379"/>
    </row>
    <row r="352775" spans="111:111">
      <c r="DG352775" s="394"/>
    </row>
    <row r="352776" spans="111:111">
      <c r="DG352776" s="379"/>
    </row>
    <row r="352800" spans="111:111">
      <c r="DG352800" s="394"/>
    </row>
    <row r="352801" spans="111:111">
      <c r="DG352801" s="379"/>
    </row>
    <row r="352825" spans="111:111">
      <c r="DG352825" s="394"/>
    </row>
    <row r="352826" spans="111:111">
      <c r="DG352826" s="379"/>
    </row>
    <row r="352850" spans="111:111">
      <c r="DG352850" s="394"/>
    </row>
    <row r="352851" spans="111:111">
      <c r="DG352851" s="379"/>
    </row>
    <row r="352875" spans="111:111">
      <c r="DG352875" s="394"/>
    </row>
    <row r="352876" spans="111:111">
      <c r="DG352876" s="379"/>
    </row>
    <row r="352900" spans="111:111">
      <c r="DG352900" s="394"/>
    </row>
    <row r="352901" spans="111:111">
      <c r="DG352901" s="379"/>
    </row>
    <row r="352925" spans="111:111">
      <c r="DG352925" s="394"/>
    </row>
    <row r="352926" spans="111:111">
      <c r="DG352926" s="379"/>
    </row>
    <row r="352950" spans="111:111">
      <c r="DG352950" s="394"/>
    </row>
    <row r="352951" spans="111:111">
      <c r="DG352951" s="379"/>
    </row>
    <row r="352975" spans="111:111">
      <c r="DG352975" s="394"/>
    </row>
    <row r="352976" spans="111:111">
      <c r="DG352976" s="379"/>
    </row>
    <row r="353000" spans="111:111">
      <c r="DG353000" s="394"/>
    </row>
    <row r="353001" spans="111:111">
      <c r="DG353001" s="379"/>
    </row>
    <row r="353025" spans="111:111">
      <c r="DG353025" s="394"/>
    </row>
    <row r="353026" spans="111:111">
      <c r="DG353026" s="379"/>
    </row>
    <row r="353050" spans="111:111">
      <c r="DG353050" s="394"/>
    </row>
    <row r="353051" spans="111:111">
      <c r="DG353051" s="379"/>
    </row>
    <row r="353075" spans="111:111">
      <c r="DG353075" s="394"/>
    </row>
    <row r="353076" spans="111:111">
      <c r="DG353076" s="379"/>
    </row>
    <row r="353100" spans="111:111">
      <c r="DG353100" s="394"/>
    </row>
    <row r="353101" spans="111:111">
      <c r="DG353101" s="379"/>
    </row>
    <row r="353125" spans="111:111">
      <c r="DG353125" s="394"/>
    </row>
    <row r="353126" spans="111:111">
      <c r="DG353126" s="379"/>
    </row>
    <row r="353150" spans="111:111">
      <c r="DG353150" s="394"/>
    </row>
    <row r="353151" spans="111:111">
      <c r="DG353151" s="379"/>
    </row>
    <row r="353175" spans="111:111">
      <c r="DG353175" s="394"/>
    </row>
    <row r="353176" spans="111:111">
      <c r="DG353176" s="379"/>
    </row>
    <row r="353200" spans="111:111">
      <c r="DG353200" s="394"/>
    </row>
    <row r="353201" spans="111:111">
      <c r="DG353201" s="379"/>
    </row>
    <row r="353225" spans="111:111">
      <c r="DG353225" s="394"/>
    </row>
    <row r="353226" spans="111:111">
      <c r="DG353226" s="379"/>
    </row>
    <row r="353250" spans="111:111">
      <c r="DG353250" s="394"/>
    </row>
    <row r="353251" spans="111:111">
      <c r="DG353251" s="379"/>
    </row>
    <row r="353275" spans="111:111">
      <c r="DG353275" s="394"/>
    </row>
    <row r="353276" spans="111:111">
      <c r="DG353276" s="379"/>
    </row>
    <row r="353300" spans="111:111">
      <c r="DG353300" s="394"/>
    </row>
    <row r="353301" spans="111:111">
      <c r="DG353301" s="379"/>
    </row>
    <row r="353325" spans="111:111">
      <c r="DG353325" s="394"/>
    </row>
    <row r="353326" spans="111:111">
      <c r="DG353326" s="379"/>
    </row>
    <row r="353350" spans="111:111">
      <c r="DG353350" s="394"/>
    </row>
    <row r="353351" spans="111:111">
      <c r="DG353351" s="379"/>
    </row>
    <row r="353375" spans="111:111">
      <c r="DG353375" s="394"/>
    </row>
    <row r="353376" spans="111:111">
      <c r="DG353376" s="379"/>
    </row>
    <row r="353400" spans="111:111">
      <c r="DG353400" s="394"/>
    </row>
    <row r="353401" spans="111:111">
      <c r="DG353401" s="379"/>
    </row>
    <row r="353425" spans="111:111">
      <c r="DG353425" s="394"/>
    </row>
    <row r="353426" spans="111:111">
      <c r="DG353426" s="379"/>
    </row>
    <row r="353450" spans="111:111">
      <c r="DG353450" s="394"/>
    </row>
    <row r="353451" spans="111:111">
      <c r="DG353451" s="379"/>
    </row>
    <row r="353475" spans="111:111">
      <c r="DG353475" s="394"/>
    </row>
    <row r="353476" spans="111:111">
      <c r="DG353476" s="379"/>
    </row>
    <row r="353500" spans="111:111">
      <c r="DG353500" s="394"/>
    </row>
    <row r="353501" spans="111:111">
      <c r="DG353501" s="379"/>
    </row>
    <row r="353525" spans="111:111">
      <c r="DG353525" s="394"/>
    </row>
    <row r="353526" spans="111:111">
      <c r="DG353526" s="379"/>
    </row>
    <row r="353550" spans="111:111">
      <c r="DG353550" s="394"/>
    </row>
    <row r="353551" spans="111:111">
      <c r="DG353551" s="379"/>
    </row>
    <row r="353575" spans="111:111">
      <c r="DG353575" s="394"/>
    </row>
    <row r="353576" spans="111:111">
      <c r="DG353576" s="379"/>
    </row>
    <row r="353600" spans="111:111">
      <c r="DG353600" s="394"/>
    </row>
    <row r="353601" spans="111:111">
      <c r="DG353601" s="379"/>
    </row>
    <row r="353625" spans="111:111">
      <c r="DG353625" s="394"/>
    </row>
    <row r="353626" spans="111:111">
      <c r="DG353626" s="379"/>
    </row>
    <row r="353650" spans="111:111">
      <c r="DG353650" s="394"/>
    </row>
    <row r="353651" spans="111:111">
      <c r="DG353651" s="379"/>
    </row>
    <row r="353675" spans="111:111">
      <c r="DG353675" s="394"/>
    </row>
    <row r="353676" spans="111:111">
      <c r="DG353676" s="379"/>
    </row>
    <row r="353700" spans="111:111">
      <c r="DG353700" s="394"/>
    </row>
    <row r="353701" spans="111:111">
      <c r="DG353701" s="379"/>
    </row>
    <row r="353725" spans="111:111">
      <c r="DG353725" s="394"/>
    </row>
    <row r="353726" spans="111:111">
      <c r="DG353726" s="379"/>
    </row>
    <row r="353750" spans="111:111">
      <c r="DG353750" s="394"/>
    </row>
    <row r="353751" spans="111:111">
      <c r="DG353751" s="379"/>
    </row>
    <row r="353775" spans="111:111">
      <c r="DG353775" s="394"/>
    </row>
    <row r="353776" spans="111:111">
      <c r="DG353776" s="379"/>
    </row>
    <row r="353800" spans="111:111">
      <c r="DG353800" s="394"/>
    </row>
    <row r="353801" spans="111:111">
      <c r="DG353801" s="379"/>
    </row>
    <row r="353825" spans="111:111">
      <c r="DG353825" s="394"/>
    </row>
    <row r="353826" spans="111:111">
      <c r="DG353826" s="379"/>
    </row>
    <row r="353850" spans="111:111">
      <c r="DG353850" s="394"/>
    </row>
    <row r="353851" spans="111:111">
      <c r="DG353851" s="379"/>
    </row>
    <row r="353875" spans="111:111">
      <c r="DG353875" s="394"/>
    </row>
    <row r="353876" spans="111:111">
      <c r="DG353876" s="379"/>
    </row>
    <row r="353900" spans="111:111">
      <c r="DG353900" s="394"/>
    </row>
    <row r="353901" spans="111:111">
      <c r="DG353901" s="379"/>
    </row>
    <row r="353925" spans="111:111">
      <c r="DG353925" s="394"/>
    </row>
    <row r="353926" spans="111:111">
      <c r="DG353926" s="379"/>
    </row>
    <row r="353950" spans="111:111">
      <c r="DG353950" s="394"/>
    </row>
    <row r="353951" spans="111:111">
      <c r="DG353951" s="379"/>
    </row>
    <row r="353975" spans="111:111">
      <c r="DG353975" s="394"/>
    </row>
    <row r="353976" spans="111:111">
      <c r="DG353976" s="379"/>
    </row>
    <row r="354000" spans="111:111">
      <c r="DG354000" s="394"/>
    </row>
    <row r="354001" spans="111:111">
      <c r="DG354001" s="379"/>
    </row>
    <row r="354025" spans="111:111">
      <c r="DG354025" s="394"/>
    </row>
    <row r="354026" spans="111:111">
      <c r="DG354026" s="379"/>
    </row>
    <row r="354050" spans="111:111">
      <c r="DG354050" s="394"/>
    </row>
    <row r="354051" spans="111:111">
      <c r="DG354051" s="379"/>
    </row>
    <row r="354075" spans="111:111">
      <c r="DG354075" s="394"/>
    </row>
    <row r="354076" spans="111:111">
      <c r="DG354076" s="379"/>
    </row>
    <row r="354100" spans="111:111">
      <c r="DG354100" s="394"/>
    </row>
    <row r="354101" spans="111:111">
      <c r="DG354101" s="379"/>
    </row>
    <row r="354125" spans="111:111">
      <c r="DG354125" s="394"/>
    </row>
    <row r="354126" spans="111:111">
      <c r="DG354126" s="379"/>
    </row>
    <row r="354150" spans="111:111">
      <c r="DG354150" s="394"/>
    </row>
    <row r="354151" spans="111:111">
      <c r="DG354151" s="379"/>
    </row>
    <row r="354175" spans="111:111">
      <c r="DG354175" s="394"/>
    </row>
    <row r="354176" spans="111:111">
      <c r="DG354176" s="379"/>
    </row>
    <row r="354200" spans="111:111">
      <c r="DG354200" s="394"/>
    </row>
    <row r="354201" spans="111:111">
      <c r="DG354201" s="379"/>
    </row>
    <row r="354225" spans="111:111">
      <c r="DG354225" s="394"/>
    </row>
    <row r="354226" spans="111:111">
      <c r="DG354226" s="379"/>
    </row>
    <row r="354250" spans="111:111">
      <c r="DG354250" s="394"/>
    </row>
    <row r="354251" spans="111:111">
      <c r="DG354251" s="379"/>
    </row>
    <row r="354275" spans="111:111">
      <c r="DG354275" s="394"/>
    </row>
    <row r="354276" spans="111:111">
      <c r="DG354276" s="379"/>
    </row>
    <row r="354300" spans="111:111">
      <c r="DG354300" s="394"/>
    </row>
    <row r="354301" spans="111:111">
      <c r="DG354301" s="379"/>
    </row>
    <row r="354325" spans="111:111">
      <c r="DG354325" s="394"/>
    </row>
    <row r="354326" spans="111:111">
      <c r="DG354326" s="379"/>
    </row>
    <row r="354350" spans="111:111">
      <c r="DG354350" s="394"/>
    </row>
    <row r="354351" spans="111:111">
      <c r="DG354351" s="379"/>
    </row>
    <row r="354375" spans="111:111">
      <c r="DG354375" s="394"/>
    </row>
    <row r="354376" spans="111:111">
      <c r="DG354376" s="379"/>
    </row>
    <row r="354400" spans="111:111">
      <c r="DG354400" s="394"/>
    </row>
    <row r="354401" spans="111:111">
      <c r="DG354401" s="379"/>
    </row>
    <row r="354425" spans="111:111">
      <c r="DG354425" s="394"/>
    </row>
    <row r="354426" spans="111:111">
      <c r="DG354426" s="379"/>
    </row>
    <row r="354450" spans="111:111">
      <c r="DG354450" s="394"/>
    </row>
    <row r="354451" spans="111:111">
      <c r="DG354451" s="379"/>
    </row>
    <row r="354475" spans="111:111">
      <c r="DG354475" s="394"/>
    </row>
    <row r="354476" spans="111:111">
      <c r="DG354476" s="379"/>
    </row>
    <row r="354500" spans="111:111">
      <c r="DG354500" s="394"/>
    </row>
    <row r="354501" spans="111:111">
      <c r="DG354501" s="379"/>
    </row>
    <row r="354525" spans="111:111">
      <c r="DG354525" s="394"/>
    </row>
    <row r="354526" spans="111:111">
      <c r="DG354526" s="379"/>
    </row>
    <row r="354550" spans="111:111">
      <c r="DG354550" s="394"/>
    </row>
    <row r="354551" spans="111:111">
      <c r="DG354551" s="379"/>
    </row>
    <row r="354575" spans="111:111">
      <c r="DG354575" s="394"/>
    </row>
    <row r="354576" spans="111:111">
      <c r="DG354576" s="379"/>
    </row>
    <row r="354600" spans="111:111">
      <c r="DG354600" s="394"/>
    </row>
    <row r="354601" spans="111:111">
      <c r="DG354601" s="379"/>
    </row>
    <row r="354625" spans="111:111">
      <c r="DG354625" s="394"/>
    </row>
    <row r="354626" spans="111:111">
      <c r="DG354626" s="379"/>
    </row>
    <row r="354650" spans="111:111">
      <c r="DG354650" s="394"/>
    </row>
    <row r="354651" spans="111:111">
      <c r="DG354651" s="379"/>
    </row>
    <row r="354675" spans="111:111">
      <c r="DG354675" s="394"/>
    </row>
    <row r="354676" spans="111:111">
      <c r="DG354676" s="379"/>
    </row>
    <row r="354700" spans="111:111">
      <c r="DG354700" s="394"/>
    </row>
    <row r="354701" spans="111:111">
      <c r="DG354701" s="379"/>
    </row>
    <row r="354725" spans="111:111">
      <c r="DG354725" s="394"/>
    </row>
    <row r="354726" spans="111:111">
      <c r="DG354726" s="379"/>
    </row>
    <row r="354750" spans="111:111">
      <c r="DG354750" s="394"/>
    </row>
    <row r="354751" spans="111:111">
      <c r="DG354751" s="379"/>
    </row>
    <row r="354775" spans="111:111">
      <c r="DG354775" s="394"/>
    </row>
    <row r="354776" spans="111:111">
      <c r="DG354776" s="379"/>
    </row>
    <row r="354800" spans="111:111">
      <c r="DG354800" s="394"/>
    </row>
    <row r="354801" spans="111:111">
      <c r="DG354801" s="379"/>
    </row>
    <row r="354825" spans="111:111">
      <c r="DG354825" s="394"/>
    </row>
    <row r="354826" spans="111:111">
      <c r="DG354826" s="379"/>
    </row>
    <row r="354850" spans="111:111">
      <c r="DG354850" s="394"/>
    </row>
    <row r="354851" spans="111:111">
      <c r="DG354851" s="379"/>
    </row>
    <row r="354875" spans="111:111">
      <c r="DG354875" s="394"/>
    </row>
    <row r="354876" spans="111:111">
      <c r="DG354876" s="379"/>
    </row>
    <row r="354900" spans="111:111">
      <c r="DG354900" s="394"/>
    </row>
    <row r="354901" spans="111:111">
      <c r="DG354901" s="379"/>
    </row>
    <row r="354925" spans="111:111">
      <c r="DG354925" s="394"/>
    </row>
    <row r="354926" spans="111:111">
      <c r="DG354926" s="379"/>
    </row>
    <row r="354950" spans="111:111">
      <c r="DG354950" s="394"/>
    </row>
    <row r="354951" spans="111:111">
      <c r="DG354951" s="379"/>
    </row>
    <row r="354975" spans="111:111">
      <c r="DG354975" s="394"/>
    </row>
    <row r="354976" spans="111:111">
      <c r="DG354976" s="379"/>
    </row>
    <row r="355000" spans="111:111">
      <c r="DG355000" s="394"/>
    </row>
    <row r="355001" spans="111:111">
      <c r="DG355001" s="379"/>
    </row>
    <row r="355025" spans="111:111">
      <c r="DG355025" s="394"/>
    </row>
    <row r="355026" spans="111:111">
      <c r="DG355026" s="379"/>
    </row>
    <row r="355050" spans="111:111">
      <c r="DG355050" s="394"/>
    </row>
    <row r="355051" spans="111:111">
      <c r="DG355051" s="379"/>
    </row>
    <row r="355075" spans="111:111">
      <c r="DG355075" s="394"/>
    </row>
    <row r="355076" spans="111:111">
      <c r="DG355076" s="379"/>
    </row>
    <row r="355100" spans="111:111">
      <c r="DG355100" s="394"/>
    </row>
    <row r="355101" spans="111:111">
      <c r="DG355101" s="379"/>
    </row>
    <row r="355125" spans="111:111">
      <c r="DG355125" s="394"/>
    </row>
    <row r="355126" spans="111:111">
      <c r="DG355126" s="379"/>
    </row>
    <row r="355150" spans="111:111">
      <c r="DG355150" s="394"/>
    </row>
    <row r="355151" spans="111:111">
      <c r="DG355151" s="379"/>
    </row>
    <row r="355175" spans="111:111">
      <c r="DG355175" s="394"/>
    </row>
    <row r="355176" spans="111:111">
      <c r="DG355176" s="379"/>
    </row>
    <row r="355200" spans="111:111">
      <c r="DG355200" s="394"/>
    </row>
    <row r="355201" spans="111:111">
      <c r="DG355201" s="379"/>
    </row>
    <row r="355225" spans="111:111">
      <c r="DG355225" s="394"/>
    </row>
    <row r="355226" spans="111:111">
      <c r="DG355226" s="379"/>
    </row>
    <row r="355250" spans="111:111">
      <c r="DG355250" s="394"/>
    </row>
    <row r="355251" spans="111:111">
      <c r="DG355251" s="379"/>
    </row>
    <row r="355275" spans="111:111">
      <c r="DG355275" s="394"/>
    </row>
    <row r="355276" spans="111:111">
      <c r="DG355276" s="379"/>
    </row>
    <row r="355300" spans="111:111">
      <c r="DG355300" s="394"/>
    </row>
    <row r="355301" spans="111:111">
      <c r="DG355301" s="379"/>
    </row>
    <row r="355325" spans="111:111">
      <c r="DG355325" s="394"/>
    </row>
    <row r="355326" spans="111:111">
      <c r="DG355326" s="379"/>
    </row>
    <row r="355350" spans="111:111">
      <c r="DG355350" s="394"/>
    </row>
    <row r="355351" spans="111:111">
      <c r="DG355351" s="379"/>
    </row>
    <row r="355375" spans="111:111">
      <c r="DG355375" s="394"/>
    </row>
    <row r="355376" spans="111:111">
      <c r="DG355376" s="379"/>
    </row>
    <row r="355400" spans="111:111">
      <c r="DG355400" s="394"/>
    </row>
    <row r="355401" spans="111:111">
      <c r="DG355401" s="379"/>
    </row>
    <row r="355425" spans="111:111">
      <c r="DG355425" s="394"/>
    </row>
    <row r="355426" spans="111:111">
      <c r="DG355426" s="379"/>
    </row>
    <row r="355450" spans="111:111">
      <c r="DG355450" s="394"/>
    </row>
    <row r="355451" spans="111:111">
      <c r="DG355451" s="379"/>
    </row>
    <row r="355475" spans="111:111">
      <c r="DG355475" s="394"/>
    </row>
    <row r="355476" spans="111:111">
      <c r="DG355476" s="379"/>
    </row>
    <row r="355500" spans="111:111">
      <c r="DG355500" s="394"/>
    </row>
    <row r="355501" spans="111:111">
      <c r="DG355501" s="379"/>
    </row>
    <row r="355525" spans="111:111">
      <c r="DG355525" s="394"/>
    </row>
    <row r="355526" spans="111:111">
      <c r="DG355526" s="379"/>
    </row>
    <row r="355550" spans="111:111">
      <c r="DG355550" s="394"/>
    </row>
    <row r="355551" spans="111:111">
      <c r="DG355551" s="379"/>
    </row>
    <row r="355575" spans="111:111">
      <c r="DG355575" s="394"/>
    </row>
    <row r="355576" spans="111:111">
      <c r="DG355576" s="379"/>
    </row>
    <row r="355600" spans="111:111">
      <c r="DG355600" s="394"/>
    </row>
    <row r="355601" spans="111:111">
      <c r="DG355601" s="379"/>
    </row>
    <row r="355625" spans="111:111">
      <c r="DG355625" s="394"/>
    </row>
    <row r="355626" spans="111:111">
      <c r="DG355626" s="379"/>
    </row>
    <row r="355650" spans="111:111">
      <c r="DG355650" s="394"/>
    </row>
    <row r="355651" spans="111:111">
      <c r="DG355651" s="379"/>
    </row>
    <row r="355675" spans="111:111">
      <c r="DG355675" s="394"/>
    </row>
    <row r="355676" spans="111:111">
      <c r="DG355676" s="379"/>
    </row>
    <row r="355700" spans="111:111">
      <c r="DG355700" s="394"/>
    </row>
    <row r="355701" spans="111:111">
      <c r="DG355701" s="379"/>
    </row>
    <row r="355725" spans="111:111">
      <c r="DG355725" s="394"/>
    </row>
    <row r="355726" spans="111:111">
      <c r="DG355726" s="379"/>
    </row>
    <row r="355750" spans="111:111">
      <c r="DG355750" s="394"/>
    </row>
    <row r="355751" spans="111:111">
      <c r="DG355751" s="379"/>
    </row>
    <row r="355775" spans="111:111">
      <c r="DG355775" s="394"/>
    </row>
    <row r="355776" spans="111:111">
      <c r="DG355776" s="379"/>
    </row>
    <row r="355800" spans="111:111">
      <c r="DG355800" s="394"/>
    </row>
    <row r="355801" spans="111:111">
      <c r="DG355801" s="379"/>
    </row>
    <row r="355825" spans="111:111">
      <c r="DG355825" s="394"/>
    </row>
    <row r="355826" spans="111:111">
      <c r="DG355826" s="379"/>
    </row>
    <row r="355850" spans="111:111">
      <c r="DG355850" s="394"/>
    </row>
    <row r="355851" spans="111:111">
      <c r="DG355851" s="379"/>
    </row>
    <row r="355875" spans="111:111">
      <c r="DG355875" s="394"/>
    </row>
    <row r="355876" spans="111:111">
      <c r="DG355876" s="379"/>
    </row>
    <row r="355900" spans="111:111">
      <c r="DG355900" s="394"/>
    </row>
    <row r="355901" spans="111:111">
      <c r="DG355901" s="379"/>
    </row>
    <row r="355925" spans="111:111">
      <c r="DG355925" s="394"/>
    </row>
    <row r="355926" spans="111:111">
      <c r="DG355926" s="379"/>
    </row>
    <row r="355950" spans="111:111">
      <c r="DG355950" s="394"/>
    </row>
    <row r="355951" spans="111:111">
      <c r="DG355951" s="379"/>
    </row>
    <row r="355975" spans="111:111">
      <c r="DG355975" s="394"/>
    </row>
    <row r="355976" spans="111:111">
      <c r="DG355976" s="379"/>
    </row>
    <row r="356000" spans="111:111">
      <c r="DG356000" s="394"/>
    </row>
    <row r="356001" spans="111:111">
      <c r="DG356001" s="379"/>
    </row>
    <row r="356025" spans="111:111">
      <c r="DG356025" s="394"/>
    </row>
    <row r="356026" spans="111:111">
      <c r="DG356026" s="379"/>
    </row>
    <row r="356050" spans="111:111">
      <c r="DG356050" s="394"/>
    </row>
    <row r="356051" spans="111:111">
      <c r="DG356051" s="379"/>
    </row>
    <row r="356075" spans="111:111">
      <c r="DG356075" s="394"/>
    </row>
    <row r="356076" spans="111:111">
      <c r="DG356076" s="379"/>
    </row>
    <row r="356100" spans="111:111">
      <c r="DG356100" s="394"/>
    </row>
    <row r="356101" spans="111:111">
      <c r="DG356101" s="379"/>
    </row>
    <row r="356125" spans="111:111">
      <c r="DG356125" s="394"/>
    </row>
    <row r="356126" spans="111:111">
      <c r="DG356126" s="379"/>
    </row>
    <row r="356150" spans="111:111">
      <c r="DG356150" s="394"/>
    </row>
    <row r="356151" spans="111:111">
      <c r="DG356151" s="379"/>
    </row>
    <row r="356175" spans="111:111">
      <c r="DG356175" s="394"/>
    </row>
    <row r="356176" spans="111:111">
      <c r="DG356176" s="379"/>
    </row>
    <row r="356200" spans="111:111">
      <c r="DG356200" s="394"/>
    </row>
    <row r="356201" spans="111:111">
      <c r="DG356201" s="379"/>
    </row>
    <row r="356225" spans="111:111">
      <c r="DG356225" s="394"/>
    </row>
    <row r="356226" spans="111:111">
      <c r="DG356226" s="379"/>
    </row>
    <row r="356250" spans="111:111">
      <c r="DG356250" s="394"/>
    </row>
    <row r="356251" spans="111:111">
      <c r="DG356251" s="379"/>
    </row>
    <row r="356275" spans="111:111">
      <c r="DG356275" s="394"/>
    </row>
    <row r="356276" spans="111:111">
      <c r="DG356276" s="379"/>
    </row>
    <row r="356300" spans="111:111">
      <c r="DG356300" s="394"/>
    </row>
    <row r="356301" spans="111:111">
      <c r="DG356301" s="379"/>
    </row>
    <row r="356325" spans="111:111">
      <c r="DG356325" s="394"/>
    </row>
    <row r="356326" spans="111:111">
      <c r="DG356326" s="379"/>
    </row>
    <row r="356350" spans="111:111">
      <c r="DG356350" s="394"/>
    </row>
    <row r="356351" spans="111:111">
      <c r="DG356351" s="379"/>
    </row>
    <row r="356375" spans="111:111">
      <c r="DG356375" s="394"/>
    </row>
    <row r="356376" spans="111:111">
      <c r="DG356376" s="379"/>
    </row>
    <row r="356400" spans="111:111">
      <c r="DG356400" s="394"/>
    </row>
    <row r="356401" spans="111:111">
      <c r="DG356401" s="379"/>
    </row>
    <row r="356425" spans="111:111">
      <c r="DG356425" s="394"/>
    </row>
    <row r="356426" spans="111:111">
      <c r="DG356426" s="379"/>
    </row>
    <row r="356450" spans="111:111">
      <c r="DG356450" s="394"/>
    </row>
    <row r="356451" spans="111:111">
      <c r="DG356451" s="379"/>
    </row>
    <row r="356475" spans="111:111">
      <c r="DG356475" s="394"/>
    </row>
    <row r="356476" spans="111:111">
      <c r="DG356476" s="379"/>
    </row>
    <row r="356500" spans="111:111">
      <c r="DG356500" s="394"/>
    </row>
    <row r="356501" spans="111:111">
      <c r="DG356501" s="379"/>
    </row>
    <row r="356525" spans="111:111">
      <c r="DG356525" s="394"/>
    </row>
    <row r="356526" spans="111:111">
      <c r="DG356526" s="379"/>
    </row>
    <row r="356550" spans="111:111">
      <c r="DG356550" s="394"/>
    </row>
    <row r="356551" spans="111:111">
      <c r="DG356551" s="379"/>
    </row>
    <row r="356575" spans="111:111">
      <c r="DG356575" s="394"/>
    </row>
    <row r="356576" spans="111:111">
      <c r="DG356576" s="379"/>
    </row>
    <row r="356600" spans="111:111">
      <c r="DG356600" s="394"/>
    </row>
    <row r="356601" spans="111:111">
      <c r="DG356601" s="379"/>
    </row>
    <row r="356625" spans="111:111">
      <c r="DG356625" s="394"/>
    </row>
    <row r="356626" spans="111:111">
      <c r="DG356626" s="379"/>
    </row>
    <row r="356650" spans="111:111">
      <c r="DG356650" s="394"/>
    </row>
    <row r="356651" spans="111:111">
      <c r="DG356651" s="379"/>
    </row>
    <row r="356675" spans="111:111">
      <c r="DG356675" s="394"/>
    </row>
    <row r="356676" spans="111:111">
      <c r="DG356676" s="379"/>
    </row>
    <row r="356700" spans="111:111">
      <c r="DG356700" s="394"/>
    </row>
    <row r="356701" spans="111:111">
      <c r="DG356701" s="379"/>
    </row>
    <row r="356725" spans="111:111">
      <c r="DG356725" s="394"/>
    </row>
    <row r="356726" spans="111:111">
      <c r="DG356726" s="379"/>
    </row>
    <row r="356750" spans="111:111">
      <c r="DG356750" s="394"/>
    </row>
    <row r="356751" spans="111:111">
      <c r="DG356751" s="379"/>
    </row>
    <row r="356775" spans="111:111">
      <c r="DG356775" s="394"/>
    </row>
    <row r="356776" spans="111:111">
      <c r="DG356776" s="379"/>
    </row>
    <row r="356800" spans="111:111">
      <c r="DG356800" s="394"/>
    </row>
    <row r="356801" spans="111:111">
      <c r="DG356801" s="379"/>
    </row>
    <row r="356825" spans="111:111">
      <c r="DG356825" s="394"/>
    </row>
    <row r="356826" spans="111:111">
      <c r="DG356826" s="379"/>
    </row>
    <row r="356850" spans="111:111">
      <c r="DG356850" s="394"/>
    </row>
    <row r="356851" spans="111:111">
      <c r="DG356851" s="379"/>
    </row>
    <row r="356875" spans="111:111">
      <c r="DG356875" s="394"/>
    </row>
    <row r="356876" spans="111:111">
      <c r="DG356876" s="379"/>
    </row>
    <row r="356900" spans="111:111">
      <c r="DG356900" s="394"/>
    </row>
    <row r="356901" spans="111:111">
      <c r="DG356901" s="379"/>
    </row>
    <row r="356925" spans="111:111">
      <c r="DG356925" s="394"/>
    </row>
    <row r="356926" spans="111:111">
      <c r="DG356926" s="379"/>
    </row>
    <row r="356950" spans="111:111">
      <c r="DG356950" s="394"/>
    </row>
    <row r="356951" spans="111:111">
      <c r="DG356951" s="379"/>
    </row>
    <row r="356975" spans="111:111">
      <c r="DG356975" s="394"/>
    </row>
    <row r="356976" spans="111:111">
      <c r="DG356976" s="379"/>
    </row>
    <row r="357000" spans="111:111">
      <c r="DG357000" s="394"/>
    </row>
    <row r="357001" spans="111:111">
      <c r="DG357001" s="379"/>
    </row>
    <row r="357025" spans="111:111">
      <c r="DG357025" s="394"/>
    </row>
    <row r="357026" spans="111:111">
      <c r="DG357026" s="379"/>
    </row>
    <row r="357050" spans="111:111">
      <c r="DG357050" s="394"/>
    </row>
    <row r="357051" spans="111:111">
      <c r="DG357051" s="379"/>
    </row>
    <row r="357075" spans="111:111">
      <c r="DG357075" s="394"/>
    </row>
    <row r="357076" spans="111:111">
      <c r="DG357076" s="379"/>
    </row>
    <row r="357100" spans="111:111">
      <c r="DG357100" s="394"/>
    </row>
    <row r="357101" spans="111:111">
      <c r="DG357101" s="379"/>
    </row>
    <row r="357125" spans="111:111">
      <c r="DG357125" s="394"/>
    </row>
    <row r="357126" spans="111:111">
      <c r="DG357126" s="379"/>
    </row>
    <row r="357150" spans="111:111">
      <c r="DG357150" s="394"/>
    </row>
    <row r="357151" spans="111:111">
      <c r="DG357151" s="379"/>
    </row>
    <row r="357175" spans="111:111">
      <c r="DG357175" s="394"/>
    </row>
    <row r="357176" spans="111:111">
      <c r="DG357176" s="379"/>
    </row>
    <row r="357200" spans="111:111">
      <c r="DG357200" s="394"/>
    </row>
    <row r="357201" spans="111:111">
      <c r="DG357201" s="379"/>
    </row>
    <row r="357225" spans="111:111">
      <c r="DG357225" s="394"/>
    </row>
    <row r="357226" spans="111:111">
      <c r="DG357226" s="379"/>
    </row>
    <row r="357250" spans="111:111">
      <c r="DG357250" s="394"/>
    </row>
    <row r="357251" spans="111:111">
      <c r="DG357251" s="379"/>
    </row>
    <row r="357275" spans="111:111">
      <c r="DG357275" s="394"/>
    </row>
    <row r="357276" spans="111:111">
      <c r="DG357276" s="379"/>
    </row>
    <row r="357300" spans="111:111">
      <c r="DG357300" s="394"/>
    </row>
    <row r="357301" spans="111:111">
      <c r="DG357301" s="379"/>
    </row>
    <row r="357325" spans="111:111">
      <c r="DG357325" s="394"/>
    </row>
    <row r="357326" spans="111:111">
      <c r="DG357326" s="379"/>
    </row>
    <row r="357350" spans="111:111">
      <c r="DG357350" s="394"/>
    </row>
    <row r="357351" spans="111:111">
      <c r="DG357351" s="379"/>
    </row>
    <row r="357375" spans="111:111">
      <c r="DG357375" s="394"/>
    </row>
    <row r="357376" spans="111:111">
      <c r="DG357376" s="379"/>
    </row>
    <row r="357400" spans="111:111">
      <c r="DG357400" s="394"/>
    </row>
    <row r="357401" spans="111:111">
      <c r="DG357401" s="379"/>
    </row>
    <row r="357425" spans="111:111">
      <c r="DG357425" s="394"/>
    </row>
    <row r="357426" spans="111:111">
      <c r="DG357426" s="379"/>
    </row>
    <row r="357450" spans="111:111">
      <c r="DG357450" s="394"/>
    </row>
    <row r="357451" spans="111:111">
      <c r="DG357451" s="379"/>
    </row>
    <row r="357475" spans="111:111">
      <c r="DG357475" s="394"/>
    </row>
    <row r="357476" spans="111:111">
      <c r="DG357476" s="379"/>
    </row>
    <row r="357500" spans="111:111">
      <c r="DG357500" s="394"/>
    </row>
    <row r="357501" spans="111:111">
      <c r="DG357501" s="379"/>
    </row>
    <row r="357525" spans="111:111">
      <c r="DG357525" s="394"/>
    </row>
    <row r="357526" spans="111:111">
      <c r="DG357526" s="379"/>
    </row>
    <row r="357550" spans="111:111">
      <c r="DG357550" s="394"/>
    </row>
    <row r="357551" spans="111:111">
      <c r="DG357551" s="379"/>
    </row>
    <row r="357575" spans="111:111">
      <c r="DG357575" s="394"/>
    </row>
    <row r="357576" spans="111:111">
      <c r="DG357576" s="379"/>
    </row>
    <row r="357600" spans="111:111">
      <c r="DG357600" s="394"/>
    </row>
    <row r="357601" spans="111:111">
      <c r="DG357601" s="379"/>
    </row>
    <row r="357625" spans="111:111">
      <c r="DG357625" s="394"/>
    </row>
    <row r="357626" spans="111:111">
      <c r="DG357626" s="379"/>
    </row>
    <row r="357650" spans="111:111">
      <c r="DG357650" s="394"/>
    </row>
    <row r="357651" spans="111:111">
      <c r="DG357651" s="379"/>
    </row>
    <row r="357675" spans="111:111">
      <c r="DG357675" s="394"/>
    </row>
    <row r="357676" spans="111:111">
      <c r="DG357676" s="379"/>
    </row>
    <row r="357700" spans="111:111">
      <c r="DG357700" s="394"/>
    </row>
    <row r="357701" spans="111:111">
      <c r="DG357701" s="379"/>
    </row>
    <row r="357725" spans="111:111">
      <c r="DG357725" s="394"/>
    </row>
    <row r="357726" spans="111:111">
      <c r="DG357726" s="379"/>
    </row>
    <row r="357750" spans="111:111">
      <c r="DG357750" s="394"/>
    </row>
    <row r="357751" spans="111:111">
      <c r="DG357751" s="379"/>
    </row>
    <row r="357775" spans="111:111">
      <c r="DG357775" s="394"/>
    </row>
    <row r="357776" spans="111:111">
      <c r="DG357776" s="379"/>
    </row>
    <row r="357800" spans="111:111">
      <c r="DG357800" s="394"/>
    </row>
    <row r="357801" spans="111:111">
      <c r="DG357801" s="379"/>
    </row>
    <row r="357825" spans="111:111">
      <c r="DG357825" s="394"/>
    </row>
    <row r="357826" spans="111:111">
      <c r="DG357826" s="379"/>
    </row>
    <row r="357850" spans="111:111">
      <c r="DG357850" s="394"/>
    </row>
    <row r="357851" spans="111:111">
      <c r="DG357851" s="379"/>
    </row>
    <row r="357875" spans="111:111">
      <c r="DG357875" s="394"/>
    </row>
    <row r="357876" spans="111:111">
      <c r="DG357876" s="379"/>
    </row>
    <row r="357900" spans="111:111">
      <c r="DG357900" s="394"/>
    </row>
    <row r="357901" spans="111:111">
      <c r="DG357901" s="379"/>
    </row>
    <row r="357925" spans="111:111">
      <c r="DG357925" s="394"/>
    </row>
    <row r="357926" spans="111:111">
      <c r="DG357926" s="379"/>
    </row>
    <row r="357950" spans="111:111">
      <c r="DG357950" s="394"/>
    </row>
    <row r="357951" spans="111:111">
      <c r="DG357951" s="379"/>
    </row>
    <row r="357975" spans="111:111">
      <c r="DG357975" s="394"/>
    </row>
    <row r="357976" spans="111:111">
      <c r="DG357976" s="379"/>
    </row>
    <row r="358000" spans="111:111">
      <c r="DG358000" s="394"/>
    </row>
    <row r="358001" spans="111:111">
      <c r="DG358001" s="379"/>
    </row>
    <row r="358025" spans="111:111">
      <c r="DG358025" s="394"/>
    </row>
    <row r="358026" spans="111:111">
      <c r="DG358026" s="379"/>
    </row>
    <row r="358050" spans="111:111">
      <c r="DG358050" s="394"/>
    </row>
    <row r="358051" spans="111:111">
      <c r="DG358051" s="379"/>
    </row>
    <row r="358075" spans="111:111">
      <c r="DG358075" s="394"/>
    </row>
    <row r="358076" spans="111:111">
      <c r="DG358076" s="379"/>
    </row>
    <row r="358100" spans="111:111">
      <c r="DG358100" s="394"/>
    </row>
    <row r="358101" spans="111:111">
      <c r="DG358101" s="379"/>
    </row>
    <row r="358125" spans="111:111">
      <c r="DG358125" s="394"/>
    </row>
    <row r="358126" spans="111:111">
      <c r="DG358126" s="379"/>
    </row>
    <row r="358150" spans="111:111">
      <c r="DG358150" s="394"/>
    </row>
    <row r="358151" spans="111:111">
      <c r="DG358151" s="379"/>
    </row>
    <row r="358175" spans="111:111">
      <c r="DG358175" s="394"/>
    </row>
    <row r="358176" spans="111:111">
      <c r="DG358176" s="379"/>
    </row>
    <row r="358200" spans="111:111">
      <c r="DG358200" s="394"/>
    </row>
    <row r="358201" spans="111:111">
      <c r="DG358201" s="379"/>
    </row>
    <row r="358225" spans="111:111">
      <c r="DG358225" s="394"/>
    </row>
    <row r="358226" spans="111:111">
      <c r="DG358226" s="379"/>
    </row>
    <row r="358250" spans="111:111">
      <c r="DG358250" s="394"/>
    </row>
    <row r="358251" spans="111:111">
      <c r="DG358251" s="379"/>
    </row>
    <row r="358275" spans="111:111">
      <c r="DG358275" s="394"/>
    </row>
    <row r="358276" spans="111:111">
      <c r="DG358276" s="379"/>
    </row>
    <row r="358300" spans="111:111">
      <c r="DG358300" s="394"/>
    </row>
    <row r="358301" spans="111:111">
      <c r="DG358301" s="379"/>
    </row>
    <row r="358325" spans="111:111">
      <c r="DG358325" s="394"/>
    </row>
    <row r="358326" spans="111:111">
      <c r="DG358326" s="379"/>
    </row>
    <row r="358350" spans="111:111">
      <c r="DG358350" s="394"/>
    </row>
    <row r="358351" spans="111:111">
      <c r="DG358351" s="379"/>
    </row>
    <row r="358375" spans="111:111">
      <c r="DG358375" s="394"/>
    </row>
    <row r="358376" spans="111:111">
      <c r="DG358376" s="379"/>
    </row>
    <row r="358400" spans="111:111">
      <c r="DG358400" s="394"/>
    </row>
    <row r="358401" spans="111:111">
      <c r="DG358401" s="379"/>
    </row>
    <row r="358425" spans="111:111">
      <c r="DG358425" s="394"/>
    </row>
    <row r="358426" spans="111:111">
      <c r="DG358426" s="379"/>
    </row>
    <row r="358450" spans="111:111">
      <c r="DG358450" s="394"/>
    </row>
    <row r="358451" spans="111:111">
      <c r="DG358451" s="379"/>
    </row>
    <row r="358475" spans="111:111">
      <c r="DG358475" s="394"/>
    </row>
    <row r="358476" spans="111:111">
      <c r="DG358476" s="379"/>
    </row>
    <row r="358500" spans="111:111">
      <c r="DG358500" s="394"/>
    </row>
    <row r="358501" spans="111:111">
      <c r="DG358501" s="379"/>
    </row>
    <row r="358525" spans="111:111">
      <c r="DG358525" s="394"/>
    </row>
    <row r="358526" spans="111:111">
      <c r="DG358526" s="379"/>
    </row>
    <row r="358550" spans="111:111">
      <c r="DG358550" s="394"/>
    </row>
    <row r="358551" spans="111:111">
      <c r="DG358551" s="379"/>
    </row>
    <row r="358575" spans="111:111">
      <c r="DG358575" s="394"/>
    </row>
    <row r="358576" spans="111:111">
      <c r="DG358576" s="379"/>
    </row>
    <row r="358600" spans="111:111">
      <c r="DG358600" s="394"/>
    </row>
    <row r="358601" spans="111:111">
      <c r="DG358601" s="379"/>
    </row>
    <row r="358625" spans="111:111">
      <c r="DG358625" s="394"/>
    </row>
    <row r="358626" spans="111:111">
      <c r="DG358626" s="379"/>
    </row>
    <row r="358650" spans="111:111">
      <c r="DG358650" s="394"/>
    </row>
    <row r="358651" spans="111:111">
      <c r="DG358651" s="379"/>
    </row>
    <row r="358675" spans="111:111">
      <c r="DG358675" s="394"/>
    </row>
    <row r="358676" spans="111:111">
      <c r="DG358676" s="379"/>
    </row>
    <row r="358700" spans="111:111">
      <c r="DG358700" s="394"/>
    </row>
    <row r="358701" spans="111:111">
      <c r="DG358701" s="379"/>
    </row>
    <row r="358725" spans="111:111">
      <c r="DG358725" s="394"/>
    </row>
    <row r="358726" spans="111:111">
      <c r="DG358726" s="379"/>
    </row>
    <row r="358750" spans="111:111">
      <c r="DG358750" s="394"/>
    </row>
    <row r="358751" spans="111:111">
      <c r="DG358751" s="379"/>
    </row>
    <row r="358775" spans="111:111">
      <c r="DG358775" s="394"/>
    </row>
    <row r="358776" spans="111:111">
      <c r="DG358776" s="379"/>
    </row>
    <row r="358800" spans="111:111">
      <c r="DG358800" s="394"/>
    </row>
    <row r="358801" spans="111:111">
      <c r="DG358801" s="379"/>
    </row>
    <row r="358825" spans="111:111">
      <c r="DG358825" s="394"/>
    </row>
    <row r="358826" spans="111:111">
      <c r="DG358826" s="379"/>
    </row>
    <row r="358850" spans="111:111">
      <c r="DG358850" s="394"/>
    </row>
    <row r="358851" spans="111:111">
      <c r="DG358851" s="379"/>
    </row>
    <row r="358875" spans="111:111">
      <c r="DG358875" s="394"/>
    </row>
    <row r="358876" spans="111:111">
      <c r="DG358876" s="379"/>
    </row>
    <row r="358900" spans="111:111">
      <c r="DG358900" s="394"/>
    </row>
    <row r="358901" spans="111:111">
      <c r="DG358901" s="379"/>
    </row>
    <row r="358925" spans="111:111">
      <c r="DG358925" s="394"/>
    </row>
    <row r="358926" spans="111:111">
      <c r="DG358926" s="379"/>
    </row>
    <row r="358950" spans="111:111">
      <c r="DG358950" s="394"/>
    </row>
    <row r="358951" spans="111:111">
      <c r="DG358951" s="379"/>
    </row>
    <row r="358975" spans="111:111">
      <c r="DG358975" s="394"/>
    </row>
    <row r="358976" spans="111:111">
      <c r="DG358976" s="379"/>
    </row>
    <row r="359000" spans="111:111">
      <c r="DG359000" s="394"/>
    </row>
    <row r="359001" spans="111:111">
      <c r="DG359001" s="379"/>
    </row>
    <row r="359025" spans="111:111">
      <c r="DG359025" s="394"/>
    </row>
    <row r="359026" spans="111:111">
      <c r="DG359026" s="379"/>
    </row>
    <row r="359050" spans="111:111">
      <c r="DG359050" s="394"/>
    </row>
    <row r="359051" spans="111:111">
      <c r="DG359051" s="379"/>
    </row>
    <row r="359075" spans="111:111">
      <c r="DG359075" s="394"/>
    </row>
    <row r="359076" spans="111:111">
      <c r="DG359076" s="379"/>
    </row>
    <row r="359100" spans="111:111">
      <c r="DG359100" s="394"/>
    </row>
    <row r="359101" spans="111:111">
      <c r="DG359101" s="379"/>
    </row>
    <row r="359125" spans="111:111">
      <c r="DG359125" s="394"/>
    </row>
    <row r="359126" spans="111:111">
      <c r="DG359126" s="379"/>
    </row>
    <row r="359150" spans="111:111">
      <c r="DG359150" s="394"/>
    </row>
    <row r="359151" spans="111:111">
      <c r="DG359151" s="379"/>
    </row>
    <row r="359175" spans="111:111">
      <c r="DG359175" s="394"/>
    </row>
    <row r="359176" spans="111:111">
      <c r="DG359176" s="379"/>
    </row>
    <row r="359200" spans="111:111">
      <c r="DG359200" s="394"/>
    </row>
    <row r="359201" spans="111:111">
      <c r="DG359201" s="379"/>
    </row>
    <row r="359225" spans="111:111">
      <c r="DG359225" s="394"/>
    </row>
    <row r="359226" spans="111:111">
      <c r="DG359226" s="379"/>
    </row>
    <row r="359250" spans="111:111">
      <c r="DG359250" s="394"/>
    </row>
    <row r="359251" spans="111:111">
      <c r="DG359251" s="379"/>
    </row>
    <row r="359275" spans="111:111">
      <c r="DG359275" s="394"/>
    </row>
    <row r="359276" spans="111:111">
      <c r="DG359276" s="379"/>
    </row>
    <row r="359300" spans="111:111">
      <c r="DG359300" s="394"/>
    </row>
    <row r="359301" spans="111:111">
      <c r="DG359301" s="379"/>
    </row>
    <row r="359325" spans="111:111">
      <c r="DG359325" s="394"/>
    </row>
    <row r="359326" spans="111:111">
      <c r="DG359326" s="379"/>
    </row>
    <row r="359350" spans="111:111">
      <c r="DG359350" s="394"/>
    </row>
    <row r="359351" spans="111:111">
      <c r="DG359351" s="379"/>
    </row>
    <row r="359375" spans="111:111">
      <c r="DG359375" s="394"/>
    </row>
    <row r="359376" spans="111:111">
      <c r="DG359376" s="379"/>
    </row>
    <row r="359400" spans="111:111">
      <c r="DG359400" s="394"/>
    </row>
    <row r="359401" spans="111:111">
      <c r="DG359401" s="379"/>
    </row>
    <row r="359425" spans="111:111">
      <c r="DG359425" s="394"/>
    </row>
    <row r="359426" spans="111:111">
      <c r="DG359426" s="379"/>
    </row>
    <row r="359450" spans="111:111">
      <c r="DG359450" s="394"/>
    </row>
    <row r="359451" spans="111:111">
      <c r="DG359451" s="379"/>
    </row>
    <row r="359475" spans="111:111">
      <c r="DG359475" s="394"/>
    </row>
    <row r="359476" spans="111:111">
      <c r="DG359476" s="379"/>
    </row>
    <row r="359500" spans="111:111">
      <c r="DG359500" s="394"/>
    </row>
    <row r="359501" spans="111:111">
      <c r="DG359501" s="379"/>
    </row>
    <row r="359525" spans="111:111">
      <c r="DG359525" s="394"/>
    </row>
    <row r="359526" spans="111:111">
      <c r="DG359526" s="379"/>
    </row>
    <row r="359550" spans="111:111">
      <c r="DG359550" s="394"/>
    </row>
    <row r="359551" spans="111:111">
      <c r="DG359551" s="379"/>
    </row>
    <row r="359575" spans="111:111">
      <c r="DG359575" s="394"/>
    </row>
    <row r="359576" spans="111:111">
      <c r="DG359576" s="379"/>
    </row>
    <row r="359600" spans="111:111">
      <c r="DG359600" s="394"/>
    </row>
    <row r="359601" spans="111:111">
      <c r="DG359601" s="379"/>
    </row>
    <row r="359625" spans="111:111">
      <c r="DG359625" s="394"/>
    </row>
    <row r="359626" spans="111:111">
      <c r="DG359626" s="379"/>
    </row>
    <row r="359650" spans="111:111">
      <c r="DG359650" s="394"/>
    </row>
    <row r="359651" spans="111:111">
      <c r="DG359651" s="379"/>
    </row>
    <row r="359675" spans="111:111">
      <c r="DG359675" s="394"/>
    </row>
    <row r="359676" spans="111:111">
      <c r="DG359676" s="379"/>
    </row>
    <row r="359700" spans="111:111">
      <c r="DG359700" s="394"/>
    </row>
    <row r="359701" spans="111:111">
      <c r="DG359701" s="379"/>
    </row>
    <row r="359725" spans="111:111">
      <c r="DG359725" s="394"/>
    </row>
    <row r="359726" spans="111:111">
      <c r="DG359726" s="379"/>
    </row>
    <row r="359750" spans="111:111">
      <c r="DG359750" s="394"/>
    </row>
    <row r="359751" spans="111:111">
      <c r="DG359751" s="379"/>
    </row>
    <row r="359775" spans="111:111">
      <c r="DG359775" s="394"/>
    </row>
    <row r="359776" spans="111:111">
      <c r="DG359776" s="379"/>
    </row>
    <row r="359800" spans="111:111">
      <c r="DG359800" s="394"/>
    </row>
    <row r="359801" spans="111:111">
      <c r="DG359801" s="379"/>
    </row>
    <row r="359825" spans="111:111">
      <c r="DG359825" s="394"/>
    </row>
    <row r="359826" spans="111:111">
      <c r="DG359826" s="379"/>
    </row>
    <row r="359850" spans="111:111">
      <c r="DG359850" s="394"/>
    </row>
    <row r="359851" spans="111:111">
      <c r="DG359851" s="379"/>
    </row>
    <row r="359875" spans="111:111">
      <c r="DG359875" s="394"/>
    </row>
    <row r="359876" spans="111:111">
      <c r="DG359876" s="379"/>
    </row>
    <row r="359900" spans="111:111">
      <c r="DG359900" s="394"/>
    </row>
    <row r="359901" spans="111:111">
      <c r="DG359901" s="379"/>
    </row>
    <row r="359925" spans="111:111">
      <c r="DG359925" s="394"/>
    </row>
    <row r="359926" spans="111:111">
      <c r="DG359926" s="379"/>
    </row>
    <row r="359950" spans="111:111">
      <c r="DG359950" s="394"/>
    </row>
    <row r="359951" spans="111:111">
      <c r="DG359951" s="379"/>
    </row>
    <row r="359975" spans="111:111">
      <c r="DG359975" s="394"/>
    </row>
    <row r="359976" spans="111:111">
      <c r="DG359976" s="379"/>
    </row>
    <row r="360000" spans="111:111">
      <c r="DG360000" s="394"/>
    </row>
    <row r="360001" spans="111:111">
      <c r="DG360001" s="379"/>
    </row>
    <row r="360025" spans="111:111">
      <c r="DG360025" s="394"/>
    </row>
    <row r="360026" spans="111:111">
      <c r="DG360026" s="379"/>
    </row>
    <row r="360050" spans="111:111">
      <c r="DG360050" s="394"/>
    </row>
    <row r="360051" spans="111:111">
      <c r="DG360051" s="379"/>
    </row>
    <row r="360075" spans="111:111">
      <c r="DG360075" s="394"/>
    </row>
    <row r="360076" spans="111:111">
      <c r="DG360076" s="379"/>
    </row>
    <row r="360100" spans="111:111">
      <c r="DG360100" s="394"/>
    </row>
    <row r="360101" spans="111:111">
      <c r="DG360101" s="379"/>
    </row>
    <row r="360125" spans="111:111">
      <c r="DG360125" s="394"/>
    </row>
    <row r="360126" spans="111:111">
      <c r="DG360126" s="379"/>
    </row>
    <row r="360150" spans="111:111">
      <c r="DG360150" s="394"/>
    </row>
    <row r="360151" spans="111:111">
      <c r="DG360151" s="379"/>
    </row>
    <row r="360175" spans="111:111">
      <c r="DG360175" s="394"/>
    </row>
    <row r="360176" spans="111:111">
      <c r="DG360176" s="379"/>
    </row>
    <row r="360200" spans="111:111">
      <c r="DG360200" s="394"/>
    </row>
    <row r="360201" spans="111:111">
      <c r="DG360201" s="379"/>
    </row>
    <row r="360225" spans="111:111">
      <c r="DG360225" s="394"/>
    </row>
    <row r="360226" spans="111:111">
      <c r="DG360226" s="379"/>
    </row>
    <row r="360250" spans="111:111">
      <c r="DG360250" s="394"/>
    </row>
    <row r="360251" spans="111:111">
      <c r="DG360251" s="379"/>
    </row>
    <row r="360275" spans="111:111">
      <c r="DG360275" s="394"/>
    </row>
    <row r="360276" spans="111:111">
      <c r="DG360276" s="379"/>
    </row>
    <row r="360300" spans="111:111">
      <c r="DG360300" s="394"/>
    </row>
    <row r="360301" spans="111:111">
      <c r="DG360301" s="379"/>
    </row>
    <row r="360325" spans="111:111">
      <c r="DG360325" s="394"/>
    </row>
    <row r="360326" spans="111:111">
      <c r="DG360326" s="379"/>
    </row>
    <row r="360350" spans="111:111">
      <c r="DG360350" s="394"/>
    </row>
    <row r="360351" spans="111:111">
      <c r="DG360351" s="379"/>
    </row>
    <row r="360375" spans="111:111">
      <c r="DG360375" s="394"/>
    </row>
    <row r="360376" spans="111:111">
      <c r="DG360376" s="379"/>
    </row>
    <row r="360400" spans="111:111">
      <c r="DG360400" s="394"/>
    </row>
    <row r="360401" spans="111:111">
      <c r="DG360401" s="379"/>
    </row>
    <row r="360425" spans="111:111">
      <c r="DG360425" s="394"/>
    </row>
    <row r="360426" spans="111:111">
      <c r="DG360426" s="379"/>
    </row>
    <row r="360450" spans="111:111">
      <c r="DG360450" s="394"/>
    </row>
    <row r="360451" spans="111:111">
      <c r="DG360451" s="379"/>
    </row>
    <row r="360475" spans="111:111">
      <c r="DG360475" s="394"/>
    </row>
    <row r="360476" spans="111:111">
      <c r="DG360476" s="379"/>
    </row>
    <row r="360500" spans="111:111">
      <c r="DG360500" s="394"/>
    </row>
    <row r="360501" spans="111:111">
      <c r="DG360501" s="379"/>
    </row>
    <row r="360525" spans="111:111">
      <c r="DG360525" s="394"/>
    </row>
    <row r="360526" spans="111:111">
      <c r="DG360526" s="379"/>
    </row>
    <row r="360550" spans="111:111">
      <c r="DG360550" s="394"/>
    </row>
    <row r="360551" spans="111:111">
      <c r="DG360551" s="379"/>
    </row>
    <row r="360575" spans="111:111">
      <c r="DG360575" s="394"/>
    </row>
    <row r="360576" spans="111:111">
      <c r="DG360576" s="379"/>
    </row>
    <row r="360600" spans="111:111">
      <c r="DG360600" s="394"/>
    </row>
    <row r="360601" spans="111:111">
      <c r="DG360601" s="379"/>
    </row>
    <row r="360625" spans="111:111">
      <c r="DG360625" s="394"/>
    </row>
    <row r="360626" spans="111:111">
      <c r="DG360626" s="379"/>
    </row>
    <row r="360650" spans="111:111">
      <c r="DG360650" s="394"/>
    </row>
    <row r="360651" spans="111:111">
      <c r="DG360651" s="379"/>
    </row>
    <row r="360675" spans="111:111">
      <c r="DG360675" s="394"/>
    </row>
    <row r="360676" spans="111:111">
      <c r="DG360676" s="379"/>
    </row>
    <row r="360700" spans="111:111">
      <c r="DG360700" s="394"/>
    </row>
    <row r="360701" spans="111:111">
      <c r="DG360701" s="379"/>
    </row>
    <row r="360725" spans="111:111">
      <c r="DG360725" s="394"/>
    </row>
    <row r="360726" spans="111:111">
      <c r="DG360726" s="379"/>
    </row>
    <row r="360750" spans="111:111">
      <c r="DG360750" s="394"/>
    </row>
    <row r="360751" spans="111:111">
      <c r="DG360751" s="379"/>
    </row>
    <row r="360775" spans="111:111">
      <c r="DG360775" s="394"/>
    </row>
    <row r="360776" spans="111:111">
      <c r="DG360776" s="379"/>
    </row>
    <row r="360800" spans="111:111">
      <c r="DG360800" s="394"/>
    </row>
    <row r="360801" spans="111:111">
      <c r="DG360801" s="379"/>
    </row>
    <row r="360825" spans="111:111">
      <c r="DG360825" s="394"/>
    </row>
    <row r="360826" spans="111:111">
      <c r="DG360826" s="379"/>
    </row>
    <row r="360850" spans="111:111">
      <c r="DG360850" s="394"/>
    </row>
    <row r="360851" spans="111:111">
      <c r="DG360851" s="379"/>
    </row>
    <row r="360875" spans="111:111">
      <c r="DG360875" s="394"/>
    </row>
    <row r="360876" spans="111:111">
      <c r="DG360876" s="379"/>
    </row>
    <row r="360900" spans="111:111">
      <c r="DG360900" s="394"/>
    </row>
    <row r="360901" spans="111:111">
      <c r="DG360901" s="379"/>
    </row>
    <row r="360925" spans="111:111">
      <c r="DG360925" s="394"/>
    </row>
    <row r="360926" spans="111:111">
      <c r="DG360926" s="379"/>
    </row>
    <row r="360950" spans="111:111">
      <c r="DG360950" s="394"/>
    </row>
    <row r="360951" spans="111:111">
      <c r="DG360951" s="379"/>
    </row>
    <row r="360975" spans="111:111">
      <c r="DG360975" s="394"/>
    </row>
    <row r="360976" spans="111:111">
      <c r="DG360976" s="379"/>
    </row>
    <row r="361000" spans="111:111">
      <c r="DG361000" s="394"/>
    </row>
    <row r="361001" spans="111:111">
      <c r="DG361001" s="379"/>
    </row>
    <row r="361025" spans="111:111">
      <c r="DG361025" s="394"/>
    </row>
    <row r="361026" spans="111:111">
      <c r="DG361026" s="379"/>
    </row>
    <row r="361050" spans="111:111">
      <c r="DG361050" s="394"/>
    </row>
    <row r="361051" spans="111:111">
      <c r="DG361051" s="379"/>
    </row>
    <row r="361075" spans="111:111">
      <c r="DG361075" s="394"/>
    </row>
    <row r="361076" spans="111:111">
      <c r="DG361076" s="379"/>
    </row>
    <row r="361100" spans="111:111">
      <c r="DG361100" s="394"/>
    </row>
    <row r="361101" spans="111:111">
      <c r="DG361101" s="379"/>
    </row>
    <row r="361125" spans="111:111">
      <c r="DG361125" s="394"/>
    </row>
    <row r="361126" spans="111:111">
      <c r="DG361126" s="379"/>
    </row>
    <row r="361150" spans="111:111">
      <c r="DG361150" s="394"/>
    </row>
    <row r="361151" spans="111:111">
      <c r="DG361151" s="379"/>
    </row>
    <row r="361175" spans="111:111">
      <c r="DG361175" s="394"/>
    </row>
    <row r="361176" spans="111:111">
      <c r="DG361176" s="379"/>
    </row>
    <row r="361200" spans="111:111">
      <c r="DG361200" s="394"/>
    </row>
    <row r="361201" spans="111:111">
      <c r="DG361201" s="379"/>
    </row>
    <row r="361225" spans="111:111">
      <c r="DG361225" s="394"/>
    </row>
    <row r="361226" spans="111:111">
      <c r="DG361226" s="379"/>
    </row>
    <row r="361250" spans="111:111">
      <c r="DG361250" s="394"/>
    </row>
    <row r="361251" spans="111:111">
      <c r="DG361251" s="379"/>
    </row>
    <row r="361275" spans="111:111">
      <c r="DG361275" s="394"/>
    </row>
    <row r="361276" spans="111:111">
      <c r="DG361276" s="379"/>
    </row>
    <row r="361300" spans="111:111">
      <c r="DG361300" s="394"/>
    </row>
    <row r="361301" spans="111:111">
      <c r="DG361301" s="379"/>
    </row>
    <row r="361325" spans="111:111">
      <c r="DG361325" s="394"/>
    </row>
    <row r="361326" spans="111:111">
      <c r="DG361326" s="379"/>
    </row>
    <row r="361350" spans="111:111">
      <c r="DG361350" s="394"/>
    </row>
    <row r="361351" spans="111:111">
      <c r="DG361351" s="379"/>
    </row>
    <row r="361375" spans="111:111">
      <c r="DG361375" s="394"/>
    </row>
    <row r="361376" spans="111:111">
      <c r="DG361376" s="379"/>
    </row>
    <row r="361400" spans="111:111">
      <c r="DG361400" s="394"/>
    </row>
    <row r="361401" spans="111:111">
      <c r="DG361401" s="379"/>
    </row>
    <row r="361425" spans="111:111">
      <c r="DG361425" s="394"/>
    </row>
    <row r="361426" spans="111:111">
      <c r="DG361426" s="379"/>
    </row>
    <row r="361450" spans="111:111">
      <c r="DG361450" s="394"/>
    </row>
    <row r="361451" spans="111:111">
      <c r="DG361451" s="379"/>
    </row>
    <row r="361475" spans="111:111">
      <c r="DG361475" s="394"/>
    </row>
    <row r="361476" spans="111:111">
      <c r="DG361476" s="379"/>
    </row>
    <row r="361500" spans="111:111">
      <c r="DG361500" s="394"/>
    </row>
    <row r="361501" spans="111:111">
      <c r="DG361501" s="379"/>
    </row>
    <row r="361525" spans="111:111">
      <c r="DG361525" s="394"/>
    </row>
    <row r="361526" spans="111:111">
      <c r="DG361526" s="379"/>
    </row>
    <row r="361550" spans="111:111">
      <c r="DG361550" s="394"/>
    </row>
    <row r="361551" spans="111:111">
      <c r="DG361551" s="379"/>
    </row>
    <row r="361575" spans="111:111">
      <c r="DG361575" s="394"/>
    </row>
    <row r="361576" spans="111:111">
      <c r="DG361576" s="379"/>
    </row>
    <row r="361600" spans="111:111">
      <c r="DG361600" s="394"/>
    </row>
    <row r="361601" spans="111:111">
      <c r="DG361601" s="379"/>
    </row>
    <row r="361625" spans="111:111">
      <c r="DG361625" s="394"/>
    </row>
    <row r="361626" spans="111:111">
      <c r="DG361626" s="379"/>
    </row>
    <row r="361650" spans="111:111">
      <c r="DG361650" s="394"/>
    </row>
    <row r="361651" spans="111:111">
      <c r="DG361651" s="379"/>
    </row>
    <row r="361675" spans="111:111">
      <c r="DG361675" s="394"/>
    </row>
    <row r="361676" spans="111:111">
      <c r="DG361676" s="379"/>
    </row>
    <row r="361700" spans="111:111">
      <c r="DG361700" s="394"/>
    </row>
    <row r="361701" spans="111:111">
      <c r="DG361701" s="379"/>
    </row>
    <row r="361725" spans="111:111">
      <c r="DG361725" s="394"/>
    </row>
    <row r="361726" spans="111:111">
      <c r="DG361726" s="379"/>
    </row>
    <row r="361750" spans="111:111">
      <c r="DG361750" s="394"/>
    </row>
    <row r="361751" spans="111:111">
      <c r="DG361751" s="379"/>
    </row>
    <row r="361775" spans="111:111">
      <c r="DG361775" s="394"/>
    </row>
    <row r="361776" spans="111:111">
      <c r="DG361776" s="379"/>
    </row>
    <row r="361800" spans="111:111">
      <c r="DG361800" s="394"/>
    </row>
    <row r="361801" spans="111:111">
      <c r="DG361801" s="379"/>
    </row>
    <row r="361825" spans="111:111">
      <c r="DG361825" s="394"/>
    </row>
    <row r="361826" spans="111:111">
      <c r="DG361826" s="379"/>
    </row>
    <row r="361850" spans="111:111">
      <c r="DG361850" s="394"/>
    </row>
    <row r="361851" spans="111:111">
      <c r="DG361851" s="379"/>
    </row>
    <row r="361875" spans="111:111">
      <c r="DG361875" s="394"/>
    </row>
    <row r="361876" spans="111:111">
      <c r="DG361876" s="379"/>
    </row>
    <row r="361900" spans="111:111">
      <c r="DG361900" s="394"/>
    </row>
    <row r="361901" spans="111:111">
      <c r="DG361901" s="379"/>
    </row>
    <row r="361925" spans="111:111">
      <c r="DG361925" s="394"/>
    </row>
    <row r="361926" spans="111:111">
      <c r="DG361926" s="379"/>
    </row>
    <row r="361950" spans="111:111">
      <c r="DG361950" s="394"/>
    </row>
    <row r="361951" spans="111:111">
      <c r="DG361951" s="379"/>
    </row>
    <row r="361975" spans="111:111">
      <c r="DG361975" s="394"/>
    </row>
    <row r="361976" spans="111:111">
      <c r="DG361976" s="379"/>
    </row>
    <row r="362000" spans="111:111">
      <c r="DG362000" s="394"/>
    </row>
    <row r="362001" spans="111:111">
      <c r="DG362001" s="379"/>
    </row>
    <row r="362025" spans="111:111">
      <c r="DG362025" s="394"/>
    </row>
    <row r="362026" spans="111:111">
      <c r="DG362026" s="379"/>
    </row>
    <row r="362050" spans="111:111">
      <c r="DG362050" s="394"/>
    </row>
    <row r="362051" spans="111:111">
      <c r="DG362051" s="379"/>
    </row>
    <row r="362075" spans="111:111">
      <c r="DG362075" s="394"/>
    </row>
    <row r="362076" spans="111:111">
      <c r="DG362076" s="379"/>
    </row>
    <row r="362100" spans="111:111">
      <c r="DG362100" s="394"/>
    </row>
    <row r="362101" spans="111:111">
      <c r="DG362101" s="379"/>
    </row>
    <row r="362125" spans="111:111">
      <c r="DG362125" s="394"/>
    </row>
    <row r="362126" spans="111:111">
      <c r="DG362126" s="379"/>
    </row>
    <row r="362150" spans="111:111">
      <c r="DG362150" s="394"/>
    </row>
    <row r="362151" spans="111:111">
      <c r="DG362151" s="379"/>
    </row>
    <row r="362175" spans="111:111">
      <c r="DG362175" s="394"/>
    </row>
    <row r="362176" spans="111:111">
      <c r="DG362176" s="379"/>
    </row>
    <row r="362200" spans="111:111">
      <c r="DG362200" s="394"/>
    </row>
    <row r="362201" spans="111:111">
      <c r="DG362201" s="379"/>
    </row>
    <row r="362225" spans="111:111">
      <c r="DG362225" s="394"/>
    </row>
    <row r="362226" spans="111:111">
      <c r="DG362226" s="379"/>
    </row>
    <row r="362250" spans="111:111">
      <c r="DG362250" s="394"/>
    </row>
    <row r="362251" spans="111:111">
      <c r="DG362251" s="379"/>
    </row>
    <row r="362275" spans="111:111">
      <c r="DG362275" s="394"/>
    </row>
    <row r="362276" spans="111:111">
      <c r="DG362276" s="379"/>
    </row>
    <row r="362300" spans="111:111">
      <c r="DG362300" s="394"/>
    </row>
    <row r="362301" spans="111:111">
      <c r="DG362301" s="379"/>
    </row>
    <row r="362325" spans="111:111">
      <c r="DG362325" s="394"/>
    </row>
    <row r="362326" spans="111:111">
      <c r="DG362326" s="379"/>
    </row>
    <row r="362350" spans="111:111">
      <c r="DG362350" s="394"/>
    </row>
    <row r="362351" spans="111:111">
      <c r="DG362351" s="379"/>
    </row>
    <row r="362375" spans="111:111">
      <c r="DG362375" s="394"/>
    </row>
    <row r="362376" spans="111:111">
      <c r="DG362376" s="379"/>
    </row>
    <row r="362400" spans="111:111">
      <c r="DG362400" s="394"/>
    </row>
    <row r="362401" spans="111:111">
      <c r="DG362401" s="379"/>
    </row>
    <row r="362425" spans="111:111">
      <c r="DG362425" s="394"/>
    </row>
    <row r="362426" spans="111:111">
      <c r="DG362426" s="379"/>
    </row>
    <row r="362450" spans="111:111">
      <c r="DG362450" s="394"/>
    </row>
    <row r="362451" spans="111:111">
      <c r="DG362451" s="379"/>
    </row>
    <row r="362475" spans="111:111">
      <c r="DG362475" s="394"/>
    </row>
    <row r="362476" spans="111:111">
      <c r="DG362476" s="379"/>
    </row>
    <row r="362500" spans="111:111">
      <c r="DG362500" s="394"/>
    </row>
    <row r="362501" spans="111:111">
      <c r="DG362501" s="379"/>
    </row>
    <row r="362525" spans="111:111">
      <c r="DG362525" s="394"/>
    </row>
    <row r="362526" spans="111:111">
      <c r="DG362526" s="379"/>
    </row>
    <row r="362550" spans="111:111">
      <c r="DG362550" s="394"/>
    </row>
    <row r="362551" spans="111:111">
      <c r="DG362551" s="379"/>
    </row>
    <row r="362575" spans="111:111">
      <c r="DG362575" s="394"/>
    </row>
    <row r="362576" spans="111:111">
      <c r="DG362576" s="379"/>
    </row>
    <row r="362600" spans="111:111">
      <c r="DG362600" s="394"/>
    </row>
    <row r="362601" spans="111:111">
      <c r="DG362601" s="379"/>
    </row>
    <row r="362625" spans="111:111">
      <c r="DG362625" s="394"/>
    </row>
    <row r="362626" spans="111:111">
      <c r="DG362626" s="379"/>
    </row>
    <row r="362650" spans="111:111">
      <c r="DG362650" s="394"/>
    </row>
    <row r="362651" spans="111:111">
      <c r="DG362651" s="379"/>
    </row>
    <row r="362675" spans="111:111">
      <c r="DG362675" s="394"/>
    </row>
    <row r="362676" spans="111:111">
      <c r="DG362676" s="379"/>
    </row>
    <row r="362700" spans="111:111">
      <c r="DG362700" s="394"/>
    </row>
    <row r="362701" spans="111:111">
      <c r="DG362701" s="379"/>
    </row>
    <row r="362725" spans="111:111">
      <c r="DG362725" s="394"/>
    </row>
    <row r="362726" spans="111:111">
      <c r="DG362726" s="379"/>
    </row>
    <row r="362750" spans="111:111">
      <c r="DG362750" s="394"/>
    </row>
    <row r="362751" spans="111:111">
      <c r="DG362751" s="379"/>
    </row>
    <row r="362775" spans="111:111">
      <c r="DG362775" s="394"/>
    </row>
    <row r="362776" spans="111:111">
      <c r="DG362776" s="379"/>
    </row>
    <row r="362800" spans="111:111">
      <c r="DG362800" s="394"/>
    </row>
    <row r="362801" spans="111:111">
      <c r="DG362801" s="379"/>
    </row>
    <row r="362825" spans="111:111">
      <c r="DG362825" s="394"/>
    </row>
    <row r="362826" spans="111:111">
      <c r="DG362826" s="379"/>
    </row>
    <row r="362850" spans="111:111">
      <c r="DG362850" s="394"/>
    </row>
    <row r="362851" spans="111:111">
      <c r="DG362851" s="379"/>
    </row>
    <row r="362875" spans="111:111">
      <c r="DG362875" s="394"/>
    </row>
    <row r="362876" spans="111:111">
      <c r="DG362876" s="379"/>
    </row>
    <row r="362900" spans="111:111">
      <c r="DG362900" s="394"/>
    </row>
    <row r="362901" spans="111:111">
      <c r="DG362901" s="379"/>
    </row>
    <row r="362925" spans="111:111">
      <c r="DG362925" s="394"/>
    </row>
    <row r="362926" spans="111:111">
      <c r="DG362926" s="379"/>
    </row>
    <row r="362950" spans="111:111">
      <c r="DG362950" s="394"/>
    </row>
    <row r="362951" spans="111:111">
      <c r="DG362951" s="379"/>
    </row>
    <row r="362975" spans="111:111">
      <c r="DG362975" s="394"/>
    </row>
    <row r="362976" spans="111:111">
      <c r="DG362976" s="379"/>
    </row>
    <row r="363000" spans="111:111">
      <c r="DG363000" s="394"/>
    </row>
    <row r="363001" spans="111:111">
      <c r="DG363001" s="379"/>
    </row>
    <row r="363025" spans="111:111">
      <c r="DG363025" s="394"/>
    </row>
    <row r="363026" spans="111:111">
      <c r="DG363026" s="379"/>
    </row>
    <row r="363050" spans="111:111">
      <c r="DG363050" s="394"/>
    </row>
    <row r="363051" spans="111:111">
      <c r="DG363051" s="379"/>
    </row>
    <row r="363075" spans="111:111">
      <c r="DG363075" s="394"/>
    </row>
    <row r="363076" spans="111:111">
      <c r="DG363076" s="379"/>
    </row>
    <row r="363100" spans="111:111">
      <c r="DG363100" s="394"/>
    </row>
    <row r="363101" spans="111:111">
      <c r="DG363101" s="379"/>
    </row>
    <row r="363125" spans="111:111">
      <c r="DG363125" s="394"/>
    </row>
    <row r="363126" spans="111:111">
      <c r="DG363126" s="379"/>
    </row>
    <row r="363150" spans="111:111">
      <c r="DG363150" s="394"/>
    </row>
    <row r="363151" spans="111:111">
      <c r="DG363151" s="379"/>
    </row>
    <row r="363175" spans="111:111">
      <c r="DG363175" s="394"/>
    </row>
    <row r="363176" spans="111:111">
      <c r="DG363176" s="379"/>
    </row>
    <row r="363200" spans="111:111">
      <c r="DG363200" s="394"/>
    </row>
    <row r="363201" spans="111:111">
      <c r="DG363201" s="379"/>
    </row>
    <row r="363225" spans="111:111">
      <c r="DG363225" s="394"/>
    </row>
    <row r="363226" spans="111:111">
      <c r="DG363226" s="379"/>
    </row>
    <row r="363250" spans="111:111">
      <c r="DG363250" s="394"/>
    </row>
    <row r="363251" spans="111:111">
      <c r="DG363251" s="379"/>
    </row>
    <row r="363275" spans="111:111">
      <c r="DG363275" s="394"/>
    </row>
    <row r="363276" spans="111:111">
      <c r="DG363276" s="379"/>
    </row>
    <row r="363300" spans="111:111">
      <c r="DG363300" s="394"/>
    </row>
    <row r="363301" spans="111:111">
      <c r="DG363301" s="379"/>
    </row>
    <row r="363325" spans="111:111">
      <c r="DG363325" s="394"/>
    </row>
    <row r="363326" spans="111:111">
      <c r="DG363326" s="379"/>
    </row>
    <row r="363350" spans="111:111">
      <c r="DG363350" s="394"/>
    </row>
    <row r="363351" spans="111:111">
      <c r="DG363351" s="379"/>
    </row>
    <row r="363375" spans="111:111">
      <c r="DG363375" s="394"/>
    </row>
    <row r="363376" spans="111:111">
      <c r="DG363376" s="379"/>
    </row>
    <row r="363400" spans="111:111">
      <c r="DG363400" s="394"/>
    </row>
    <row r="363401" spans="111:111">
      <c r="DG363401" s="379"/>
    </row>
    <row r="363425" spans="111:111">
      <c r="DG363425" s="394"/>
    </row>
    <row r="363426" spans="111:111">
      <c r="DG363426" s="379"/>
    </row>
    <row r="363450" spans="111:111">
      <c r="DG363450" s="394"/>
    </row>
    <row r="363451" spans="111:111">
      <c r="DG363451" s="379"/>
    </row>
    <row r="363475" spans="111:111">
      <c r="DG363475" s="394"/>
    </row>
    <row r="363476" spans="111:111">
      <c r="DG363476" s="379"/>
    </row>
    <row r="363500" spans="111:111">
      <c r="DG363500" s="394"/>
    </row>
    <row r="363501" spans="111:111">
      <c r="DG363501" s="379"/>
    </row>
    <row r="363525" spans="111:111">
      <c r="DG363525" s="394"/>
    </row>
    <row r="363526" spans="111:111">
      <c r="DG363526" s="379"/>
    </row>
    <row r="363550" spans="111:111">
      <c r="DG363550" s="394"/>
    </row>
    <row r="363551" spans="111:111">
      <c r="DG363551" s="379"/>
    </row>
    <row r="363575" spans="111:111">
      <c r="DG363575" s="394"/>
    </row>
    <row r="363576" spans="111:111">
      <c r="DG363576" s="379"/>
    </row>
    <row r="363600" spans="111:111">
      <c r="DG363600" s="394"/>
    </row>
    <row r="363601" spans="111:111">
      <c r="DG363601" s="379"/>
    </row>
    <row r="363625" spans="111:111">
      <c r="DG363625" s="394"/>
    </row>
    <row r="363626" spans="111:111">
      <c r="DG363626" s="379"/>
    </row>
    <row r="363650" spans="111:111">
      <c r="DG363650" s="394"/>
    </row>
    <row r="363651" spans="111:111">
      <c r="DG363651" s="379"/>
    </row>
    <row r="363675" spans="111:111">
      <c r="DG363675" s="394"/>
    </row>
    <row r="363676" spans="111:111">
      <c r="DG363676" s="379"/>
    </row>
    <row r="363700" spans="111:111">
      <c r="DG363700" s="394"/>
    </row>
    <row r="363701" spans="111:111">
      <c r="DG363701" s="379"/>
    </row>
    <row r="363725" spans="111:111">
      <c r="DG363725" s="394"/>
    </row>
    <row r="363726" spans="111:111">
      <c r="DG363726" s="379"/>
    </row>
    <row r="363750" spans="111:111">
      <c r="DG363750" s="394"/>
    </row>
    <row r="363751" spans="111:111">
      <c r="DG363751" s="379"/>
    </row>
    <row r="363775" spans="111:111">
      <c r="DG363775" s="394"/>
    </row>
    <row r="363776" spans="111:111">
      <c r="DG363776" s="379"/>
    </row>
    <row r="363800" spans="111:111">
      <c r="DG363800" s="394"/>
    </row>
    <row r="363801" spans="111:111">
      <c r="DG363801" s="379"/>
    </row>
    <row r="363825" spans="111:111">
      <c r="DG363825" s="394"/>
    </row>
    <row r="363826" spans="111:111">
      <c r="DG363826" s="379"/>
    </row>
    <row r="363850" spans="111:111">
      <c r="DG363850" s="394"/>
    </row>
    <row r="363851" spans="111:111">
      <c r="DG363851" s="379"/>
    </row>
    <row r="363875" spans="111:111">
      <c r="DG363875" s="394"/>
    </row>
    <row r="363876" spans="111:111">
      <c r="DG363876" s="379"/>
    </row>
    <row r="363900" spans="111:111">
      <c r="DG363900" s="394"/>
    </row>
    <row r="363901" spans="111:111">
      <c r="DG363901" s="379"/>
    </row>
    <row r="363925" spans="111:111">
      <c r="DG363925" s="394"/>
    </row>
    <row r="363926" spans="111:111">
      <c r="DG363926" s="379"/>
    </row>
    <row r="363950" spans="111:111">
      <c r="DG363950" s="394"/>
    </row>
    <row r="363951" spans="111:111">
      <c r="DG363951" s="379"/>
    </row>
    <row r="363975" spans="111:111">
      <c r="DG363975" s="394"/>
    </row>
    <row r="363976" spans="111:111">
      <c r="DG363976" s="379"/>
    </row>
    <row r="364000" spans="111:111">
      <c r="DG364000" s="394"/>
    </row>
    <row r="364001" spans="111:111">
      <c r="DG364001" s="379"/>
    </row>
    <row r="364025" spans="111:111">
      <c r="DG364025" s="394"/>
    </row>
    <row r="364026" spans="111:111">
      <c r="DG364026" s="379"/>
    </row>
    <row r="364050" spans="111:111">
      <c r="DG364050" s="394"/>
    </row>
    <row r="364051" spans="111:111">
      <c r="DG364051" s="379"/>
    </row>
    <row r="364075" spans="111:111">
      <c r="DG364075" s="394"/>
    </row>
    <row r="364076" spans="111:111">
      <c r="DG364076" s="379"/>
    </row>
    <row r="364100" spans="111:111">
      <c r="DG364100" s="394"/>
    </row>
    <row r="364101" spans="111:111">
      <c r="DG364101" s="379"/>
    </row>
    <row r="364125" spans="111:111">
      <c r="DG364125" s="394"/>
    </row>
    <row r="364126" spans="111:111">
      <c r="DG364126" s="379"/>
    </row>
    <row r="364150" spans="111:111">
      <c r="DG364150" s="394"/>
    </row>
    <row r="364151" spans="111:111">
      <c r="DG364151" s="379"/>
    </row>
    <row r="364175" spans="111:111">
      <c r="DG364175" s="394"/>
    </row>
    <row r="364176" spans="111:111">
      <c r="DG364176" s="379"/>
    </row>
    <row r="364200" spans="111:111">
      <c r="DG364200" s="394"/>
    </row>
    <row r="364201" spans="111:111">
      <c r="DG364201" s="379"/>
    </row>
    <row r="364225" spans="111:111">
      <c r="DG364225" s="394"/>
    </row>
    <row r="364226" spans="111:111">
      <c r="DG364226" s="379"/>
    </row>
    <row r="364250" spans="111:111">
      <c r="DG364250" s="394"/>
    </row>
    <row r="364251" spans="111:111">
      <c r="DG364251" s="379"/>
    </row>
    <row r="364275" spans="111:111">
      <c r="DG364275" s="394"/>
    </row>
    <row r="364276" spans="111:111">
      <c r="DG364276" s="379"/>
    </row>
    <row r="364300" spans="111:111">
      <c r="DG364300" s="394"/>
    </row>
    <row r="364301" spans="111:111">
      <c r="DG364301" s="379"/>
    </row>
    <row r="364325" spans="111:111">
      <c r="DG364325" s="394"/>
    </row>
    <row r="364326" spans="111:111">
      <c r="DG364326" s="379"/>
    </row>
    <row r="364350" spans="111:111">
      <c r="DG364350" s="394"/>
    </row>
    <row r="364351" spans="111:111">
      <c r="DG364351" s="379"/>
    </row>
    <row r="364375" spans="111:111">
      <c r="DG364375" s="394"/>
    </row>
    <row r="364376" spans="111:111">
      <c r="DG364376" s="379"/>
    </row>
    <row r="364400" spans="111:111">
      <c r="DG364400" s="394"/>
    </row>
    <row r="364401" spans="111:111">
      <c r="DG364401" s="379"/>
    </row>
    <row r="364425" spans="111:111">
      <c r="DG364425" s="394"/>
    </row>
    <row r="364426" spans="111:111">
      <c r="DG364426" s="379"/>
    </row>
    <row r="364450" spans="111:111">
      <c r="DG364450" s="394"/>
    </row>
    <row r="364451" spans="111:111">
      <c r="DG364451" s="379"/>
    </row>
    <row r="364475" spans="111:111">
      <c r="DG364475" s="394"/>
    </row>
    <row r="364476" spans="111:111">
      <c r="DG364476" s="379"/>
    </row>
    <row r="364500" spans="111:111">
      <c r="DG364500" s="394"/>
    </row>
    <row r="364501" spans="111:111">
      <c r="DG364501" s="379"/>
    </row>
    <row r="364525" spans="111:111">
      <c r="DG364525" s="394"/>
    </row>
    <row r="364526" spans="111:111">
      <c r="DG364526" s="379"/>
    </row>
    <row r="364550" spans="111:111">
      <c r="DG364550" s="394"/>
    </row>
    <row r="364551" spans="111:111">
      <c r="DG364551" s="379"/>
    </row>
    <row r="364575" spans="111:111">
      <c r="DG364575" s="394"/>
    </row>
    <row r="364576" spans="111:111">
      <c r="DG364576" s="379"/>
    </row>
    <row r="364600" spans="111:111">
      <c r="DG364600" s="394"/>
    </row>
    <row r="364601" spans="111:111">
      <c r="DG364601" s="379"/>
    </row>
    <row r="364625" spans="111:111">
      <c r="DG364625" s="394"/>
    </row>
    <row r="364626" spans="111:111">
      <c r="DG364626" s="379"/>
    </row>
    <row r="364650" spans="111:111">
      <c r="DG364650" s="394"/>
    </row>
    <row r="364651" spans="111:111">
      <c r="DG364651" s="379"/>
    </row>
    <row r="364675" spans="111:111">
      <c r="DG364675" s="394"/>
    </row>
    <row r="364676" spans="111:111">
      <c r="DG364676" s="379"/>
    </row>
    <row r="364700" spans="111:111">
      <c r="DG364700" s="394"/>
    </row>
    <row r="364701" spans="111:111">
      <c r="DG364701" s="379"/>
    </row>
    <row r="364725" spans="111:111">
      <c r="DG364725" s="394"/>
    </row>
    <row r="364726" spans="111:111">
      <c r="DG364726" s="379"/>
    </row>
    <row r="364750" spans="111:111">
      <c r="DG364750" s="394"/>
    </row>
    <row r="364751" spans="111:111">
      <c r="DG364751" s="379"/>
    </row>
    <row r="364775" spans="111:111">
      <c r="DG364775" s="394"/>
    </row>
    <row r="364776" spans="111:111">
      <c r="DG364776" s="379"/>
    </row>
    <row r="364800" spans="111:111">
      <c r="DG364800" s="394"/>
    </row>
    <row r="364801" spans="111:111">
      <c r="DG364801" s="379"/>
    </row>
    <row r="364825" spans="111:111">
      <c r="DG364825" s="394"/>
    </row>
    <row r="364826" spans="111:111">
      <c r="DG364826" s="379"/>
    </row>
    <row r="364850" spans="111:111">
      <c r="DG364850" s="394"/>
    </row>
    <row r="364851" spans="111:111">
      <c r="DG364851" s="379"/>
    </row>
    <row r="364875" spans="111:111">
      <c r="DG364875" s="394"/>
    </row>
    <row r="364876" spans="111:111">
      <c r="DG364876" s="379"/>
    </row>
    <row r="364900" spans="111:111">
      <c r="DG364900" s="394"/>
    </row>
    <row r="364901" spans="111:111">
      <c r="DG364901" s="379"/>
    </row>
    <row r="364925" spans="111:111">
      <c r="DG364925" s="394"/>
    </row>
    <row r="364926" spans="111:111">
      <c r="DG364926" s="379"/>
    </row>
    <row r="364950" spans="111:111">
      <c r="DG364950" s="394"/>
    </row>
    <row r="364951" spans="111:111">
      <c r="DG364951" s="379"/>
    </row>
    <row r="364975" spans="111:111">
      <c r="DG364975" s="394"/>
    </row>
    <row r="364976" spans="111:111">
      <c r="DG364976" s="379"/>
    </row>
    <row r="365000" spans="111:111">
      <c r="DG365000" s="394"/>
    </row>
    <row r="365001" spans="111:111">
      <c r="DG365001" s="379"/>
    </row>
    <row r="365025" spans="111:111">
      <c r="DG365025" s="394"/>
    </row>
    <row r="365026" spans="111:111">
      <c r="DG365026" s="379"/>
    </row>
    <row r="365050" spans="111:111">
      <c r="DG365050" s="394"/>
    </row>
    <row r="365051" spans="111:111">
      <c r="DG365051" s="379"/>
    </row>
    <row r="365075" spans="111:111">
      <c r="DG365075" s="394"/>
    </row>
    <row r="365076" spans="111:111">
      <c r="DG365076" s="379"/>
    </row>
    <row r="365100" spans="111:111">
      <c r="DG365100" s="394"/>
    </row>
    <row r="365101" spans="111:111">
      <c r="DG365101" s="379"/>
    </row>
    <row r="365125" spans="111:111">
      <c r="DG365125" s="394"/>
    </row>
    <row r="365126" spans="111:111">
      <c r="DG365126" s="379"/>
    </row>
    <row r="365150" spans="111:111">
      <c r="DG365150" s="394"/>
    </row>
    <row r="365151" spans="111:111">
      <c r="DG365151" s="379"/>
    </row>
    <row r="365175" spans="111:111">
      <c r="DG365175" s="394"/>
    </row>
    <row r="365176" spans="111:111">
      <c r="DG365176" s="379"/>
    </row>
    <row r="365200" spans="111:111">
      <c r="DG365200" s="394"/>
    </row>
    <row r="365201" spans="111:111">
      <c r="DG365201" s="379"/>
    </row>
    <row r="365225" spans="111:111">
      <c r="DG365225" s="394"/>
    </row>
    <row r="365226" spans="111:111">
      <c r="DG365226" s="379"/>
    </row>
    <row r="365250" spans="111:111">
      <c r="DG365250" s="394"/>
    </row>
    <row r="365251" spans="111:111">
      <c r="DG365251" s="379"/>
    </row>
    <row r="365275" spans="111:111">
      <c r="DG365275" s="394"/>
    </row>
    <row r="365276" spans="111:111">
      <c r="DG365276" s="379"/>
    </row>
    <row r="365300" spans="111:111">
      <c r="DG365300" s="394"/>
    </row>
    <row r="365301" spans="111:111">
      <c r="DG365301" s="379"/>
    </row>
    <row r="365325" spans="111:111">
      <c r="DG365325" s="394"/>
    </row>
    <row r="365326" spans="111:111">
      <c r="DG365326" s="379"/>
    </row>
    <row r="365350" spans="111:111">
      <c r="DG365350" s="394"/>
    </row>
    <row r="365351" spans="111:111">
      <c r="DG365351" s="379"/>
    </row>
    <row r="365375" spans="111:111">
      <c r="DG365375" s="394"/>
    </row>
    <row r="365376" spans="111:111">
      <c r="DG365376" s="379"/>
    </row>
    <row r="365400" spans="111:111">
      <c r="DG365400" s="394"/>
    </row>
    <row r="365401" spans="111:111">
      <c r="DG365401" s="379"/>
    </row>
    <row r="365425" spans="111:111">
      <c r="DG365425" s="394"/>
    </row>
    <row r="365426" spans="111:111">
      <c r="DG365426" s="379"/>
    </row>
    <row r="365450" spans="111:111">
      <c r="DG365450" s="394"/>
    </row>
    <row r="365451" spans="111:111">
      <c r="DG365451" s="379"/>
    </row>
    <row r="365475" spans="111:111">
      <c r="DG365475" s="394"/>
    </row>
    <row r="365476" spans="111:111">
      <c r="DG365476" s="379"/>
    </row>
    <row r="365500" spans="111:111">
      <c r="DG365500" s="394"/>
    </row>
    <row r="365501" spans="111:111">
      <c r="DG365501" s="379"/>
    </row>
    <row r="365525" spans="111:111">
      <c r="DG365525" s="394"/>
    </row>
    <row r="365526" spans="111:111">
      <c r="DG365526" s="379"/>
    </row>
    <row r="365550" spans="111:111">
      <c r="DG365550" s="394"/>
    </row>
    <row r="365551" spans="111:111">
      <c r="DG365551" s="379"/>
    </row>
    <row r="365575" spans="111:111">
      <c r="DG365575" s="394"/>
    </row>
    <row r="365576" spans="111:111">
      <c r="DG365576" s="379"/>
    </row>
    <row r="365600" spans="111:111">
      <c r="DG365600" s="394"/>
    </row>
    <row r="365601" spans="111:111">
      <c r="DG365601" s="379"/>
    </row>
    <row r="365625" spans="111:111">
      <c r="DG365625" s="394"/>
    </row>
    <row r="365626" spans="111:111">
      <c r="DG365626" s="379"/>
    </row>
    <row r="365650" spans="111:111">
      <c r="DG365650" s="394"/>
    </row>
    <row r="365651" spans="111:111">
      <c r="DG365651" s="379"/>
    </row>
    <row r="365675" spans="111:111">
      <c r="DG365675" s="394"/>
    </row>
    <row r="365676" spans="111:111">
      <c r="DG365676" s="379"/>
    </row>
    <row r="365700" spans="111:111">
      <c r="DG365700" s="394"/>
    </row>
    <row r="365701" spans="111:111">
      <c r="DG365701" s="379"/>
    </row>
    <row r="365725" spans="111:111">
      <c r="DG365725" s="394"/>
    </row>
    <row r="365726" spans="111:111">
      <c r="DG365726" s="379"/>
    </row>
    <row r="365750" spans="111:111">
      <c r="DG365750" s="394"/>
    </row>
    <row r="365751" spans="111:111">
      <c r="DG365751" s="379"/>
    </row>
    <row r="365775" spans="111:111">
      <c r="DG365775" s="394"/>
    </row>
    <row r="365776" spans="111:111">
      <c r="DG365776" s="379"/>
    </row>
    <row r="365800" spans="111:111">
      <c r="DG365800" s="394"/>
    </row>
    <row r="365801" spans="111:111">
      <c r="DG365801" s="379"/>
    </row>
    <row r="365825" spans="111:111">
      <c r="DG365825" s="394"/>
    </row>
    <row r="365826" spans="111:111">
      <c r="DG365826" s="379"/>
    </row>
    <row r="365850" spans="111:111">
      <c r="DG365850" s="394"/>
    </row>
    <row r="365851" spans="111:111">
      <c r="DG365851" s="379"/>
    </row>
    <row r="365875" spans="111:111">
      <c r="DG365875" s="394"/>
    </row>
    <row r="365876" spans="111:111">
      <c r="DG365876" s="379"/>
    </row>
    <row r="365900" spans="111:111">
      <c r="DG365900" s="394"/>
    </row>
    <row r="365901" spans="111:111">
      <c r="DG365901" s="379"/>
    </row>
    <row r="365925" spans="111:111">
      <c r="DG365925" s="394"/>
    </row>
    <row r="365926" spans="111:111">
      <c r="DG365926" s="379"/>
    </row>
    <row r="365950" spans="111:111">
      <c r="DG365950" s="394"/>
    </row>
    <row r="365951" spans="111:111">
      <c r="DG365951" s="379"/>
    </row>
    <row r="365975" spans="111:111">
      <c r="DG365975" s="394"/>
    </row>
    <row r="365976" spans="111:111">
      <c r="DG365976" s="379"/>
    </row>
    <row r="366000" spans="111:111">
      <c r="DG366000" s="394"/>
    </row>
    <row r="366001" spans="111:111">
      <c r="DG366001" s="379"/>
    </row>
    <row r="366025" spans="111:111">
      <c r="DG366025" s="394"/>
    </row>
    <row r="366026" spans="111:111">
      <c r="DG366026" s="379"/>
    </row>
    <row r="366050" spans="111:111">
      <c r="DG366050" s="394"/>
    </row>
    <row r="366051" spans="111:111">
      <c r="DG366051" s="379"/>
    </row>
    <row r="366075" spans="111:111">
      <c r="DG366075" s="394"/>
    </row>
    <row r="366076" spans="111:111">
      <c r="DG366076" s="379"/>
    </row>
    <row r="366100" spans="111:111">
      <c r="DG366100" s="394"/>
    </row>
    <row r="366101" spans="111:111">
      <c r="DG366101" s="379"/>
    </row>
    <row r="366125" spans="111:111">
      <c r="DG366125" s="394"/>
    </row>
    <row r="366126" spans="111:111">
      <c r="DG366126" s="379"/>
    </row>
    <row r="366150" spans="111:111">
      <c r="DG366150" s="394"/>
    </row>
    <row r="366151" spans="111:111">
      <c r="DG366151" s="379"/>
    </row>
    <row r="366175" spans="111:111">
      <c r="DG366175" s="394"/>
    </row>
    <row r="366176" spans="111:111">
      <c r="DG366176" s="379"/>
    </row>
    <row r="366200" spans="111:111">
      <c r="DG366200" s="394"/>
    </row>
    <row r="366201" spans="111:111">
      <c r="DG366201" s="379"/>
    </row>
    <row r="366225" spans="111:111">
      <c r="DG366225" s="394"/>
    </row>
    <row r="366226" spans="111:111">
      <c r="DG366226" s="379"/>
    </row>
    <row r="366250" spans="111:111">
      <c r="DG366250" s="394"/>
    </row>
    <row r="366251" spans="111:111">
      <c r="DG366251" s="379"/>
    </row>
    <row r="366275" spans="111:111">
      <c r="DG366275" s="394"/>
    </row>
    <row r="366276" spans="111:111">
      <c r="DG366276" s="379"/>
    </row>
    <row r="366300" spans="111:111">
      <c r="DG366300" s="394"/>
    </row>
    <row r="366301" spans="111:111">
      <c r="DG366301" s="379"/>
    </row>
    <row r="366325" spans="111:111">
      <c r="DG366325" s="394"/>
    </row>
    <row r="366326" spans="111:111">
      <c r="DG366326" s="379"/>
    </row>
    <row r="366350" spans="111:111">
      <c r="DG366350" s="394"/>
    </row>
    <row r="366351" spans="111:111">
      <c r="DG366351" s="379"/>
    </row>
    <row r="366375" spans="111:111">
      <c r="DG366375" s="394"/>
    </row>
    <row r="366376" spans="111:111">
      <c r="DG366376" s="379"/>
    </row>
    <row r="366400" spans="111:111">
      <c r="DG366400" s="394"/>
    </row>
    <row r="366401" spans="111:111">
      <c r="DG366401" s="379"/>
    </row>
    <row r="366425" spans="111:111">
      <c r="DG366425" s="394"/>
    </row>
    <row r="366426" spans="111:111">
      <c r="DG366426" s="379"/>
    </row>
    <row r="366450" spans="111:111">
      <c r="DG366450" s="394"/>
    </row>
    <row r="366451" spans="111:111">
      <c r="DG366451" s="379"/>
    </row>
    <row r="366475" spans="111:111">
      <c r="DG366475" s="394"/>
    </row>
    <row r="366476" spans="111:111">
      <c r="DG366476" s="379"/>
    </row>
    <row r="366500" spans="111:111">
      <c r="DG366500" s="394"/>
    </row>
    <row r="366501" spans="111:111">
      <c r="DG366501" s="379"/>
    </row>
    <row r="366525" spans="111:111">
      <c r="DG366525" s="394"/>
    </row>
    <row r="366526" spans="111:111">
      <c r="DG366526" s="379"/>
    </row>
    <row r="366550" spans="111:111">
      <c r="DG366550" s="394"/>
    </row>
    <row r="366551" spans="111:111">
      <c r="DG366551" s="379"/>
    </row>
    <row r="366575" spans="111:111">
      <c r="DG366575" s="394"/>
    </row>
    <row r="366576" spans="111:111">
      <c r="DG366576" s="379"/>
    </row>
    <row r="366600" spans="111:111">
      <c r="DG366600" s="394"/>
    </row>
    <row r="366601" spans="111:111">
      <c r="DG366601" s="379"/>
    </row>
    <row r="366625" spans="111:111">
      <c r="DG366625" s="394"/>
    </row>
    <row r="366626" spans="111:111">
      <c r="DG366626" s="379"/>
    </row>
    <row r="366650" spans="111:111">
      <c r="DG366650" s="394"/>
    </row>
    <row r="366651" spans="111:111">
      <c r="DG366651" s="379"/>
    </row>
    <row r="366675" spans="111:111">
      <c r="DG366675" s="394"/>
    </row>
    <row r="366676" spans="111:111">
      <c r="DG366676" s="379"/>
    </row>
    <row r="366700" spans="111:111">
      <c r="DG366700" s="394"/>
    </row>
    <row r="366701" spans="111:111">
      <c r="DG366701" s="379"/>
    </row>
    <row r="366725" spans="111:111">
      <c r="DG366725" s="394"/>
    </row>
    <row r="366726" spans="111:111">
      <c r="DG366726" s="379"/>
    </row>
    <row r="366750" spans="111:111">
      <c r="DG366750" s="394"/>
    </row>
    <row r="366751" spans="111:111">
      <c r="DG366751" s="379"/>
    </row>
    <row r="366775" spans="111:111">
      <c r="DG366775" s="394"/>
    </row>
    <row r="366776" spans="111:111">
      <c r="DG366776" s="379"/>
    </row>
    <row r="366800" spans="111:111">
      <c r="DG366800" s="394"/>
    </row>
    <row r="366801" spans="111:111">
      <c r="DG366801" s="379"/>
    </row>
    <row r="366825" spans="111:111">
      <c r="DG366825" s="394"/>
    </row>
    <row r="366826" spans="111:111">
      <c r="DG366826" s="379"/>
    </row>
    <row r="366850" spans="111:111">
      <c r="DG366850" s="394"/>
    </row>
    <row r="366851" spans="111:111">
      <c r="DG366851" s="379"/>
    </row>
    <row r="366875" spans="111:111">
      <c r="DG366875" s="394"/>
    </row>
    <row r="366876" spans="111:111">
      <c r="DG366876" s="379"/>
    </row>
    <row r="366900" spans="111:111">
      <c r="DG366900" s="394"/>
    </row>
    <row r="366901" spans="111:111">
      <c r="DG366901" s="379"/>
    </row>
    <row r="366925" spans="111:111">
      <c r="DG366925" s="394"/>
    </row>
    <row r="366926" spans="111:111">
      <c r="DG366926" s="379"/>
    </row>
    <row r="366950" spans="111:111">
      <c r="DG366950" s="394"/>
    </row>
    <row r="366951" spans="111:111">
      <c r="DG366951" s="379"/>
    </row>
    <row r="366975" spans="111:111">
      <c r="DG366975" s="394"/>
    </row>
    <row r="366976" spans="111:111">
      <c r="DG366976" s="379"/>
    </row>
    <row r="367000" spans="111:111">
      <c r="DG367000" s="394"/>
    </row>
    <row r="367001" spans="111:111">
      <c r="DG367001" s="379"/>
    </row>
    <row r="367025" spans="111:111">
      <c r="DG367025" s="394"/>
    </row>
    <row r="367026" spans="111:111">
      <c r="DG367026" s="379"/>
    </row>
    <row r="367050" spans="111:111">
      <c r="DG367050" s="394"/>
    </row>
    <row r="367051" spans="111:111">
      <c r="DG367051" s="379"/>
    </row>
    <row r="367075" spans="111:111">
      <c r="DG367075" s="394"/>
    </row>
    <row r="367076" spans="111:111">
      <c r="DG367076" s="379"/>
    </row>
    <row r="367100" spans="111:111">
      <c r="DG367100" s="394"/>
    </row>
    <row r="367101" spans="111:111">
      <c r="DG367101" s="379"/>
    </row>
    <row r="367125" spans="111:111">
      <c r="DG367125" s="394"/>
    </row>
    <row r="367126" spans="111:111">
      <c r="DG367126" s="379"/>
    </row>
    <row r="367150" spans="111:111">
      <c r="DG367150" s="394"/>
    </row>
    <row r="367151" spans="111:111">
      <c r="DG367151" s="379"/>
    </row>
    <row r="367175" spans="111:111">
      <c r="DG367175" s="394"/>
    </row>
    <row r="367176" spans="111:111">
      <c r="DG367176" s="379"/>
    </row>
    <row r="367200" spans="111:111">
      <c r="DG367200" s="394"/>
    </row>
    <row r="367201" spans="111:111">
      <c r="DG367201" s="379"/>
    </row>
    <row r="367225" spans="111:111">
      <c r="DG367225" s="394"/>
    </row>
    <row r="367226" spans="111:111">
      <c r="DG367226" s="379"/>
    </row>
    <row r="367250" spans="111:111">
      <c r="DG367250" s="394"/>
    </row>
    <row r="367251" spans="111:111">
      <c r="DG367251" s="379"/>
    </row>
    <row r="367275" spans="111:111">
      <c r="DG367275" s="394"/>
    </row>
    <row r="367276" spans="111:111">
      <c r="DG367276" s="379"/>
    </row>
    <row r="367300" spans="111:111">
      <c r="DG367300" s="394"/>
    </row>
    <row r="367301" spans="111:111">
      <c r="DG367301" s="379"/>
    </row>
    <row r="367325" spans="111:111">
      <c r="DG367325" s="394"/>
    </row>
    <row r="367326" spans="111:111">
      <c r="DG367326" s="379"/>
    </row>
    <row r="367350" spans="111:111">
      <c r="DG367350" s="394"/>
    </row>
    <row r="367351" spans="111:111">
      <c r="DG367351" s="379"/>
    </row>
    <row r="367375" spans="111:111">
      <c r="DG367375" s="394"/>
    </row>
    <row r="367376" spans="111:111">
      <c r="DG367376" s="379"/>
    </row>
    <row r="367400" spans="111:111">
      <c r="DG367400" s="394"/>
    </row>
    <row r="367401" spans="111:111">
      <c r="DG367401" s="379"/>
    </row>
    <row r="367425" spans="111:111">
      <c r="DG367425" s="394"/>
    </row>
    <row r="367426" spans="111:111">
      <c r="DG367426" s="379"/>
    </row>
    <row r="367450" spans="111:111">
      <c r="DG367450" s="394"/>
    </row>
    <row r="367451" spans="111:111">
      <c r="DG367451" s="379"/>
    </row>
    <row r="367475" spans="111:111">
      <c r="DG367475" s="394"/>
    </row>
    <row r="367476" spans="111:111">
      <c r="DG367476" s="379"/>
    </row>
    <row r="367500" spans="111:111">
      <c r="DG367500" s="394"/>
    </row>
    <row r="367501" spans="111:111">
      <c r="DG367501" s="379"/>
    </row>
    <row r="367525" spans="111:111">
      <c r="DG367525" s="394"/>
    </row>
    <row r="367526" spans="111:111">
      <c r="DG367526" s="379"/>
    </row>
    <row r="367550" spans="111:111">
      <c r="DG367550" s="394"/>
    </row>
    <row r="367551" spans="111:111">
      <c r="DG367551" s="379"/>
    </row>
    <row r="367575" spans="111:111">
      <c r="DG367575" s="394"/>
    </row>
    <row r="367576" spans="111:111">
      <c r="DG367576" s="379"/>
    </row>
    <row r="367600" spans="111:111">
      <c r="DG367600" s="394"/>
    </row>
    <row r="367601" spans="111:111">
      <c r="DG367601" s="379"/>
    </row>
    <row r="367625" spans="111:111">
      <c r="DG367625" s="394"/>
    </row>
    <row r="367626" spans="111:111">
      <c r="DG367626" s="379"/>
    </row>
    <row r="367650" spans="111:111">
      <c r="DG367650" s="394"/>
    </row>
    <row r="367651" spans="111:111">
      <c r="DG367651" s="379"/>
    </row>
    <row r="367675" spans="111:111">
      <c r="DG367675" s="394"/>
    </row>
    <row r="367676" spans="111:111">
      <c r="DG367676" s="379"/>
    </row>
    <row r="367700" spans="111:111">
      <c r="DG367700" s="394"/>
    </row>
    <row r="367701" spans="111:111">
      <c r="DG367701" s="379"/>
    </row>
    <row r="367725" spans="111:111">
      <c r="DG367725" s="394"/>
    </row>
    <row r="367726" spans="111:111">
      <c r="DG367726" s="379"/>
    </row>
    <row r="367750" spans="111:111">
      <c r="DG367750" s="394"/>
    </row>
    <row r="367751" spans="111:111">
      <c r="DG367751" s="379"/>
    </row>
    <row r="367775" spans="111:111">
      <c r="DG367775" s="394"/>
    </row>
    <row r="367776" spans="111:111">
      <c r="DG367776" s="379"/>
    </row>
    <row r="367800" spans="111:111">
      <c r="DG367800" s="394"/>
    </row>
    <row r="367801" spans="111:111">
      <c r="DG367801" s="379"/>
    </row>
    <row r="367825" spans="111:111">
      <c r="DG367825" s="394"/>
    </row>
    <row r="367826" spans="111:111">
      <c r="DG367826" s="379"/>
    </row>
    <row r="367850" spans="111:111">
      <c r="DG367850" s="394"/>
    </row>
    <row r="367851" spans="111:111">
      <c r="DG367851" s="379"/>
    </row>
    <row r="367875" spans="111:111">
      <c r="DG367875" s="394"/>
    </row>
    <row r="367876" spans="111:111">
      <c r="DG367876" s="379"/>
    </row>
    <row r="367900" spans="111:111">
      <c r="DG367900" s="394"/>
    </row>
    <row r="367901" spans="111:111">
      <c r="DG367901" s="379"/>
    </row>
    <row r="367925" spans="111:111">
      <c r="DG367925" s="394"/>
    </row>
    <row r="367926" spans="111:111">
      <c r="DG367926" s="379"/>
    </row>
    <row r="367950" spans="111:111">
      <c r="DG367950" s="394"/>
    </row>
    <row r="367951" spans="111:111">
      <c r="DG367951" s="379"/>
    </row>
    <row r="367975" spans="111:111">
      <c r="DG367975" s="394"/>
    </row>
    <row r="367976" spans="111:111">
      <c r="DG367976" s="379"/>
    </row>
    <row r="368000" spans="111:111">
      <c r="DG368000" s="394"/>
    </row>
    <row r="368001" spans="111:111">
      <c r="DG368001" s="379"/>
    </row>
    <row r="368025" spans="111:111">
      <c r="DG368025" s="394"/>
    </row>
    <row r="368026" spans="111:111">
      <c r="DG368026" s="379"/>
    </row>
    <row r="368050" spans="111:111">
      <c r="DG368050" s="394"/>
    </row>
    <row r="368051" spans="111:111">
      <c r="DG368051" s="379"/>
    </row>
    <row r="368075" spans="111:111">
      <c r="DG368075" s="394"/>
    </row>
    <row r="368076" spans="111:111">
      <c r="DG368076" s="379"/>
    </row>
    <row r="368100" spans="111:111">
      <c r="DG368100" s="394"/>
    </row>
    <row r="368101" spans="111:111">
      <c r="DG368101" s="379"/>
    </row>
    <row r="368125" spans="111:111">
      <c r="DG368125" s="394"/>
    </row>
    <row r="368126" spans="111:111">
      <c r="DG368126" s="379"/>
    </row>
    <row r="368150" spans="111:111">
      <c r="DG368150" s="394"/>
    </row>
    <row r="368151" spans="111:111">
      <c r="DG368151" s="379"/>
    </row>
    <row r="368175" spans="111:111">
      <c r="DG368175" s="394"/>
    </row>
    <row r="368176" spans="111:111">
      <c r="DG368176" s="379"/>
    </row>
    <row r="368200" spans="111:111">
      <c r="DG368200" s="394"/>
    </row>
    <row r="368201" spans="111:111">
      <c r="DG368201" s="379"/>
    </row>
    <row r="368225" spans="111:111">
      <c r="DG368225" s="394"/>
    </row>
    <row r="368226" spans="111:111">
      <c r="DG368226" s="379"/>
    </row>
    <row r="368250" spans="111:111">
      <c r="DG368250" s="394"/>
    </row>
    <row r="368251" spans="111:111">
      <c r="DG368251" s="379"/>
    </row>
    <row r="368275" spans="111:111">
      <c r="DG368275" s="394"/>
    </row>
    <row r="368276" spans="111:111">
      <c r="DG368276" s="379"/>
    </row>
    <row r="368300" spans="111:111">
      <c r="DG368300" s="394"/>
    </row>
    <row r="368301" spans="111:111">
      <c r="DG368301" s="379"/>
    </row>
    <row r="368325" spans="111:111">
      <c r="DG368325" s="394"/>
    </row>
    <row r="368326" spans="111:111">
      <c r="DG368326" s="379"/>
    </row>
    <row r="368350" spans="111:111">
      <c r="DG368350" s="394"/>
    </row>
    <row r="368351" spans="111:111">
      <c r="DG368351" s="379"/>
    </row>
    <row r="368375" spans="111:111">
      <c r="DG368375" s="394"/>
    </row>
    <row r="368376" spans="111:111">
      <c r="DG368376" s="379"/>
    </row>
    <row r="368400" spans="111:111">
      <c r="DG368400" s="394"/>
    </row>
    <row r="368401" spans="111:111">
      <c r="DG368401" s="379"/>
    </row>
    <row r="368425" spans="111:111">
      <c r="DG368425" s="394"/>
    </row>
    <row r="368426" spans="111:111">
      <c r="DG368426" s="379"/>
    </row>
    <row r="368450" spans="111:111">
      <c r="DG368450" s="394"/>
    </row>
    <row r="368451" spans="111:111">
      <c r="DG368451" s="379"/>
    </row>
    <row r="368475" spans="111:111">
      <c r="DG368475" s="394"/>
    </row>
    <row r="368476" spans="111:111">
      <c r="DG368476" s="379"/>
    </row>
    <row r="368500" spans="111:111">
      <c r="DG368500" s="394"/>
    </row>
    <row r="368501" spans="111:111">
      <c r="DG368501" s="379"/>
    </row>
    <row r="368525" spans="111:111">
      <c r="DG368525" s="394"/>
    </row>
    <row r="368526" spans="111:111">
      <c r="DG368526" s="379"/>
    </row>
    <row r="368550" spans="111:111">
      <c r="DG368550" s="394"/>
    </row>
    <row r="368551" spans="111:111">
      <c r="DG368551" s="379"/>
    </row>
    <row r="368575" spans="111:111">
      <c r="DG368575" s="394"/>
    </row>
    <row r="368576" spans="111:111">
      <c r="DG368576" s="379"/>
    </row>
    <row r="368600" spans="111:111">
      <c r="DG368600" s="394"/>
    </row>
    <row r="368601" spans="111:111">
      <c r="DG368601" s="379"/>
    </row>
    <row r="368625" spans="111:111">
      <c r="DG368625" s="394"/>
    </row>
    <row r="368626" spans="111:111">
      <c r="DG368626" s="379"/>
    </row>
    <row r="368650" spans="111:111">
      <c r="DG368650" s="394"/>
    </row>
    <row r="368651" spans="111:111">
      <c r="DG368651" s="379"/>
    </row>
    <row r="368675" spans="111:111">
      <c r="DG368675" s="394"/>
    </row>
    <row r="368676" spans="111:111">
      <c r="DG368676" s="379"/>
    </row>
    <row r="368700" spans="111:111">
      <c r="DG368700" s="394"/>
    </row>
    <row r="368701" spans="111:111">
      <c r="DG368701" s="379"/>
    </row>
    <row r="368725" spans="111:111">
      <c r="DG368725" s="394"/>
    </row>
    <row r="368726" spans="111:111">
      <c r="DG368726" s="379"/>
    </row>
    <row r="368750" spans="111:111">
      <c r="DG368750" s="394"/>
    </row>
    <row r="368751" spans="111:111">
      <c r="DG368751" s="379"/>
    </row>
    <row r="368775" spans="111:111">
      <c r="DG368775" s="394"/>
    </row>
    <row r="368776" spans="111:111">
      <c r="DG368776" s="379"/>
    </row>
    <row r="368800" spans="111:111">
      <c r="DG368800" s="394"/>
    </row>
    <row r="368801" spans="111:111">
      <c r="DG368801" s="379"/>
    </row>
    <row r="368825" spans="111:111">
      <c r="DG368825" s="394"/>
    </row>
    <row r="368826" spans="111:111">
      <c r="DG368826" s="379"/>
    </row>
    <row r="368850" spans="111:111">
      <c r="DG368850" s="394"/>
    </row>
    <row r="368851" spans="111:111">
      <c r="DG368851" s="379"/>
    </row>
    <row r="368875" spans="111:111">
      <c r="DG368875" s="394"/>
    </row>
    <row r="368876" spans="111:111">
      <c r="DG368876" s="379"/>
    </row>
    <row r="368900" spans="111:111">
      <c r="DG368900" s="394"/>
    </row>
    <row r="368901" spans="111:111">
      <c r="DG368901" s="379"/>
    </row>
    <row r="368925" spans="111:111">
      <c r="DG368925" s="394"/>
    </row>
    <row r="368926" spans="111:111">
      <c r="DG368926" s="379"/>
    </row>
    <row r="368950" spans="111:111">
      <c r="DG368950" s="394"/>
    </row>
    <row r="368951" spans="111:111">
      <c r="DG368951" s="379"/>
    </row>
    <row r="368975" spans="111:111">
      <c r="DG368975" s="394"/>
    </row>
    <row r="368976" spans="111:111">
      <c r="DG368976" s="379"/>
    </row>
    <row r="369000" spans="111:111">
      <c r="DG369000" s="394"/>
    </row>
    <row r="369001" spans="111:111">
      <c r="DG369001" s="379"/>
    </row>
    <row r="369025" spans="111:111">
      <c r="DG369025" s="394"/>
    </row>
    <row r="369026" spans="111:111">
      <c r="DG369026" s="379"/>
    </row>
    <row r="369050" spans="111:111">
      <c r="DG369050" s="394"/>
    </row>
    <row r="369051" spans="111:111">
      <c r="DG369051" s="379"/>
    </row>
    <row r="369075" spans="111:111">
      <c r="DG369075" s="394"/>
    </row>
    <row r="369076" spans="111:111">
      <c r="DG369076" s="379"/>
    </row>
    <row r="369100" spans="111:111">
      <c r="DG369100" s="394"/>
    </row>
    <row r="369101" spans="111:111">
      <c r="DG369101" s="379"/>
    </row>
    <row r="369125" spans="111:111">
      <c r="DG369125" s="394"/>
    </row>
    <row r="369126" spans="111:111">
      <c r="DG369126" s="379"/>
    </row>
    <row r="369150" spans="111:111">
      <c r="DG369150" s="394"/>
    </row>
    <row r="369151" spans="111:111">
      <c r="DG369151" s="379"/>
    </row>
    <row r="369175" spans="111:111">
      <c r="DG369175" s="394"/>
    </row>
    <row r="369176" spans="111:111">
      <c r="DG369176" s="379"/>
    </row>
    <row r="369200" spans="111:111">
      <c r="DG369200" s="394"/>
    </row>
    <row r="369201" spans="111:111">
      <c r="DG369201" s="379"/>
    </row>
    <row r="369225" spans="111:111">
      <c r="DG369225" s="394"/>
    </row>
    <row r="369226" spans="111:111">
      <c r="DG369226" s="379"/>
    </row>
    <row r="369250" spans="111:111">
      <c r="DG369250" s="394"/>
    </row>
    <row r="369251" spans="111:111">
      <c r="DG369251" s="379"/>
    </row>
    <row r="369275" spans="111:111">
      <c r="DG369275" s="394"/>
    </row>
    <row r="369276" spans="111:111">
      <c r="DG369276" s="379"/>
    </row>
    <row r="369300" spans="111:111">
      <c r="DG369300" s="394"/>
    </row>
    <row r="369301" spans="111:111">
      <c r="DG369301" s="379"/>
    </row>
    <row r="369325" spans="111:111">
      <c r="DG369325" s="394"/>
    </row>
    <row r="369326" spans="111:111">
      <c r="DG369326" s="379"/>
    </row>
    <row r="369350" spans="111:111">
      <c r="DG369350" s="394"/>
    </row>
    <row r="369351" spans="111:111">
      <c r="DG369351" s="379"/>
    </row>
    <row r="369375" spans="111:111">
      <c r="DG369375" s="394"/>
    </row>
    <row r="369376" spans="111:111">
      <c r="DG369376" s="379"/>
    </row>
    <row r="369400" spans="111:111">
      <c r="DG369400" s="394"/>
    </row>
    <row r="369401" spans="111:111">
      <c r="DG369401" s="379"/>
    </row>
    <row r="369425" spans="111:111">
      <c r="DG369425" s="394"/>
    </row>
    <row r="369426" spans="111:111">
      <c r="DG369426" s="379"/>
    </row>
    <row r="369450" spans="111:111">
      <c r="DG369450" s="394"/>
    </row>
    <row r="369451" spans="111:111">
      <c r="DG369451" s="379"/>
    </row>
    <row r="369475" spans="111:111">
      <c r="DG369475" s="394"/>
    </row>
    <row r="369476" spans="111:111">
      <c r="DG369476" s="379"/>
    </row>
    <row r="369500" spans="111:111">
      <c r="DG369500" s="394"/>
    </row>
    <row r="369501" spans="111:111">
      <c r="DG369501" s="379"/>
    </row>
    <row r="369525" spans="111:111">
      <c r="DG369525" s="394"/>
    </row>
    <row r="369526" spans="111:111">
      <c r="DG369526" s="379"/>
    </row>
    <row r="369550" spans="111:111">
      <c r="DG369550" s="394"/>
    </row>
    <row r="369551" spans="111:111">
      <c r="DG369551" s="379"/>
    </row>
    <row r="369575" spans="111:111">
      <c r="DG369575" s="394"/>
    </row>
    <row r="369576" spans="111:111">
      <c r="DG369576" s="379"/>
    </row>
    <row r="369600" spans="111:111">
      <c r="DG369600" s="394"/>
    </row>
    <row r="369601" spans="111:111">
      <c r="DG369601" s="379"/>
    </row>
    <row r="369625" spans="111:111">
      <c r="DG369625" s="394"/>
    </row>
    <row r="369626" spans="111:111">
      <c r="DG369626" s="379"/>
    </row>
    <row r="369650" spans="111:111">
      <c r="DG369650" s="394"/>
    </row>
    <row r="369651" spans="111:111">
      <c r="DG369651" s="379"/>
    </row>
    <row r="369675" spans="111:111">
      <c r="DG369675" s="394"/>
    </row>
    <row r="369676" spans="111:111">
      <c r="DG369676" s="379"/>
    </row>
    <row r="369700" spans="111:111">
      <c r="DG369700" s="394"/>
    </row>
    <row r="369701" spans="111:111">
      <c r="DG369701" s="379"/>
    </row>
    <row r="369725" spans="111:111">
      <c r="DG369725" s="394"/>
    </row>
    <row r="369726" spans="111:111">
      <c r="DG369726" s="379"/>
    </row>
    <row r="369750" spans="111:111">
      <c r="DG369750" s="394"/>
    </row>
    <row r="369751" spans="111:111">
      <c r="DG369751" s="379"/>
    </row>
    <row r="369775" spans="111:111">
      <c r="DG369775" s="394"/>
    </row>
    <row r="369776" spans="111:111">
      <c r="DG369776" s="379"/>
    </row>
    <row r="369800" spans="111:111">
      <c r="DG369800" s="394"/>
    </row>
    <row r="369801" spans="111:111">
      <c r="DG369801" s="379"/>
    </row>
    <row r="369825" spans="111:111">
      <c r="DG369825" s="394"/>
    </row>
    <row r="369826" spans="111:111">
      <c r="DG369826" s="379"/>
    </row>
    <row r="369850" spans="111:111">
      <c r="DG369850" s="394"/>
    </row>
    <row r="369851" spans="111:111">
      <c r="DG369851" s="379"/>
    </row>
    <row r="369875" spans="111:111">
      <c r="DG369875" s="394"/>
    </row>
    <row r="369876" spans="111:111">
      <c r="DG369876" s="379"/>
    </row>
    <row r="369900" spans="111:111">
      <c r="DG369900" s="394"/>
    </row>
    <row r="369901" spans="111:111">
      <c r="DG369901" s="379"/>
    </row>
    <row r="369925" spans="111:111">
      <c r="DG369925" s="394"/>
    </row>
    <row r="369926" spans="111:111">
      <c r="DG369926" s="379"/>
    </row>
    <row r="369950" spans="111:111">
      <c r="DG369950" s="394"/>
    </row>
    <row r="369951" spans="111:111">
      <c r="DG369951" s="379"/>
    </row>
    <row r="369975" spans="111:111">
      <c r="DG369975" s="394"/>
    </row>
    <row r="369976" spans="111:111">
      <c r="DG369976" s="379"/>
    </row>
    <row r="370000" spans="111:111">
      <c r="DG370000" s="394"/>
    </row>
    <row r="370001" spans="111:111">
      <c r="DG370001" s="379"/>
    </row>
    <row r="370025" spans="111:111">
      <c r="DG370025" s="394"/>
    </row>
    <row r="370026" spans="111:111">
      <c r="DG370026" s="379"/>
    </row>
    <row r="370050" spans="111:111">
      <c r="DG370050" s="394"/>
    </row>
    <row r="370051" spans="111:111">
      <c r="DG370051" s="379"/>
    </row>
    <row r="370075" spans="111:111">
      <c r="DG370075" s="394"/>
    </row>
    <row r="370076" spans="111:111">
      <c r="DG370076" s="379"/>
    </row>
    <row r="370100" spans="111:111">
      <c r="DG370100" s="394"/>
    </row>
    <row r="370101" spans="111:111">
      <c r="DG370101" s="379"/>
    </row>
    <row r="370125" spans="111:111">
      <c r="DG370125" s="394"/>
    </row>
    <row r="370126" spans="111:111">
      <c r="DG370126" s="379"/>
    </row>
    <row r="370150" spans="111:111">
      <c r="DG370150" s="394"/>
    </row>
    <row r="370151" spans="111:111">
      <c r="DG370151" s="379"/>
    </row>
    <row r="370175" spans="111:111">
      <c r="DG370175" s="394"/>
    </row>
    <row r="370176" spans="111:111">
      <c r="DG370176" s="379"/>
    </row>
    <row r="370200" spans="111:111">
      <c r="DG370200" s="394"/>
    </row>
    <row r="370201" spans="111:111">
      <c r="DG370201" s="379"/>
    </row>
    <row r="370225" spans="111:111">
      <c r="DG370225" s="394"/>
    </row>
    <row r="370226" spans="111:111">
      <c r="DG370226" s="379"/>
    </row>
    <row r="370250" spans="111:111">
      <c r="DG370250" s="394"/>
    </row>
    <row r="370251" spans="111:111">
      <c r="DG370251" s="379"/>
    </row>
    <row r="370275" spans="111:111">
      <c r="DG370275" s="394"/>
    </row>
    <row r="370276" spans="111:111">
      <c r="DG370276" s="379"/>
    </row>
    <row r="370300" spans="111:111">
      <c r="DG370300" s="394"/>
    </row>
    <row r="370301" spans="111:111">
      <c r="DG370301" s="379"/>
    </row>
    <row r="370325" spans="111:111">
      <c r="DG370325" s="394"/>
    </row>
    <row r="370326" spans="111:111">
      <c r="DG370326" s="379"/>
    </row>
    <row r="370350" spans="111:111">
      <c r="DG370350" s="394"/>
    </row>
    <row r="370351" spans="111:111">
      <c r="DG370351" s="379"/>
    </row>
    <row r="370375" spans="111:111">
      <c r="DG370375" s="394"/>
    </row>
    <row r="370376" spans="111:111">
      <c r="DG370376" s="379"/>
    </row>
    <row r="370400" spans="111:111">
      <c r="DG370400" s="394"/>
    </row>
    <row r="370401" spans="111:111">
      <c r="DG370401" s="379"/>
    </row>
    <row r="370425" spans="111:111">
      <c r="DG370425" s="394"/>
    </row>
    <row r="370426" spans="111:111">
      <c r="DG370426" s="379"/>
    </row>
    <row r="370450" spans="111:111">
      <c r="DG370450" s="394"/>
    </row>
    <row r="370451" spans="111:111">
      <c r="DG370451" s="379"/>
    </row>
    <row r="370475" spans="111:111">
      <c r="DG370475" s="394"/>
    </row>
    <row r="370476" spans="111:111">
      <c r="DG370476" s="379"/>
    </row>
    <row r="370500" spans="111:111">
      <c r="DG370500" s="394"/>
    </row>
    <row r="370501" spans="111:111">
      <c r="DG370501" s="379"/>
    </row>
    <row r="370525" spans="111:111">
      <c r="DG370525" s="394"/>
    </row>
    <row r="370526" spans="111:111">
      <c r="DG370526" s="379"/>
    </row>
    <row r="370550" spans="111:111">
      <c r="DG370550" s="394"/>
    </row>
    <row r="370551" spans="111:111">
      <c r="DG370551" s="379"/>
    </row>
    <row r="370575" spans="111:111">
      <c r="DG370575" s="394"/>
    </row>
    <row r="370576" spans="111:111">
      <c r="DG370576" s="379"/>
    </row>
    <row r="370600" spans="111:111">
      <c r="DG370600" s="394"/>
    </row>
    <row r="370601" spans="111:111">
      <c r="DG370601" s="379"/>
    </row>
    <row r="370625" spans="111:111">
      <c r="DG370625" s="394"/>
    </row>
    <row r="370626" spans="111:111">
      <c r="DG370626" s="379"/>
    </row>
    <row r="370650" spans="111:111">
      <c r="DG370650" s="394"/>
    </row>
    <row r="370651" spans="111:111">
      <c r="DG370651" s="379"/>
    </row>
    <row r="370675" spans="111:111">
      <c r="DG370675" s="394"/>
    </row>
    <row r="370676" spans="111:111">
      <c r="DG370676" s="379"/>
    </row>
    <row r="370700" spans="111:111">
      <c r="DG370700" s="394"/>
    </row>
    <row r="370701" spans="111:111">
      <c r="DG370701" s="379"/>
    </row>
    <row r="370725" spans="111:111">
      <c r="DG370725" s="394"/>
    </row>
    <row r="370726" spans="111:111">
      <c r="DG370726" s="379"/>
    </row>
    <row r="370750" spans="111:111">
      <c r="DG370750" s="394"/>
    </row>
    <row r="370751" spans="111:111">
      <c r="DG370751" s="379"/>
    </row>
    <row r="370775" spans="111:111">
      <c r="DG370775" s="394"/>
    </row>
    <row r="370776" spans="111:111">
      <c r="DG370776" s="379"/>
    </row>
    <row r="370800" spans="111:111">
      <c r="DG370800" s="394"/>
    </row>
    <row r="370801" spans="111:111">
      <c r="DG370801" s="379"/>
    </row>
    <row r="370825" spans="111:111">
      <c r="DG370825" s="394"/>
    </row>
    <row r="370826" spans="111:111">
      <c r="DG370826" s="379"/>
    </row>
    <row r="370850" spans="111:111">
      <c r="DG370850" s="394"/>
    </row>
    <row r="370851" spans="111:111">
      <c r="DG370851" s="379"/>
    </row>
    <row r="370875" spans="111:111">
      <c r="DG370875" s="394"/>
    </row>
    <row r="370876" spans="111:111">
      <c r="DG370876" s="379"/>
    </row>
    <row r="370900" spans="111:111">
      <c r="DG370900" s="394"/>
    </row>
    <row r="370901" spans="111:111">
      <c r="DG370901" s="379"/>
    </row>
    <row r="370925" spans="111:111">
      <c r="DG370925" s="394"/>
    </row>
    <row r="370926" spans="111:111">
      <c r="DG370926" s="379"/>
    </row>
    <row r="370950" spans="111:111">
      <c r="DG370950" s="394"/>
    </row>
    <row r="370951" spans="111:111">
      <c r="DG370951" s="379"/>
    </row>
    <row r="370975" spans="111:111">
      <c r="DG370975" s="394"/>
    </row>
    <row r="370976" spans="111:111">
      <c r="DG370976" s="379"/>
    </row>
    <row r="371000" spans="111:111">
      <c r="DG371000" s="394"/>
    </row>
    <row r="371001" spans="111:111">
      <c r="DG371001" s="379"/>
    </row>
    <row r="371025" spans="111:111">
      <c r="DG371025" s="394"/>
    </row>
    <row r="371026" spans="111:111">
      <c r="DG371026" s="379"/>
    </row>
    <row r="371050" spans="111:111">
      <c r="DG371050" s="394"/>
    </row>
    <row r="371051" spans="111:111">
      <c r="DG371051" s="379"/>
    </row>
    <row r="371075" spans="111:111">
      <c r="DG371075" s="394"/>
    </row>
    <row r="371076" spans="111:111">
      <c r="DG371076" s="379"/>
    </row>
    <row r="371100" spans="111:111">
      <c r="DG371100" s="394"/>
    </row>
    <row r="371101" spans="111:111">
      <c r="DG371101" s="379"/>
    </row>
    <row r="371125" spans="111:111">
      <c r="DG371125" s="394"/>
    </row>
    <row r="371126" spans="111:111">
      <c r="DG371126" s="379"/>
    </row>
    <row r="371150" spans="111:111">
      <c r="DG371150" s="394"/>
    </row>
    <row r="371151" spans="111:111">
      <c r="DG371151" s="379"/>
    </row>
    <row r="371175" spans="111:111">
      <c r="DG371175" s="394"/>
    </row>
    <row r="371176" spans="111:111">
      <c r="DG371176" s="379"/>
    </row>
    <row r="371200" spans="111:111">
      <c r="DG371200" s="394"/>
    </row>
    <row r="371201" spans="111:111">
      <c r="DG371201" s="379"/>
    </row>
    <row r="371225" spans="111:111">
      <c r="DG371225" s="394"/>
    </row>
    <row r="371226" spans="111:111">
      <c r="DG371226" s="379"/>
    </row>
    <row r="371250" spans="111:111">
      <c r="DG371250" s="394"/>
    </row>
    <row r="371251" spans="111:111">
      <c r="DG371251" s="379"/>
    </row>
    <row r="371275" spans="111:111">
      <c r="DG371275" s="394"/>
    </row>
    <row r="371276" spans="111:111">
      <c r="DG371276" s="379"/>
    </row>
    <row r="371300" spans="111:111">
      <c r="DG371300" s="394"/>
    </row>
    <row r="371301" spans="111:111">
      <c r="DG371301" s="379"/>
    </row>
    <row r="371325" spans="111:111">
      <c r="DG371325" s="394"/>
    </row>
    <row r="371326" spans="111:111">
      <c r="DG371326" s="379"/>
    </row>
    <row r="371350" spans="111:111">
      <c r="DG371350" s="394"/>
    </row>
    <row r="371351" spans="111:111">
      <c r="DG371351" s="379"/>
    </row>
    <row r="371375" spans="111:111">
      <c r="DG371375" s="394"/>
    </row>
    <row r="371376" spans="111:111">
      <c r="DG371376" s="379"/>
    </row>
    <row r="371400" spans="111:111">
      <c r="DG371400" s="394"/>
    </row>
    <row r="371401" spans="111:111">
      <c r="DG371401" s="379"/>
    </row>
    <row r="371425" spans="111:111">
      <c r="DG371425" s="394"/>
    </row>
    <row r="371426" spans="111:111">
      <c r="DG371426" s="379"/>
    </row>
    <row r="371450" spans="111:111">
      <c r="DG371450" s="394"/>
    </row>
    <row r="371451" spans="111:111">
      <c r="DG371451" s="379"/>
    </row>
    <row r="371475" spans="111:111">
      <c r="DG371475" s="394"/>
    </row>
    <row r="371476" spans="111:111">
      <c r="DG371476" s="379"/>
    </row>
    <row r="371500" spans="111:111">
      <c r="DG371500" s="394"/>
    </row>
    <row r="371501" spans="111:111">
      <c r="DG371501" s="379"/>
    </row>
    <row r="371525" spans="111:111">
      <c r="DG371525" s="394"/>
    </row>
    <row r="371526" spans="111:111">
      <c r="DG371526" s="379"/>
    </row>
    <row r="371550" spans="111:111">
      <c r="DG371550" s="394"/>
    </row>
    <row r="371551" spans="111:111">
      <c r="DG371551" s="379"/>
    </row>
    <row r="371575" spans="111:111">
      <c r="DG371575" s="394"/>
    </row>
    <row r="371576" spans="111:111">
      <c r="DG371576" s="379"/>
    </row>
    <row r="371600" spans="111:111">
      <c r="DG371600" s="394"/>
    </row>
    <row r="371601" spans="111:111">
      <c r="DG371601" s="379"/>
    </row>
    <row r="371625" spans="111:111">
      <c r="DG371625" s="394"/>
    </row>
    <row r="371626" spans="111:111">
      <c r="DG371626" s="379"/>
    </row>
    <row r="371650" spans="111:111">
      <c r="DG371650" s="394"/>
    </row>
    <row r="371651" spans="111:111">
      <c r="DG371651" s="379"/>
    </row>
    <row r="371675" spans="111:111">
      <c r="DG371675" s="394"/>
    </row>
    <row r="371676" spans="111:111">
      <c r="DG371676" s="379"/>
    </row>
    <row r="371700" spans="111:111">
      <c r="DG371700" s="394"/>
    </row>
    <row r="371701" spans="111:111">
      <c r="DG371701" s="379"/>
    </row>
    <row r="371725" spans="111:111">
      <c r="DG371725" s="394"/>
    </row>
    <row r="371726" spans="111:111">
      <c r="DG371726" s="379"/>
    </row>
    <row r="371750" spans="111:111">
      <c r="DG371750" s="394"/>
    </row>
    <row r="371751" spans="111:111">
      <c r="DG371751" s="379"/>
    </row>
    <row r="371775" spans="111:111">
      <c r="DG371775" s="394"/>
    </row>
    <row r="371776" spans="111:111">
      <c r="DG371776" s="379"/>
    </row>
    <row r="371800" spans="111:111">
      <c r="DG371800" s="394"/>
    </row>
    <row r="371801" spans="111:111">
      <c r="DG371801" s="379"/>
    </row>
    <row r="371825" spans="111:111">
      <c r="DG371825" s="394"/>
    </row>
    <row r="371826" spans="111:111">
      <c r="DG371826" s="379"/>
    </row>
    <row r="371850" spans="111:111">
      <c r="DG371850" s="394"/>
    </row>
    <row r="371851" spans="111:111">
      <c r="DG371851" s="379"/>
    </row>
    <row r="371875" spans="111:111">
      <c r="DG371875" s="394"/>
    </row>
    <row r="371876" spans="111:111">
      <c r="DG371876" s="379"/>
    </row>
    <row r="371900" spans="111:111">
      <c r="DG371900" s="394"/>
    </row>
    <row r="371901" spans="111:111">
      <c r="DG371901" s="379"/>
    </row>
    <row r="371925" spans="111:111">
      <c r="DG371925" s="394"/>
    </row>
    <row r="371926" spans="111:111">
      <c r="DG371926" s="379"/>
    </row>
    <row r="371950" spans="111:111">
      <c r="DG371950" s="394"/>
    </row>
    <row r="371951" spans="111:111">
      <c r="DG371951" s="379"/>
    </row>
    <row r="371975" spans="111:111">
      <c r="DG371975" s="394"/>
    </row>
    <row r="371976" spans="111:111">
      <c r="DG371976" s="379"/>
    </row>
    <row r="372000" spans="111:111">
      <c r="DG372000" s="394"/>
    </row>
    <row r="372001" spans="111:111">
      <c r="DG372001" s="379"/>
    </row>
    <row r="372025" spans="111:111">
      <c r="DG372025" s="394"/>
    </row>
    <row r="372026" spans="111:111">
      <c r="DG372026" s="379"/>
    </row>
    <row r="372050" spans="111:111">
      <c r="DG372050" s="394"/>
    </row>
    <row r="372051" spans="111:111">
      <c r="DG372051" s="379"/>
    </row>
    <row r="372075" spans="111:111">
      <c r="DG372075" s="394"/>
    </row>
    <row r="372076" spans="111:111">
      <c r="DG372076" s="379"/>
    </row>
    <row r="372100" spans="111:111">
      <c r="DG372100" s="394"/>
    </row>
    <row r="372101" spans="111:111">
      <c r="DG372101" s="379"/>
    </row>
    <row r="372125" spans="111:111">
      <c r="DG372125" s="394"/>
    </row>
    <row r="372126" spans="111:111">
      <c r="DG372126" s="379"/>
    </row>
    <row r="372150" spans="111:111">
      <c r="DG372150" s="394"/>
    </row>
    <row r="372151" spans="111:111">
      <c r="DG372151" s="379"/>
    </row>
    <row r="372175" spans="111:111">
      <c r="DG372175" s="394"/>
    </row>
    <row r="372176" spans="111:111">
      <c r="DG372176" s="379"/>
    </row>
    <row r="372200" spans="111:111">
      <c r="DG372200" s="394"/>
    </row>
    <row r="372201" spans="111:111">
      <c r="DG372201" s="379"/>
    </row>
    <row r="372225" spans="111:111">
      <c r="DG372225" s="394"/>
    </row>
    <row r="372226" spans="111:111">
      <c r="DG372226" s="379"/>
    </row>
    <row r="372250" spans="111:111">
      <c r="DG372250" s="394"/>
    </row>
    <row r="372251" spans="111:111">
      <c r="DG372251" s="379"/>
    </row>
    <row r="372275" spans="111:111">
      <c r="DG372275" s="394"/>
    </row>
    <row r="372276" spans="111:111">
      <c r="DG372276" s="379"/>
    </row>
    <row r="372300" spans="111:111">
      <c r="DG372300" s="394"/>
    </row>
    <row r="372301" spans="111:111">
      <c r="DG372301" s="379"/>
    </row>
    <row r="372325" spans="111:111">
      <c r="DG372325" s="394"/>
    </row>
    <row r="372326" spans="111:111">
      <c r="DG372326" s="379"/>
    </row>
    <row r="372350" spans="111:111">
      <c r="DG372350" s="394"/>
    </row>
    <row r="372351" spans="111:111">
      <c r="DG372351" s="379"/>
    </row>
    <row r="372375" spans="111:111">
      <c r="DG372375" s="394"/>
    </row>
    <row r="372376" spans="111:111">
      <c r="DG372376" s="379"/>
    </row>
    <row r="372400" spans="111:111">
      <c r="DG372400" s="394"/>
    </row>
    <row r="372401" spans="111:111">
      <c r="DG372401" s="379"/>
    </row>
    <row r="372425" spans="111:111">
      <c r="DG372425" s="394"/>
    </row>
    <row r="372426" spans="111:111">
      <c r="DG372426" s="379"/>
    </row>
    <row r="372450" spans="111:111">
      <c r="DG372450" s="394"/>
    </row>
    <row r="372451" spans="111:111">
      <c r="DG372451" s="379"/>
    </row>
    <row r="372475" spans="111:111">
      <c r="DG372475" s="394"/>
    </row>
    <row r="372476" spans="111:111">
      <c r="DG372476" s="379"/>
    </row>
    <row r="372500" spans="111:111">
      <c r="DG372500" s="394"/>
    </row>
    <row r="372501" spans="111:111">
      <c r="DG372501" s="379"/>
    </row>
    <row r="372525" spans="111:111">
      <c r="DG372525" s="394"/>
    </row>
    <row r="372526" spans="111:111">
      <c r="DG372526" s="379"/>
    </row>
    <row r="372550" spans="111:111">
      <c r="DG372550" s="394"/>
    </row>
    <row r="372551" spans="111:111">
      <c r="DG372551" s="379"/>
    </row>
    <row r="372575" spans="111:111">
      <c r="DG372575" s="394"/>
    </row>
    <row r="372576" spans="111:111">
      <c r="DG372576" s="379"/>
    </row>
    <row r="372600" spans="111:111">
      <c r="DG372600" s="394"/>
    </row>
    <row r="372601" spans="111:111">
      <c r="DG372601" s="379"/>
    </row>
    <row r="372625" spans="111:111">
      <c r="DG372625" s="394"/>
    </row>
    <row r="372626" spans="111:111">
      <c r="DG372626" s="379"/>
    </row>
    <row r="372650" spans="111:111">
      <c r="DG372650" s="394"/>
    </row>
    <row r="372651" spans="111:111">
      <c r="DG372651" s="379"/>
    </row>
    <row r="372675" spans="111:111">
      <c r="DG372675" s="394"/>
    </row>
    <row r="372676" spans="111:111">
      <c r="DG372676" s="379"/>
    </row>
    <row r="372700" spans="111:111">
      <c r="DG372700" s="394"/>
    </row>
    <row r="372701" spans="111:111">
      <c r="DG372701" s="379"/>
    </row>
    <row r="372725" spans="111:111">
      <c r="DG372725" s="394"/>
    </row>
    <row r="372726" spans="111:111">
      <c r="DG372726" s="379"/>
    </row>
    <row r="372750" spans="111:111">
      <c r="DG372750" s="394"/>
    </row>
    <row r="372751" spans="111:111">
      <c r="DG372751" s="379"/>
    </row>
    <row r="372775" spans="111:111">
      <c r="DG372775" s="394"/>
    </row>
    <row r="372776" spans="111:111">
      <c r="DG372776" s="379"/>
    </row>
    <row r="372800" spans="111:111">
      <c r="DG372800" s="394"/>
    </row>
    <row r="372801" spans="111:111">
      <c r="DG372801" s="379"/>
    </row>
    <row r="372825" spans="111:111">
      <c r="DG372825" s="394"/>
    </row>
    <row r="372826" spans="111:111">
      <c r="DG372826" s="379"/>
    </row>
    <row r="372850" spans="111:111">
      <c r="DG372850" s="394"/>
    </row>
    <row r="372851" spans="111:111">
      <c r="DG372851" s="379"/>
    </row>
    <row r="372875" spans="111:111">
      <c r="DG372875" s="394"/>
    </row>
    <row r="372876" spans="111:111">
      <c r="DG372876" s="379"/>
    </row>
    <row r="372900" spans="111:111">
      <c r="DG372900" s="394"/>
    </row>
    <row r="372901" spans="111:111">
      <c r="DG372901" s="379"/>
    </row>
    <row r="372925" spans="111:111">
      <c r="DG372925" s="394"/>
    </row>
    <row r="372926" spans="111:111">
      <c r="DG372926" s="379"/>
    </row>
    <row r="372950" spans="111:111">
      <c r="DG372950" s="394"/>
    </row>
    <row r="372951" spans="111:111">
      <c r="DG372951" s="379"/>
    </row>
    <row r="372975" spans="111:111">
      <c r="DG372975" s="394"/>
    </row>
    <row r="372976" spans="111:111">
      <c r="DG372976" s="379"/>
    </row>
    <row r="373000" spans="111:111">
      <c r="DG373000" s="394"/>
    </row>
    <row r="373001" spans="111:111">
      <c r="DG373001" s="379"/>
    </row>
    <row r="373025" spans="111:111">
      <c r="DG373025" s="394"/>
    </row>
    <row r="373026" spans="111:111">
      <c r="DG373026" s="379"/>
    </row>
    <row r="373050" spans="111:111">
      <c r="DG373050" s="394"/>
    </row>
    <row r="373051" spans="111:111">
      <c r="DG373051" s="379"/>
    </row>
    <row r="373075" spans="111:111">
      <c r="DG373075" s="394"/>
    </row>
    <row r="373076" spans="111:111">
      <c r="DG373076" s="379"/>
    </row>
    <row r="373100" spans="111:111">
      <c r="DG373100" s="394"/>
    </row>
    <row r="373101" spans="111:111">
      <c r="DG373101" s="379"/>
    </row>
    <row r="373125" spans="111:111">
      <c r="DG373125" s="394"/>
    </row>
    <row r="373126" spans="111:111">
      <c r="DG373126" s="379"/>
    </row>
    <row r="373150" spans="111:111">
      <c r="DG373150" s="394"/>
    </row>
    <row r="373151" spans="111:111">
      <c r="DG373151" s="379"/>
    </row>
    <row r="373175" spans="111:111">
      <c r="DG373175" s="394"/>
    </row>
    <row r="373176" spans="111:111">
      <c r="DG373176" s="379"/>
    </row>
    <row r="373200" spans="111:111">
      <c r="DG373200" s="394"/>
    </row>
    <row r="373201" spans="111:111">
      <c r="DG373201" s="379"/>
    </row>
    <row r="373225" spans="111:111">
      <c r="DG373225" s="394"/>
    </row>
    <row r="373226" spans="111:111">
      <c r="DG373226" s="379"/>
    </row>
    <row r="373250" spans="111:111">
      <c r="DG373250" s="394"/>
    </row>
    <row r="373251" spans="111:111">
      <c r="DG373251" s="379"/>
    </row>
    <row r="373275" spans="111:111">
      <c r="DG373275" s="394"/>
    </row>
    <row r="373276" spans="111:111">
      <c r="DG373276" s="379"/>
    </row>
    <row r="373300" spans="111:111">
      <c r="DG373300" s="394"/>
    </row>
    <row r="373301" spans="111:111">
      <c r="DG373301" s="379"/>
    </row>
    <row r="373325" spans="111:111">
      <c r="DG373325" s="394"/>
    </row>
    <row r="373326" spans="111:111">
      <c r="DG373326" s="379"/>
    </row>
    <row r="373350" spans="111:111">
      <c r="DG373350" s="394"/>
    </row>
    <row r="373351" spans="111:111">
      <c r="DG373351" s="379"/>
    </row>
    <row r="373375" spans="111:111">
      <c r="DG373375" s="394"/>
    </row>
    <row r="373376" spans="111:111">
      <c r="DG373376" s="379"/>
    </row>
    <row r="373400" spans="111:111">
      <c r="DG373400" s="394"/>
    </row>
    <row r="373401" spans="111:111">
      <c r="DG373401" s="379"/>
    </row>
    <row r="373425" spans="111:111">
      <c r="DG373425" s="394"/>
    </row>
    <row r="373426" spans="111:111">
      <c r="DG373426" s="379"/>
    </row>
    <row r="373450" spans="111:111">
      <c r="DG373450" s="394"/>
    </row>
    <row r="373451" spans="111:111">
      <c r="DG373451" s="379"/>
    </row>
    <row r="373475" spans="111:111">
      <c r="DG373475" s="394"/>
    </row>
    <row r="373476" spans="111:111">
      <c r="DG373476" s="379"/>
    </row>
    <row r="373500" spans="111:111">
      <c r="DG373500" s="394"/>
    </row>
    <row r="373501" spans="111:111">
      <c r="DG373501" s="379"/>
    </row>
    <row r="373525" spans="111:111">
      <c r="DG373525" s="394"/>
    </row>
    <row r="373526" spans="111:111">
      <c r="DG373526" s="379"/>
    </row>
    <row r="373550" spans="111:111">
      <c r="DG373550" s="394"/>
    </row>
    <row r="373551" spans="111:111">
      <c r="DG373551" s="379"/>
    </row>
    <row r="373575" spans="111:111">
      <c r="DG373575" s="394"/>
    </row>
    <row r="373576" spans="111:111">
      <c r="DG373576" s="379"/>
    </row>
    <row r="373600" spans="111:111">
      <c r="DG373600" s="394"/>
    </row>
    <row r="373601" spans="111:111">
      <c r="DG373601" s="379"/>
    </row>
    <row r="373625" spans="111:111">
      <c r="DG373625" s="394"/>
    </row>
    <row r="373626" spans="111:111">
      <c r="DG373626" s="379"/>
    </row>
    <row r="373650" spans="111:111">
      <c r="DG373650" s="394"/>
    </row>
    <row r="373651" spans="111:111">
      <c r="DG373651" s="379"/>
    </row>
    <row r="373675" spans="111:111">
      <c r="DG373675" s="394"/>
    </row>
    <row r="373676" spans="111:111">
      <c r="DG373676" s="379"/>
    </row>
    <row r="373700" spans="111:111">
      <c r="DG373700" s="394"/>
    </row>
    <row r="373701" spans="111:111">
      <c r="DG373701" s="379"/>
    </row>
    <row r="373725" spans="111:111">
      <c r="DG373725" s="394"/>
    </row>
    <row r="373726" spans="111:111">
      <c r="DG373726" s="379"/>
    </row>
    <row r="373750" spans="111:111">
      <c r="DG373750" s="394"/>
    </row>
    <row r="373751" spans="111:111">
      <c r="DG373751" s="379"/>
    </row>
    <row r="373775" spans="111:111">
      <c r="DG373775" s="394"/>
    </row>
    <row r="373776" spans="111:111">
      <c r="DG373776" s="379"/>
    </row>
    <row r="373800" spans="111:111">
      <c r="DG373800" s="394"/>
    </row>
    <row r="373801" spans="111:111">
      <c r="DG373801" s="379"/>
    </row>
    <row r="373825" spans="111:111">
      <c r="DG373825" s="394"/>
    </row>
    <row r="373826" spans="111:111">
      <c r="DG373826" s="379"/>
    </row>
    <row r="373850" spans="111:111">
      <c r="DG373850" s="394"/>
    </row>
    <row r="373851" spans="111:111">
      <c r="DG373851" s="379"/>
    </row>
    <row r="373875" spans="111:111">
      <c r="DG373875" s="394"/>
    </row>
    <row r="373876" spans="111:111">
      <c r="DG373876" s="379"/>
    </row>
    <row r="373900" spans="111:111">
      <c r="DG373900" s="394"/>
    </row>
    <row r="373901" spans="111:111">
      <c r="DG373901" s="379"/>
    </row>
    <row r="373925" spans="111:111">
      <c r="DG373925" s="394"/>
    </row>
    <row r="373926" spans="111:111">
      <c r="DG373926" s="379"/>
    </row>
    <row r="373950" spans="111:111">
      <c r="DG373950" s="394"/>
    </row>
    <row r="373951" spans="111:111">
      <c r="DG373951" s="379"/>
    </row>
    <row r="373975" spans="111:111">
      <c r="DG373975" s="394"/>
    </row>
    <row r="373976" spans="111:111">
      <c r="DG373976" s="379"/>
    </row>
    <row r="374000" spans="111:111">
      <c r="DG374000" s="394"/>
    </row>
    <row r="374001" spans="111:111">
      <c r="DG374001" s="379"/>
    </row>
    <row r="374025" spans="111:111">
      <c r="DG374025" s="394"/>
    </row>
    <row r="374026" spans="111:111">
      <c r="DG374026" s="379"/>
    </row>
    <row r="374050" spans="111:111">
      <c r="DG374050" s="394"/>
    </row>
    <row r="374051" spans="111:111">
      <c r="DG374051" s="379"/>
    </row>
    <row r="374075" spans="111:111">
      <c r="DG374075" s="394"/>
    </row>
    <row r="374076" spans="111:111">
      <c r="DG374076" s="379"/>
    </row>
    <row r="374100" spans="111:111">
      <c r="DG374100" s="394"/>
    </row>
    <row r="374101" spans="111:111">
      <c r="DG374101" s="379"/>
    </row>
    <row r="374125" spans="111:111">
      <c r="DG374125" s="394"/>
    </row>
    <row r="374126" spans="111:111">
      <c r="DG374126" s="379"/>
    </row>
    <row r="374150" spans="111:111">
      <c r="DG374150" s="394"/>
    </row>
    <row r="374151" spans="111:111">
      <c r="DG374151" s="379"/>
    </row>
    <row r="374175" spans="111:111">
      <c r="DG374175" s="394"/>
    </row>
    <row r="374176" spans="111:111">
      <c r="DG374176" s="379"/>
    </row>
    <row r="374200" spans="111:111">
      <c r="DG374200" s="394"/>
    </row>
    <row r="374201" spans="111:111">
      <c r="DG374201" s="379"/>
    </row>
    <row r="374225" spans="111:111">
      <c r="DG374225" s="394"/>
    </row>
    <row r="374226" spans="111:111">
      <c r="DG374226" s="379"/>
    </row>
    <row r="374250" spans="111:111">
      <c r="DG374250" s="394"/>
    </row>
    <row r="374251" spans="111:111">
      <c r="DG374251" s="379"/>
    </row>
    <row r="374275" spans="111:111">
      <c r="DG374275" s="394"/>
    </row>
    <row r="374276" spans="111:111">
      <c r="DG374276" s="379"/>
    </row>
    <row r="374300" spans="111:111">
      <c r="DG374300" s="394"/>
    </row>
    <row r="374301" spans="111:111">
      <c r="DG374301" s="379"/>
    </row>
    <row r="374325" spans="111:111">
      <c r="DG374325" s="394"/>
    </row>
    <row r="374326" spans="111:111">
      <c r="DG374326" s="379"/>
    </row>
    <row r="374350" spans="111:111">
      <c r="DG374350" s="394"/>
    </row>
    <row r="374351" spans="111:111">
      <c r="DG374351" s="379"/>
    </row>
    <row r="374375" spans="111:111">
      <c r="DG374375" s="394"/>
    </row>
    <row r="374376" spans="111:111">
      <c r="DG374376" s="379"/>
    </row>
    <row r="374400" spans="111:111">
      <c r="DG374400" s="394"/>
    </row>
    <row r="374401" spans="111:111">
      <c r="DG374401" s="379"/>
    </row>
    <row r="374425" spans="111:111">
      <c r="DG374425" s="394"/>
    </row>
    <row r="374426" spans="111:111">
      <c r="DG374426" s="379"/>
    </row>
    <row r="374450" spans="111:111">
      <c r="DG374450" s="394"/>
    </row>
    <row r="374451" spans="111:111">
      <c r="DG374451" s="379"/>
    </row>
    <row r="374475" spans="111:111">
      <c r="DG374475" s="394"/>
    </row>
    <row r="374476" spans="111:111">
      <c r="DG374476" s="379"/>
    </row>
    <row r="374500" spans="111:111">
      <c r="DG374500" s="394"/>
    </row>
    <row r="374501" spans="111:111">
      <c r="DG374501" s="379"/>
    </row>
    <row r="374525" spans="111:111">
      <c r="DG374525" s="394"/>
    </row>
    <row r="374526" spans="111:111">
      <c r="DG374526" s="379"/>
    </row>
    <row r="374550" spans="111:111">
      <c r="DG374550" s="394"/>
    </row>
    <row r="374551" spans="111:111">
      <c r="DG374551" s="379"/>
    </row>
    <row r="374575" spans="111:111">
      <c r="DG374575" s="394"/>
    </row>
    <row r="374576" spans="111:111">
      <c r="DG374576" s="379"/>
    </row>
    <row r="374600" spans="111:111">
      <c r="DG374600" s="394"/>
    </row>
    <row r="374601" spans="111:111">
      <c r="DG374601" s="379"/>
    </row>
    <row r="374625" spans="111:111">
      <c r="DG374625" s="394"/>
    </row>
    <row r="374626" spans="111:111">
      <c r="DG374626" s="379"/>
    </row>
    <row r="374650" spans="111:111">
      <c r="DG374650" s="394"/>
    </row>
    <row r="374651" spans="111:111">
      <c r="DG374651" s="379"/>
    </row>
    <row r="374675" spans="111:111">
      <c r="DG374675" s="394"/>
    </row>
    <row r="374676" spans="111:111">
      <c r="DG374676" s="379"/>
    </row>
    <row r="374700" spans="111:111">
      <c r="DG374700" s="394"/>
    </row>
    <row r="374701" spans="111:111">
      <c r="DG374701" s="379"/>
    </row>
    <row r="374725" spans="111:111">
      <c r="DG374725" s="394"/>
    </row>
    <row r="374726" spans="111:111">
      <c r="DG374726" s="379"/>
    </row>
    <row r="374750" spans="111:111">
      <c r="DG374750" s="394"/>
    </row>
    <row r="374751" spans="111:111">
      <c r="DG374751" s="379"/>
    </row>
    <row r="374775" spans="111:111">
      <c r="DG374775" s="394"/>
    </row>
    <row r="374776" spans="111:111">
      <c r="DG374776" s="379"/>
    </row>
    <row r="374800" spans="111:111">
      <c r="DG374800" s="394"/>
    </row>
    <row r="374801" spans="111:111">
      <c r="DG374801" s="379"/>
    </row>
    <row r="374825" spans="111:111">
      <c r="DG374825" s="394"/>
    </row>
    <row r="374826" spans="111:111">
      <c r="DG374826" s="379"/>
    </row>
    <row r="374850" spans="111:111">
      <c r="DG374850" s="394"/>
    </row>
    <row r="374851" spans="111:111">
      <c r="DG374851" s="379"/>
    </row>
    <row r="374875" spans="111:111">
      <c r="DG374875" s="394"/>
    </row>
    <row r="374876" spans="111:111">
      <c r="DG374876" s="379"/>
    </row>
    <row r="374900" spans="111:111">
      <c r="DG374900" s="394"/>
    </row>
    <row r="374901" spans="111:111">
      <c r="DG374901" s="379"/>
    </row>
    <row r="374925" spans="111:111">
      <c r="DG374925" s="394"/>
    </row>
    <row r="374926" spans="111:111">
      <c r="DG374926" s="379"/>
    </row>
    <row r="374950" spans="111:111">
      <c r="DG374950" s="394"/>
    </row>
    <row r="374951" spans="111:111">
      <c r="DG374951" s="379"/>
    </row>
    <row r="374975" spans="111:111">
      <c r="DG374975" s="394"/>
    </row>
    <row r="374976" spans="111:111">
      <c r="DG374976" s="379"/>
    </row>
    <row r="375000" spans="111:111">
      <c r="DG375000" s="394"/>
    </row>
    <row r="375001" spans="111:111">
      <c r="DG375001" s="379"/>
    </row>
    <row r="375025" spans="111:111">
      <c r="DG375025" s="394"/>
    </row>
    <row r="375026" spans="111:111">
      <c r="DG375026" s="379"/>
    </row>
    <row r="375050" spans="111:111">
      <c r="DG375050" s="394"/>
    </row>
    <row r="375051" spans="111:111">
      <c r="DG375051" s="379"/>
    </row>
    <row r="375075" spans="111:111">
      <c r="DG375075" s="394"/>
    </row>
    <row r="375076" spans="111:111">
      <c r="DG375076" s="379"/>
    </row>
    <row r="375100" spans="111:111">
      <c r="DG375100" s="394"/>
    </row>
    <row r="375101" spans="111:111">
      <c r="DG375101" s="379"/>
    </row>
    <row r="375125" spans="111:111">
      <c r="DG375125" s="394"/>
    </row>
    <row r="375126" spans="111:111">
      <c r="DG375126" s="379"/>
    </row>
    <row r="375150" spans="111:111">
      <c r="DG375150" s="394"/>
    </row>
    <row r="375151" spans="111:111">
      <c r="DG375151" s="379"/>
    </row>
    <row r="375175" spans="111:111">
      <c r="DG375175" s="394"/>
    </row>
    <row r="375176" spans="111:111">
      <c r="DG375176" s="379"/>
    </row>
    <row r="375200" spans="111:111">
      <c r="DG375200" s="394"/>
    </row>
    <row r="375201" spans="111:111">
      <c r="DG375201" s="379"/>
    </row>
    <row r="375225" spans="111:111">
      <c r="DG375225" s="394"/>
    </row>
    <row r="375226" spans="111:111">
      <c r="DG375226" s="379"/>
    </row>
    <row r="375250" spans="111:111">
      <c r="DG375250" s="394"/>
    </row>
    <row r="375251" spans="111:111">
      <c r="DG375251" s="379"/>
    </row>
    <row r="375275" spans="111:111">
      <c r="DG375275" s="394"/>
    </row>
    <row r="375276" spans="111:111">
      <c r="DG375276" s="379"/>
    </row>
    <row r="375300" spans="111:111">
      <c r="DG375300" s="394"/>
    </row>
    <row r="375301" spans="111:111">
      <c r="DG375301" s="379"/>
    </row>
    <row r="375325" spans="111:111">
      <c r="DG375325" s="394"/>
    </row>
    <row r="375326" spans="111:111">
      <c r="DG375326" s="379"/>
    </row>
    <row r="375350" spans="111:111">
      <c r="DG375350" s="394"/>
    </row>
    <row r="375351" spans="111:111">
      <c r="DG375351" s="379"/>
    </row>
    <row r="375375" spans="111:111">
      <c r="DG375375" s="394"/>
    </row>
    <row r="375376" spans="111:111">
      <c r="DG375376" s="379"/>
    </row>
    <row r="375400" spans="111:111">
      <c r="DG375400" s="394"/>
    </row>
    <row r="375401" spans="111:111">
      <c r="DG375401" s="379"/>
    </row>
    <row r="375425" spans="111:111">
      <c r="DG375425" s="394"/>
    </row>
    <row r="375426" spans="111:111">
      <c r="DG375426" s="379"/>
    </row>
    <row r="375450" spans="111:111">
      <c r="DG375450" s="394"/>
    </row>
    <row r="375451" spans="111:111">
      <c r="DG375451" s="379"/>
    </row>
    <row r="375475" spans="111:111">
      <c r="DG375475" s="394"/>
    </row>
    <row r="375476" spans="111:111">
      <c r="DG375476" s="379"/>
    </row>
    <row r="375500" spans="111:111">
      <c r="DG375500" s="394"/>
    </row>
    <row r="375501" spans="111:111">
      <c r="DG375501" s="379"/>
    </row>
    <row r="375525" spans="111:111">
      <c r="DG375525" s="394"/>
    </row>
    <row r="375526" spans="111:111">
      <c r="DG375526" s="379"/>
    </row>
    <row r="375550" spans="111:111">
      <c r="DG375550" s="394"/>
    </row>
    <row r="375551" spans="111:111">
      <c r="DG375551" s="379"/>
    </row>
    <row r="375575" spans="111:111">
      <c r="DG375575" s="394"/>
    </row>
    <row r="375576" spans="111:111">
      <c r="DG375576" s="379"/>
    </row>
    <row r="375600" spans="111:111">
      <c r="DG375600" s="394"/>
    </row>
    <row r="375601" spans="111:111">
      <c r="DG375601" s="379"/>
    </row>
    <row r="375625" spans="111:111">
      <c r="DG375625" s="394"/>
    </row>
    <row r="375626" spans="111:111">
      <c r="DG375626" s="379"/>
    </row>
    <row r="375650" spans="111:111">
      <c r="DG375650" s="394"/>
    </row>
    <row r="375651" spans="111:111">
      <c r="DG375651" s="379"/>
    </row>
    <row r="375675" spans="111:111">
      <c r="DG375675" s="394"/>
    </row>
    <row r="375676" spans="111:111">
      <c r="DG375676" s="379"/>
    </row>
    <row r="375700" spans="111:111">
      <c r="DG375700" s="394"/>
    </row>
    <row r="375701" spans="111:111">
      <c r="DG375701" s="379"/>
    </row>
    <row r="375725" spans="111:111">
      <c r="DG375725" s="394"/>
    </row>
    <row r="375726" spans="111:111">
      <c r="DG375726" s="379"/>
    </row>
    <row r="375750" spans="111:111">
      <c r="DG375750" s="394"/>
    </row>
    <row r="375751" spans="111:111">
      <c r="DG375751" s="379"/>
    </row>
    <row r="375775" spans="111:111">
      <c r="DG375775" s="394"/>
    </row>
    <row r="375776" spans="111:111">
      <c r="DG375776" s="379"/>
    </row>
    <row r="375800" spans="111:111">
      <c r="DG375800" s="394"/>
    </row>
    <row r="375801" spans="111:111">
      <c r="DG375801" s="379"/>
    </row>
    <row r="375825" spans="111:111">
      <c r="DG375825" s="394"/>
    </row>
    <row r="375826" spans="111:111">
      <c r="DG375826" s="379"/>
    </row>
    <row r="375850" spans="111:111">
      <c r="DG375850" s="394"/>
    </row>
    <row r="375851" spans="111:111">
      <c r="DG375851" s="379"/>
    </row>
    <row r="375875" spans="111:111">
      <c r="DG375875" s="394"/>
    </row>
    <row r="375876" spans="111:111">
      <c r="DG375876" s="379"/>
    </row>
    <row r="375900" spans="111:111">
      <c r="DG375900" s="394"/>
    </row>
    <row r="375901" spans="111:111">
      <c r="DG375901" s="379"/>
    </row>
    <row r="375925" spans="111:111">
      <c r="DG375925" s="394"/>
    </row>
    <row r="375926" spans="111:111">
      <c r="DG375926" s="379"/>
    </row>
    <row r="375950" spans="111:111">
      <c r="DG375950" s="394"/>
    </row>
    <row r="375951" spans="111:111">
      <c r="DG375951" s="379"/>
    </row>
    <row r="375975" spans="111:111">
      <c r="DG375975" s="394"/>
    </row>
    <row r="375976" spans="111:111">
      <c r="DG375976" s="379"/>
    </row>
    <row r="376000" spans="111:111">
      <c r="DG376000" s="394"/>
    </row>
    <row r="376001" spans="111:111">
      <c r="DG376001" s="379"/>
    </row>
    <row r="376025" spans="111:111">
      <c r="DG376025" s="394"/>
    </row>
    <row r="376026" spans="111:111">
      <c r="DG376026" s="379"/>
    </row>
    <row r="376050" spans="111:111">
      <c r="DG376050" s="394"/>
    </row>
    <row r="376051" spans="111:111">
      <c r="DG376051" s="379"/>
    </row>
    <row r="376075" spans="111:111">
      <c r="DG376075" s="394"/>
    </row>
    <row r="376076" spans="111:111">
      <c r="DG376076" s="379"/>
    </row>
    <row r="376100" spans="111:111">
      <c r="DG376100" s="394"/>
    </row>
    <row r="376101" spans="111:111">
      <c r="DG376101" s="379"/>
    </row>
    <row r="376125" spans="111:111">
      <c r="DG376125" s="394"/>
    </row>
    <row r="376126" spans="111:111">
      <c r="DG376126" s="379"/>
    </row>
    <row r="376150" spans="111:111">
      <c r="DG376150" s="394"/>
    </row>
    <row r="376151" spans="111:111">
      <c r="DG376151" s="379"/>
    </row>
    <row r="376175" spans="111:111">
      <c r="DG376175" s="394"/>
    </row>
    <row r="376176" spans="111:111">
      <c r="DG376176" s="379"/>
    </row>
    <row r="376200" spans="111:111">
      <c r="DG376200" s="394"/>
    </row>
    <row r="376201" spans="111:111">
      <c r="DG376201" s="379"/>
    </row>
    <row r="376225" spans="111:111">
      <c r="DG376225" s="394"/>
    </row>
    <row r="376226" spans="111:111">
      <c r="DG376226" s="379"/>
    </row>
    <row r="376250" spans="111:111">
      <c r="DG376250" s="394"/>
    </row>
    <row r="376251" spans="111:111">
      <c r="DG376251" s="379"/>
    </row>
    <row r="376275" spans="111:111">
      <c r="DG376275" s="394"/>
    </row>
    <row r="376276" spans="111:111">
      <c r="DG376276" s="379"/>
    </row>
    <row r="376300" spans="111:111">
      <c r="DG376300" s="394"/>
    </row>
    <row r="376301" spans="111:111">
      <c r="DG376301" s="379"/>
    </row>
    <row r="376325" spans="111:111">
      <c r="DG376325" s="394"/>
    </row>
    <row r="376326" spans="111:111">
      <c r="DG376326" s="379"/>
    </row>
    <row r="376350" spans="111:111">
      <c r="DG376350" s="394"/>
    </row>
    <row r="376351" spans="111:111">
      <c r="DG376351" s="379"/>
    </row>
    <row r="376375" spans="111:111">
      <c r="DG376375" s="394"/>
    </row>
    <row r="376376" spans="111:111">
      <c r="DG376376" s="379"/>
    </row>
    <row r="376400" spans="111:111">
      <c r="DG376400" s="394"/>
    </row>
    <row r="376401" spans="111:111">
      <c r="DG376401" s="379"/>
    </row>
    <row r="376425" spans="111:111">
      <c r="DG376425" s="394"/>
    </row>
    <row r="376426" spans="111:111">
      <c r="DG376426" s="379"/>
    </row>
    <row r="376450" spans="111:111">
      <c r="DG376450" s="394"/>
    </row>
    <row r="376451" spans="111:111">
      <c r="DG376451" s="379"/>
    </row>
    <row r="376475" spans="111:111">
      <c r="DG376475" s="394"/>
    </row>
    <row r="376476" spans="111:111">
      <c r="DG376476" s="379"/>
    </row>
    <row r="376500" spans="111:111">
      <c r="DG376500" s="394"/>
    </row>
    <row r="376501" spans="111:111">
      <c r="DG376501" s="379"/>
    </row>
    <row r="376525" spans="111:111">
      <c r="DG376525" s="394"/>
    </row>
    <row r="376526" spans="111:111">
      <c r="DG376526" s="379"/>
    </row>
    <row r="376550" spans="111:111">
      <c r="DG376550" s="394"/>
    </row>
    <row r="376551" spans="111:111">
      <c r="DG376551" s="379"/>
    </row>
    <row r="376575" spans="111:111">
      <c r="DG376575" s="394"/>
    </row>
    <row r="376576" spans="111:111">
      <c r="DG376576" s="379"/>
    </row>
    <row r="376600" spans="111:111">
      <c r="DG376600" s="394"/>
    </row>
    <row r="376601" spans="111:111">
      <c r="DG376601" s="379"/>
    </row>
    <row r="376625" spans="111:111">
      <c r="DG376625" s="394"/>
    </row>
    <row r="376626" spans="111:111">
      <c r="DG376626" s="379"/>
    </row>
    <row r="376650" spans="111:111">
      <c r="DG376650" s="394"/>
    </row>
    <row r="376651" spans="111:111">
      <c r="DG376651" s="379"/>
    </row>
    <row r="376675" spans="111:111">
      <c r="DG376675" s="394"/>
    </row>
    <row r="376676" spans="111:111">
      <c r="DG376676" s="379"/>
    </row>
    <row r="376700" spans="111:111">
      <c r="DG376700" s="394"/>
    </row>
    <row r="376701" spans="111:111">
      <c r="DG376701" s="379"/>
    </row>
    <row r="376725" spans="111:111">
      <c r="DG376725" s="394"/>
    </row>
    <row r="376726" spans="111:111">
      <c r="DG376726" s="379"/>
    </row>
    <row r="376750" spans="111:111">
      <c r="DG376750" s="394"/>
    </row>
    <row r="376751" spans="111:111">
      <c r="DG376751" s="379"/>
    </row>
    <row r="376775" spans="111:111">
      <c r="DG376775" s="394"/>
    </row>
    <row r="376776" spans="111:111">
      <c r="DG376776" s="379"/>
    </row>
    <row r="376800" spans="111:111">
      <c r="DG376800" s="394"/>
    </row>
    <row r="376801" spans="111:111">
      <c r="DG376801" s="379"/>
    </row>
    <row r="376825" spans="111:111">
      <c r="DG376825" s="394"/>
    </row>
    <row r="376826" spans="111:111">
      <c r="DG376826" s="379"/>
    </row>
    <row r="376850" spans="111:111">
      <c r="DG376850" s="394"/>
    </row>
    <row r="376851" spans="111:111">
      <c r="DG376851" s="379"/>
    </row>
    <row r="376875" spans="111:111">
      <c r="DG376875" s="394"/>
    </row>
    <row r="376876" spans="111:111">
      <c r="DG376876" s="379"/>
    </row>
    <row r="376900" spans="111:111">
      <c r="DG376900" s="394"/>
    </row>
    <row r="376901" spans="111:111">
      <c r="DG376901" s="379"/>
    </row>
    <row r="376925" spans="111:111">
      <c r="DG376925" s="394"/>
    </row>
    <row r="376926" spans="111:111">
      <c r="DG376926" s="379"/>
    </row>
    <row r="376950" spans="111:111">
      <c r="DG376950" s="394"/>
    </row>
    <row r="376951" spans="111:111">
      <c r="DG376951" s="379"/>
    </row>
    <row r="376975" spans="111:111">
      <c r="DG376975" s="394"/>
    </row>
    <row r="376976" spans="111:111">
      <c r="DG376976" s="379"/>
    </row>
    <row r="377000" spans="111:111">
      <c r="DG377000" s="394"/>
    </row>
    <row r="377001" spans="111:111">
      <c r="DG377001" s="379"/>
    </row>
    <row r="377025" spans="111:111">
      <c r="DG377025" s="394"/>
    </row>
    <row r="377026" spans="111:111">
      <c r="DG377026" s="379"/>
    </row>
    <row r="377050" spans="111:111">
      <c r="DG377050" s="394"/>
    </row>
    <row r="377051" spans="111:111">
      <c r="DG377051" s="379"/>
    </row>
    <row r="377075" spans="111:111">
      <c r="DG377075" s="394"/>
    </row>
    <row r="377076" spans="111:111">
      <c r="DG377076" s="379"/>
    </row>
    <row r="377100" spans="111:111">
      <c r="DG377100" s="394"/>
    </row>
    <row r="377101" spans="111:111">
      <c r="DG377101" s="379"/>
    </row>
    <row r="377125" spans="111:111">
      <c r="DG377125" s="394"/>
    </row>
    <row r="377126" spans="111:111">
      <c r="DG377126" s="379"/>
    </row>
    <row r="377150" spans="111:111">
      <c r="DG377150" s="394"/>
    </row>
    <row r="377151" spans="111:111">
      <c r="DG377151" s="379"/>
    </row>
    <row r="377175" spans="111:111">
      <c r="DG377175" s="394"/>
    </row>
    <row r="377176" spans="111:111">
      <c r="DG377176" s="379"/>
    </row>
    <row r="377200" spans="111:111">
      <c r="DG377200" s="394"/>
    </row>
    <row r="377201" spans="111:111">
      <c r="DG377201" s="379"/>
    </row>
    <row r="377225" spans="111:111">
      <c r="DG377225" s="394"/>
    </row>
    <row r="377226" spans="111:111">
      <c r="DG377226" s="379"/>
    </row>
    <row r="377250" spans="111:111">
      <c r="DG377250" s="394"/>
    </row>
    <row r="377251" spans="111:111">
      <c r="DG377251" s="379"/>
    </row>
    <row r="377275" spans="111:111">
      <c r="DG377275" s="394"/>
    </row>
    <row r="377276" spans="111:111">
      <c r="DG377276" s="379"/>
    </row>
    <row r="377300" spans="111:111">
      <c r="DG377300" s="394"/>
    </row>
    <row r="377301" spans="111:111">
      <c r="DG377301" s="379"/>
    </row>
    <row r="377325" spans="111:111">
      <c r="DG377325" s="394"/>
    </row>
    <row r="377326" spans="111:111">
      <c r="DG377326" s="379"/>
    </row>
    <row r="377350" spans="111:111">
      <c r="DG377350" s="394"/>
    </row>
    <row r="377351" spans="111:111">
      <c r="DG377351" s="379"/>
    </row>
    <row r="377375" spans="111:111">
      <c r="DG377375" s="394"/>
    </row>
    <row r="377376" spans="111:111">
      <c r="DG377376" s="379"/>
    </row>
    <row r="377400" spans="111:111">
      <c r="DG377400" s="394"/>
    </row>
    <row r="377401" spans="111:111">
      <c r="DG377401" s="379"/>
    </row>
    <row r="377425" spans="111:111">
      <c r="DG377425" s="394"/>
    </row>
    <row r="377426" spans="111:111">
      <c r="DG377426" s="379"/>
    </row>
    <row r="377450" spans="111:111">
      <c r="DG377450" s="394"/>
    </row>
    <row r="377451" spans="111:111">
      <c r="DG377451" s="379"/>
    </row>
    <row r="377475" spans="111:111">
      <c r="DG377475" s="394"/>
    </row>
    <row r="377476" spans="111:111">
      <c r="DG377476" s="379"/>
    </row>
    <row r="377500" spans="111:111">
      <c r="DG377500" s="394"/>
    </row>
    <row r="377501" spans="111:111">
      <c r="DG377501" s="379"/>
    </row>
    <row r="377525" spans="111:111">
      <c r="DG377525" s="394"/>
    </row>
    <row r="377526" spans="111:111">
      <c r="DG377526" s="379"/>
    </row>
    <row r="377550" spans="111:111">
      <c r="DG377550" s="394"/>
    </row>
    <row r="377551" spans="111:111">
      <c r="DG377551" s="379"/>
    </row>
    <row r="377575" spans="111:111">
      <c r="DG377575" s="394"/>
    </row>
    <row r="377576" spans="111:111">
      <c r="DG377576" s="379"/>
    </row>
    <row r="377600" spans="111:111">
      <c r="DG377600" s="394"/>
    </row>
    <row r="377601" spans="111:111">
      <c r="DG377601" s="379"/>
    </row>
    <row r="377625" spans="111:111">
      <c r="DG377625" s="394"/>
    </row>
    <row r="377626" spans="111:111">
      <c r="DG377626" s="379"/>
    </row>
    <row r="377650" spans="111:111">
      <c r="DG377650" s="394"/>
    </row>
    <row r="377651" spans="111:111">
      <c r="DG377651" s="379"/>
    </row>
    <row r="377675" spans="111:111">
      <c r="DG377675" s="394"/>
    </row>
    <row r="377676" spans="111:111">
      <c r="DG377676" s="379"/>
    </row>
    <row r="377700" spans="111:111">
      <c r="DG377700" s="394"/>
    </row>
    <row r="377701" spans="111:111">
      <c r="DG377701" s="379"/>
    </row>
    <row r="377725" spans="111:111">
      <c r="DG377725" s="394"/>
    </row>
    <row r="377726" spans="111:111">
      <c r="DG377726" s="379"/>
    </row>
    <row r="377750" spans="111:111">
      <c r="DG377750" s="394"/>
    </row>
    <row r="377751" spans="111:111">
      <c r="DG377751" s="379"/>
    </row>
    <row r="377775" spans="111:111">
      <c r="DG377775" s="394"/>
    </row>
    <row r="377776" spans="111:111">
      <c r="DG377776" s="379"/>
    </row>
    <row r="377800" spans="111:111">
      <c r="DG377800" s="394"/>
    </row>
    <row r="377801" spans="111:111">
      <c r="DG377801" s="379"/>
    </row>
    <row r="377825" spans="111:111">
      <c r="DG377825" s="394"/>
    </row>
    <row r="377826" spans="111:111">
      <c r="DG377826" s="379"/>
    </row>
    <row r="377850" spans="111:111">
      <c r="DG377850" s="394"/>
    </row>
    <row r="377851" spans="111:111">
      <c r="DG377851" s="379"/>
    </row>
    <row r="377875" spans="111:111">
      <c r="DG377875" s="394"/>
    </row>
    <row r="377876" spans="111:111">
      <c r="DG377876" s="379"/>
    </row>
    <row r="377900" spans="111:111">
      <c r="DG377900" s="394"/>
    </row>
    <row r="377901" spans="111:111">
      <c r="DG377901" s="379"/>
    </row>
    <row r="377925" spans="111:111">
      <c r="DG377925" s="394"/>
    </row>
    <row r="377926" spans="111:111">
      <c r="DG377926" s="379"/>
    </row>
    <row r="377950" spans="111:111">
      <c r="DG377950" s="394"/>
    </row>
    <row r="377951" spans="111:111">
      <c r="DG377951" s="379"/>
    </row>
    <row r="377975" spans="111:111">
      <c r="DG377975" s="394"/>
    </row>
    <row r="377976" spans="111:111">
      <c r="DG377976" s="379"/>
    </row>
    <row r="378000" spans="111:111">
      <c r="DG378000" s="394"/>
    </row>
    <row r="378001" spans="111:111">
      <c r="DG378001" s="379"/>
    </row>
    <row r="378025" spans="111:111">
      <c r="DG378025" s="394"/>
    </row>
    <row r="378026" spans="111:111">
      <c r="DG378026" s="379"/>
    </row>
    <row r="378050" spans="111:111">
      <c r="DG378050" s="394"/>
    </row>
    <row r="378051" spans="111:111">
      <c r="DG378051" s="379"/>
    </row>
    <row r="378075" spans="111:111">
      <c r="DG378075" s="394"/>
    </row>
    <row r="378076" spans="111:111">
      <c r="DG378076" s="379"/>
    </row>
    <row r="378100" spans="111:111">
      <c r="DG378100" s="394"/>
    </row>
    <row r="378101" spans="111:111">
      <c r="DG378101" s="379"/>
    </row>
    <row r="378125" spans="111:111">
      <c r="DG378125" s="394"/>
    </row>
    <row r="378126" spans="111:111">
      <c r="DG378126" s="379"/>
    </row>
    <row r="378150" spans="111:111">
      <c r="DG378150" s="394"/>
    </row>
    <row r="378151" spans="111:111">
      <c r="DG378151" s="379"/>
    </row>
    <row r="378175" spans="111:111">
      <c r="DG378175" s="394"/>
    </row>
    <row r="378176" spans="111:111">
      <c r="DG378176" s="379"/>
    </row>
    <row r="378200" spans="111:111">
      <c r="DG378200" s="394"/>
    </row>
    <row r="378201" spans="111:111">
      <c r="DG378201" s="379"/>
    </row>
    <row r="378225" spans="111:111">
      <c r="DG378225" s="394"/>
    </row>
    <row r="378226" spans="111:111">
      <c r="DG378226" s="379"/>
    </row>
    <row r="378250" spans="111:111">
      <c r="DG378250" s="394"/>
    </row>
    <row r="378251" spans="111:111">
      <c r="DG378251" s="379"/>
    </row>
    <row r="378275" spans="111:111">
      <c r="DG378275" s="394"/>
    </row>
    <row r="378276" spans="111:111">
      <c r="DG378276" s="379"/>
    </row>
    <row r="378300" spans="111:111">
      <c r="DG378300" s="394"/>
    </row>
    <row r="378301" spans="111:111">
      <c r="DG378301" s="379"/>
    </row>
    <row r="378325" spans="111:111">
      <c r="DG378325" s="394"/>
    </row>
    <row r="378326" spans="111:111">
      <c r="DG378326" s="379"/>
    </row>
    <row r="378350" spans="111:111">
      <c r="DG378350" s="394"/>
    </row>
    <row r="378351" spans="111:111">
      <c r="DG378351" s="379"/>
    </row>
    <row r="378375" spans="111:111">
      <c r="DG378375" s="394"/>
    </row>
    <row r="378376" spans="111:111">
      <c r="DG378376" s="379"/>
    </row>
    <row r="378400" spans="111:111">
      <c r="DG378400" s="394"/>
    </row>
    <row r="378401" spans="111:111">
      <c r="DG378401" s="379"/>
    </row>
    <row r="378425" spans="111:111">
      <c r="DG378425" s="394"/>
    </row>
    <row r="378426" spans="111:111">
      <c r="DG378426" s="379"/>
    </row>
    <row r="378450" spans="111:111">
      <c r="DG378450" s="394"/>
    </row>
    <row r="378451" spans="111:111">
      <c r="DG378451" s="379"/>
    </row>
    <row r="378475" spans="111:111">
      <c r="DG378475" s="394"/>
    </row>
    <row r="378476" spans="111:111">
      <c r="DG378476" s="379"/>
    </row>
    <row r="378500" spans="111:111">
      <c r="DG378500" s="394"/>
    </row>
    <row r="378501" spans="111:111">
      <c r="DG378501" s="379"/>
    </row>
    <row r="378525" spans="111:111">
      <c r="DG378525" s="394"/>
    </row>
    <row r="378526" spans="111:111">
      <c r="DG378526" s="379"/>
    </row>
    <row r="378550" spans="111:111">
      <c r="DG378550" s="394"/>
    </row>
    <row r="378551" spans="111:111">
      <c r="DG378551" s="379"/>
    </row>
    <row r="378575" spans="111:111">
      <c r="DG378575" s="394"/>
    </row>
    <row r="378576" spans="111:111">
      <c r="DG378576" s="379"/>
    </row>
    <row r="378600" spans="111:111">
      <c r="DG378600" s="394"/>
    </row>
    <row r="378601" spans="111:111">
      <c r="DG378601" s="379"/>
    </row>
    <row r="378625" spans="111:111">
      <c r="DG378625" s="394"/>
    </row>
    <row r="378626" spans="111:111">
      <c r="DG378626" s="379"/>
    </row>
    <row r="378650" spans="111:111">
      <c r="DG378650" s="394"/>
    </row>
    <row r="378651" spans="111:111">
      <c r="DG378651" s="379"/>
    </row>
    <row r="378675" spans="111:111">
      <c r="DG378675" s="394"/>
    </row>
    <row r="378676" spans="111:111">
      <c r="DG378676" s="379"/>
    </row>
    <row r="378700" spans="111:111">
      <c r="DG378700" s="394"/>
    </row>
    <row r="378701" spans="111:111">
      <c r="DG378701" s="379"/>
    </row>
    <row r="378725" spans="111:111">
      <c r="DG378725" s="394"/>
    </row>
    <row r="378726" spans="111:111">
      <c r="DG378726" s="379"/>
    </row>
    <row r="378750" spans="111:111">
      <c r="DG378750" s="394"/>
    </row>
    <row r="378751" spans="111:111">
      <c r="DG378751" s="379"/>
    </row>
    <row r="378775" spans="111:111">
      <c r="DG378775" s="394"/>
    </row>
    <row r="378776" spans="111:111">
      <c r="DG378776" s="379"/>
    </row>
    <row r="378800" spans="111:111">
      <c r="DG378800" s="394"/>
    </row>
    <row r="378801" spans="111:111">
      <c r="DG378801" s="379"/>
    </row>
    <row r="378825" spans="111:111">
      <c r="DG378825" s="394"/>
    </row>
    <row r="378826" spans="111:111">
      <c r="DG378826" s="379"/>
    </row>
    <row r="378850" spans="111:111">
      <c r="DG378850" s="394"/>
    </row>
    <row r="378851" spans="111:111">
      <c r="DG378851" s="379"/>
    </row>
    <row r="378875" spans="111:111">
      <c r="DG378875" s="394"/>
    </row>
    <row r="378876" spans="111:111">
      <c r="DG378876" s="379"/>
    </row>
    <row r="378900" spans="111:111">
      <c r="DG378900" s="394"/>
    </row>
    <row r="378901" spans="111:111">
      <c r="DG378901" s="379"/>
    </row>
    <row r="378925" spans="111:111">
      <c r="DG378925" s="394"/>
    </row>
    <row r="378926" spans="111:111">
      <c r="DG378926" s="379"/>
    </row>
    <row r="378950" spans="111:111">
      <c r="DG378950" s="394"/>
    </row>
    <row r="378951" spans="111:111">
      <c r="DG378951" s="379"/>
    </row>
    <row r="378975" spans="111:111">
      <c r="DG378975" s="394"/>
    </row>
    <row r="378976" spans="111:111">
      <c r="DG378976" s="379"/>
    </row>
    <row r="379000" spans="111:111">
      <c r="DG379000" s="394"/>
    </row>
    <row r="379001" spans="111:111">
      <c r="DG379001" s="379"/>
    </row>
    <row r="379025" spans="111:111">
      <c r="DG379025" s="394"/>
    </row>
    <row r="379026" spans="111:111">
      <c r="DG379026" s="379"/>
    </row>
    <row r="379050" spans="111:111">
      <c r="DG379050" s="394"/>
    </row>
    <row r="379051" spans="111:111">
      <c r="DG379051" s="379"/>
    </row>
    <row r="379075" spans="111:111">
      <c r="DG379075" s="394"/>
    </row>
    <row r="379076" spans="111:111">
      <c r="DG379076" s="379"/>
    </row>
    <row r="379100" spans="111:111">
      <c r="DG379100" s="394"/>
    </row>
    <row r="379101" spans="111:111">
      <c r="DG379101" s="379"/>
    </row>
    <row r="379125" spans="111:111">
      <c r="DG379125" s="394"/>
    </row>
    <row r="379126" spans="111:111">
      <c r="DG379126" s="379"/>
    </row>
    <row r="379150" spans="111:111">
      <c r="DG379150" s="394"/>
    </row>
    <row r="379151" spans="111:111">
      <c r="DG379151" s="379"/>
    </row>
    <row r="379175" spans="111:111">
      <c r="DG379175" s="394"/>
    </row>
    <row r="379176" spans="111:111">
      <c r="DG379176" s="379"/>
    </row>
    <row r="379200" spans="111:111">
      <c r="DG379200" s="394"/>
    </row>
    <row r="379201" spans="111:111">
      <c r="DG379201" s="379"/>
    </row>
    <row r="379225" spans="111:111">
      <c r="DG379225" s="394"/>
    </row>
    <row r="379226" spans="111:111">
      <c r="DG379226" s="379"/>
    </row>
    <row r="379250" spans="111:111">
      <c r="DG379250" s="394"/>
    </row>
    <row r="379251" spans="111:111">
      <c r="DG379251" s="379"/>
    </row>
    <row r="379275" spans="111:111">
      <c r="DG379275" s="394"/>
    </row>
    <row r="379276" spans="111:111">
      <c r="DG379276" s="379"/>
    </row>
    <row r="379300" spans="111:111">
      <c r="DG379300" s="394"/>
    </row>
    <row r="379301" spans="111:111">
      <c r="DG379301" s="379"/>
    </row>
    <row r="379325" spans="111:111">
      <c r="DG379325" s="394"/>
    </row>
    <row r="379326" spans="111:111">
      <c r="DG379326" s="379"/>
    </row>
    <row r="379350" spans="111:111">
      <c r="DG379350" s="394"/>
    </row>
    <row r="379351" spans="111:111">
      <c r="DG379351" s="379"/>
    </row>
    <row r="379375" spans="111:111">
      <c r="DG379375" s="394"/>
    </row>
    <row r="379376" spans="111:111">
      <c r="DG379376" s="379"/>
    </row>
    <row r="379400" spans="111:111">
      <c r="DG379400" s="394"/>
    </row>
    <row r="379401" spans="111:111">
      <c r="DG379401" s="379"/>
    </row>
    <row r="379425" spans="111:111">
      <c r="DG379425" s="394"/>
    </row>
    <row r="379426" spans="111:111">
      <c r="DG379426" s="379"/>
    </row>
    <row r="379450" spans="111:111">
      <c r="DG379450" s="394"/>
    </row>
    <row r="379451" spans="111:111">
      <c r="DG379451" s="379"/>
    </row>
    <row r="379475" spans="111:111">
      <c r="DG379475" s="394"/>
    </row>
    <row r="379476" spans="111:111">
      <c r="DG379476" s="379"/>
    </row>
    <row r="379500" spans="111:111">
      <c r="DG379500" s="394"/>
    </row>
    <row r="379501" spans="111:111">
      <c r="DG379501" s="379"/>
    </row>
    <row r="379525" spans="111:111">
      <c r="DG379525" s="394"/>
    </row>
    <row r="379526" spans="111:111">
      <c r="DG379526" s="379"/>
    </row>
    <row r="379550" spans="111:111">
      <c r="DG379550" s="394"/>
    </row>
    <row r="379551" spans="111:111">
      <c r="DG379551" s="379"/>
    </row>
    <row r="379575" spans="111:111">
      <c r="DG379575" s="394"/>
    </row>
    <row r="379576" spans="111:111">
      <c r="DG379576" s="379"/>
    </row>
    <row r="379600" spans="111:111">
      <c r="DG379600" s="394"/>
    </row>
    <row r="379601" spans="111:111">
      <c r="DG379601" s="379"/>
    </row>
    <row r="379625" spans="111:111">
      <c r="DG379625" s="394"/>
    </row>
    <row r="379626" spans="111:111">
      <c r="DG379626" s="379"/>
    </row>
    <row r="379650" spans="111:111">
      <c r="DG379650" s="394"/>
    </row>
    <row r="379651" spans="111:111">
      <c r="DG379651" s="379"/>
    </row>
    <row r="379675" spans="111:111">
      <c r="DG379675" s="394"/>
    </row>
    <row r="379676" spans="111:111">
      <c r="DG379676" s="379"/>
    </row>
    <row r="379700" spans="111:111">
      <c r="DG379700" s="394"/>
    </row>
    <row r="379701" spans="111:111">
      <c r="DG379701" s="379"/>
    </row>
    <row r="379725" spans="111:111">
      <c r="DG379725" s="394"/>
    </row>
    <row r="379726" spans="111:111">
      <c r="DG379726" s="379"/>
    </row>
    <row r="379750" spans="111:111">
      <c r="DG379750" s="394"/>
    </row>
    <row r="379751" spans="111:111">
      <c r="DG379751" s="379"/>
    </row>
    <row r="379775" spans="111:111">
      <c r="DG379775" s="394"/>
    </row>
    <row r="379776" spans="111:111">
      <c r="DG379776" s="379"/>
    </row>
    <row r="379800" spans="111:111">
      <c r="DG379800" s="394"/>
    </row>
    <row r="379801" spans="111:111">
      <c r="DG379801" s="379"/>
    </row>
    <row r="379825" spans="111:111">
      <c r="DG379825" s="394"/>
    </row>
    <row r="379826" spans="111:111">
      <c r="DG379826" s="379"/>
    </row>
    <row r="379850" spans="111:111">
      <c r="DG379850" s="394"/>
    </row>
    <row r="379851" spans="111:111">
      <c r="DG379851" s="379"/>
    </row>
    <row r="379875" spans="111:111">
      <c r="DG379875" s="394"/>
    </row>
    <row r="379876" spans="111:111">
      <c r="DG379876" s="379"/>
    </row>
    <row r="379900" spans="111:111">
      <c r="DG379900" s="394"/>
    </row>
    <row r="379901" spans="111:111">
      <c r="DG379901" s="379"/>
    </row>
    <row r="379925" spans="111:111">
      <c r="DG379925" s="394"/>
    </row>
    <row r="379926" spans="111:111">
      <c r="DG379926" s="379"/>
    </row>
    <row r="379950" spans="111:111">
      <c r="DG379950" s="394"/>
    </row>
    <row r="379951" spans="111:111">
      <c r="DG379951" s="379"/>
    </row>
    <row r="379975" spans="111:111">
      <c r="DG379975" s="394"/>
    </row>
    <row r="379976" spans="111:111">
      <c r="DG379976" s="379"/>
    </row>
    <row r="380000" spans="111:111">
      <c r="DG380000" s="394"/>
    </row>
    <row r="380001" spans="111:111">
      <c r="DG380001" s="379"/>
    </row>
    <row r="380025" spans="111:111">
      <c r="DG380025" s="394"/>
    </row>
    <row r="380026" spans="111:111">
      <c r="DG380026" s="379"/>
    </row>
    <row r="380050" spans="111:111">
      <c r="DG380050" s="394"/>
    </row>
    <row r="380051" spans="111:111">
      <c r="DG380051" s="379"/>
    </row>
    <row r="380075" spans="111:111">
      <c r="DG380075" s="394"/>
    </row>
    <row r="380076" spans="111:111">
      <c r="DG380076" s="379"/>
    </row>
    <row r="380100" spans="111:111">
      <c r="DG380100" s="394"/>
    </row>
    <row r="380101" spans="111:111">
      <c r="DG380101" s="379"/>
    </row>
    <row r="380125" spans="111:111">
      <c r="DG380125" s="394"/>
    </row>
    <row r="380126" spans="111:111">
      <c r="DG380126" s="379"/>
    </row>
    <row r="380150" spans="111:111">
      <c r="DG380150" s="394"/>
    </row>
    <row r="380151" spans="111:111">
      <c r="DG380151" s="379"/>
    </row>
    <row r="380175" spans="111:111">
      <c r="DG380175" s="394"/>
    </row>
    <row r="380176" spans="111:111">
      <c r="DG380176" s="379"/>
    </row>
    <row r="380200" spans="111:111">
      <c r="DG380200" s="394"/>
    </row>
    <row r="380201" spans="111:111">
      <c r="DG380201" s="379"/>
    </row>
    <row r="380225" spans="111:111">
      <c r="DG380225" s="394"/>
    </row>
    <row r="380226" spans="111:111">
      <c r="DG380226" s="379"/>
    </row>
    <row r="380250" spans="111:111">
      <c r="DG380250" s="394"/>
    </row>
    <row r="380251" spans="111:111">
      <c r="DG380251" s="379"/>
    </row>
    <row r="380275" spans="111:111">
      <c r="DG380275" s="394"/>
    </row>
    <row r="380276" spans="111:111">
      <c r="DG380276" s="379"/>
    </row>
    <row r="380300" spans="111:111">
      <c r="DG380300" s="394"/>
    </row>
    <row r="380301" spans="111:111">
      <c r="DG380301" s="379"/>
    </row>
    <row r="380325" spans="111:111">
      <c r="DG380325" s="394"/>
    </row>
    <row r="380326" spans="111:111">
      <c r="DG380326" s="379"/>
    </row>
    <row r="380350" spans="111:111">
      <c r="DG380350" s="394"/>
    </row>
    <row r="380351" spans="111:111">
      <c r="DG380351" s="379"/>
    </row>
    <row r="380375" spans="111:111">
      <c r="DG380375" s="394"/>
    </row>
    <row r="380376" spans="111:111">
      <c r="DG380376" s="379"/>
    </row>
    <row r="380400" spans="111:111">
      <c r="DG380400" s="394"/>
    </row>
    <row r="380401" spans="111:111">
      <c r="DG380401" s="379"/>
    </row>
    <row r="380425" spans="111:111">
      <c r="DG380425" s="394"/>
    </row>
    <row r="380426" spans="111:111">
      <c r="DG380426" s="379"/>
    </row>
    <row r="380450" spans="111:111">
      <c r="DG380450" s="394"/>
    </row>
    <row r="380451" spans="111:111">
      <c r="DG380451" s="379"/>
    </row>
    <row r="380475" spans="111:111">
      <c r="DG380475" s="394"/>
    </row>
    <row r="380476" spans="111:111">
      <c r="DG380476" s="379"/>
    </row>
    <row r="380500" spans="111:111">
      <c r="DG380500" s="394"/>
    </row>
    <row r="380501" spans="111:111">
      <c r="DG380501" s="379"/>
    </row>
    <row r="380525" spans="111:111">
      <c r="DG380525" s="394"/>
    </row>
    <row r="380526" spans="111:111">
      <c r="DG380526" s="379"/>
    </row>
    <row r="380550" spans="111:111">
      <c r="DG380550" s="394"/>
    </row>
    <row r="380551" spans="111:111">
      <c r="DG380551" s="379"/>
    </row>
    <row r="380575" spans="111:111">
      <c r="DG380575" s="394"/>
    </row>
    <row r="380576" spans="111:111">
      <c r="DG380576" s="379"/>
    </row>
    <row r="380600" spans="111:111">
      <c r="DG380600" s="394"/>
    </row>
    <row r="380601" spans="111:111">
      <c r="DG380601" s="379"/>
    </row>
    <row r="380625" spans="111:111">
      <c r="DG380625" s="394"/>
    </row>
    <row r="380626" spans="111:111">
      <c r="DG380626" s="379"/>
    </row>
    <row r="380650" spans="111:111">
      <c r="DG380650" s="394"/>
    </row>
    <row r="380651" spans="111:111">
      <c r="DG380651" s="379"/>
    </row>
    <row r="380675" spans="111:111">
      <c r="DG380675" s="394"/>
    </row>
    <row r="380676" spans="111:111">
      <c r="DG380676" s="379"/>
    </row>
    <row r="380700" spans="111:111">
      <c r="DG380700" s="394"/>
    </row>
    <row r="380701" spans="111:111">
      <c r="DG380701" s="379"/>
    </row>
    <row r="380725" spans="111:111">
      <c r="DG380725" s="394"/>
    </row>
    <row r="380726" spans="111:111">
      <c r="DG380726" s="379"/>
    </row>
    <row r="380750" spans="111:111">
      <c r="DG380750" s="394"/>
    </row>
    <row r="380751" spans="111:111">
      <c r="DG380751" s="379"/>
    </row>
    <row r="380775" spans="111:111">
      <c r="DG380775" s="394"/>
    </row>
    <row r="380776" spans="111:111">
      <c r="DG380776" s="379"/>
    </row>
    <row r="380800" spans="111:111">
      <c r="DG380800" s="394"/>
    </row>
    <row r="380801" spans="111:111">
      <c r="DG380801" s="379"/>
    </row>
    <row r="380825" spans="111:111">
      <c r="DG380825" s="394"/>
    </row>
    <row r="380826" spans="111:111">
      <c r="DG380826" s="379"/>
    </row>
    <row r="380850" spans="111:111">
      <c r="DG380850" s="394"/>
    </row>
    <row r="380851" spans="111:111">
      <c r="DG380851" s="379"/>
    </row>
    <row r="380875" spans="111:111">
      <c r="DG380875" s="394"/>
    </row>
    <row r="380876" spans="111:111">
      <c r="DG380876" s="379"/>
    </row>
    <row r="380900" spans="111:111">
      <c r="DG380900" s="394"/>
    </row>
    <row r="380901" spans="111:111">
      <c r="DG380901" s="379"/>
    </row>
    <row r="380925" spans="111:111">
      <c r="DG380925" s="394"/>
    </row>
    <row r="380926" spans="111:111">
      <c r="DG380926" s="379"/>
    </row>
    <row r="380950" spans="111:111">
      <c r="DG380950" s="394"/>
    </row>
    <row r="380951" spans="111:111">
      <c r="DG380951" s="379"/>
    </row>
    <row r="380975" spans="111:111">
      <c r="DG380975" s="394"/>
    </row>
    <row r="380976" spans="111:111">
      <c r="DG380976" s="379"/>
    </row>
    <row r="381000" spans="111:111">
      <c r="DG381000" s="394"/>
    </row>
    <row r="381001" spans="111:111">
      <c r="DG381001" s="379"/>
    </row>
    <row r="381025" spans="111:111">
      <c r="DG381025" s="394"/>
    </row>
    <row r="381026" spans="111:111">
      <c r="DG381026" s="379"/>
    </row>
    <row r="381050" spans="111:111">
      <c r="DG381050" s="394"/>
    </row>
    <row r="381051" spans="111:111">
      <c r="DG381051" s="379"/>
    </row>
    <row r="381075" spans="111:111">
      <c r="DG381075" s="394"/>
    </row>
    <row r="381076" spans="111:111">
      <c r="DG381076" s="379"/>
    </row>
    <row r="381100" spans="111:111">
      <c r="DG381100" s="394"/>
    </row>
    <row r="381101" spans="111:111">
      <c r="DG381101" s="379"/>
    </row>
    <row r="381125" spans="111:111">
      <c r="DG381125" s="394"/>
    </row>
    <row r="381126" spans="111:111">
      <c r="DG381126" s="379"/>
    </row>
    <row r="381150" spans="111:111">
      <c r="DG381150" s="394"/>
    </row>
    <row r="381151" spans="111:111">
      <c r="DG381151" s="379"/>
    </row>
    <row r="381175" spans="111:111">
      <c r="DG381175" s="394"/>
    </row>
    <row r="381176" spans="111:111">
      <c r="DG381176" s="379"/>
    </row>
    <row r="381200" spans="111:111">
      <c r="DG381200" s="394"/>
    </row>
    <row r="381201" spans="111:111">
      <c r="DG381201" s="379"/>
    </row>
    <row r="381225" spans="111:111">
      <c r="DG381225" s="394"/>
    </row>
    <row r="381226" spans="111:111">
      <c r="DG381226" s="379"/>
    </row>
    <row r="381250" spans="111:111">
      <c r="DG381250" s="394"/>
    </row>
    <row r="381251" spans="111:111">
      <c r="DG381251" s="379"/>
    </row>
    <row r="381275" spans="111:111">
      <c r="DG381275" s="394"/>
    </row>
    <row r="381276" spans="111:111">
      <c r="DG381276" s="379"/>
    </row>
    <row r="381300" spans="111:111">
      <c r="DG381300" s="394"/>
    </row>
    <row r="381301" spans="111:111">
      <c r="DG381301" s="379"/>
    </row>
    <row r="381325" spans="111:111">
      <c r="DG381325" s="394"/>
    </row>
    <row r="381326" spans="111:111">
      <c r="DG381326" s="379"/>
    </row>
    <row r="381350" spans="111:111">
      <c r="DG381350" s="394"/>
    </row>
    <row r="381351" spans="111:111">
      <c r="DG381351" s="379"/>
    </row>
    <row r="381375" spans="111:111">
      <c r="DG381375" s="394"/>
    </row>
    <row r="381376" spans="111:111">
      <c r="DG381376" s="379"/>
    </row>
    <row r="381400" spans="111:111">
      <c r="DG381400" s="394"/>
    </row>
    <row r="381401" spans="111:111">
      <c r="DG381401" s="379"/>
    </row>
    <row r="381425" spans="111:111">
      <c r="DG381425" s="394"/>
    </row>
    <row r="381426" spans="111:111">
      <c r="DG381426" s="379"/>
    </row>
    <row r="381450" spans="111:111">
      <c r="DG381450" s="394"/>
    </row>
    <row r="381451" spans="111:111">
      <c r="DG381451" s="379"/>
    </row>
    <row r="381475" spans="111:111">
      <c r="DG381475" s="394"/>
    </row>
    <row r="381476" spans="111:111">
      <c r="DG381476" s="379"/>
    </row>
    <row r="381500" spans="111:111">
      <c r="DG381500" s="394"/>
    </row>
    <row r="381501" spans="111:111">
      <c r="DG381501" s="379"/>
    </row>
    <row r="381525" spans="111:111">
      <c r="DG381525" s="394"/>
    </row>
    <row r="381526" spans="111:111">
      <c r="DG381526" s="379"/>
    </row>
    <row r="381550" spans="111:111">
      <c r="DG381550" s="394"/>
    </row>
    <row r="381551" spans="111:111">
      <c r="DG381551" s="379"/>
    </row>
    <row r="381575" spans="111:111">
      <c r="DG381575" s="394"/>
    </row>
    <row r="381576" spans="111:111">
      <c r="DG381576" s="379"/>
    </row>
    <row r="381600" spans="111:111">
      <c r="DG381600" s="394"/>
    </row>
    <row r="381601" spans="111:111">
      <c r="DG381601" s="379"/>
    </row>
    <row r="381625" spans="111:111">
      <c r="DG381625" s="394"/>
    </row>
    <row r="381626" spans="111:111">
      <c r="DG381626" s="379"/>
    </row>
    <row r="381650" spans="111:111">
      <c r="DG381650" s="394"/>
    </row>
    <row r="381651" spans="111:111">
      <c r="DG381651" s="379"/>
    </row>
    <row r="381675" spans="111:111">
      <c r="DG381675" s="394"/>
    </row>
    <row r="381676" spans="111:111">
      <c r="DG381676" s="379"/>
    </row>
    <row r="381700" spans="111:111">
      <c r="DG381700" s="394"/>
    </row>
    <row r="381701" spans="111:111">
      <c r="DG381701" s="379"/>
    </row>
    <row r="381725" spans="111:111">
      <c r="DG381725" s="394"/>
    </row>
    <row r="381726" spans="111:111">
      <c r="DG381726" s="379"/>
    </row>
    <row r="381750" spans="111:111">
      <c r="DG381750" s="394"/>
    </row>
    <row r="381751" spans="111:111">
      <c r="DG381751" s="379"/>
    </row>
    <row r="381775" spans="111:111">
      <c r="DG381775" s="394"/>
    </row>
    <row r="381776" spans="111:111">
      <c r="DG381776" s="379"/>
    </row>
    <row r="381800" spans="111:111">
      <c r="DG381800" s="394"/>
    </row>
    <row r="381801" spans="111:111">
      <c r="DG381801" s="379"/>
    </row>
    <row r="381825" spans="111:111">
      <c r="DG381825" s="394"/>
    </row>
    <row r="381826" spans="111:111">
      <c r="DG381826" s="379"/>
    </row>
    <row r="381850" spans="111:111">
      <c r="DG381850" s="394"/>
    </row>
    <row r="381851" spans="111:111">
      <c r="DG381851" s="379"/>
    </row>
    <row r="381875" spans="111:111">
      <c r="DG381875" s="394"/>
    </row>
    <row r="381876" spans="111:111">
      <c r="DG381876" s="379"/>
    </row>
    <row r="381900" spans="111:111">
      <c r="DG381900" s="394"/>
    </row>
    <row r="381901" spans="111:111">
      <c r="DG381901" s="379"/>
    </row>
    <row r="381925" spans="111:111">
      <c r="DG381925" s="394"/>
    </row>
    <row r="381926" spans="111:111">
      <c r="DG381926" s="379"/>
    </row>
    <row r="381950" spans="111:111">
      <c r="DG381950" s="394"/>
    </row>
    <row r="381951" spans="111:111">
      <c r="DG381951" s="379"/>
    </row>
    <row r="381975" spans="111:111">
      <c r="DG381975" s="394"/>
    </row>
    <row r="381976" spans="111:111">
      <c r="DG381976" s="379"/>
    </row>
    <row r="382000" spans="111:111">
      <c r="DG382000" s="394"/>
    </row>
    <row r="382001" spans="111:111">
      <c r="DG382001" s="379"/>
    </row>
    <row r="382025" spans="111:111">
      <c r="DG382025" s="394"/>
    </row>
    <row r="382026" spans="111:111">
      <c r="DG382026" s="379"/>
    </row>
    <row r="382050" spans="111:111">
      <c r="DG382050" s="394"/>
    </row>
    <row r="382051" spans="111:111">
      <c r="DG382051" s="379"/>
    </row>
    <row r="382075" spans="111:111">
      <c r="DG382075" s="394"/>
    </row>
    <row r="382076" spans="111:111">
      <c r="DG382076" s="379"/>
    </row>
    <row r="382100" spans="111:111">
      <c r="DG382100" s="394"/>
    </row>
    <row r="382101" spans="111:111">
      <c r="DG382101" s="379"/>
    </row>
    <row r="382125" spans="111:111">
      <c r="DG382125" s="394"/>
    </row>
    <row r="382126" spans="111:111">
      <c r="DG382126" s="379"/>
    </row>
    <row r="382150" spans="111:111">
      <c r="DG382150" s="394"/>
    </row>
    <row r="382151" spans="111:111">
      <c r="DG382151" s="379"/>
    </row>
    <row r="382175" spans="111:111">
      <c r="DG382175" s="394"/>
    </row>
    <row r="382176" spans="111:111">
      <c r="DG382176" s="379"/>
    </row>
    <row r="382200" spans="111:111">
      <c r="DG382200" s="394"/>
    </row>
    <row r="382201" spans="111:111">
      <c r="DG382201" s="379"/>
    </row>
    <row r="382225" spans="111:111">
      <c r="DG382225" s="394"/>
    </row>
    <row r="382226" spans="111:111">
      <c r="DG382226" s="379"/>
    </row>
    <row r="382250" spans="111:111">
      <c r="DG382250" s="394"/>
    </row>
    <row r="382251" spans="111:111">
      <c r="DG382251" s="379"/>
    </row>
    <row r="382275" spans="111:111">
      <c r="DG382275" s="394"/>
    </row>
    <row r="382276" spans="111:111">
      <c r="DG382276" s="379"/>
    </row>
    <row r="382300" spans="111:111">
      <c r="DG382300" s="394"/>
    </row>
    <row r="382301" spans="111:111">
      <c r="DG382301" s="379"/>
    </row>
    <row r="382325" spans="111:111">
      <c r="DG382325" s="394"/>
    </row>
    <row r="382326" spans="111:111">
      <c r="DG382326" s="379"/>
    </row>
    <row r="382350" spans="111:111">
      <c r="DG382350" s="394"/>
    </row>
    <row r="382351" spans="111:111">
      <c r="DG382351" s="379"/>
    </row>
    <row r="382375" spans="111:111">
      <c r="DG382375" s="394"/>
    </row>
    <row r="382376" spans="111:111">
      <c r="DG382376" s="379"/>
    </row>
    <row r="382400" spans="111:111">
      <c r="DG382400" s="394"/>
    </row>
    <row r="382401" spans="111:111">
      <c r="DG382401" s="379"/>
    </row>
    <row r="382425" spans="111:111">
      <c r="DG382425" s="394"/>
    </row>
    <row r="382426" spans="111:111">
      <c r="DG382426" s="379"/>
    </row>
    <row r="382450" spans="111:111">
      <c r="DG382450" s="394"/>
    </row>
    <row r="382451" spans="111:111">
      <c r="DG382451" s="379"/>
    </row>
    <row r="382475" spans="111:111">
      <c r="DG382475" s="394"/>
    </row>
    <row r="382476" spans="111:111">
      <c r="DG382476" s="379"/>
    </row>
    <row r="382500" spans="111:111">
      <c r="DG382500" s="394"/>
    </row>
    <row r="382501" spans="111:111">
      <c r="DG382501" s="379"/>
    </row>
    <row r="382525" spans="111:111">
      <c r="DG382525" s="394"/>
    </row>
    <row r="382526" spans="111:111">
      <c r="DG382526" s="379"/>
    </row>
    <row r="382550" spans="111:111">
      <c r="DG382550" s="394"/>
    </row>
    <row r="382551" spans="111:111">
      <c r="DG382551" s="379"/>
    </row>
    <row r="382575" spans="111:111">
      <c r="DG382575" s="394"/>
    </row>
    <row r="382576" spans="111:111">
      <c r="DG382576" s="379"/>
    </row>
    <row r="382600" spans="111:111">
      <c r="DG382600" s="394"/>
    </row>
    <row r="382601" spans="111:111">
      <c r="DG382601" s="379"/>
    </row>
    <row r="382625" spans="111:111">
      <c r="DG382625" s="394"/>
    </row>
    <row r="382626" spans="111:111">
      <c r="DG382626" s="379"/>
    </row>
    <row r="382650" spans="111:111">
      <c r="DG382650" s="394"/>
    </row>
    <row r="382651" spans="111:111">
      <c r="DG382651" s="379"/>
    </row>
    <row r="382675" spans="111:111">
      <c r="DG382675" s="394"/>
    </row>
    <row r="382676" spans="111:111">
      <c r="DG382676" s="379"/>
    </row>
    <row r="382700" spans="111:111">
      <c r="DG382700" s="394"/>
    </row>
    <row r="382701" spans="111:111">
      <c r="DG382701" s="379"/>
    </row>
    <row r="382725" spans="111:111">
      <c r="DG382725" s="394"/>
    </row>
    <row r="382726" spans="111:111">
      <c r="DG382726" s="379"/>
    </row>
    <row r="382750" spans="111:111">
      <c r="DG382750" s="394"/>
    </row>
    <row r="382751" spans="111:111">
      <c r="DG382751" s="379"/>
    </row>
    <row r="382775" spans="111:111">
      <c r="DG382775" s="394"/>
    </row>
    <row r="382776" spans="111:111">
      <c r="DG382776" s="379"/>
    </row>
    <row r="382800" spans="111:111">
      <c r="DG382800" s="394"/>
    </row>
    <row r="382801" spans="111:111">
      <c r="DG382801" s="379"/>
    </row>
    <row r="382825" spans="111:111">
      <c r="DG382825" s="394"/>
    </row>
    <row r="382826" spans="111:111">
      <c r="DG382826" s="379"/>
    </row>
    <row r="382850" spans="111:111">
      <c r="DG382850" s="394"/>
    </row>
    <row r="382851" spans="111:111">
      <c r="DG382851" s="379"/>
    </row>
    <row r="382875" spans="111:111">
      <c r="DG382875" s="394"/>
    </row>
    <row r="382876" spans="111:111">
      <c r="DG382876" s="379"/>
    </row>
    <row r="382900" spans="111:111">
      <c r="DG382900" s="394"/>
    </row>
    <row r="382901" spans="111:111">
      <c r="DG382901" s="379"/>
    </row>
    <row r="382925" spans="111:111">
      <c r="DG382925" s="394"/>
    </row>
    <row r="382926" spans="111:111">
      <c r="DG382926" s="379"/>
    </row>
    <row r="382950" spans="111:111">
      <c r="DG382950" s="394"/>
    </row>
    <row r="382951" spans="111:111">
      <c r="DG382951" s="379"/>
    </row>
    <row r="382975" spans="111:111">
      <c r="DG382975" s="394"/>
    </row>
    <row r="382976" spans="111:111">
      <c r="DG382976" s="379"/>
    </row>
    <row r="383000" spans="111:111">
      <c r="DG383000" s="394"/>
    </row>
    <row r="383001" spans="111:111">
      <c r="DG383001" s="379"/>
    </row>
    <row r="383025" spans="111:111">
      <c r="DG383025" s="394"/>
    </row>
    <row r="383026" spans="111:111">
      <c r="DG383026" s="379"/>
    </row>
    <row r="383050" spans="111:111">
      <c r="DG383050" s="394"/>
    </row>
    <row r="383051" spans="111:111">
      <c r="DG383051" s="379"/>
    </row>
    <row r="383075" spans="111:111">
      <c r="DG383075" s="394"/>
    </row>
    <row r="383076" spans="111:111">
      <c r="DG383076" s="379"/>
    </row>
    <row r="383100" spans="111:111">
      <c r="DG383100" s="394"/>
    </row>
    <row r="383101" spans="111:111">
      <c r="DG383101" s="379"/>
    </row>
    <row r="383125" spans="111:111">
      <c r="DG383125" s="394"/>
    </row>
    <row r="383126" spans="111:111">
      <c r="DG383126" s="379"/>
    </row>
    <row r="383150" spans="111:111">
      <c r="DG383150" s="394"/>
    </row>
    <row r="383151" spans="111:111">
      <c r="DG383151" s="379"/>
    </row>
    <row r="383175" spans="111:111">
      <c r="DG383175" s="394"/>
    </row>
    <row r="383176" spans="111:111">
      <c r="DG383176" s="379"/>
    </row>
    <row r="383200" spans="111:111">
      <c r="DG383200" s="394"/>
    </row>
    <row r="383201" spans="111:111">
      <c r="DG383201" s="379"/>
    </row>
    <row r="383225" spans="111:111">
      <c r="DG383225" s="394"/>
    </row>
    <row r="383226" spans="111:111">
      <c r="DG383226" s="379"/>
    </row>
    <row r="383250" spans="111:111">
      <c r="DG383250" s="394"/>
    </row>
    <row r="383251" spans="111:111">
      <c r="DG383251" s="379"/>
    </row>
    <row r="383275" spans="111:111">
      <c r="DG383275" s="394"/>
    </row>
    <row r="383276" spans="111:111">
      <c r="DG383276" s="379"/>
    </row>
    <row r="383300" spans="111:111">
      <c r="DG383300" s="394"/>
    </row>
    <row r="383301" spans="111:111">
      <c r="DG383301" s="379"/>
    </row>
    <row r="383325" spans="111:111">
      <c r="DG383325" s="394"/>
    </row>
    <row r="383326" spans="111:111">
      <c r="DG383326" s="379"/>
    </row>
    <row r="383350" spans="111:111">
      <c r="DG383350" s="394"/>
    </row>
    <row r="383351" spans="111:111">
      <c r="DG383351" s="379"/>
    </row>
    <row r="383375" spans="111:111">
      <c r="DG383375" s="394"/>
    </row>
    <row r="383376" spans="111:111">
      <c r="DG383376" s="379"/>
    </row>
    <row r="383400" spans="111:111">
      <c r="DG383400" s="394"/>
    </row>
    <row r="383401" spans="111:111">
      <c r="DG383401" s="379"/>
    </row>
    <row r="383425" spans="111:111">
      <c r="DG383425" s="394"/>
    </row>
    <row r="383426" spans="111:111">
      <c r="DG383426" s="379"/>
    </row>
    <row r="383450" spans="111:111">
      <c r="DG383450" s="394"/>
    </row>
    <row r="383451" spans="111:111">
      <c r="DG383451" s="379"/>
    </row>
    <row r="383475" spans="111:111">
      <c r="DG383475" s="394"/>
    </row>
    <row r="383476" spans="111:111">
      <c r="DG383476" s="379"/>
    </row>
    <row r="383500" spans="111:111">
      <c r="DG383500" s="394"/>
    </row>
    <row r="383501" spans="111:111">
      <c r="DG383501" s="379"/>
    </row>
    <row r="383525" spans="111:111">
      <c r="DG383525" s="394"/>
    </row>
    <row r="383526" spans="111:111">
      <c r="DG383526" s="379"/>
    </row>
    <row r="383550" spans="111:111">
      <c r="DG383550" s="394"/>
    </row>
    <row r="383551" spans="111:111">
      <c r="DG383551" s="379"/>
    </row>
    <row r="383575" spans="111:111">
      <c r="DG383575" s="394"/>
    </row>
    <row r="383576" spans="111:111">
      <c r="DG383576" s="379"/>
    </row>
    <row r="383600" spans="111:111">
      <c r="DG383600" s="394"/>
    </row>
    <row r="383601" spans="111:111">
      <c r="DG383601" s="379"/>
    </row>
    <row r="383625" spans="111:111">
      <c r="DG383625" s="394"/>
    </row>
    <row r="383626" spans="111:111">
      <c r="DG383626" s="379"/>
    </row>
    <row r="383650" spans="111:111">
      <c r="DG383650" s="394"/>
    </row>
    <row r="383651" spans="111:111">
      <c r="DG383651" s="379"/>
    </row>
    <row r="383675" spans="111:111">
      <c r="DG383675" s="394"/>
    </row>
    <row r="383676" spans="111:111">
      <c r="DG383676" s="379"/>
    </row>
    <row r="383700" spans="111:111">
      <c r="DG383700" s="394"/>
    </row>
    <row r="383701" spans="111:111">
      <c r="DG383701" s="379"/>
    </row>
    <row r="383725" spans="111:111">
      <c r="DG383725" s="394"/>
    </row>
    <row r="383726" spans="111:111">
      <c r="DG383726" s="379"/>
    </row>
    <row r="383750" spans="111:111">
      <c r="DG383750" s="394"/>
    </row>
    <row r="383751" spans="111:111">
      <c r="DG383751" s="379"/>
    </row>
    <row r="383775" spans="111:111">
      <c r="DG383775" s="394"/>
    </row>
    <row r="383776" spans="111:111">
      <c r="DG383776" s="379"/>
    </row>
    <row r="383800" spans="111:111">
      <c r="DG383800" s="394"/>
    </row>
    <row r="383801" spans="111:111">
      <c r="DG383801" s="379"/>
    </row>
    <row r="383825" spans="111:111">
      <c r="DG383825" s="394"/>
    </row>
    <row r="383826" spans="111:111">
      <c r="DG383826" s="379"/>
    </row>
    <row r="383850" spans="111:111">
      <c r="DG383850" s="394"/>
    </row>
    <row r="383851" spans="111:111">
      <c r="DG383851" s="379"/>
    </row>
    <row r="383875" spans="111:111">
      <c r="DG383875" s="394"/>
    </row>
    <row r="383876" spans="111:111">
      <c r="DG383876" s="379"/>
    </row>
    <row r="383900" spans="111:111">
      <c r="DG383900" s="394"/>
    </row>
    <row r="383901" spans="111:111">
      <c r="DG383901" s="379"/>
    </row>
    <row r="383925" spans="111:111">
      <c r="DG383925" s="394"/>
    </row>
    <row r="383926" spans="111:111">
      <c r="DG383926" s="379"/>
    </row>
    <row r="383950" spans="111:111">
      <c r="DG383950" s="394"/>
    </row>
    <row r="383951" spans="111:111">
      <c r="DG383951" s="379"/>
    </row>
    <row r="383975" spans="111:111">
      <c r="DG383975" s="394"/>
    </row>
    <row r="383976" spans="111:111">
      <c r="DG383976" s="379"/>
    </row>
    <row r="384000" spans="111:111">
      <c r="DG384000" s="394"/>
    </row>
    <row r="384001" spans="111:111">
      <c r="DG384001" s="379"/>
    </row>
    <row r="384025" spans="111:111">
      <c r="DG384025" s="394"/>
    </row>
    <row r="384026" spans="111:111">
      <c r="DG384026" s="379"/>
    </row>
    <row r="384050" spans="111:111">
      <c r="DG384050" s="394"/>
    </row>
    <row r="384051" spans="111:111">
      <c r="DG384051" s="379"/>
    </row>
    <row r="384075" spans="111:111">
      <c r="DG384075" s="394"/>
    </row>
    <row r="384076" spans="111:111">
      <c r="DG384076" s="379"/>
    </row>
    <row r="384100" spans="111:111">
      <c r="DG384100" s="394"/>
    </row>
    <row r="384101" spans="111:111">
      <c r="DG384101" s="379"/>
    </row>
    <row r="384125" spans="111:111">
      <c r="DG384125" s="394"/>
    </row>
    <row r="384126" spans="111:111">
      <c r="DG384126" s="379"/>
    </row>
    <row r="384150" spans="111:111">
      <c r="DG384150" s="394"/>
    </row>
    <row r="384151" spans="111:111">
      <c r="DG384151" s="379"/>
    </row>
    <row r="384175" spans="111:111">
      <c r="DG384175" s="394"/>
    </row>
    <row r="384176" spans="111:111">
      <c r="DG384176" s="379"/>
    </row>
    <row r="384200" spans="111:111">
      <c r="DG384200" s="394"/>
    </row>
    <row r="384201" spans="111:111">
      <c r="DG384201" s="379"/>
    </row>
    <row r="384225" spans="111:111">
      <c r="DG384225" s="394"/>
    </row>
    <row r="384226" spans="111:111">
      <c r="DG384226" s="379"/>
    </row>
    <row r="384250" spans="111:111">
      <c r="DG384250" s="394"/>
    </row>
    <row r="384251" spans="111:111">
      <c r="DG384251" s="379"/>
    </row>
    <row r="384275" spans="111:111">
      <c r="DG384275" s="394"/>
    </row>
    <row r="384276" spans="111:111">
      <c r="DG384276" s="379"/>
    </row>
    <row r="384300" spans="111:111">
      <c r="DG384300" s="394"/>
    </row>
    <row r="384301" spans="111:111">
      <c r="DG384301" s="379"/>
    </row>
    <row r="384325" spans="111:111">
      <c r="DG384325" s="394"/>
    </row>
    <row r="384326" spans="111:111">
      <c r="DG384326" s="379"/>
    </row>
    <row r="384350" spans="111:111">
      <c r="DG384350" s="394"/>
    </row>
    <row r="384351" spans="111:111">
      <c r="DG384351" s="379"/>
    </row>
    <row r="384375" spans="111:111">
      <c r="DG384375" s="394"/>
    </row>
    <row r="384376" spans="111:111">
      <c r="DG384376" s="379"/>
    </row>
    <row r="384400" spans="111:111">
      <c r="DG384400" s="394"/>
    </row>
    <row r="384401" spans="111:111">
      <c r="DG384401" s="379"/>
    </row>
    <row r="384425" spans="111:111">
      <c r="DG384425" s="394"/>
    </row>
    <row r="384426" spans="111:111">
      <c r="DG384426" s="379"/>
    </row>
    <row r="384450" spans="111:111">
      <c r="DG384450" s="394"/>
    </row>
    <row r="384451" spans="111:111">
      <c r="DG384451" s="379"/>
    </row>
    <row r="384475" spans="111:111">
      <c r="DG384475" s="394"/>
    </row>
    <row r="384476" spans="111:111">
      <c r="DG384476" s="379"/>
    </row>
    <row r="384500" spans="111:111">
      <c r="DG384500" s="394"/>
    </row>
    <row r="384501" spans="111:111">
      <c r="DG384501" s="379"/>
    </row>
    <row r="384525" spans="111:111">
      <c r="DG384525" s="394"/>
    </row>
    <row r="384526" spans="111:111">
      <c r="DG384526" s="379"/>
    </row>
    <row r="384550" spans="111:111">
      <c r="DG384550" s="394"/>
    </row>
    <row r="384551" spans="111:111">
      <c r="DG384551" s="379"/>
    </row>
    <row r="384575" spans="111:111">
      <c r="DG384575" s="394"/>
    </row>
    <row r="384576" spans="111:111">
      <c r="DG384576" s="379"/>
    </row>
    <row r="384600" spans="111:111">
      <c r="DG384600" s="394"/>
    </row>
    <row r="384601" spans="111:111">
      <c r="DG384601" s="379"/>
    </row>
    <row r="384625" spans="111:111">
      <c r="DG384625" s="394"/>
    </row>
    <row r="384626" spans="111:111">
      <c r="DG384626" s="379"/>
    </row>
    <row r="384650" spans="111:111">
      <c r="DG384650" s="394"/>
    </row>
    <row r="384651" spans="111:111">
      <c r="DG384651" s="379"/>
    </row>
    <row r="384675" spans="111:111">
      <c r="DG384675" s="394"/>
    </row>
    <row r="384676" spans="111:111">
      <c r="DG384676" s="379"/>
    </row>
    <row r="384700" spans="111:111">
      <c r="DG384700" s="394"/>
    </row>
    <row r="384701" spans="111:111">
      <c r="DG384701" s="379"/>
    </row>
    <row r="384725" spans="111:111">
      <c r="DG384725" s="394"/>
    </row>
    <row r="384726" spans="111:111">
      <c r="DG384726" s="379"/>
    </row>
    <row r="384750" spans="111:111">
      <c r="DG384750" s="394"/>
    </row>
    <row r="384751" spans="111:111">
      <c r="DG384751" s="379"/>
    </row>
    <row r="384775" spans="111:111">
      <c r="DG384775" s="394"/>
    </row>
    <row r="384776" spans="111:111">
      <c r="DG384776" s="379"/>
    </row>
    <row r="384800" spans="111:111">
      <c r="DG384800" s="394"/>
    </row>
    <row r="384801" spans="111:111">
      <c r="DG384801" s="379"/>
    </row>
    <row r="384825" spans="111:111">
      <c r="DG384825" s="394"/>
    </row>
    <row r="384826" spans="111:111">
      <c r="DG384826" s="379"/>
    </row>
    <row r="384850" spans="111:111">
      <c r="DG384850" s="394"/>
    </row>
    <row r="384851" spans="111:111">
      <c r="DG384851" s="379"/>
    </row>
    <row r="384875" spans="111:111">
      <c r="DG384875" s="394"/>
    </row>
    <row r="384876" spans="111:111">
      <c r="DG384876" s="379"/>
    </row>
    <row r="384900" spans="111:111">
      <c r="DG384900" s="394"/>
    </row>
    <row r="384901" spans="111:111">
      <c r="DG384901" s="379"/>
    </row>
    <row r="384925" spans="111:111">
      <c r="DG384925" s="394"/>
    </row>
    <row r="384926" spans="111:111">
      <c r="DG384926" s="379"/>
    </row>
    <row r="384950" spans="111:111">
      <c r="DG384950" s="394"/>
    </row>
    <row r="384951" spans="111:111">
      <c r="DG384951" s="379"/>
    </row>
    <row r="384975" spans="111:111">
      <c r="DG384975" s="394"/>
    </row>
    <row r="384976" spans="111:111">
      <c r="DG384976" s="379"/>
    </row>
    <row r="385000" spans="111:111">
      <c r="DG385000" s="394"/>
    </row>
    <row r="385001" spans="111:111">
      <c r="DG385001" s="379"/>
    </row>
    <row r="385025" spans="111:111">
      <c r="DG385025" s="394"/>
    </row>
    <row r="385026" spans="111:111">
      <c r="DG385026" s="379"/>
    </row>
    <row r="385050" spans="111:111">
      <c r="DG385050" s="394"/>
    </row>
    <row r="385051" spans="111:111">
      <c r="DG385051" s="379"/>
    </row>
    <row r="385075" spans="111:111">
      <c r="DG385075" s="394"/>
    </row>
    <row r="385076" spans="111:111">
      <c r="DG385076" s="379"/>
    </row>
    <row r="385100" spans="111:111">
      <c r="DG385100" s="394"/>
    </row>
    <row r="385101" spans="111:111">
      <c r="DG385101" s="379"/>
    </row>
    <row r="385125" spans="111:111">
      <c r="DG385125" s="394"/>
    </row>
    <row r="385126" spans="111:111">
      <c r="DG385126" s="379"/>
    </row>
    <row r="385150" spans="111:111">
      <c r="DG385150" s="394"/>
    </row>
    <row r="385151" spans="111:111">
      <c r="DG385151" s="379"/>
    </row>
    <row r="385175" spans="111:111">
      <c r="DG385175" s="394"/>
    </row>
    <row r="385176" spans="111:111">
      <c r="DG385176" s="379"/>
    </row>
    <row r="385200" spans="111:111">
      <c r="DG385200" s="394"/>
    </row>
    <row r="385201" spans="111:111">
      <c r="DG385201" s="379"/>
    </row>
    <row r="385225" spans="111:111">
      <c r="DG385225" s="394"/>
    </row>
    <row r="385226" spans="111:111">
      <c r="DG385226" s="379"/>
    </row>
    <row r="385250" spans="111:111">
      <c r="DG385250" s="394"/>
    </row>
    <row r="385251" spans="111:111">
      <c r="DG385251" s="379"/>
    </row>
    <row r="385275" spans="111:111">
      <c r="DG385275" s="394"/>
    </row>
    <row r="385276" spans="111:111">
      <c r="DG385276" s="379"/>
    </row>
    <row r="385300" spans="111:111">
      <c r="DG385300" s="394"/>
    </row>
    <row r="385301" spans="111:111">
      <c r="DG385301" s="379"/>
    </row>
    <row r="385325" spans="111:111">
      <c r="DG385325" s="394"/>
    </row>
    <row r="385326" spans="111:111">
      <c r="DG385326" s="379"/>
    </row>
    <row r="385350" spans="111:111">
      <c r="DG385350" s="394"/>
    </row>
    <row r="385351" spans="111:111">
      <c r="DG385351" s="379"/>
    </row>
    <row r="385375" spans="111:111">
      <c r="DG385375" s="394"/>
    </row>
    <row r="385376" spans="111:111">
      <c r="DG385376" s="379"/>
    </row>
    <row r="385400" spans="111:111">
      <c r="DG385400" s="394"/>
    </row>
    <row r="385401" spans="111:111">
      <c r="DG385401" s="379"/>
    </row>
    <row r="385425" spans="111:111">
      <c r="DG385425" s="394"/>
    </row>
    <row r="385426" spans="111:111">
      <c r="DG385426" s="379"/>
    </row>
    <row r="385450" spans="111:111">
      <c r="DG385450" s="394"/>
    </row>
    <row r="385451" spans="111:111">
      <c r="DG385451" s="379"/>
    </row>
    <row r="385475" spans="111:111">
      <c r="DG385475" s="394"/>
    </row>
    <row r="385476" spans="111:111">
      <c r="DG385476" s="379"/>
    </row>
    <row r="385500" spans="111:111">
      <c r="DG385500" s="394"/>
    </row>
    <row r="385501" spans="111:111">
      <c r="DG385501" s="379"/>
    </row>
    <row r="385525" spans="111:111">
      <c r="DG385525" s="394"/>
    </row>
    <row r="385526" spans="111:111">
      <c r="DG385526" s="379"/>
    </row>
    <row r="385550" spans="111:111">
      <c r="DG385550" s="394"/>
    </row>
    <row r="385551" spans="111:111">
      <c r="DG385551" s="379"/>
    </row>
    <row r="385575" spans="111:111">
      <c r="DG385575" s="394"/>
    </row>
    <row r="385576" spans="111:111">
      <c r="DG385576" s="379"/>
    </row>
    <row r="385600" spans="111:111">
      <c r="DG385600" s="394"/>
    </row>
    <row r="385601" spans="111:111">
      <c r="DG385601" s="379"/>
    </row>
    <row r="385625" spans="111:111">
      <c r="DG385625" s="394"/>
    </row>
    <row r="385626" spans="111:111">
      <c r="DG385626" s="379"/>
    </row>
    <row r="385650" spans="111:111">
      <c r="DG385650" s="394"/>
    </row>
    <row r="385651" spans="111:111">
      <c r="DG385651" s="379"/>
    </row>
    <row r="385675" spans="111:111">
      <c r="DG385675" s="394"/>
    </row>
    <row r="385676" spans="111:111">
      <c r="DG385676" s="379"/>
    </row>
    <row r="385700" spans="111:111">
      <c r="DG385700" s="394"/>
    </row>
    <row r="385701" spans="111:111">
      <c r="DG385701" s="379"/>
    </row>
    <row r="385725" spans="111:111">
      <c r="DG385725" s="394"/>
    </row>
    <row r="385726" spans="111:111">
      <c r="DG385726" s="379"/>
    </row>
    <row r="385750" spans="111:111">
      <c r="DG385750" s="394"/>
    </row>
    <row r="385751" spans="111:111">
      <c r="DG385751" s="379"/>
    </row>
    <row r="385775" spans="111:111">
      <c r="DG385775" s="394"/>
    </row>
    <row r="385776" spans="111:111">
      <c r="DG385776" s="379"/>
    </row>
    <row r="385800" spans="111:111">
      <c r="DG385800" s="394"/>
    </row>
    <row r="385801" spans="111:111">
      <c r="DG385801" s="379"/>
    </row>
    <row r="385825" spans="111:111">
      <c r="DG385825" s="394"/>
    </row>
    <row r="385826" spans="111:111">
      <c r="DG385826" s="379"/>
    </row>
    <row r="385850" spans="111:111">
      <c r="DG385850" s="394"/>
    </row>
    <row r="385851" spans="111:111">
      <c r="DG385851" s="379"/>
    </row>
    <row r="385875" spans="111:111">
      <c r="DG385875" s="394"/>
    </row>
    <row r="385876" spans="111:111">
      <c r="DG385876" s="379"/>
    </row>
    <row r="385900" spans="111:111">
      <c r="DG385900" s="394"/>
    </row>
    <row r="385901" spans="111:111">
      <c r="DG385901" s="379"/>
    </row>
    <row r="385925" spans="111:111">
      <c r="DG385925" s="394"/>
    </row>
    <row r="385926" spans="111:111">
      <c r="DG385926" s="379"/>
    </row>
    <row r="385950" spans="111:111">
      <c r="DG385950" s="394"/>
    </row>
    <row r="385951" spans="111:111">
      <c r="DG385951" s="379"/>
    </row>
    <row r="385975" spans="111:111">
      <c r="DG385975" s="394"/>
    </row>
    <row r="385976" spans="111:111">
      <c r="DG385976" s="379"/>
    </row>
    <row r="386000" spans="111:111">
      <c r="DG386000" s="394"/>
    </row>
    <row r="386001" spans="111:111">
      <c r="DG386001" s="379"/>
    </row>
    <row r="386025" spans="111:111">
      <c r="DG386025" s="394"/>
    </row>
    <row r="386026" spans="111:111">
      <c r="DG386026" s="379"/>
    </row>
    <row r="386050" spans="111:111">
      <c r="DG386050" s="394"/>
    </row>
    <row r="386051" spans="111:111">
      <c r="DG386051" s="379"/>
    </row>
    <row r="386075" spans="111:111">
      <c r="DG386075" s="394"/>
    </row>
    <row r="386076" spans="111:111">
      <c r="DG386076" s="379"/>
    </row>
    <row r="386100" spans="111:111">
      <c r="DG386100" s="394"/>
    </row>
    <row r="386101" spans="111:111">
      <c r="DG386101" s="379"/>
    </row>
    <row r="386125" spans="111:111">
      <c r="DG386125" s="394"/>
    </row>
    <row r="386126" spans="111:111">
      <c r="DG386126" s="379"/>
    </row>
    <row r="386150" spans="111:111">
      <c r="DG386150" s="394"/>
    </row>
    <row r="386151" spans="111:111">
      <c r="DG386151" s="379"/>
    </row>
    <row r="386175" spans="111:111">
      <c r="DG386175" s="394"/>
    </row>
    <row r="386176" spans="111:111">
      <c r="DG386176" s="379"/>
    </row>
    <row r="386200" spans="111:111">
      <c r="DG386200" s="394"/>
    </row>
    <row r="386201" spans="111:111">
      <c r="DG386201" s="379"/>
    </row>
    <row r="386225" spans="111:111">
      <c r="DG386225" s="394"/>
    </row>
    <row r="386226" spans="111:111">
      <c r="DG386226" s="379"/>
    </row>
    <row r="386250" spans="111:111">
      <c r="DG386250" s="394"/>
    </row>
    <row r="386251" spans="111:111">
      <c r="DG386251" s="379"/>
    </row>
    <row r="386275" spans="111:111">
      <c r="DG386275" s="394"/>
    </row>
    <row r="386276" spans="111:111">
      <c r="DG386276" s="379"/>
    </row>
    <row r="386300" spans="111:111">
      <c r="DG386300" s="394"/>
    </row>
    <row r="386301" spans="111:111">
      <c r="DG386301" s="379"/>
    </row>
    <row r="386325" spans="111:111">
      <c r="DG386325" s="394"/>
    </row>
    <row r="386326" spans="111:111">
      <c r="DG386326" s="379"/>
    </row>
    <row r="386350" spans="111:111">
      <c r="DG386350" s="394"/>
    </row>
    <row r="386351" spans="111:111">
      <c r="DG386351" s="379"/>
    </row>
    <row r="386375" spans="111:111">
      <c r="DG386375" s="394"/>
    </row>
    <row r="386376" spans="111:111">
      <c r="DG386376" s="379"/>
    </row>
    <row r="386400" spans="111:111">
      <c r="DG386400" s="394"/>
    </row>
    <row r="386401" spans="111:111">
      <c r="DG386401" s="379"/>
    </row>
    <row r="386425" spans="111:111">
      <c r="DG386425" s="394"/>
    </row>
    <row r="386426" spans="111:111">
      <c r="DG386426" s="379"/>
    </row>
    <row r="386450" spans="111:111">
      <c r="DG386450" s="394"/>
    </row>
    <row r="386451" spans="111:111">
      <c r="DG386451" s="379"/>
    </row>
    <row r="386475" spans="111:111">
      <c r="DG386475" s="394"/>
    </row>
    <row r="386476" spans="111:111">
      <c r="DG386476" s="379"/>
    </row>
    <row r="386500" spans="111:111">
      <c r="DG386500" s="394"/>
    </row>
    <row r="386501" spans="111:111">
      <c r="DG386501" s="379"/>
    </row>
    <row r="386525" spans="111:111">
      <c r="DG386525" s="394"/>
    </row>
    <row r="386526" spans="111:111">
      <c r="DG386526" s="379"/>
    </row>
    <row r="386550" spans="111:111">
      <c r="DG386550" s="394"/>
    </row>
    <row r="386551" spans="111:111">
      <c r="DG386551" s="379"/>
    </row>
    <row r="386575" spans="111:111">
      <c r="DG386575" s="394"/>
    </row>
    <row r="386576" spans="111:111">
      <c r="DG386576" s="379"/>
    </row>
    <row r="386600" spans="111:111">
      <c r="DG386600" s="394"/>
    </row>
    <row r="386601" spans="111:111">
      <c r="DG386601" s="379"/>
    </row>
    <row r="386625" spans="111:111">
      <c r="DG386625" s="394"/>
    </row>
    <row r="386626" spans="111:111">
      <c r="DG386626" s="379"/>
    </row>
    <row r="386650" spans="111:111">
      <c r="DG386650" s="394"/>
    </row>
    <row r="386651" spans="111:111">
      <c r="DG386651" s="379"/>
    </row>
    <row r="386675" spans="111:111">
      <c r="DG386675" s="394"/>
    </row>
    <row r="386676" spans="111:111">
      <c r="DG386676" s="379"/>
    </row>
    <row r="386700" spans="111:111">
      <c r="DG386700" s="394"/>
    </row>
    <row r="386701" spans="111:111">
      <c r="DG386701" s="379"/>
    </row>
    <row r="386725" spans="111:111">
      <c r="DG386725" s="394"/>
    </row>
    <row r="386726" spans="111:111">
      <c r="DG386726" s="379"/>
    </row>
    <row r="386750" spans="111:111">
      <c r="DG386750" s="394"/>
    </row>
    <row r="386751" spans="111:111">
      <c r="DG386751" s="379"/>
    </row>
    <row r="386775" spans="111:111">
      <c r="DG386775" s="394"/>
    </row>
    <row r="386776" spans="111:111">
      <c r="DG386776" s="379"/>
    </row>
    <row r="386800" spans="111:111">
      <c r="DG386800" s="394"/>
    </row>
    <row r="386801" spans="111:111">
      <c r="DG386801" s="379"/>
    </row>
    <row r="386825" spans="111:111">
      <c r="DG386825" s="394"/>
    </row>
    <row r="386826" spans="111:111">
      <c r="DG386826" s="379"/>
    </row>
    <row r="386850" spans="111:111">
      <c r="DG386850" s="394"/>
    </row>
    <row r="386851" spans="111:111">
      <c r="DG386851" s="379"/>
    </row>
    <row r="386875" spans="111:111">
      <c r="DG386875" s="394"/>
    </row>
    <row r="386876" spans="111:111">
      <c r="DG386876" s="379"/>
    </row>
    <row r="386900" spans="111:111">
      <c r="DG386900" s="394"/>
    </row>
    <row r="386901" spans="111:111">
      <c r="DG386901" s="379"/>
    </row>
    <row r="386925" spans="111:111">
      <c r="DG386925" s="394"/>
    </row>
    <row r="386926" spans="111:111">
      <c r="DG386926" s="379"/>
    </row>
    <row r="386950" spans="111:111">
      <c r="DG386950" s="394"/>
    </row>
    <row r="386951" spans="111:111">
      <c r="DG386951" s="379"/>
    </row>
    <row r="386975" spans="111:111">
      <c r="DG386975" s="394"/>
    </row>
    <row r="386976" spans="111:111">
      <c r="DG386976" s="379"/>
    </row>
    <row r="387000" spans="111:111">
      <c r="DG387000" s="394"/>
    </row>
    <row r="387001" spans="111:111">
      <c r="DG387001" s="379"/>
    </row>
    <row r="387025" spans="111:111">
      <c r="DG387025" s="394"/>
    </row>
    <row r="387026" spans="111:111">
      <c r="DG387026" s="379"/>
    </row>
    <row r="387050" spans="111:111">
      <c r="DG387050" s="394"/>
    </row>
    <row r="387051" spans="111:111">
      <c r="DG387051" s="379"/>
    </row>
    <row r="387075" spans="111:111">
      <c r="DG387075" s="394"/>
    </row>
    <row r="387076" spans="111:111">
      <c r="DG387076" s="379"/>
    </row>
    <row r="387100" spans="111:111">
      <c r="DG387100" s="394"/>
    </row>
    <row r="387101" spans="111:111">
      <c r="DG387101" s="379"/>
    </row>
    <row r="387125" spans="111:111">
      <c r="DG387125" s="394"/>
    </row>
    <row r="387126" spans="111:111">
      <c r="DG387126" s="379"/>
    </row>
    <row r="387150" spans="111:111">
      <c r="DG387150" s="394"/>
    </row>
    <row r="387151" spans="111:111">
      <c r="DG387151" s="379"/>
    </row>
    <row r="387175" spans="111:111">
      <c r="DG387175" s="394"/>
    </row>
    <row r="387176" spans="111:111">
      <c r="DG387176" s="379"/>
    </row>
    <row r="387200" spans="111:111">
      <c r="DG387200" s="394"/>
    </row>
    <row r="387201" spans="111:111">
      <c r="DG387201" s="379"/>
    </row>
    <row r="387225" spans="111:111">
      <c r="DG387225" s="394"/>
    </row>
    <row r="387226" spans="111:111">
      <c r="DG387226" s="379"/>
    </row>
    <row r="387250" spans="111:111">
      <c r="DG387250" s="394"/>
    </row>
    <row r="387251" spans="111:111">
      <c r="DG387251" s="379"/>
    </row>
    <row r="387275" spans="111:111">
      <c r="DG387275" s="394"/>
    </row>
    <row r="387276" spans="111:111">
      <c r="DG387276" s="379"/>
    </row>
    <row r="387300" spans="111:111">
      <c r="DG387300" s="394"/>
    </row>
    <row r="387301" spans="111:111">
      <c r="DG387301" s="379"/>
    </row>
    <row r="387325" spans="111:111">
      <c r="DG387325" s="394"/>
    </row>
    <row r="387326" spans="111:111">
      <c r="DG387326" s="379"/>
    </row>
    <row r="387350" spans="111:111">
      <c r="DG387350" s="394"/>
    </row>
    <row r="387351" spans="111:111">
      <c r="DG387351" s="379"/>
    </row>
    <row r="387375" spans="111:111">
      <c r="DG387375" s="394"/>
    </row>
    <row r="387376" spans="111:111">
      <c r="DG387376" s="379"/>
    </row>
    <row r="387400" spans="111:111">
      <c r="DG387400" s="394"/>
    </row>
    <row r="387401" spans="111:111">
      <c r="DG387401" s="379"/>
    </row>
    <row r="387425" spans="111:111">
      <c r="DG387425" s="394"/>
    </row>
    <row r="387426" spans="111:111">
      <c r="DG387426" s="379"/>
    </row>
    <row r="387450" spans="111:111">
      <c r="DG387450" s="394"/>
    </row>
    <row r="387451" spans="111:111">
      <c r="DG387451" s="379"/>
    </row>
    <row r="387475" spans="111:111">
      <c r="DG387475" s="394"/>
    </row>
    <row r="387476" spans="111:111">
      <c r="DG387476" s="379"/>
    </row>
    <row r="387500" spans="111:111">
      <c r="DG387500" s="394"/>
    </row>
    <row r="387501" spans="111:111">
      <c r="DG387501" s="379"/>
    </row>
    <row r="387525" spans="111:111">
      <c r="DG387525" s="394"/>
    </row>
    <row r="387526" spans="111:111">
      <c r="DG387526" s="379"/>
    </row>
    <row r="387550" spans="111:111">
      <c r="DG387550" s="394"/>
    </row>
    <row r="387551" spans="111:111">
      <c r="DG387551" s="379"/>
    </row>
    <row r="387575" spans="111:111">
      <c r="DG387575" s="394"/>
    </row>
    <row r="387576" spans="111:111">
      <c r="DG387576" s="379"/>
    </row>
    <row r="387600" spans="111:111">
      <c r="DG387600" s="394"/>
    </row>
    <row r="387601" spans="111:111">
      <c r="DG387601" s="379"/>
    </row>
    <row r="387625" spans="111:111">
      <c r="DG387625" s="394"/>
    </row>
    <row r="387626" spans="111:111">
      <c r="DG387626" s="379"/>
    </row>
    <row r="387650" spans="111:111">
      <c r="DG387650" s="394"/>
    </row>
    <row r="387651" spans="111:111">
      <c r="DG387651" s="379"/>
    </row>
    <row r="387675" spans="111:111">
      <c r="DG387675" s="394"/>
    </row>
    <row r="387676" spans="111:111">
      <c r="DG387676" s="379"/>
    </row>
    <row r="387700" spans="111:111">
      <c r="DG387700" s="394"/>
    </row>
    <row r="387701" spans="111:111">
      <c r="DG387701" s="379"/>
    </row>
    <row r="387725" spans="111:111">
      <c r="DG387725" s="394"/>
    </row>
    <row r="387726" spans="111:111">
      <c r="DG387726" s="379"/>
    </row>
    <row r="387750" spans="111:111">
      <c r="DG387750" s="394"/>
    </row>
    <row r="387751" spans="111:111">
      <c r="DG387751" s="379"/>
    </row>
    <row r="387775" spans="111:111">
      <c r="DG387775" s="394"/>
    </row>
    <row r="387776" spans="111:111">
      <c r="DG387776" s="379"/>
    </row>
    <row r="387800" spans="111:111">
      <c r="DG387800" s="394"/>
    </row>
    <row r="387801" spans="111:111">
      <c r="DG387801" s="379"/>
    </row>
    <row r="387825" spans="111:111">
      <c r="DG387825" s="394"/>
    </row>
    <row r="387826" spans="111:111">
      <c r="DG387826" s="379"/>
    </row>
    <row r="387850" spans="111:111">
      <c r="DG387850" s="394"/>
    </row>
    <row r="387851" spans="111:111">
      <c r="DG387851" s="379"/>
    </row>
    <row r="387875" spans="111:111">
      <c r="DG387875" s="394"/>
    </row>
    <row r="387876" spans="111:111">
      <c r="DG387876" s="379"/>
    </row>
    <row r="387900" spans="111:111">
      <c r="DG387900" s="394"/>
    </row>
    <row r="387901" spans="111:111">
      <c r="DG387901" s="379"/>
    </row>
    <row r="387925" spans="111:111">
      <c r="DG387925" s="394"/>
    </row>
    <row r="387926" spans="111:111">
      <c r="DG387926" s="379"/>
    </row>
    <row r="387950" spans="111:111">
      <c r="DG387950" s="394"/>
    </row>
    <row r="387951" spans="111:111">
      <c r="DG387951" s="379"/>
    </row>
    <row r="387975" spans="111:111">
      <c r="DG387975" s="394"/>
    </row>
    <row r="387976" spans="111:111">
      <c r="DG387976" s="379"/>
    </row>
    <row r="388000" spans="111:111">
      <c r="DG388000" s="394"/>
    </row>
    <row r="388001" spans="111:111">
      <c r="DG388001" s="379"/>
    </row>
    <row r="388025" spans="111:111">
      <c r="DG388025" s="394"/>
    </row>
    <row r="388026" spans="111:111">
      <c r="DG388026" s="379"/>
    </row>
    <row r="388050" spans="111:111">
      <c r="DG388050" s="394"/>
    </row>
    <row r="388051" spans="111:111">
      <c r="DG388051" s="379"/>
    </row>
    <row r="388075" spans="111:111">
      <c r="DG388075" s="394"/>
    </row>
    <row r="388076" spans="111:111">
      <c r="DG388076" s="379"/>
    </row>
    <row r="388100" spans="111:111">
      <c r="DG388100" s="394"/>
    </row>
    <row r="388101" spans="111:111">
      <c r="DG388101" s="379"/>
    </row>
    <row r="388125" spans="111:111">
      <c r="DG388125" s="394"/>
    </row>
    <row r="388126" spans="111:111">
      <c r="DG388126" s="379"/>
    </row>
    <row r="388150" spans="111:111">
      <c r="DG388150" s="394"/>
    </row>
    <row r="388151" spans="111:111">
      <c r="DG388151" s="379"/>
    </row>
    <row r="388175" spans="111:111">
      <c r="DG388175" s="394"/>
    </row>
    <row r="388176" spans="111:111">
      <c r="DG388176" s="379"/>
    </row>
    <row r="388200" spans="111:111">
      <c r="DG388200" s="394"/>
    </row>
    <row r="388201" spans="111:111">
      <c r="DG388201" s="379"/>
    </row>
    <row r="388225" spans="111:111">
      <c r="DG388225" s="394"/>
    </row>
    <row r="388226" spans="111:111">
      <c r="DG388226" s="379"/>
    </row>
    <row r="388250" spans="111:111">
      <c r="DG388250" s="394"/>
    </row>
    <row r="388251" spans="111:111">
      <c r="DG388251" s="379"/>
    </row>
    <row r="388275" spans="111:111">
      <c r="DG388275" s="394"/>
    </row>
    <row r="388276" spans="111:111">
      <c r="DG388276" s="379"/>
    </row>
    <row r="388300" spans="111:111">
      <c r="DG388300" s="394"/>
    </row>
    <row r="388301" spans="111:111">
      <c r="DG388301" s="379"/>
    </row>
    <row r="388325" spans="111:111">
      <c r="DG388325" s="394"/>
    </row>
    <row r="388326" spans="111:111">
      <c r="DG388326" s="379"/>
    </row>
    <row r="388350" spans="111:111">
      <c r="DG388350" s="394"/>
    </row>
    <row r="388351" spans="111:111">
      <c r="DG388351" s="379"/>
    </row>
    <row r="388375" spans="111:111">
      <c r="DG388375" s="394"/>
    </row>
    <row r="388376" spans="111:111">
      <c r="DG388376" s="379"/>
    </row>
    <row r="388400" spans="111:111">
      <c r="DG388400" s="394"/>
    </row>
    <row r="388401" spans="111:111">
      <c r="DG388401" s="379"/>
    </row>
    <row r="388425" spans="111:111">
      <c r="DG388425" s="394"/>
    </row>
    <row r="388426" spans="111:111">
      <c r="DG388426" s="379"/>
    </row>
    <row r="388450" spans="111:111">
      <c r="DG388450" s="394"/>
    </row>
    <row r="388451" spans="111:111">
      <c r="DG388451" s="379"/>
    </row>
    <row r="388475" spans="111:111">
      <c r="DG388475" s="394"/>
    </row>
    <row r="388476" spans="111:111">
      <c r="DG388476" s="379"/>
    </row>
    <row r="388500" spans="111:111">
      <c r="DG388500" s="394"/>
    </row>
    <row r="388501" spans="111:111">
      <c r="DG388501" s="379"/>
    </row>
    <row r="388525" spans="111:111">
      <c r="DG388525" s="394"/>
    </row>
    <row r="388526" spans="111:111">
      <c r="DG388526" s="379"/>
    </row>
    <row r="388550" spans="111:111">
      <c r="DG388550" s="394"/>
    </row>
    <row r="388551" spans="111:111">
      <c r="DG388551" s="379"/>
    </row>
    <row r="388575" spans="111:111">
      <c r="DG388575" s="394"/>
    </row>
    <row r="388576" spans="111:111">
      <c r="DG388576" s="379"/>
    </row>
    <row r="388600" spans="111:111">
      <c r="DG388600" s="394"/>
    </row>
    <row r="388601" spans="111:111">
      <c r="DG388601" s="379"/>
    </row>
    <row r="388625" spans="111:111">
      <c r="DG388625" s="394"/>
    </row>
    <row r="388626" spans="111:111">
      <c r="DG388626" s="379"/>
    </row>
    <row r="388650" spans="111:111">
      <c r="DG388650" s="394"/>
    </row>
    <row r="388651" spans="111:111">
      <c r="DG388651" s="379"/>
    </row>
    <row r="388675" spans="111:111">
      <c r="DG388675" s="394"/>
    </row>
    <row r="388676" spans="111:111">
      <c r="DG388676" s="379"/>
    </row>
    <row r="388700" spans="111:111">
      <c r="DG388700" s="394"/>
    </row>
    <row r="388701" spans="111:111">
      <c r="DG388701" s="379"/>
    </row>
    <row r="388725" spans="111:111">
      <c r="DG388725" s="394"/>
    </row>
    <row r="388726" spans="111:111">
      <c r="DG388726" s="379"/>
    </row>
    <row r="388750" spans="111:111">
      <c r="DG388750" s="394"/>
    </row>
    <row r="388751" spans="111:111">
      <c r="DG388751" s="379"/>
    </row>
    <row r="388775" spans="111:111">
      <c r="DG388775" s="394"/>
    </row>
    <row r="388776" spans="111:111">
      <c r="DG388776" s="379"/>
    </row>
    <row r="388800" spans="111:111">
      <c r="DG388800" s="394"/>
    </row>
    <row r="388801" spans="111:111">
      <c r="DG388801" s="379"/>
    </row>
    <row r="388825" spans="111:111">
      <c r="DG388825" s="394"/>
    </row>
    <row r="388826" spans="111:111">
      <c r="DG388826" s="379"/>
    </row>
    <row r="388850" spans="111:111">
      <c r="DG388850" s="394"/>
    </row>
    <row r="388851" spans="111:111">
      <c r="DG388851" s="379"/>
    </row>
    <row r="388875" spans="111:111">
      <c r="DG388875" s="394"/>
    </row>
    <row r="388876" spans="111:111">
      <c r="DG388876" s="379"/>
    </row>
    <row r="388900" spans="111:111">
      <c r="DG388900" s="394"/>
    </row>
    <row r="388901" spans="111:111">
      <c r="DG388901" s="379"/>
    </row>
    <row r="388925" spans="111:111">
      <c r="DG388925" s="394"/>
    </row>
    <row r="388926" spans="111:111">
      <c r="DG388926" s="379"/>
    </row>
    <row r="388950" spans="111:111">
      <c r="DG388950" s="394"/>
    </row>
    <row r="388951" spans="111:111">
      <c r="DG388951" s="379"/>
    </row>
    <row r="388975" spans="111:111">
      <c r="DG388975" s="394"/>
    </row>
    <row r="388976" spans="111:111">
      <c r="DG388976" s="379"/>
    </row>
    <row r="389000" spans="111:111">
      <c r="DG389000" s="394"/>
    </row>
    <row r="389001" spans="111:111">
      <c r="DG389001" s="379"/>
    </row>
    <row r="389025" spans="111:111">
      <c r="DG389025" s="394"/>
    </row>
    <row r="389026" spans="111:111">
      <c r="DG389026" s="379"/>
    </row>
    <row r="389050" spans="111:111">
      <c r="DG389050" s="394"/>
    </row>
    <row r="389051" spans="111:111">
      <c r="DG389051" s="379"/>
    </row>
    <row r="389075" spans="111:111">
      <c r="DG389075" s="394"/>
    </row>
    <row r="389076" spans="111:111">
      <c r="DG389076" s="379"/>
    </row>
    <row r="389100" spans="111:111">
      <c r="DG389100" s="394"/>
    </row>
    <row r="389101" spans="111:111">
      <c r="DG389101" s="379"/>
    </row>
    <row r="389125" spans="111:111">
      <c r="DG389125" s="394"/>
    </row>
    <row r="389126" spans="111:111">
      <c r="DG389126" s="379"/>
    </row>
    <row r="389150" spans="111:111">
      <c r="DG389150" s="394"/>
    </row>
    <row r="389151" spans="111:111">
      <c r="DG389151" s="379"/>
    </row>
    <row r="389175" spans="111:111">
      <c r="DG389175" s="394"/>
    </row>
    <row r="389176" spans="111:111">
      <c r="DG389176" s="379"/>
    </row>
    <row r="389200" spans="111:111">
      <c r="DG389200" s="394"/>
    </row>
    <row r="389201" spans="111:111">
      <c r="DG389201" s="379"/>
    </row>
    <row r="389225" spans="111:111">
      <c r="DG389225" s="394"/>
    </row>
    <row r="389226" spans="111:111">
      <c r="DG389226" s="379"/>
    </row>
    <row r="389250" spans="111:111">
      <c r="DG389250" s="394"/>
    </row>
    <row r="389251" spans="111:111">
      <c r="DG389251" s="379"/>
    </row>
    <row r="389275" spans="111:111">
      <c r="DG389275" s="394"/>
    </row>
    <row r="389276" spans="111:111">
      <c r="DG389276" s="379"/>
    </row>
    <row r="389300" spans="111:111">
      <c r="DG389300" s="394"/>
    </row>
    <row r="389301" spans="111:111">
      <c r="DG389301" s="379"/>
    </row>
    <row r="389325" spans="111:111">
      <c r="DG389325" s="394"/>
    </row>
    <row r="389326" spans="111:111">
      <c r="DG389326" s="379"/>
    </row>
    <row r="389350" spans="111:111">
      <c r="DG389350" s="394"/>
    </row>
    <row r="389351" spans="111:111">
      <c r="DG389351" s="379"/>
    </row>
    <row r="389375" spans="111:111">
      <c r="DG389375" s="394"/>
    </row>
    <row r="389376" spans="111:111">
      <c r="DG389376" s="379"/>
    </row>
    <row r="389400" spans="111:111">
      <c r="DG389400" s="394"/>
    </row>
    <row r="389401" spans="111:111">
      <c r="DG389401" s="379"/>
    </row>
    <row r="389425" spans="111:111">
      <c r="DG389425" s="394"/>
    </row>
    <row r="389426" spans="111:111">
      <c r="DG389426" s="379"/>
    </row>
    <row r="389450" spans="111:111">
      <c r="DG389450" s="394"/>
    </row>
    <row r="389451" spans="111:111">
      <c r="DG389451" s="379"/>
    </row>
    <row r="389475" spans="111:111">
      <c r="DG389475" s="394"/>
    </row>
    <row r="389476" spans="111:111">
      <c r="DG389476" s="379"/>
    </row>
    <row r="389500" spans="111:111">
      <c r="DG389500" s="394"/>
    </row>
    <row r="389501" spans="111:111">
      <c r="DG389501" s="379"/>
    </row>
    <row r="389525" spans="111:111">
      <c r="DG389525" s="394"/>
    </row>
    <row r="389526" spans="111:111">
      <c r="DG389526" s="379"/>
    </row>
    <row r="389550" spans="111:111">
      <c r="DG389550" s="394"/>
    </row>
    <row r="389551" spans="111:111">
      <c r="DG389551" s="379"/>
    </row>
    <row r="389575" spans="111:111">
      <c r="DG389575" s="394"/>
    </row>
    <row r="389576" spans="111:111">
      <c r="DG389576" s="379"/>
    </row>
    <row r="389600" spans="111:111">
      <c r="DG389600" s="394"/>
    </row>
    <row r="389601" spans="111:111">
      <c r="DG389601" s="379"/>
    </row>
    <row r="389625" spans="111:111">
      <c r="DG389625" s="394"/>
    </row>
    <row r="389626" spans="111:111">
      <c r="DG389626" s="379"/>
    </row>
    <row r="389650" spans="111:111">
      <c r="DG389650" s="394"/>
    </row>
    <row r="389651" spans="111:111">
      <c r="DG389651" s="379"/>
    </row>
    <row r="389675" spans="111:111">
      <c r="DG389675" s="394"/>
    </row>
    <row r="389676" spans="111:111">
      <c r="DG389676" s="379"/>
    </row>
    <row r="389700" spans="111:111">
      <c r="DG389700" s="394"/>
    </row>
    <row r="389701" spans="111:111">
      <c r="DG389701" s="379"/>
    </row>
    <row r="389725" spans="111:111">
      <c r="DG389725" s="394"/>
    </row>
    <row r="389726" spans="111:111">
      <c r="DG389726" s="379"/>
    </row>
    <row r="389750" spans="111:111">
      <c r="DG389750" s="394"/>
    </row>
    <row r="389751" spans="111:111">
      <c r="DG389751" s="379"/>
    </row>
    <row r="389775" spans="111:111">
      <c r="DG389775" s="394"/>
    </row>
    <row r="389776" spans="111:111">
      <c r="DG389776" s="379"/>
    </row>
    <row r="389800" spans="111:111">
      <c r="DG389800" s="394"/>
    </row>
    <row r="389801" spans="111:111">
      <c r="DG389801" s="379"/>
    </row>
    <row r="389825" spans="111:111">
      <c r="DG389825" s="394"/>
    </row>
    <row r="389826" spans="111:111">
      <c r="DG389826" s="379"/>
    </row>
    <row r="389850" spans="111:111">
      <c r="DG389850" s="394"/>
    </row>
    <row r="389851" spans="111:111">
      <c r="DG389851" s="379"/>
    </row>
    <row r="389875" spans="111:111">
      <c r="DG389875" s="394"/>
    </row>
    <row r="389876" spans="111:111">
      <c r="DG389876" s="379"/>
    </row>
    <row r="389900" spans="111:111">
      <c r="DG389900" s="394"/>
    </row>
    <row r="389901" spans="111:111">
      <c r="DG389901" s="379"/>
    </row>
    <row r="389925" spans="111:111">
      <c r="DG389925" s="394"/>
    </row>
    <row r="389926" spans="111:111">
      <c r="DG389926" s="379"/>
    </row>
    <row r="389950" spans="111:111">
      <c r="DG389950" s="394"/>
    </row>
    <row r="389951" spans="111:111">
      <c r="DG389951" s="379"/>
    </row>
    <row r="389975" spans="111:111">
      <c r="DG389975" s="394"/>
    </row>
    <row r="389976" spans="111:111">
      <c r="DG389976" s="379"/>
    </row>
    <row r="390000" spans="111:111">
      <c r="DG390000" s="394"/>
    </row>
    <row r="390001" spans="111:111">
      <c r="DG390001" s="379"/>
    </row>
    <row r="390025" spans="111:111">
      <c r="DG390025" s="394"/>
    </row>
    <row r="390026" spans="111:111">
      <c r="DG390026" s="379"/>
    </row>
    <row r="390050" spans="111:111">
      <c r="DG390050" s="394"/>
    </row>
    <row r="390051" spans="111:111">
      <c r="DG390051" s="379"/>
    </row>
    <row r="390075" spans="111:111">
      <c r="DG390075" s="394"/>
    </row>
    <row r="390076" spans="111:111">
      <c r="DG390076" s="379"/>
    </row>
    <row r="390100" spans="111:111">
      <c r="DG390100" s="394"/>
    </row>
    <row r="390101" spans="111:111">
      <c r="DG390101" s="379"/>
    </row>
    <row r="390125" spans="111:111">
      <c r="DG390125" s="394"/>
    </row>
    <row r="390126" spans="111:111">
      <c r="DG390126" s="379"/>
    </row>
    <row r="390150" spans="111:111">
      <c r="DG390150" s="394"/>
    </row>
    <row r="390151" spans="111:111">
      <c r="DG390151" s="379"/>
    </row>
    <row r="390175" spans="111:111">
      <c r="DG390175" s="394"/>
    </row>
    <row r="390176" spans="111:111">
      <c r="DG390176" s="379"/>
    </row>
    <row r="390200" spans="111:111">
      <c r="DG390200" s="394"/>
    </row>
    <row r="390201" spans="111:111">
      <c r="DG390201" s="379"/>
    </row>
    <row r="390225" spans="111:111">
      <c r="DG390225" s="394"/>
    </row>
    <row r="390226" spans="111:111">
      <c r="DG390226" s="379"/>
    </row>
    <row r="390250" spans="111:111">
      <c r="DG390250" s="394"/>
    </row>
    <row r="390251" spans="111:111">
      <c r="DG390251" s="379"/>
    </row>
    <row r="390275" spans="111:111">
      <c r="DG390275" s="394"/>
    </row>
    <row r="390276" spans="111:111">
      <c r="DG390276" s="379"/>
    </row>
    <row r="390300" spans="111:111">
      <c r="DG390300" s="394"/>
    </row>
    <row r="390301" spans="111:111">
      <c r="DG390301" s="379"/>
    </row>
    <row r="390325" spans="111:111">
      <c r="DG390325" s="394"/>
    </row>
    <row r="390326" spans="111:111">
      <c r="DG390326" s="379"/>
    </row>
    <row r="390350" spans="111:111">
      <c r="DG390350" s="394"/>
    </row>
    <row r="390351" spans="111:111">
      <c r="DG390351" s="379"/>
    </row>
    <row r="390375" spans="111:111">
      <c r="DG390375" s="394"/>
    </row>
    <row r="390376" spans="111:111">
      <c r="DG390376" s="379"/>
    </row>
    <row r="390400" spans="111:111">
      <c r="DG390400" s="394"/>
    </row>
    <row r="390401" spans="111:111">
      <c r="DG390401" s="379"/>
    </row>
    <row r="390425" spans="111:111">
      <c r="DG390425" s="394"/>
    </row>
    <row r="390426" spans="111:111">
      <c r="DG390426" s="379"/>
    </row>
    <row r="390450" spans="111:111">
      <c r="DG390450" s="394"/>
    </row>
    <row r="390451" spans="111:111">
      <c r="DG390451" s="379"/>
    </row>
    <row r="390475" spans="111:111">
      <c r="DG390475" s="394"/>
    </row>
    <row r="390476" spans="111:111">
      <c r="DG390476" s="379"/>
    </row>
    <row r="390500" spans="111:111">
      <c r="DG390500" s="394"/>
    </row>
    <row r="390501" spans="111:111">
      <c r="DG390501" s="379"/>
    </row>
    <row r="390525" spans="111:111">
      <c r="DG390525" s="394"/>
    </row>
    <row r="390526" spans="111:111">
      <c r="DG390526" s="379"/>
    </row>
    <row r="390550" spans="111:111">
      <c r="DG390550" s="394"/>
    </row>
    <row r="390551" spans="111:111">
      <c r="DG390551" s="379"/>
    </row>
    <row r="390575" spans="111:111">
      <c r="DG390575" s="394"/>
    </row>
    <row r="390576" spans="111:111">
      <c r="DG390576" s="379"/>
    </row>
    <row r="390600" spans="111:111">
      <c r="DG390600" s="394"/>
    </row>
    <row r="390601" spans="111:111">
      <c r="DG390601" s="379"/>
    </row>
    <row r="390625" spans="111:111">
      <c r="DG390625" s="394"/>
    </row>
    <row r="390626" spans="111:111">
      <c r="DG390626" s="379"/>
    </row>
    <row r="390650" spans="111:111">
      <c r="DG390650" s="394"/>
    </row>
    <row r="390651" spans="111:111">
      <c r="DG390651" s="379"/>
    </row>
    <row r="390675" spans="111:111">
      <c r="DG390675" s="394"/>
    </row>
    <row r="390676" spans="111:111">
      <c r="DG390676" s="379"/>
    </row>
    <row r="390700" spans="111:111">
      <c r="DG390700" s="394"/>
    </row>
    <row r="390701" spans="111:111">
      <c r="DG390701" s="379"/>
    </row>
    <row r="390725" spans="111:111">
      <c r="DG390725" s="394"/>
    </row>
    <row r="390726" spans="111:111">
      <c r="DG390726" s="379"/>
    </row>
    <row r="390750" spans="111:111">
      <c r="DG390750" s="394"/>
    </row>
    <row r="390751" spans="111:111">
      <c r="DG390751" s="379"/>
    </row>
    <row r="390775" spans="111:111">
      <c r="DG390775" s="394"/>
    </row>
    <row r="390776" spans="111:111">
      <c r="DG390776" s="379"/>
    </row>
    <row r="390800" spans="111:111">
      <c r="DG390800" s="394"/>
    </row>
    <row r="390801" spans="111:111">
      <c r="DG390801" s="379"/>
    </row>
    <row r="390825" spans="111:111">
      <c r="DG390825" s="394"/>
    </row>
    <row r="390826" spans="111:111">
      <c r="DG390826" s="379"/>
    </row>
    <row r="390850" spans="111:111">
      <c r="DG390850" s="394"/>
    </row>
    <row r="390851" spans="111:111">
      <c r="DG390851" s="379"/>
    </row>
    <row r="390875" spans="111:111">
      <c r="DG390875" s="394"/>
    </row>
    <row r="390876" spans="111:111">
      <c r="DG390876" s="379"/>
    </row>
    <row r="390900" spans="111:111">
      <c r="DG390900" s="394"/>
    </row>
    <row r="390901" spans="111:111">
      <c r="DG390901" s="379"/>
    </row>
    <row r="390925" spans="111:111">
      <c r="DG390925" s="394"/>
    </row>
    <row r="390926" spans="111:111">
      <c r="DG390926" s="379"/>
    </row>
    <row r="390950" spans="111:111">
      <c r="DG390950" s="394"/>
    </row>
    <row r="390951" spans="111:111">
      <c r="DG390951" s="379"/>
    </row>
    <row r="390975" spans="111:111">
      <c r="DG390975" s="394"/>
    </row>
    <row r="390976" spans="111:111">
      <c r="DG390976" s="379"/>
    </row>
    <row r="391000" spans="111:111">
      <c r="DG391000" s="394"/>
    </row>
    <row r="391001" spans="111:111">
      <c r="DG391001" s="379"/>
    </row>
    <row r="391025" spans="111:111">
      <c r="DG391025" s="394"/>
    </row>
    <row r="391026" spans="111:111">
      <c r="DG391026" s="379"/>
    </row>
    <row r="391050" spans="111:111">
      <c r="DG391050" s="394"/>
    </row>
    <row r="391051" spans="111:111">
      <c r="DG391051" s="379"/>
    </row>
    <row r="391075" spans="111:111">
      <c r="DG391075" s="394"/>
    </row>
    <row r="391076" spans="111:111">
      <c r="DG391076" s="379"/>
    </row>
    <row r="391100" spans="111:111">
      <c r="DG391100" s="394"/>
    </row>
    <row r="391101" spans="111:111">
      <c r="DG391101" s="379"/>
    </row>
    <row r="391125" spans="111:111">
      <c r="DG391125" s="394"/>
    </row>
    <row r="391126" spans="111:111">
      <c r="DG391126" s="379"/>
    </row>
    <row r="391150" spans="111:111">
      <c r="DG391150" s="394"/>
    </row>
    <row r="391151" spans="111:111">
      <c r="DG391151" s="379"/>
    </row>
    <row r="391175" spans="111:111">
      <c r="DG391175" s="394"/>
    </row>
    <row r="391176" spans="111:111">
      <c r="DG391176" s="379"/>
    </row>
    <row r="391200" spans="111:111">
      <c r="DG391200" s="394"/>
    </row>
    <row r="391201" spans="111:111">
      <c r="DG391201" s="379"/>
    </row>
    <row r="391225" spans="111:111">
      <c r="DG391225" s="394"/>
    </row>
    <row r="391226" spans="111:111">
      <c r="DG391226" s="379"/>
    </row>
    <row r="391250" spans="111:111">
      <c r="DG391250" s="394"/>
    </row>
    <row r="391251" spans="111:111">
      <c r="DG391251" s="379"/>
    </row>
    <row r="391275" spans="111:111">
      <c r="DG391275" s="394"/>
    </row>
    <row r="391276" spans="111:111">
      <c r="DG391276" s="379"/>
    </row>
    <row r="391300" spans="111:111">
      <c r="DG391300" s="394"/>
    </row>
    <row r="391301" spans="111:111">
      <c r="DG391301" s="379"/>
    </row>
    <row r="391325" spans="111:111">
      <c r="DG391325" s="394"/>
    </row>
    <row r="391326" spans="111:111">
      <c r="DG391326" s="379"/>
    </row>
    <row r="391350" spans="111:111">
      <c r="DG391350" s="394"/>
    </row>
    <row r="391351" spans="111:111">
      <c r="DG391351" s="379"/>
    </row>
    <row r="391375" spans="111:111">
      <c r="DG391375" s="394"/>
    </row>
    <row r="391376" spans="111:111">
      <c r="DG391376" s="379"/>
    </row>
    <row r="391400" spans="111:111">
      <c r="DG391400" s="394"/>
    </row>
    <row r="391401" spans="111:111">
      <c r="DG391401" s="379"/>
    </row>
    <row r="391425" spans="111:111">
      <c r="DG391425" s="394"/>
    </row>
    <row r="391426" spans="111:111">
      <c r="DG391426" s="379"/>
    </row>
    <row r="391450" spans="111:111">
      <c r="DG391450" s="394"/>
    </row>
    <row r="391451" spans="111:111">
      <c r="DG391451" s="379"/>
    </row>
    <row r="391475" spans="111:111">
      <c r="DG391475" s="394"/>
    </row>
    <row r="391476" spans="111:111">
      <c r="DG391476" s="379"/>
    </row>
    <row r="391500" spans="111:111">
      <c r="DG391500" s="394"/>
    </row>
    <row r="391501" spans="111:111">
      <c r="DG391501" s="379"/>
    </row>
    <row r="391525" spans="111:111">
      <c r="DG391525" s="394"/>
    </row>
    <row r="391526" spans="111:111">
      <c r="DG391526" s="379"/>
    </row>
    <row r="391550" spans="111:111">
      <c r="DG391550" s="394"/>
    </row>
    <row r="391551" spans="111:111">
      <c r="DG391551" s="379"/>
    </row>
    <row r="391575" spans="111:111">
      <c r="DG391575" s="394"/>
    </row>
    <row r="391576" spans="111:111">
      <c r="DG391576" s="379"/>
    </row>
    <row r="391600" spans="111:111">
      <c r="DG391600" s="394"/>
    </row>
    <row r="391601" spans="111:111">
      <c r="DG391601" s="379"/>
    </row>
    <row r="391625" spans="111:111">
      <c r="DG391625" s="394"/>
    </row>
    <row r="391626" spans="111:111">
      <c r="DG391626" s="379"/>
    </row>
    <row r="391650" spans="111:111">
      <c r="DG391650" s="394"/>
    </row>
    <row r="391651" spans="111:111">
      <c r="DG391651" s="379"/>
    </row>
    <row r="391675" spans="111:111">
      <c r="DG391675" s="394"/>
    </row>
    <row r="391676" spans="111:111">
      <c r="DG391676" s="379"/>
    </row>
    <row r="391700" spans="111:111">
      <c r="DG391700" s="394"/>
    </row>
    <row r="391701" spans="111:111">
      <c r="DG391701" s="379"/>
    </row>
    <row r="391725" spans="111:111">
      <c r="DG391725" s="394"/>
    </row>
    <row r="391726" spans="111:111">
      <c r="DG391726" s="379"/>
    </row>
    <row r="391750" spans="111:111">
      <c r="DG391750" s="394"/>
    </row>
    <row r="391751" spans="111:111">
      <c r="DG391751" s="379"/>
    </row>
    <row r="391775" spans="111:111">
      <c r="DG391775" s="394"/>
    </row>
    <row r="391776" spans="111:111">
      <c r="DG391776" s="379"/>
    </row>
    <row r="391800" spans="111:111">
      <c r="DG391800" s="394"/>
    </row>
    <row r="391801" spans="111:111">
      <c r="DG391801" s="379"/>
    </row>
    <row r="391825" spans="111:111">
      <c r="DG391825" s="394"/>
    </row>
    <row r="391826" spans="111:111">
      <c r="DG391826" s="379"/>
    </row>
    <row r="391850" spans="111:111">
      <c r="DG391850" s="394"/>
    </row>
    <row r="391851" spans="111:111">
      <c r="DG391851" s="379"/>
    </row>
    <row r="391875" spans="111:111">
      <c r="DG391875" s="394"/>
    </row>
    <row r="391876" spans="111:111">
      <c r="DG391876" s="379"/>
    </row>
    <row r="391900" spans="111:111">
      <c r="DG391900" s="394"/>
    </row>
    <row r="391901" spans="111:111">
      <c r="DG391901" s="379"/>
    </row>
    <row r="391925" spans="111:111">
      <c r="DG391925" s="394"/>
    </row>
    <row r="391926" spans="111:111">
      <c r="DG391926" s="379"/>
    </row>
    <row r="391950" spans="111:111">
      <c r="DG391950" s="394"/>
    </row>
    <row r="391951" spans="111:111">
      <c r="DG391951" s="379"/>
    </row>
    <row r="391975" spans="111:111">
      <c r="DG391975" s="394"/>
    </row>
    <row r="391976" spans="111:111">
      <c r="DG391976" s="379"/>
    </row>
    <row r="392000" spans="111:111">
      <c r="DG392000" s="394"/>
    </row>
    <row r="392001" spans="111:111">
      <c r="DG392001" s="379"/>
    </row>
    <row r="392025" spans="111:111">
      <c r="DG392025" s="394"/>
    </row>
    <row r="392026" spans="111:111">
      <c r="DG392026" s="379"/>
    </row>
    <row r="392050" spans="111:111">
      <c r="DG392050" s="394"/>
    </row>
    <row r="392051" spans="111:111">
      <c r="DG392051" s="379"/>
    </row>
    <row r="392075" spans="111:111">
      <c r="DG392075" s="394"/>
    </row>
    <row r="392076" spans="111:111">
      <c r="DG392076" s="379"/>
    </row>
    <row r="392100" spans="111:111">
      <c r="DG392100" s="394"/>
    </row>
    <row r="392101" spans="111:111">
      <c r="DG392101" s="379"/>
    </row>
    <row r="392125" spans="111:111">
      <c r="DG392125" s="394"/>
    </row>
    <row r="392126" spans="111:111">
      <c r="DG392126" s="379"/>
    </row>
    <row r="392150" spans="111:111">
      <c r="DG392150" s="394"/>
    </row>
    <row r="392151" spans="111:111">
      <c r="DG392151" s="379"/>
    </row>
    <row r="392175" spans="111:111">
      <c r="DG392175" s="394"/>
    </row>
    <row r="392176" spans="111:111">
      <c r="DG392176" s="379"/>
    </row>
    <row r="392200" spans="111:111">
      <c r="DG392200" s="394"/>
    </row>
    <row r="392201" spans="111:111">
      <c r="DG392201" s="379"/>
    </row>
    <row r="392225" spans="111:111">
      <c r="DG392225" s="394"/>
    </row>
    <row r="392226" spans="111:111">
      <c r="DG392226" s="379"/>
    </row>
    <row r="392250" spans="111:111">
      <c r="DG392250" s="394"/>
    </row>
    <row r="392251" spans="111:111">
      <c r="DG392251" s="379"/>
    </row>
    <row r="392275" spans="111:111">
      <c r="DG392275" s="394"/>
    </row>
    <row r="392276" spans="111:111">
      <c r="DG392276" s="379"/>
    </row>
    <row r="392300" spans="111:111">
      <c r="DG392300" s="394"/>
    </row>
    <row r="392301" spans="111:111">
      <c r="DG392301" s="379"/>
    </row>
    <row r="392325" spans="111:111">
      <c r="DG392325" s="394"/>
    </row>
    <row r="392326" spans="111:111">
      <c r="DG392326" s="379"/>
    </row>
    <row r="392350" spans="111:111">
      <c r="DG392350" s="394"/>
    </row>
    <row r="392351" spans="111:111">
      <c r="DG392351" s="379"/>
    </row>
    <row r="392375" spans="111:111">
      <c r="DG392375" s="394"/>
    </row>
    <row r="392376" spans="111:111">
      <c r="DG392376" s="379"/>
    </row>
    <row r="392400" spans="111:111">
      <c r="DG392400" s="394"/>
    </row>
    <row r="392401" spans="111:111">
      <c r="DG392401" s="379"/>
    </row>
    <row r="392425" spans="111:111">
      <c r="DG392425" s="394"/>
    </row>
    <row r="392426" spans="111:111">
      <c r="DG392426" s="379"/>
    </row>
    <row r="392450" spans="111:111">
      <c r="DG392450" s="394"/>
    </row>
    <row r="392451" spans="111:111">
      <c r="DG392451" s="379"/>
    </row>
    <row r="392475" spans="111:111">
      <c r="DG392475" s="394"/>
    </row>
    <row r="392476" spans="111:111">
      <c r="DG392476" s="379"/>
    </row>
    <row r="392500" spans="111:111">
      <c r="DG392500" s="394"/>
    </row>
    <row r="392501" spans="111:111">
      <c r="DG392501" s="379"/>
    </row>
    <row r="392525" spans="111:111">
      <c r="DG392525" s="394"/>
    </row>
    <row r="392526" spans="111:111">
      <c r="DG392526" s="379"/>
    </row>
    <row r="392550" spans="111:111">
      <c r="DG392550" s="394"/>
    </row>
    <row r="392551" spans="111:111">
      <c r="DG392551" s="379"/>
    </row>
    <row r="392575" spans="111:111">
      <c r="DG392575" s="394"/>
    </row>
    <row r="392576" spans="111:111">
      <c r="DG392576" s="379"/>
    </row>
    <row r="392600" spans="111:111">
      <c r="DG392600" s="394"/>
    </row>
    <row r="392601" spans="111:111">
      <c r="DG392601" s="379"/>
    </row>
    <row r="392625" spans="111:111">
      <c r="DG392625" s="394"/>
    </row>
    <row r="392626" spans="111:111">
      <c r="DG392626" s="379"/>
    </row>
    <row r="392650" spans="111:111">
      <c r="DG392650" s="394"/>
    </row>
    <row r="392651" spans="111:111">
      <c r="DG392651" s="379"/>
    </row>
    <row r="392675" spans="111:111">
      <c r="DG392675" s="394"/>
    </row>
    <row r="392676" spans="111:111">
      <c r="DG392676" s="379"/>
    </row>
    <row r="392700" spans="111:111">
      <c r="DG392700" s="394"/>
    </row>
    <row r="392701" spans="111:111">
      <c r="DG392701" s="379"/>
    </row>
    <row r="392725" spans="111:111">
      <c r="DG392725" s="394"/>
    </row>
    <row r="392726" spans="111:111">
      <c r="DG392726" s="379"/>
    </row>
    <row r="392750" spans="111:111">
      <c r="DG392750" s="394"/>
    </row>
    <row r="392751" spans="111:111">
      <c r="DG392751" s="379"/>
    </row>
    <row r="392775" spans="111:111">
      <c r="DG392775" s="394"/>
    </row>
    <row r="392776" spans="111:111">
      <c r="DG392776" s="379"/>
    </row>
    <row r="392800" spans="111:111">
      <c r="DG392800" s="394"/>
    </row>
    <row r="392801" spans="111:111">
      <c r="DG392801" s="379"/>
    </row>
    <row r="392825" spans="111:111">
      <c r="DG392825" s="394"/>
    </row>
    <row r="392826" spans="111:111">
      <c r="DG392826" s="379"/>
    </row>
    <row r="392850" spans="111:111">
      <c r="DG392850" s="394"/>
    </row>
    <row r="392851" spans="111:111">
      <c r="DG392851" s="379"/>
    </row>
    <row r="392875" spans="111:111">
      <c r="DG392875" s="394"/>
    </row>
    <row r="392876" spans="111:111">
      <c r="DG392876" s="379"/>
    </row>
    <row r="392900" spans="111:111">
      <c r="DG392900" s="394"/>
    </row>
    <row r="392901" spans="111:111">
      <c r="DG392901" s="379"/>
    </row>
    <row r="392925" spans="111:111">
      <c r="DG392925" s="394"/>
    </row>
    <row r="392926" spans="111:111">
      <c r="DG392926" s="379"/>
    </row>
    <row r="392950" spans="111:111">
      <c r="DG392950" s="394"/>
    </row>
    <row r="392951" spans="111:111">
      <c r="DG392951" s="379"/>
    </row>
    <row r="392975" spans="111:111">
      <c r="DG392975" s="394"/>
    </row>
    <row r="392976" spans="111:111">
      <c r="DG392976" s="379"/>
    </row>
    <row r="393000" spans="111:111">
      <c r="DG393000" s="394"/>
    </row>
    <row r="393001" spans="111:111">
      <c r="DG393001" s="379"/>
    </row>
    <row r="393025" spans="111:111">
      <c r="DG393025" s="394"/>
    </row>
    <row r="393026" spans="111:111">
      <c r="DG393026" s="379"/>
    </row>
    <row r="393050" spans="111:111">
      <c r="DG393050" s="394"/>
    </row>
    <row r="393051" spans="111:111">
      <c r="DG393051" s="379"/>
    </row>
    <row r="393075" spans="111:111">
      <c r="DG393075" s="394"/>
    </row>
    <row r="393076" spans="111:111">
      <c r="DG393076" s="379"/>
    </row>
    <row r="393100" spans="111:111">
      <c r="DG393100" s="394"/>
    </row>
    <row r="393101" spans="111:111">
      <c r="DG393101" s="379"/>
    </row>
    <row r="393125" spans="111:111">
      <c r="DG393125" s="394"/>
    </row>
    <row r="393126" spans="111:111">
      <c r="DG393126" s="379"/>
    </row>
    <row r="393150" spans="111:111">
      <c r="DG393150" s="394"/>
    </row>
    <row r="393151" spans="111:111">
      <c r="DG393151" s="379"/>
    </row>
    <row r="393175" spans="111:111">
      <c r="DG393175" s="394"/>
    </row>
    <row r="393176" spans="111:111">
      <c r="DG393176" s="379"/>
    </row>
    <row r="393200" spans="111:111">
      <c r="DG393200" s="394"/>
    </row>
    <row r="393201" spans="111:111">
      <c r="DG393201" s="379"/>
    </row>
    <row r="393225" spans="111:111">
      <c r="DG393225" s="394"/>
    </row>
    <row r="393226" spans="111:111">
      <c r="DG393226" s="379"/>
    </row>
    <row r="393250" spans="111:111">
      <c r="DG393250" s="394"/>
    </row>
    <row r="393251" spans="111:111">
      <c r="DG393251" s="379"/>
    </row>
    <row r="393275" spans="111:111">
      <c r="DG393275" s="394"/>
    </row>
    <row r="393276" spans="111:111">
      <c r="DG393276" s="379"/>
    </row>
    <row r="393300" spans="111:111">
      <c r="DG393300" s="394"/>
    </row>
    <row r="393301" spans="111:111">
      <c r="DG393301" s="379"/>
    </row>
    <row r="393325" spans="111:111">
      <c r="DG393325" s="394"/>
    </row>
    <row r="393326" spans="111:111">
      <c r="DG393326" s="379"/>
    </row>
    <row r="393350" spans="111:111">
      <c r="DG393350" s="394"/>
    </row>
    <row r="393351" spans="111:111">
      <c r="DG393351" s="379"/>
    </row>
    <row r="393375" spans="111:111">
      <c r="DG393375" s="394"/>
    </row>
    <row r="393376" spans="111:111">
      <c r="DG393376" s="379"/>
    </row>
    <row r="393400" spans="111:111">
      <c r="DG393400" s="394"/>
    </row>
    <row r="393401" spans="111:111">
      <c r="DG393401" s="379"/>
    </row>
    <row r="393425" spans="111:111">
      <c r="DG393425" s="394"/>
    </row>
    <row r="393426" spans="111:111">
      <c r="DG393426" s="379"/>
    </row>
    <row r="393450" spans="111:111">
      <c r="DG393450" s="394"/>
    </row>
    <row r="393451" spans="111:111">
      <c r="DG393451" s="379"/>
    </row>
    <row r="393475" spans="111:111">
      <c r="DG393475" s="394"/>
    </row>
    <row r="393476" spans="111:111">
      <c r="DG393476" s="379"/>
    </row>
    <row r="393500" spans="111:111">
      <c r="DG393500" s="394"/>
    </row>
    <row r="393501" spans="111:111">
      <c r="DG393501" s="379"/>
    </row>
    <row r="393525" spans="111:111">
      <c r="DG393525" s="394"/>
    </row>
    <row r="393526" spans="111:111">
      <c r="DG393526" s="379"/>
    </row>
    <row r="393550" spans="111:111">
      <c r="DG393550" s="394"/>
    </row>
    <row r="393551" spans="111:111">
      <c r="DG393551" s="379"/>
    </row>
    <row r="393575" spans="111:111">
      <c r="DG393575" s="394"/>
    </row>
    <row r="393576" spans="111:111">
      <c r="DG393576" s="379"/>
    </row>
    <row r="393600" spans="111:111">
      <c r="DG393600" s="394"/>
    </row>
    <row r="393601" spans="111:111">
      <c r="DG393601" s="379"/>
    </row>
    <row r="393625" spans="111:111">
      <c r="DG393625" s="394"/>
    </row>
    <row r="393626" spans="111:111">
      <c r="DG393626" s="379"/>
    </row>
    <row r="393650" spans="111:111">
      <c r="DG393650" s="394"/>
    </row>
    <row r="393651" spans="111:111">
      <c r="DG393651" s="379"/>
    </row>
    <row r="393675" spans="111:111">
      <c r="DG393675" s="394"/>
    </row>
    <row r="393676" spans="111:111">
      <c r="DG393676" s="379"/>
    </row>
    <row r="393700" spans="111:111">
      <c r="DG393700" s="394"/>
    </row>
    <row r="393701" spans="111:111">
      <c r="DG393701" s="379"/>
    </row>
    <row r="393725" spans="111:111">
      <c r="DG393725" s="394"/>
    </row>
    <row r="393726" spans="111:111">
      <c r="DG393726" s="379"/>
    </row>
    <row r="393750" spans="111:111">
      <c r="DG393750" s="394"/>
    </row>
    <row r="393751" spans="111:111">
      <c r="DG393751" s="379"/>
    </row>
    <row r="393775" spans="111:111">
      <c r="DG393775" s="394"/>
    </row>
    <row r="393776" spans="111:111">
      <c r="DG393776" s="379"/>
    </row>
    <row r="393800" spans="111:111">
      <c r="DG393800" s="394"/>
    </row>
    <row r="393801" spans="111:111">
      <c r="DG393801" s="379"/>
    </row>
    <row r="393825" spans="111:111">
      <c r="DG393825" s="394"/>
    </row>
    <row r="393826" spans="111:111">
      <c r="DG393826" s="379"/>
    </row>
    <row r="393850" spans="111:111">
      <c r="DG393850" s="394"/>
    </row>
    <row r="393851" spans="111:111">
      <c r="DG393851" s="379"/>
    </row>
    <row r="393875" spans="111:111">
      <c r="DG393875" s="394"/>
    </row>
    <row r="393876" spans="111:111">
      <c r="DG393876" s="379"/>
    </row>
    <row r="393900" spans="111:111">
      <c r="DG393900" s="394"/>
    </row>
    <row r="393901" spans="111:111">
      <c r="DG393901" s="379"/>
    </row>
    <row r="393925" spans="111:111">
      <c r="DG393925" s="394"/>
    </row>
    <row r="393926" spans="111:111">
      <c r="DG393926" s="379"/>
    </row>
    <row r="393950" spans="111:111">
      <c r="DG393950" s="394"/>
    </row>
    <row r="393951" spans="111:111">
      <c r="DG393951" s="379"/>
    </row>
    <row r="393975" spans="111:111">
      <c r="DG393975" s="394"/>
    </row>
    <row r="393976" spans="111:111">
      <c r="DG393976" s="379"/>
    </row>
    <row r="394000" spans="111:111">
      <c r="DG394000" s="394"/>
    </row>
    <row r="394001" spans="111:111">
      <c r="DG394001" s="379"/>
    </row>
    <row r="394025" spans="111:111">
      <c r="DG394025" s="394"/>
    </row>
    <row r="394026" spans="111:111">
      <c r="DG394026" s="379"/>
    </row>
    <row r="394050" spans="111:111">
      <c r="DG394050" s="394"/>
    </row>
    <row r="394051" spans="111:111">
      <c r="DG394051" s="379"/>
    </row>
    <row r="394075" spans="111:111">
      <c r="DG394075" s="394"/>
    </row>
    <row r="394076" spans="111:111">
      <c r="DG394076" s="379"/>
    </row>
    <row r="394100" spans="111:111">
      <c r="DG394100" s="394"/>
    </row>
    <row r="394101" spans="111:111">
      <c r="DG394101" s="379"/>
    </row>
    <row r="394125" spans="111:111">
      <c r="DG394125" s="394"/>
    </row>
    <row r="394126" spans="111:111">
      <c r="DG394126" s="379"/>
    </row>
    <row r="394150" spans="111:111">
      <c r="DG394150" s="394"/>
    </row>
    <row r="394151" spans="111:111">
      <c r="DG394151" s="379"/>
    </row>
    <row r="394175" spans="111:111">
      <c r="DG394175" s="394"/>
    </row>
    <row r="394176" spans="111:111">
      <c r="DG394176" s="379"/>
    </row>
    <row r="394200" spans="111:111">
      <c r="DG394200" s="394"/>
    </row>
    <row r="394201" spans="111:111">
      <c r="DG394201" s="379"/>
    </row>
    <row r="394225" spans="111:111">
      <c r="DG394225" s="394"/>
    </row>
    <row r="394226" spans="111:111">
      <c r="DG394226" s="379"/>
    </row>
    <row r="394250" spans="111:111">
      <c r="DG394250" s="394"/>
    </row>
    <row r="394251" spans="111:111">
      <c r="DG394251" s="379"/>
    </row>
    <row r="394275" spans="111:111">
      <c r="DG394275" s="394"/>
    </row>
    <row r="394276" spans="111:111">
      <c r="DG394276" s="379"/>
    </row>
    <row r="394300" spans="111:111">
      <c r="DG394300" s="394"/>
    </row>
    <row r="394301" spans="111:111">
      <c r="DG394301" s="379"/>
    </row>
    <row r="394325" spans="111:111">
      <c r="DG394325" s="394"/>
    </row>
    <row r="394326" spans="111:111">
      <c r="DG394326" s="379"/>
    </row>
    <row r="394350" spans="111:111">
      <c r="DG394350" s="394"/>
    </row>
    <row r="394351" spans="111:111">
      <c r="DG394351" s="379"/>
    </row>
    <row r="394375" spans="111:111">
      <c r="DG394375" s="394"/>
    </row>
    <row r="394376" spans="111:111">
      <c r="DG394376" s="379"/>
    </row>
    <row r="394400" spans="111:111">
      <c r="DG394400" s="394"/>
    </row>
    <row r="394401" spans="111:111">
      <c r="DG394401" s="379"/>
    </row>
    <row r="394425" spans="111:111">
      <c r="DG394425" s="394"/>
    </row>
    <row r="394426" spans="111:111">
      <c r="DG394426" s="379"/>
    </row>
    <row r="394450" spans="111:111">
      <c r="DG394450" s="394"/>
    </row>
    <row r="394451" spans="111:111">
      <c r="DG394451" s="379"/>
    </row>
    <row r="394475" spans="111:111">
      <c r="DG394475" s="394"/>
    </row>
    <row r="394476" spans="111:111">
      <c r="DG394476" s="379"/>
    </row>
    <row r="394500" spans="111:111">
      <c r="DG394500" s="394"/>
    </row>
    <row r="394501" spans="111:111">
      <c r="DG394501" s="379"/>
    </row>
    <row r="394525" spans="111:111">
      <c r="DG394525" s="394"/>
    </row>
    <row r="394526" spans="111:111">
      <c r="DG394526" s="379"/>
    </row>
    <row r="394550" spans="111:111">
      <c r="DG394550" s="394"/>
    </row>
    <row r="394551" spans="111:111">
      <c r="DG394551" s="379"/>
    </row>
    <row r="394575" spans="111:111">
      <c r="DG394575" s="394"/>
    </row>
    <row r="394576" spans="111:111">
      <c r="DG394576" s="379"/>
    </row>
    <row r="394600" spans="111:111">
      <c r="DG394600" s="394"/>
    </row>
    <row r="394601" spans="111:111">
      <c r="DG394601" s="379"/>
    </row>
    <row r="394625" spans="111:111">
      <c r="DG394625" s="394"/>
    </row>
    <row r="394626" spans="111:111">
      <c r="DG394626" s="379"/>
    </row>
    <row r="394650" spans="111:111">
      <c r="DG394650" s="394"/>
    </row>
    <row r="394651" spans="111:111">
      <c r="DG394651" s="379"/>
    </row>
    <row r="394675" spans="111:111">
      <c r="DG394675" s="394"/>
    </row>
    <row r="394676" spans="111:111">
      <c r="DG394676" s="379"/>
    </row>
    <row r="394700" spans="111:111">
      <c r="DG394700" s="394"/>
    </row>
    <row r="394701" spans="111:111">
      <c r="DG394701" s="379"/>
    </row>
    <row r="394725" spans="111:111">
      <c r="DG394725" s="394"/>
    </row>
    <row r="394726" spans="111:111">
      <c r="DG394726" s="379"/>
    </row>
    <row r="394750" spans="111:111">
      <c r="DG394750" s="394"/>
    </row>
    <row r="394751" spans="111:111">
      <c r="DG394751" s="379"/>
    </row>
    <row r="394775" spans="111:111">
      <c r="DG394775" s="394"/>
    </row>
    <row r="394776" spans="111:111">
      <c r="DG394776" s="379"/>
    </row>
    <row r="394800" spans="111:111">
      <c r="DG394800" s="394"/>
    </row>
    <row r="394801" spans="111:111">
      <c r="DG394801" s="379"/>
    </row>
    <row r="394825" spans="111:111">
      <c r="DG394825" s="394"/>
    </row>
    <row r="394826" spans="111:111">
      <c r="DG394826" s="379"/>
    </row>
    <row r="394850" spans="111:111">
      <c r="DG394850" s="394"/>
    </row>
    <row r="394851" spans="111:111">
      <c r="DG394851" s="379"/>
    </row>
    <row r="394875" spans="111:111">
      <c r="DG394875" s="394"/>
    </row>
    <row r="394876" spans="111:111">
      <c r="DG394876" s="379"/>
    </row>
    <row r="394900" spans="111:111">
      <c r="DG394900" s="394"/>
    </row>
    <row r="394901" spans="111:111">
      <c r="DG394901" s="379"/>
    </row>
    <row r="394925" spans="111:111">
      <c r="DG394925" s="394"/>
    </row>
    <row r="394926" spans="111:111">
      <c r="DG394926" s="379"/>
    </row>
    <row r="394950" spans="111:111">
      <c r="DG394950" s="394"/>
    </row>
    <row r="394951" spans="111:111">
      <c r="DG394951" s="379"/>
    </row>
    <row r="394975" spans="111:111">
      <c r="DG394975" s="394"/>
    </row>
    <row r="394976" spans="111:111">
      <c r="DG394976" s="379"/>
    </row>
    <row r="395000" spans="111:111">
      <c r="DG395000" s="394"/>
    </row>
    <row r="395001" spans="111:111">
      <c r="DG395001" s="379"/>
    </row>
    <row r="395025" spans="111:111">
      <c r="DG395025" s="394"/>
    </row>
    <row r="395026" spans="111:111">
      <c r="DG395026" s="379"/>
    </row>
    <row r="395050" spans="111:111">
      <c r="DG395050" s="394"/>
    </row>
    <row r="395051" spans="111:111">
      <c r="DG395051" s="379"/>
    </row>
    <row r="395075" spans="111:111">
      <c r="DG395075" s="394"/>
    </row>
    <row r="395076" spans="111:111">
      <c r="DG395076" s="379"/>
    </row>
    <row r="395100" spans="111:111">
      <c r="DG395100" s="394"/>
    </row>
    <row r="395101" spans="111:111">
      <c r="DG395101" s="379"/>
    </row>
    <row r="395125" spans="111:111">
      <c r="DG395125" s="394"/>
    </row>
    <row r="395126" spans="111:111">
      <c r="DG395126" s="379"/>
    </row>
    <row r="395150" spans="111:111">
      <c r="DG395150" s="394"/>
    </row>
    <row r="395151" spans="111:111">
      <c r="DG395151" s="379"/>
    </row>
    <row r="395175" spans="111:111">
      <c r="DG395175" s="394"/>
    </row>
    <row r="395176" spans="111:111">
      <c r="DG395176" s="379"/>
    </row>
    <row r="395200" spans="111:111">
      <c r="DG395200" s="394"/>
    </row>
    <row r="395201" spans="111:111">
      <c r="DG395201" s="379"/>
    </row>
    <row r="395225" spans="111:111">
      <c r="DG395225" s="394"/>
    </row>
    <row r="395226" spans="111:111">
      <c r="DG395226" s="379"/>
    </row>
    <row r="395250" spans="111:111">
      <c r="DG395250" s="394"/>
    </row>
    <row r="395251" spans="111:111">
      <c r="DG395251" s="379"/>
    </row>
    <row r="395275" spans="111:111">
      <c r="DG395275" s="394"/>
    </row>
    <row r="395276" spans="111:111">
      <c r="DG395276" s="379"/>
    </row>
    <row r="395300" spans="111:111">
      <c r="DG395300" s="394"/>
    </row>
    <row r="395301" spans="111:111">
      <c r="DG395301" s="379"/>
    </row>
    <row r="395325" spans="111:111">
      <c r="DG395325" s="394"/>
    </row>
    <row r="395326" spans="111:111">
      <c r="DG395326" s="379"/>
    </row>
    <row r="395350" spans="111:111">
      <c r="DG395350" s="394"/>
    </row>
    <row r="395351" spans="111:111">
      <c r="DG395351" s="379"/>
    </row>
    <row r="395375" spans="111:111">
      <c r="DG395375" s="394"/>
    </row>
    <row r="395376" spans="111:111">
      <c r="DG395376" s="379"/>
    </row>
    <row r="395400" spans="111:111">
      <c r="DG395400" s="394"/>
    </row>
    <row r="395401" spans="111:111">
      <c r="DG395401" s="379"/>
    </row>
    <row r="395425" spans="111:111">
      <c r="DG395425" s="394"/>
    </row>
    <row r="395426" spans="111:111">
      <c r="DG395426" s="379"/>
    </row>
    <row r="395450" spans="111:111">
      <c r="DG395450" s="394"/>
    </row>
    <row r="395451" spans="111:111">
      <c r="DG395451" s="379"/>
    </row>
    <row r="395475" spans="111:111">
      <c r="DG395475" s="394"/>
    </row>
    <row r="395476" spans="111:111">
      <c r="DG395476" s="379"/>
    </row>
    <row r="395500" spans="111:111">
      <c r="DG395500" s="394"/>
    </row>
    <row r="395501" spans="111:111">
      <c r="DG395501" s="379"/>
    </row>
    <row r="395525" spans="111:111">
      <c r="DG395525" s="394"/>
    </row>
    <row r="395526" spans="111:111">
      <c r="DG395526" s="379"/>
    </row>
    <row r="395550" spans="111:111">
      <c r="DG395550" s="394"/>
    </row>
    <row r="395551" spans="111:111">
      <c r="DG395551" s="379"/>
    </row>
    <row r="395575" spans="111:111">
      <c r="DG395575" s="394"/>
    </row>
    <row r="395576" spans="111:111">
      <c r="DG395576" s="379"/>
    </row>
    <row r="395600" spans="111:111">
      <c r="DG395600" s="394"/>
    </row>
    <row r="395601" spans="111:111">
      <c r="DG395601" s="379"/>
    </row>
    <row r="395625" spans="111:111">
      <c r="DG395625" s="394"/>
    </row>
    <row r="395626" spans="111:111">
      <c r="DG395626" s="379"/>
    </row>
    <row r="395650" spans="111:111">
      <c r="DG395650" s="394"/>
    </row>
    <row r="395651" spans="111:111">
      <c r="DG395651" s="379"/>
    </row>
    <row r="395675" spans="111:111">
      <c r="DG395675" s="394"/>
    </row>
    <row r="395676" spans="111:111">
      <c r="DG395676" s="379"/>
    </row>
    <row r="395700" spans="111:111">
      <c r="DG395700" s="394"/>
    </row>
    <row r="395701" spans="111:111">
      <c r="DG395701" s="379"/>
    </row>
    <row r="395725" spans="111:111">
      <c r="DG395725" s="394"/>
    </row>
    <row r="395726" spans="111:111">
      <c r="DG395726" s="379"/>
    </row>
    <row r="395750" spans="111:111">
      <c r="DG395750" s="394"/>
    </row>
    <row r="395751" spans="111:111">
      <c r="DG395751" s="379"/>
    </row>
    <row r="395775" spans="111:111">
      <c r="DG395775" s="394"/>
    </row>
    <row r="395776" spans="111:111">
      <c r="DG395776" s="379"/>
    </row>
    <row r="395800" spans="111:111">
      <c r="DG395800" s="394"/>
    </row>
    <row r="395801" spans="111:111">
      <c r="DG395801" s="379"/>
    </row>
    <row r="395825" spans="111:111">
      <c r="DG395825" s="394"/>
    </row>
    <row r="395826" spans="111:111">
      <c r="DG395826" s="379"/>
    </row>
    <row r="395850" spans="111:111">
      <c r="DG395850" s="394"/>
    </row>
    <row r="395851" spans="111:111">
      <c r="DG395851" s="379"/>
    </row>
    <row r="395875" spans="111:111">
      <c r="DG395875" s="394"/>
    </row>
    <row r="395876" spans="111:111">
      <c r="DG395876" s="379"/>
    </row>
    <row r="395900" spans="111:111">
      <c r="DG395900" s="394"/>
    </row>
    <row r="395901" spans="111:111">
      <c r="DG395901" s="379"/>
    </row>
    <row r="395925" spans="111:111">
      <c r="DG395925" s="394"/>
    </row>
    <row r="395926" spans="111:111">
      <c r="DG395926" s="379"/>
    </row>
    <row r="395950" spans="111:111">
      <c r="DG395950" s="394"/>
    </row>
    <row r="395951" spans="111:111">
      <c r="DG395951" s="379"/>
    </row>
    <row r="395975" spans="111:111">
      <c r="DG395975" s="394"/>
    </row>
    <row r="395976" spans="111:111">
      <c r="DG395976" s="379"/>
    </row>
    <row r="396000" spans="111:111">
      <c r="DG396000" s="394"/>
    </row>
    <row r="396001" spans="111:111">
      <c r="DG396001" s="379"/>
    </row>
    <row r="396025" spans="111:111">
      <c r="DG396025" s="394"/>
    </row>
    <row r="396026" spans="111:111">
      <c r="DG396026" s="379"/>
    </row>
    <row r="396050" spans="111:111">
      <c r="DG396050" s="394"/>
    </row>
    <row r="396051" spans="111:111">
      <c r="DG396051" s="379"/>
    </row>
    <row r="396075" spans="111:111">
      <c r="DG396075" s="394"/>
    </row>
    <row r="396076" spans="111:111">
      <c r="DG396076" s="379"/>
    </row>
    <row r="396100" spans="111:111">
      <c r="DG396100" s="394"/>
    </row>
    <row r="396101" spans="111:111">
      <c r="DG396101" s="379"/>
    </row>
    <row r="396125" spans="111:111">
      <c r="DG396125" s="394"/>
    </row>
    <row r="396126" spans="111:111">
      <c r="DG396126" s="379"/>
    </row>
    <row r="396150" spans="111:111">
      <c r="DG396150" s="394"/>
    </row>
    <row r="396151" spans="111:111">
      <c r="DG396151" s="379"/>
    </row>
    <row r="396175" spans="111:111">
      <c r="DG396175" s="394"/>
    </row>
    <row r="396176" spans="111:111">
      <c r="DG396176" s="379"/>
    </row>
    <row r="396200" spans="111:111">
      <c r="DG396200" s="394"/>
    </row>
    <row r="396201" spans="111:111">
      <c r="DG396201" s="379"/>
    </row>
    <row r="396225" spans="111:111">
      <c r="DG396225" s="394"/>
    </row>
    <row r="396226" spans="111:111">
      <c r="DG396226" s="379"/>
    </row>
    <row r="396250" spans="111:111">
      <c r="DG396250" s="394"/>
    </row>
    <row r="396251" spans="111:111">
      <c r="DG396251" s="379"/>
    </row>
    <row r="396275" spans="111:111">
      <c r="DG396275" s="394"/>
    </row>
    <row r="396276" spans="111:111">
      <c r="DG396276" s="379"/>
    </row>
    <row r="396300" spans="111:111">
      <c r="DG396300" s="394"/>
    </row>
    <row r="396301" spans="111:111">
      <c r="DG396301" s="379"/>
    </row>
    <row r="396325" spans="111:111">
      <c r="DG396325" s="394"/>
    </row>
    <row r="396326" spans="111:111">
      <c r="DG396326" s="379"/>
    </row>
    <row r="396350" spans="111:111">
      <c r="DG396350" s="394"/>
    </row>
    <row r="396351" spans="111:111">
      <c r="DG396351" s="379"/>
    </row>
    <row r="396375" spans="111:111">
      <c r="DG396375" s="394"/>
    </row>
    <row r="396376" spans="111:111">
      <c r="DG396376" s="379"/>
    </row>
    <row r="396400" spans="111:111">
      <c r="DG396400" s="394"/>
    </row>
    <row r="396401" spans="111:111">
      <c r="DG396401" s="379"/>
    </row>
    <row r="396425" spans="111:111">
      <c r="DG396425" s="394"/>
    </row>
    <row r="396426" spans="111:111">
      <c r="DG396426" s="379"/>
    </row>
    <row r="396450" spans="111:111">
      <c r="DG396450" s="394"/>
    </row>
    <row r="396451" spans="111:111">
      <c r="DG396451" s="379"/>
    </row>
    <row r="396475" spans="111:111">
      <c r="DG396475" s="394"/>
    </row>
    <row r="396476" spans="111:111">
      <c r="DG396476" s="379"/>
    </row>
    <row r="396500" spans="111:111">
      <c r="DG396500" s="394"/>
    </row>
    <row r="396501" spans="111:111">
      <c r="DG396501" s="379"/>
    </row>
    <row r="396525" spans="111:111">
      <c r="DG396525" s="394"/>
    </row>
    <row r="396526" spans="111:111">
      <c r="DG396526" s="379"/>
    </row>
    <row r="396550" spans="111:111">
      <c r="DG396550" s="394"/>
    </row>
    <row r="396551" spans="111:111">
      <c r="DG396551" s="379"/>
    </row>
    <row r="396575" spans="111:111">
      <c r="DG396575" s="394"/>
    </row>
    <row r="396576" spans="111:111">
      <c r="DG396576" s="379"/>
    </row>
    <row r="396600" spans="111:111">
      <c r="DG396600" s="394"/>
    </row>
    <row r="396601" spans="111:111">
      <c r="DG396601" s="379"/>
    </row>
    <row r="396625" spans="111:111">
      <c r="DG396625" s="394"/>
    </row>
    <row r="396626" spans="111:111">
      <c r="DG396626" s="379"/>
    </row>
    <row r="396650" spans="111:111">
      <c r="DG396650" s="394"/>
    </row>
    <row r="396651" spans="111:111">
      <c r="DG396651" s="379"/>
    </row>
    <row r="396675" spans="111:111">
      <c r="DG396675" s="394"/>
    </row>
    <row r="396676" spans="111:111">
      <c r="DG396676" s="379"/>
    </row>
    <row r="396700" spans="111:111">
      <c r="DG396700" s="394"/>
    </row>
    <row r="396701" spans="111:111">
      <c r="DG396701" s="379"/>
    </row>
    <row r="396725" spans="111:111">
      <c r="DG396725" s="394"/>
    </row>
    <row r="396726" spans="111:111">
      <c r="DG396726" s="379"/>
    </row>
    <row r="396750" spans="111:111">
      <c r="DG396750" s="394"/>
    </row>
    <row r="396751" spans="111:111">
      <c r="DG396751" s="379"/>
    </row>
    <row r="396775" spans="111:111">
      <c r="DG396775" s="394"/>
    </row>
    <row r="396776" spans="111:111">
      <c r="DG396776" s="379"/>
    </row>
    <row r="396800" spans="111:111">
      <c r="DG396800" s="394"/>
    </row>
    <row r="396801" spans="111:111">
      <c r="DG396801" s="379"/>
    </row>
    <row r="396825" spans="111:111">
      <c r="DG396825" s="394"/>
    </row>
    <row r="396826" spans="111:111">
      <c r="DG396826" s="379"/>
    </row>
    <row r="396850" spans="111:111">
      <c r="DG396850" s="394"/>
    </row>
    <row r="396851" spans="111:111">
      <c r="DG396851" s="379"/>
    </row>
    <row r="396875" spans="111:111">
      <c r="DG396875" s="394"/>
    </row>
    <row r="396876" spans="111:111">
      <c r="DG396876" s="379"/>
    </row>
    <row r="396900" spans="111:111">
      <c r="DG396900" s="394"/>
    </row>
    <row r="396901" spans="111:111">
      <c r="DG396901" s="379"/>
    </row>
    <row r="396925" spans="111:111">
      <c r="DG396925" s="394"/>
    </row>
    <row r="396926" spans="111:111">
      <c r="DG396926" s="379"/>
    </row>
    <row r="396950" spans="111:111">
      <c r="DG396950" s="394"/>
    </row>
    <row r="396951" spans="111:111">
      <c r="DG396951" s="379"/>
    </row>
    <row r="396975" spans="111:111">
      <c r="DG396975" s="394"/>
    </row>
    <row r="396976" spans="111:111">
      <c r="DG396976" s="379"/>
    </row>
    <row r="397000" spans="111:111">
      <c r="DG397000" s="394"/>
    </row>
    <row r="397001" spans="111:111">
      <c r="DG397001" s="379"/>
    </row>
    <row r="397025" spans="111:111">
      <c r="DG397025" s="394"/>
    </row>
    <row r="397026" spans="111:111">
      <c r="DG397026" s="379"/>
    </row>
    <row r="397050" spans="111:111">
      <c r="DG397050" s="394"/>
    </row>
    <row r="397051" spans="111:111">
      <c r="DG397051" s="379"/>
    </row>
    <row r="397075" spans="111:111">
      <c r="DG397075" s="394"/>
    </row>
    <row r="397076" spans="111:111">
      <c r="DG397076" s="379"/>
    </row>
    <row r="397100" spans="111:111">
      <c r="DG397100" s="394"/>
    </row>
    <row r="397101" spans="111:111">
      <c r="DG397101" s="379"/>
    </row>
    <row r="397125" spans="111:111">
      <c r="DG397125" s="394"/>
    </row>
    <row r="397126" spans="111:111">
      <c r="DG397126" s="379"/>
    </row>
    <row r="397150" spans="111:111">
      <c r="DG397150" s="394"/>
    </row>
    <row r="397151" spans="111:111">
      <c r="DG397151" s="379"/>
    </row>
    <row r="397175" spans="111:111">
      <c r="DG397175" s="394"/>
    </row>
    <row r="397176" spans="111:111">
      <c r="DG397176" s="379"/>
    </row>
    <row r="397200" spans="111:111">
      <c r="DG397200" s="394"/>
    </row>
    <row r="397201" spans="111:111">
      <c r="DG397201" s="379"/>
    </row>
    <row r="397225" spans="111:111">
      <c r="DG397225" s="394"/>
    </row>
    <row r="397226" spans="111:111">
      <c r="DG397226" s="379"/>
    </row>
    <row r="397250" spans="111:111">
      <c r="DG397250" s="394"/>
    </row>
    <row r="397251" spans="111:111">
      <c r="DG397251" s="379"/>
    </row>
    <row r="397275" spans="111:111">
      <c r="DG397275" s="394"/>
    </row>
    <row r="397276" spans="111:111">
      <c r="DG397276" s="379"/>
    </row>
    <row r="397300" spans="111:111">
      <c r="DG397300" s="394"/>
    </row>
    <row r="397301" spans="111:111">
      <c r="DG397301" s="379"/>
    </row>
    <row r="397325" spans="111:111">
      <c r="DG397325" s="394"/>
    </row>
    <row r="397326" spans="111:111">
      <c r="DG397326" s="379"/>
    </row>
    <row r="397350" spans="111:111">
      <c r="DG397350" s="394"/>
    </row>
    <row r="397351" spans="111:111">
      <c r="DG397351" s="379"/>
    </row>
    <row r="397375" spans="111:111">
      <c r="DG397375" s="394"/>
    </row>
    <row r="397376" spans="111:111">
      <c r="DG397376" s="379"/>
    </row>
    <row r="397400" spans="111:111">
      <c r="DG397400" s="394"/>
    </row>
    <row r="397401" spans="111:111">
      <c r="DG397401" s="379"/>
    </row>
    <row r="397425" spans="111:111">
      <c r="DG397425" s="394"/>
    </row>
    <row r="397426" spans="111:111">
      <c r="DG397426" s="379"/>
    </row>
    <row r="397450" spans="111:111">
      <c r="DG397450" s="394"/>
    </row>
    <row r="397451" spans="111:111">
      <c r="DG397451" s="379"/>
    </row>
    <row r="397475" spans="111:111">
      <c r="DG397475" s="394"/>
    </row>
    <row r="397476" spans="111:111">
      <c r="DG397476" s="379"/>
    </row>
    <row r="397500" spans="111:111">
      <c r="DG397500" s="394"/>
    </row>
    <row r="397501" spans="111:111">
      <c r="DG397501" s="379"/>
    </row>
    <row r="397525" spans="111:111">
      <c r="DG397525" s="394"/>
    </row>
    <row r="397526" spans="111:111">
      <c r="DG397526" s="379"/>
    </row>
    <row r="397550" spans="111:111">
      <c r="DG397550" s="394"/>
    </row>
    <row r="397551" spans="111:111">
      <c r="DG397551" s="379"/>
    </row>
    <row r="397575" spans="111:111">
      <c r="DG397575" s="394"/>
    </row>
    <row r="397576" spans="111:111">
      <c r="DG397576" s="379"/>
    </row>
    <row r="397600" spans="111:111">
      <c r="DG397600" s="394"/>
    </row>
    <row r="397601" spans="111:111">
      <c r="DG397601" s="379"/>
    </row>
    <row r="397625" spans="111:111">
      <c r="DG397625" s="394"/>
    </row>
    <row r="397626" spans="111:111">
      <c r="DG397626" s="379"/>
    </row>
    <row r="397650" spans="111:111">
      <c r="DG397650" s="394"/>
    </row>
    <row r="397651" spans="111:111">
      <c r="DG397651" s="379"/>
    </row>
    <row r="397675" spans="111:111">
      <c r="DG397675" s="394"/>
    </row>
    <row r="397676" spans="111:111">
      <c r="DG397676" s="379"/>
    </row>
    <row r="397700" spans="111:111">
      <c r="DG397700" s="394"/>
    </row>
    <row r="397701" spans="111:111">
      <c r="DG397701" s="379"/>
    </row>
    <row r="397725" spans="111:111">
      <c r="DG397725" s="394"/>
    </row>
    <row r="397726" spans="111:111">
      <c r="DG397726" s="379"/>
    </row>
    <row r="397750" spans="111:111">
      <c r="DG397750" s="394"/>
    </row>
    <row r="397751" spans="111:111">
      <c r="DG397751" s="379"/>
    </row>
    <row r="397775" spans="111:111">
      <c r="DG397775" s="394"/>
    </row>
    <row r="397776" spans="111:111">
      <c r="DG397776" s="379"/>
    </row>
    <row r="397800" spans="111:111">
      <c r="DG397800" s="394"/>
    </row>
    <row r="397801" spans="111:111">
      <c r="DG397801" s="379"/>
    </row>
    <row r="397825" spans="111:111">
      <c r="DG397825" s="394"/>
    </row>
    <row r="397826" spans="111:111">
      <c r="DG397826" s="379"/>
    </row>
    <row r="397850" spans="111:111">
      <c r="DG397850" s="394"/>
    </row>
    <row r="397851" spans="111:111">
      <c r="DG397851" s="379"/>
    </row>
    <row r="397875" spans="111:111">
      <c r="DG397875" s="394"/>
    </row>
    <row r="397876" spans="111:111">
      <c r="DG397876" s="379"/>
    </row>
    <row r="397900" spans="111:111">
      <c r="DG397900" s="394"/>
    </row>
    <row r="397901" spans="111:111">
      <c r="DG397901" s="379"/>
    </row>
    <row r="397925" spans="111:111">
      <c r="DG397925" s="394"/>
    </row>
    <row r="397926" spans="111:111">
      <c r="DG397926" s="379"/>
    </row>
    <row r="397950" spans="111:111">
      <c r="DG397950" s="394"/>
    </row>
    <row r="397951" spans="111:111">
      <c r="DG397951" s="379"/>
    </row>
    <row r="397975" spans="111:111">
      <c r="DG397975" s="394"/>
    </row>
    <row r="397976" spans="111:111">
      <c r="DG397976" s="379"/>
    </row>
    <row r="398000" spans="111:111">
      <c r="DG398000" s="394"/>
    </row>
    <row r="398001" spans="111:111">
      <c r="DG398001" s="379"/>
    </row>
    <row r="398025" spans="111:111">
      <c r="DG398025" s="394"/>
    </row>
    <row r="398026" spans="111:111">
      <c r="DG398026" s="379"/>
    </row>
    <row r="398050" spans="111:111">
      <c r="DG398050" s="394"/>
    </row>
    <row r="398051" spans="111:111">
      <c r="DG398051" s="379"/>
    </row>
    <row r="398075" spans="111:111">
      <c r="DG398075" s="394"/>
    </row>
    <row r="398076" spans="111:111">
      <c r="DG398076" s="379"/>
    </row>
    <row r="398100" spans="111:111">
      <c r="DG398100" s="394"/>
    </row>
    <row r="398101" spans="111:111">
      <c r="DG398101" s="379"/>
    </row>
    <row r="398125" spans="111:111">
      <c r="DG398125" s="394"/>
    </row>
    <row r="398126" spans="111:111">
      <c r="DG398126" s="379"/>
    </row>
    <row r="398150" spans="111:111">
      <c r="DG398150" s="394"/>
    </row>
    <row r="398151" spans="111:111">
      <c r="DG398151" s="379"/>
    </row>
    <row r="398175" spans="111:111">
      <c r="DG398175" s="394"/>
    </row>
    <row r="398176" spans="111:111">
      <c r="DG398176" s="379"/>
    </row>
    <row r="398200" spans="111:111">
      <c r="DG398200" s="394"/>
    </row>
    <row r="398201" spans="111:111">
      <c r="DG398201" s="379"/>
    </row>
    <row r="398225" spans="111:111">
      <c r="DG398225" s="394"/>
    </row>
    <row r="398226" spans="111:111">
      <c r="DG398226" s="379"/>
    </row>
    <row r="398250" spans="111:111">
      <c r="DG398250" s="394"/>
    </row>
    <row r="398251" spans="111:111">
      <c r="DG398251" s="379"/>
    </row>
    <row r="398275" spans="111:111">
      <c r="DG398275" s="394"/>
    </row>
    <row r="398276" spans="111:111">
      <c r="DG398276" s="379"/>
    </row>
    <row r="398300" spans="111:111">
      <c r="DG398300" s="394"/>
    </row>
    <row r="398301" spans="111:111">
      <c r="DG398301" s="379"/>
    </row>
    <row r="398325" spans="111:111">
      <c r="DG398325" s="394"/>
    </row>
    <row r="398326" spans="111:111">
      <c r="DG398326" s="379"/>
    </row>
    <row r="398350" spans="111:111">
      <c r="DG398350" s="394"/>
    </row>
    <row r="398351" spans="111:111">
      <c r="DG398351" s="379"/>
    </row>
    <row r="398375" spans="111:111">
      <c r="DG398375" s="394"/>
    </row>
    <row r="398376" spans="111:111">
      <c r="DG398376" s="379"/>
    </row>
    <row r="398400" spans="111:111">
      <c r="DG398400" s="394"/>
    </row>
    <row r="398401" spans="111:111">
      <c r="DG398401" s="379"/>
    </row>
    <row r="398425" spans="111:111">
      <c r="DG398425" s="394"/>
    </row>
    <row r="398426" spans="111:111">
      <c r="DG398426" s="379"/>
    </row>
    <row r="398450" spans="111:111">
      <c r="DG398450" s="394"/>
    </row>
    <row r="398451" spans="111:111">
      <c r="DG398451" s="379"/>
    </row>
    <row r="398475" spans="111:111">
      <c r="DG398475" s="394"/>
    </row>
    <row r="398476" spans="111:111">
      <c r="DG398476" s="379"/>
    </row>
    <row r="398500" spans="111:111">
      <c r="DG398500" s="394"/>
    </row>
    <row r="398501" spans="111:111">
      <c r="DG398501" s="379"/>
    </row>
    <row r="398525" spans="111:111">
      <c r="DG398525" s="394"/>
    </row>
    <row r="398526" spans="111:111">
      <c r="DG398526" s="379"/>
    </row>
    <row r="398550" spans="111:111">
      <c r="DG398550" s="394"/>
    </row>
    <row r="398551" spans="111:111">
      <c r="DG398551" s="379"/>
    </row>
    <row r="398575" spans="111:111">
      <c r="DG398575" s="394"/>
    </row>
    <row r="398576" spans="111:111">
      <c r="DG398576" s="379"/>
    </row>
    <row r="398600" spans="111:111">
      <c r="DG398600" s="394"/>
    </row>
    <row r="398601" spans="111:111">
      <c r="DG398601" s="379"/>
    </row>
    <row r="398625" spans="111:111">
      <c r="DG398625" s="394"/>
    </row>
    <row r="398626" spans="111:111">
      <c r="DG398626" s="379"/>
    </row>
    <row r="398650" spans="111:111">
      <c r="DG398650" s="394"/>
    </row>
    <row r="398651" spans="111:111">
      <c r="DG398651" s="379"/>
    </row>
    <row r="398675" spans="111:111">
      <c r="DG398675" s="394"/>
    </row>
    <row r="398676" spans="111:111">
      <c r="DG398676" s="379"/>
    </row>
    <row r="398700" spans="111:111">
      <c r="DG398700" s="394"/>
    </row>
    <row r="398701" spans="111:111">
      <c r="DG398701" s="379"/>
    </row>
    <row r="398725" spans="111:111">
      <c r="DG398725" s="394"/>
    </row>
    <row r="398726" spans="111:111">
      <c r="DG398726" s="379"/>
    </row>
    <row r="398750" spans="111:111">
      <c r="DG398750" s="394"/>
    </row>
    <row r="398751" spans="111:111">
      <c r="DG398751" s="379"/>
    </row>
    <row r="398775" spans="111:111">
      <c r="DG398775" s="394"/>
    </row>
    <row r="398776" spans="111:111">
      <c r="DG398776" s="379"/>
    </row>
    <row r="398800" spans="111:111">
      <c r="DG398800" s="394"/>
    </row>
    <row r="398801" spans="111:111">
      <c r="DG398801" s="379"/>
    </row>
    <row r="398825" spans="111:111">
      <c r="DG398825" s="394"/>
    </row>
    <row r="398826" spans="111:111">
      <c r="DG398826" s="379"/>
    </row>
    <row r="398850" spans="111:111">
      <c r="DG398850" s="394"/>
    </row>
    <row r="398851" spans="111:111">
      <c r="DG398851" s="379"/>
    </row>
    <row r="398875" spans="111:111">
      <c r="DG398875" s="394"/>
    </row>
    <row r="398876" spans="111:111">
      <c r="DG398876" s="379"/>
    </row>
    <row r="398900" spans="111:111">
      <c r="DG398900" s="394"/>
    </row>
    <row r="398901" spans="111:111">
      <c r="DG398901" s="379"/>
    </row>
    <row r="398925" spans="111:111">
      <c r="DG398925" s="394"/>
    </row>
    <row r="398926" spans="111:111">
      <c r="DG398926" s="379"/>
    </row>
    <row r="398950" spans="111:111">
      <c r="DG398950" s="394"/>
    </row>
    <row r="398951" spans="111:111">
      <c r="DG398951" s="379"/>
    </row>
    <row r="398975" spans="111:111">
      <c r="DG398975" s="394"/>
    </row>
    <row r="398976" spans="111:111">
      <c r="DG398976" s="379"/>
    </row>
    <row r="399000" spans="111:111">
      <c r="DG399000" s="394"/>
    </row>
    <row r="399001" spans="111:111">
      <c r="DG399001" s="379"/>
    </row>
    <row r="399025" spans="111:111">
      <c r="DG399025" s="394"/>
    </row>
    <row r="399026" spans="111:111">
      <c r="DG399026" s="379"/>
    </row>
    <row r="399050" spans="111:111">
      <c r="DG399050" s="394"/>
    </row>
    <row r="399051" spans="111:111">
      <c r="DG399051" s="379"/>
    </row>
    <row r="399075" spans="111:111">
      <c r="DG399075" s="394"/>
    </row>
    <row r="399076" spans="111:111">
      <c r="DG399076" s="379"/>
    </row>
    <row r="399100" spans="111:111">
      <c r="DG399100" s="394"/>
    </row>
    <row r="399101" spans="111:111">
      <c r="DG399101" s="379"/>
    </row>
    <row r="399125" spans="111:111">
      <c r="DG399125" s="394"/>
    </row>
    <row r="399126" spans="111:111">
      <c r="DG399126" s="379"/>
    </row>
    <row r="399150" spans="111:111">
      <c r="DG399150" s="394"/>
    </row>
    <row r="399151" spans="111:111">
      <c r="DG399151" s="379"/>
    </row>
    <row r="399175" spans="111:111">
      <c r="DG399175" s="394"/>
    </row>
    <row r="399176" spans="111:111">
      <c r="DG399176" s="379"/>
    </row>
    <row r="399200" spans="111:111">
      <c r="DG399200" s="394"/>
    </row>
    <row r="399201" spans="111:111">
      <c r="DG399201" s="379"/>
    </row>
    <row r="399225" spans="111:111">
      <c r="DG399225" s="394"/>
    </row>
    <row r="399226" spans="111:111">
      <c r="DG399226" s="379"/>
    </row>
    <row r="399250" spans="111:111">
      <c r="DG399250" s="394"/>
    </row>
    <row r="399251" spans="111:111">
      <c r="DG399251" s="379"/>
    </row>
    <row r="399275" spans="111:111">
      <c r="DG399275" s="394"/>
    </row>
    <row r="399276" spans="111:111">
      <c r="DG399276" s="379"/>
    </row>
    <row r="399300" spans="111:111">
      <c r="DG399300" s="394"/>
    </row>
    <row r="399301" spans="111:111">
      <c r="DG399301" s="379"/>
    </row>
    <row r="399325" spans="111:111">
      <c r="DG399325" s="394"/>
    </row>
    <row r="399326" spans="111:111">
      <c r="DG399326" s="379"/>
    </row>
    <row r="399350" spans="111:111">
      <c r="DG399350" s="394"/>
    </row>
    <row r="399351" spans="111:111">
      <c r="DG399351" s="379"/>
    </row>
    <row r="399375" spans="111:111">
      <c r="DG399375" s="394"/>
    </row>
    <row r="399376" spans="111:111">
      <c r="DG399376" s="379"/>
    </row>
    <row r="399400" spans="111:111">
      <c r="DG399400" s="394"/>
    </row>
    <row r="399401" spans="111:111">
      <c r="DG399401" s="379"/>
    </row>
    <row r="399425" spans="111:111">
      <c r="DG399425" s="394"/>
    </row>
    <row r="399426" spans="111:111">
      <c r="DG399426" s="379"/>
    </row>
    <row r="399450" spans="111:111">
      <c r="DG399450" s="394"/>
    </row>
    <row r="399451" spans="111:111">
      <c r="DG399451" s="379"/>
    </row>
    <row r="399475" spans="111:111">
      <c r="DG399475" s="394"/>
    </row>
    <row r="399476" spans="111:111">
      <c r="DG399476" s="379"/>
    </row>
    <row r="399500" spans="111:111">
      <c r="DG399500" s="394"/>
    </row>
    <row r="399501" spans="111:111">
      <c r="DG399501" s="379"/>
    </row>
    <row r="399525" spans="111:111">
      <c r="DG399525" s="394"/>
    </row>
    <row r="399526" spans="111:111">
      <c r="DG399526" s="379"/>
    </row>
    <row r="399550" spans="111:111">
      <c r="DG399550" s="394"/>
    </row>
    <row r="399551" spans="111:111">
      <c r="DG399551" s="379"/>
    </row>
    <row r="399575" spans="111:111">
      <c r="DG399575" s="394"/>
    </row>
    <row r="399576" spans="111:111">
      <c r="DG399576" s="379"/>
    </row>
    <row r="399600" spans="111:111">
      <c r="DG399600" s="394"/>
    </row>
    <row r="399601" spans="111:111">
      <c r="DG399601" s="379"/>
    </row>
    <row r="399625" spans="111:111">
      <c r="DG399625" s="394"/>
    </row>
    <row r="399626" spans="111:111">
      <c r="DG399626" s="379"/>
    </row>
    <row r="399650" spans="111:111">
      <c r="DG399650" s="394"/>
    </row>
    <row r="399651" spans="111:111">
      <c r="DG399651" s="379"/>
    </row>
    <row r="399675" spans="111:111">
      <c r="DG399675" s="394"/>
    </row>
    <row r="399676" spans="111:111">
      <c r="DG399676" s="379"/>
    </row>
    <row r="399700" spans="111:111">
      <c r="DG399700" s="394"/>
    </row>
    <row r="399701" spans="111:111">
      <c r="DG399701" s="379"/>
    </row>
    <row r="399725" spans="111:111">
      <c r="DG399725" s="394"/>
    </row>
    <row r="399726" spans="111:111">
      <c r="DG399726" s="379"/>
    </row>
    <row r="399750" spans="111:111">
      <c r="DG399750" s="394"/>
    </row>
    <row r="399751" spans="111:111">
      <c r="DG399751" s="379"/>
    </row>
    <row r="399775" spans="111:111">
      <c r="DG399775" s="394"/>
    </row>
    <row r="399776" spans="111:111">
      <c r="DG399776" s="379"/>
    </row>
    <row r="399800" spans="111:111">
      <c r="DG399800" s="394"/>
    </row>
    <row r="399801" spans="111:111">
      <c r="DG399801" s="379"/>
    </row>
    <row r="399825" spans="111:111">
      <c r="DG399825" s="394"/>
    </row>
    <row r="399826" spans="111:111">
      <c r="DG399826" s="379"/>
    </row>
    <row r="399850" spans="111:111">
      <c r="DG399850" s="394"/>
    </row>
    <row r="399851" spans="111:111">
      <c r="DG399851" s="379"/>
    </row>
    <row r="399875" spans="111:111">
      <c r="DG399875" s="394"/>
    </row>
    <row r="399876" spans="111:111">
      <c r="DG399876" s="379"/>
    </row>
    <row r="399900" spans="111:111">
      <c r="DG399900" s="394"/>
    </row>
    <row r="399901" spans="111:111">
      <c r="DG399901" s="379"/>
    </row>
    <row r="399925" spans="111:111">
      <c r="DG399925" s="394"/>
    </row>
    <row r="399926" spans="111:111">
      <c r="DG399926" s="379"/>
    </row>
    <row r="399950" spans="111:111">
      <c r="DG399950" s="394"/>
    </row>
    <row r="399951" spans="111:111">
      <c r="DG399951" s="379"/>
    </row>
    <row r="399975" spans="111:111">
      <c r="DG399975" s="394"/>
    </row>
    <row r="399976" spans="111:111">
      <c r="DG399976" s="379"/>
    </row>
    <row r="400000" spans="111:111">
      <c r="DG400000" s="394"/>
    </row>
    <row r="400001" spans="111:111">
      <c r="DG400001" s="379"/>
    </row>
    <row r="400025" spans="111:111">
      <c r="DG400025" s="394"/>
    </row>
    <row r="400026" spans="111:111">
      <c r="DG400026" s="379"/>
    </row>
    <row r="400050" spans="111:111">
      <c r="DG400050" s="394"/>
    </row>
    <row r="400051" spans="111:111">
      <c r="DG400051" s="379"/>
    </row>
    <row r="400075" spans="111:111">
      <c r="DG400075" s="394"/>
    </row>
    <row r="400076" spans="111:111">
      <c r="DG400076" s="379"/>
    </row>
    <row r="400100" spans="111:111">
      <c r="DG400100" s="394"/>
    </row>
    <row r="400101" spans="111:111">
      <c r="DG400101" s="379"/>
    </row>
    <row r="400125" spans="111:111">
      <c r="DG400125" s="394"/>
    </row>
    <row r="400126" spans="111:111">
      <c r="DG400126" s="379"/>
    </row>
    <row r="400150" spans="111:111">
      <c r="DG400150" s="394"/>
    </row>
    <row r="400151" spans="111:111">
      <c r="DG400151" s="379"/>
    </row>
    <row r="400175" spans="111:111">
      <c r="DG400175" s="394"/>
    </row>
    <row r="400176" spans="111:111">
      <c r="DG400176" s="379"/>
    </row>
    <row r="400200" spans="111:111">
      <c r="DG400200" s="394"/>
    </row>
    <row r="400201" spans="111:111">
      <c r="DG400201" s="379"/>
    </row>
    <row r="400225" spans="111:111">
      <c r="DG400225" s="394"/>
    </row>
    <row r="400226" spans="111:111">
      <c r="DG400226" s="379"/>
    </row>
    <row r="400250" spans="111:111">
      <c r="DG400250" s="394"/>
    </row>
    <row r="400251" spans="111:111">
      <c r="DG400251" s="379"/>
    </row>
    <row r="400275" spans="111:111">
      <c r="DG400275" s="394"/>
    </row>
    <row r="400276" spans="111:111">
      <c r="DG400276" s="379"/>
    </row>
    <row r="400300" spans="111:111">
      <c r="DG400300" s="394"/>
    </row>
    <row r="400301" spans="111:111">
      <c r="DG400301" s="379"/>
    </row>
    <row r="400325" spans="111:111">
      <c r="DG400325" s="394"/>
    </row>
    <row r="400326" spans="111:111">
      <c r="DG400326" s="379"/>
    </row>
    <row r="400350" spans="111:111">
      <c r="DG400350" s="394"/>
    </row>
    <row r="400351" spans="111:111">
      <c r="DG400351" s="379"/>
    </row>
    <row r="400375" spans="111:111">
      <c r="DG400375" s="394"/>
    </row>
    <row r="400376" spans="111:111">
      <c r="DG400376" s="379"/>
    </row>
    <row r="400400" spans="111:111">
      <c r="DG400400" s="394"/>
    </row>
    <row r="400401" spans="111:111">
      <c r="DG400401" s="379"/>
    </row>
    <row r="400425" spans="111:111">
      <c r="DG400425" s="394"/>
    </row>
    <row r="400426" spans="111:111">
      <c r="DG400426" s="379"/>
    </row>
    <row r="400450" spans="111:111">
      <c r="DG400450" s="394"/>
    </row>
    <row r="400451" spans="111:111">
      <c r="DG400451" s="379"/>
    </row>
    <row r="400475" spans="111:111">
      <c r="DG400475" s="394"/>
    </row>
    <row r="400476" spans="111:111">
      <c r="DG400476" s="379"/>
    </row>
    <row r="400500" spans="111:111">
      <c r="DG400500" s="394"/>
    </row>
    <row r="400501" spans="111:111">
      <c r="DG400501" s="379"/>
    </row>
    <row r="400525" spans="111:111">
      <c r="DG400525" s="394"/>
    </row>
    <row r="400526" spans="111:111">
      <c r="DG400526" s="379"/>
    </row>
    <row r="400550" spans="111:111">
      <c r="DG400550" s="394"/>
    </row>
    <row r="400551" spans="111:111">
      <c r="DG400551" s="379"/>
    </row>
    <row r="400575" spans="111:111">
      <c r="DG400575" s="394"/>
    </row>
    <row r="400576" spans="111:111">
      <c r="DG400576" s="379"/>
    </row>
    <row r="400600" spans="111:111">
      <c r="DG400600" s="394"/>
    </row>
    <row r="400601" spans="111:111">
      <c r="DG400601" s="379"/>
    </row>
    <row r="400625" spans="111:111">
      <c r="DG400625" s="394"/>
    </row>
    <row r="400626" spans="111:111">
      <c r="DG400626" s="379"/>
    </row>
    <row r="400650" spans="111:111">
      <c r="DG400650" s="394"/>
    </row>
    <row r="400651" spans="111:111">
      <c r="DG400651" s="379"/>
    </row>
    <row r="400675" spans="111:111">
      <c r="DG400675" s="394"/>
    </row>
    <row r="400676" spans="111:111">
      <c r="DG400676" s="379"/>
    </row>
    <row r="400700" spans="111:111">
      <c r="DG400700" s="394"/>
    </row>
    <row r="400701" spans="111:111">
      <c r="DG400701" s="379"/>
    </row>
    <row r="400725" spans="111:111">
      <c r="DG400725" s="394"/>
    </row>
    <row r="400726" spans="111:111">
      <c r="DG400726" s="379"/>
    </row>
    <row r="400750" spans="111:111">
      <c r="DG400750" s="394"/>
    </row>
    <row r="400751" spans="111:111">
      <c r="DG400751" s="379"/>
    </row>
    <row r="400775" spans="111:111">
      <c r="DG400775" s="394"/>
    </row>
    <row r="400776" spans="111:111">
      <c r="DG400776" s="379"/>
    </row>
    <row r="400800" spans="111:111">
      <c r="DG400800" s="394"/>
    </row>
    <row r="400801" spans="111:111">
      <c r="DG400801" s="379"/>
    </row>
    <row r="400825" spans="111:111">
      <c r="DG400825" s="394"/>
    </row>
    <row r="400826" spans="111:111">
      <c r="DG400826" s="379"/>
    </row>
    <row r="400850" spans="111:111">
      <c r="DG400850" s="394"/>
    </row>
    <row r="400851" spans="111:111">
      <c r="DG400851" s="379"/>
    </row>
    <row r="400875" spans="111:111">
      <c r="DG400875" s="394"/>
    </row>
    <row r="400876" spans="111:111">
      <c r="DG400876" s="379"/>
    </row>
    <row r="400900" spans="111:111">
      <c r="DG400900" s="394"/>
    </row>
    <row r="400901" spans="111:111">
      <c r="DG400901" s="379"/>
    </row>
    <row r="400925" spans="111:111">
      <c r="DG400925" s="394"/>
    </row>
    <row r="400926" spans="111:111">
      <c r="DG400926" s="379"/>
    </row>
    <row r="400950" spans="111:111">
      <c r="DG400950" s="394"/>
    </row>
    <row r="400951" spans="111:111">
      <c r="DG400951" s="379"/>
    </row>
    <row r="400975" spans="111:111">
      <c r="DG400975" s="394"/>
    </row>
    <row r="400976" spans="111:111">
      <c r="DG400976" s="379"/>
    </row>
    <row r="401000" spans="111:111">
      <c r="DG401000" s="394"/>
    </row>
    <row r="401001" spans="111:111">
      <c r="DG401001" s="379"/>
    </row>
    <row r="401025" spans="111:111">
      <c r="DG401025" s="394"/>
    </row>
    <row r="401026" spans="111:111">
      <c r="DG401026" s="379"/>
    </row>
    <row r="401050" spans="111:111">
      <c r="DG401050" s="394"/>
    </row>
    <row r="401051" spans="111:111">
      <c r="DG401051" s="379"/>
    </row>
    <row r="401075" spans="111:111">
      <c r="DG401075" s="394"/>
    </row>
    <row r="401076" spans="111:111">
      <c r="DG401076" s="379"/>
    </row>
    <row r="401100" spans="111:111">
      <c r="DG401100" s="394"/>
    </row>
    <row r="401101" spans="111:111">
      <c r="DG401101" s="379"/>
    </row>
    <row r="401125" spans="111:111">
      <c r="DG401125" s="394"/>
    </row>
    <row r="401126" spans="111:111">
      <c r="DG401126" s="379"/>
    </row>
    <row r="401150" spans="111:111">
      <c r="DG401150" s="394"/>
    </row>
    <row r="401151" spans="111:111">
      <c r="DG401151" s="379"/>
    </row>
    <row r="401175" spans="111:111">
      <c r="DG401175" s="394"/>
    </row>
    <row r="401176" spans="111:111">
      <c r="DG401176" s="379"/>
    </row>
    <row r="401200" spans="111:111">
      <c r="DG401200" s="394"/>
    </row>
    <row r="401201" spans="111:111">
      <c r="DG401201" s="379"/>
    </row>
    <row r="401225" spans="111:111">
      <c r="DG401225" s="394"/>
    </row>
    <row r="401226" spans="111:111">
      <c r="DG401226" s="379"/>
    </row>
    <row r="401250" spans="111:111">
      <c r="DG401250" s="394"/>
    </row>
    <row r="401251" spans="111:111">
      <c r="DG401251" s="379"/>
    </row>
    <row r="401275" spans="111:111">
      <c r="DG401275" s="394"/>
    </row>
    <row r="401276" spans="111:111">
      <c r="DG401276" s="379"/>
    </row>
    <row r="401300" spans="111:111">
      <c r="DG401300" s="394"/>
    </row>
    <row r="401301" spans="111:111">
      <c r="DG401301" s="379"/>
    </row>
    <row r="401325" spans="111:111">
      <c r="DG401325" s="394"/>
    </row>
    <row r="401326" spans="111:111">
      <c r="DG401326" s="379"/>
    </row>
    <row r="401350" spans="111:111">
      <c r="DG401350" s="394"/>
    </row>
    <row r="401351" spans="111:111">
      <c r="DG401351" s="379"/>
    </row>
    <row r="401375" spans="111:111">
      <c r="DG401375" s="394"/>
    </row>
    <row r="401376" spans="111:111">
      <c r="DG401376" s="379"/>
    </row>
    <row r="401400" spans="111:111">
      <c r="DG401400" s="394"/>
    </row>
    <row r="401401" spans="111:111">
      <c r="DG401401" s="379"/>
    </row>
    <row r="401425" spans="111:111">
      <c r="DG401425" s="394"/>
    </row>
    <row r="401426" spans="111:111">
      <c r="DG401426" s="379"/>
    </row>
    <row r="401450" spans="111:111">
      <c r="DG401450" s="394"/>
    </row>
    <row r="401451" spans="111:111">
      <c r="DG401451" s="379"/>
    </row>
    <row r="401475" spans="111:111">
      <c r="DG401475" s="394"/>
    </row>
    <row r="401476" spans="111:111">
      <c r="DG401476" s="379"/>
    </row>
    <row r="401500" spans="111:111">
      <c r="DG401500" s="394"/>
    </row>
    <row r="401501" spans="111:111">
      <c r="DG401501" s="379"/>
    </row>
    <row r="401525" spans="111:111">
      <c r="DG401525" s="394"/>
    </row>
    <row r="401526" spans="111:111">
      <c r="DG401526" s="379"/>
    </row>
    <row r="401550" spans="111:111">
      <c r="DG401550" s="394"/>
    </row>
    <row r="401551" spans="111:111">
      <c r="DG401551" s="379"/>
    </row>
    <row r="401575" spans="111:111">
      <c r="DG401575" s="394"/>
    </row>
    <row r="401576" spans="111:111">
      <c r="DG401576" s="379"/>
    </row>
    <row r="401600" spans="111:111">
      <c r="DG401600" s="394"/>
    </row>
    <row r="401601" spans="111:111">
      <c r="DG401601" s="379"/>
    </row>
    <row r="401625" spans="111:111">
      <c r="DG401625" s="394"/>
    </row>
    <row r="401626" spans="111:111">
      <c r="DG401626" s="379"/>
    </row>
    <row r="401650" spans="111:111">
      <c r="DG401650" s="394"/>
    </row>
    <row r="401651" spans="111:111">
      <c r="DG401651" s="379"/>
    </row>
    <row r="401675" spans="111:111">
      <c r="DG401675" s="394"/>
    </row>
    <row r="401676" spans="111:111">
      <c r="DG401676" s="379"/>
    </row>
    <row r="401700" spans="111:111">
      <c r="DG401700" s="394"/>
    </row>
    <row r="401701" spans="111:111">
      <c r="DG401701" s="379"/>
    </row>
    <row r="401725" spans="111:111">
      <c r="DG401725" s="394"/>
    </row>
    <row r="401726" spans="111:111">
      <c r="DG401726" s="379"/>
    </row>
    <row r="401750" spans="111:111">
      <c r="DG401750" s="394"/>
    </row>
    <row r="401751" spans="111:111">
      <c r="DG401751" s="379"/>
    </row>
    <row r="401775" spans="111:111">
      <c r="DG401775" s="394"/>
    </row>
    <row r="401776" spans="111:111">
      <c r="DG401776" s="379"/>
    </row>
    <row r="401800" spans="111:111">
      <c r="DG401800" s="394"/>
    </row>
    <row r="401801" spans="111:111">
      <c r="DG401801" s="379"/>
    </row>
    <row r="401825" spans="111:111">
      <c r="DG401825" s="394"/>
    </row>
    <row r="401826" spans="111:111">
      <c r="DG401826" s="379"/>
    </row>
    <row r="401850" spans="111:111">
      <c r="DG401850" s="394"/>
    </row>
    <row r="401851" spans="111:111">
      <c r="DG401851" s="379"/>
    </row>
    <row r="401875" spans="111:111">
      <c r="DG401875" s="394"/>
    </row>
    <row r="401876" spans="111:111">
      <c r="DG401876" s="379"/>
    </row>
    <row r="401900" spans="111:111">
      <c r="DG401900" s="394"/>
    </row>
    <row r="401901" spans="111:111">
      <c r="DG401901" s="379"/>
    </row>
    <row r="401925" spans="111:111">
      <c r="DG401925" s="394"/>
    </row>
    <row r="401926" spans="111:111">
      <c r="DG401926" s="379"/>
    </row>
    <row r="401950" spans="111:111">
      <c r="DG401950" s="394"/>
    </row>
    <row r="401951" spans="111:111">
      <c r="DG401951" s="379"/>
    </row>
    <row r="401975" spans="111:111">
      <c r="DG401975" s="394"/>
    </row>
    <row r="401976" spans="111:111">
      <c r="DG401976" s="379"/>
    </row>
    <row r="402000" spans="111:111">
      <c r="DG402000" s="394"/>
    </row>
    <row r="402001" spans="111:111">
      <c r="DG402001" s="379"/>
    </row>
    <row r="402025" spans="111:111">
      <c r="DG402025" s="394"/>
    </row>
    <row r="402026" spans="111:111">
      <c r="DG402026" s="379"/>
    </row>
    <row r="402050" spans="111:111">
      <c r="DG402050" s="394"/>
    </row>
    <row r="402051" spans="111:111">
      <c r="DG402051" s="379"/>
    </row>
    <row r="402075" spans="111:111">
      <c r="DG402075" s="394"/>
    </row>
    <row r="402076" spans="111:111">
      <c r="DG402076" s="379"/>
    </row>
    <row r="402100" spans="111:111">
      <c r="DG402100" s="394"/>
    </row>
    <row r="402101" spans="111:111">
      <c r="DG402101" s="379"/>
    </row>
    <row r="402125" spans="111:111">
      <c r="DG402125" s="394"/>
    </row>
    <row r="402126" spans="111:111">
      <c r="DG402126" s="379"/>
    </row>
    <row r="402150" spans="111:111">
      <c r="DG402150" s="394"/>
    </row>
    <row r="402151" spans="111:111">
      <c r="DG402151" s="379"/>
    </row>
    <row r="402175" spans="111:111">
      <c r="DG402175" s="394"/>
    </row>
    <row r="402176" spans="111:111">
      <c r="DG402176" s="379"/>
    </row>
    <row r="402200" spans="111:111">
      <c r="DG402200" s="394"/>
    </row>
    <row r="402201" spans="111:111">
      <c r="DG402201" s="379"/>
    </row>
    <row r="402225" spans="111:111">
      <c r="DG402225" s="394"/>
    </row>
    <row r="402226" spans="111:111">
      <c r="DG402226" s="379"/>
    </row>
    <row r="402250" spans="111:111">
      <c r="DG402250" s="394"/>
    </row>
    <row r="402251" spans="111:111">
      <c r="DG402251" s="379"/>
    </row>
    <row r="402275" spans="111:111">
      <c r="DG402275" s="394"/>
    </row>
    <row r="402276" spans="111:111">
      <c r="DG402276" s="379"/>
    </row>
    <row r="402300" spans="111:111">
      <c r="DG402300" s="394"/>
    </row>
    <row r="402301" spans="111:111">
      <c r="DG402301" s="379"/>
    </row>
    <row r="402325" spans="111:111">
      <c r="DG402325" s="394"/>
    </row>
    <row r="402326" spans="111:111">
      <c r="DG402326" s="379"/>
    </row>
    <row r="402350" spans="111:111">
      <c r="DG402350" s="394"/>
    </row>
    <row r="402351" spans="111:111">
      <c r="DG402351" s="379"/>
    </row>
    <row r="402375" spans="111:111">
      <c r="DG402375" s="394"/>
    </row>
    <row r="402376" spans="111:111">
      <c r="DG402376" s="379"/>
    </row>
    <row r="402400" spans="111:111">
      <c r="DG402400" s="394"/>
    </row>
    <row r="402401" spans="111:111">
      <c r="DG402401" s="379"/>
    </row>
    <row r="402425" spans="111:111">
      <c r="DG402425" s="394"/>
    </row>
    <row r="402426" spans="111:111">
      <c r="DG402426" s="379"/>
    </row>
    <row r="402450" spans="111:111">
      <c r="DG402450" s="394"/>
    </row>
    <row r="402451" spans="111:111">
      <c r="DG402451" s="379"/>
    </row>
    <row r="402475" spans="111:111">
      <c r="DG402475" s="394"/>
    </row>
    <row r="402476" spans="111:111">
      <c r="DG402476" s="379"/>
    </row>
    <row r="402500" spans="111:111">
      <c r="DG402500" s="394"/>
    </row>
    <row r="402501" spans="111:111">
      <c r="DG402501" s="379"/>
    </row>
    <row r="402525" spans="111:111">
      <c r="DG402525" s="394"/>
    </row>
    <row r="402526" spans="111:111">
      <c r="DG402526" s="379"/>
    </row>
    <row r="402550" spans="111:111">
      <c r="DG402550" s="394"/>
    </row>
    <row r="402551" spans="111:111">
      <c r="DG402551" s="379"/>
    </row>
    <row r="402575" spans="111:111">
      <c r="DG402575" s="394"/>
    </row>
    <row r="402576" spans="111:111">
      <c r="DG402576" s="379"/>
    </row>
    <row r="402600" spans="111:111">
      <c r="DG402600" s="394"/>
    </row>
    <row r="402601" spans="111:111">
      <c r="DG402601" s="379"/>
    </row>
    <row r="402625" spans="111:111">
      <c r="DG402625" s="394"/>
    </row>
    <row r="402626" spans="111:111">
      <c r="DG402626" s="379"/>
    </row>
    <row r="402650" spans="111:111">
      <c r="DG402650" s="394"/>
    </row>
    <row r="402651" spans="111:111">
      <c r="DG402651" s="379"/>
    </row>
    <row r="402675" spans="111:111">
      <c r="DG402675" s="394"/>
    </row>
    <row r="402676" spans="111:111">
      <c r="DG402676" s="379"/>
    </row>
    <row r="402700" spans="111:111">
      <c r="DG402700" s="394"/>
    </row>
    <row r="402701" spans="111:111">
      <c r="DG402701" s="379"/>
    </row>
    <row r="402725" spans="111:111">
      <c r="DG402725" s="394"/>
    </row>
    <row r="402726" spans="111:111">
      <c r="DG402726" s="379"/>
    </row>
    <row r="402750" spans="111:111">
      <c r="DG402750" s="394"/>
    </row>
    <row r="402751" spans="111:111">
      <c r="DG402751" s="379"/>
    </row>
    <row r="402775" spans="111:111">
      <c r="DG402775" s="394"/>
    </row>
    <row r="402776" spans="111:111">
      <c r="DG402776" s="379"/>
    </row>
    <row r="402800" spans="111:111">
      <c r="DG402800" s="394"/>
    </row>
    <row r="402801" spans="111:111">
      <c r="DG402801" s="379"/>
    </row>
    <row r="402825" spans="111:111">
      <c r="DG402825" s="394"/>
    </row>
    <row r="402826" spans="111:111">
      <c r="DG402826" s="379"/>
    </row>
    <row r="402850" spans="111:111">
      <c r="DG402850" s="394"/>
    </row>
    <row r="402851" spans="111:111">
      <c r="DG402851" s="379"/>
    </row>
    <row r="402875" spans="111:111">
      <c r="DG402875" s="394"/>
    </row>
    <row r="402876" spans="111:111">
      <c r="DG402876" s="379"/>
    </row>
    <row r="402900" spans="111:111">
      <c r="DG402900" s="394"/>
    </row>
    <row r="402901" spans="111:111">
      <c r="DG402901" s="379"/>
    </row>
    <row r="402925" spans="111:111">
      <c r="DG402925" s="394"/>
    </row>
    <row r="402926" spans="111:111">
      <c r="DG402926" s="379"/>
    </row>
    <row r="402950" spans="111:111">
      <c r="DG402950" s="394"/>
    </row>
    <row r="402951" spans="111:111">
      <c r="DG402951" s="379"/>
    </row>
    <row r="402975" spans="111:111">
      <c r="DG402975" s="394"/>
    </row>
    <row r="402976" spans="111:111">
      <c r="DG402976" s="379"/>
    </row>
    <row r="403000" spans="111:111">
      <c r="DG403000" s="394"/>
    </row>
    <row r="403001" spans="111:111">
      <c r="DG403001" s="379"/>
    </row>
    <row r="403025" spans="111:111">
      <c r="DG403025" s="394"/>
    </row>
    <row r="403026" spans="111:111">
      <c r="DG403026" s="379"/>
    </row>
    <row r="403050" spans="111:111">
      <c r="DG403050" s="394"/>
    </row>
    <row r="403051" spans="111:111">
      <c r="DG403051" s="379"/>
    </row>
    <row r="403075" spans="111:111">
      <c r="DG403075" s="394"/>
    </row>
    <row r="403076" spans="111:111">
      <c r="DG403076" s="379"/>
    </row>
    <row r="403100" spans="111:111">
      <c r="DG403100" s="394"/>
    </row>
    <row r="403101" spans="111:111">
      <c r="DG403101" s="379"/>
    </row>
    <row r="403125" spans="111:111">
      <c r="DG403125" s="394"/>
    </row>
    <row r="403126" spans="111:111">
      <c r="DG403126" s="379"/>
    </row>
    <row r="403150" spans="111:111">
      <c r="DG403150" s="394"/>
    </row>
    <row r="403151" spans="111:111">
      <c r="DG403151" s="379"/>
    </row>
    <row r="403175" spans="111:111">
      <c r="DG403175" s="394"/>
    </row>
    <row r="403176" spans="111:111">
      <c r="DG403176" s="379"/>
    </row>
    <row r="403200" spans="111:111">
      <c r="DG403200" s="394"/>
    </row>
    <row r="403201" spans="111:111">
      <c r="DG403201" s="379"/>
    </row>
    <row r="403225" spans="111:111">
      <c r="DG403225" s="394"/>
    </row>
    <row r="403226" spans="111:111">
      <c r="DG403226" s="379"/>
    </row>
    <row r="403250" spans="111:111">
      <c r="DG403250" s="394"/>
    </row>
    <row r="403251" spans="111:111">
      <c r="DG403251" s="379"/>
    </row>
    <row r="403275" spans="111:111">
      <c r="DG403275" s="394"/>
    </row>
    <row r="403276" spans="111:111">
      <c r="DG403276" s="379"/>
    </row>
    <row r="403300" spans="111:111">
      <c r="DG403300" s="394"/>
    </row>
    <row r="403301" spans="111:111">
      <c r="DG403301" s="379"/>
    </row>
    <row r="403325" spans="111:111">
      <c r="DG403325" s="394"/>
    </row>
    <row r="403326" spans="111:111">
      <c r="DG403326" s="379"/>
    </row>
    <row r="403350" spans="111:111">
      <c r="DG403350" s="394"/>
    </row>
    <row r="403351" spans="111:111">
      <c r="DG403351" s="379"/>
    </row>
    <row r="403375" spans="111:111">
      <c r="DG403375" s="394"/>
    </row>
    <row r="403376" spans="111:111">
      <c r="DG403376" s="379"/>
    </row>
    <row r="403400" spans="111:111">
      <c r="DG403400" s="394"/>
    </row>
    <row r="403401" spans="111:111">
      <c r="DG403401" s="379"/>
    </row>
    <row r="403425" spans="111:111">
      <c r="DG403425" s="394"/>
    </row>
    <row r="403426" spans="111:111">
      <c r="DG403426" s="379"/>
    </row>
    <row r="403450" spans="111:111">
      <c r="DG403450" s="394"/>
    </row>
    <row r="403451" spans="111:111">
      <c r="DG403451" s="379"/>
    </row>
    <row r="403475" spans="111:111">
      <c r="DG403475" s="394"/>
    </row>
    <row r="403476" spans="111:111">
      <c r="DG403476" s="379"/>
    </row>
    <row r="403500" spans="111:111">
      <c r="DG403500" s="394"/>
    </row>
    <row r="403501" spans="111:111">
      <c r="DG403501" s="379"/>
    </row>
    <row r="403525" spans="111:111">
      <c r="DG403525" s="394"/>
    </row>
    <row r="403526" spans="111:111">
      <c r="DG403526" s="379"/>
    </row>
    <row r="403550" spans="111:111">
      <c r="DG403550" s="394"/>
    </row>
    <row r="403551" spans="111:111">
      <c r="DG403551" s="379"/>
    </row>
    <row r="403575" spans="111:111">
      <c r="DG403575" s="394"/>
    </row>
    <row r="403576" spans="111:111">
      <c r="DG403576" s="379"/>
    </row>
    <row r="403600" spans="111:111">
      <c r="DG403600" s="394"/>
    </row>
    <row r="403601" spans="111:111">
      <c r="DG403601" s="379"/>
    </row>
    <row r="403625" spans="111:111">
      <c r="DG403625" s="394"/>
    </row>
    <row r="403626" spans="111:111">
      <c r="DG403626" s="379"/>
    </row>
    <row r="403650" spans="111:111">
      <c r="DG403650" s="394"/>
    </row>
    <row r="403651" spans="111:111">
      <c r="DG403651" s="379"/>
    </row>
    <row r="403675" spans="111:111">
      <c r="DG403675" s="394"/>
    </row>
    <row r="403676" spans="111:111">
      <c r="DG403676" s="379"/>
    </row>
    <row r="403700" spans="111:111">
      <c r="DG403700" s="394"/>
    </row>
    <row r="403701" spans="111:111">
      <c r="DG403701" s="379"/>
    </row>
    <row r="403725" spans="111:111">
      <c r="DG403725" s="394"/>
    </row>
    <row r="403726" spans="111:111">
      <c r="DG403726" s="379"/>
    </row>
    <row r="403750" spans="111:111">
      <c r="DG403750" s="394"/>
    </row>
    <row r="403751" spans="111:111">
      <c r="DG403751" s="379"/>
    </row>
    <row r="403775" spans="111:111">
      <c r="DG403775" s="394"/>
    </row>
    <row r="403776" spans="111:111">
      <c r="DG403776" s="379"/>
    </row>
    <row r="403800" spans="111:111">
      <c r="DG403800" s="394"/>
    </row>
    <row r="403801" spans="111:111">
      <c r="DG403801" s="379"/>
    </row>
    <row r="403825" spans="111:111">
      <c r="DG403825" s="394"/>
    </row>
    <row r="403826" spans="111:111">
      <c r="DG403826" s="379"/>
    </row>
    <row r="403850" spans="111:111">
      <c r="DG403850" s="394"/>
    </row>
    <row r="403851" spans="111:111">
      <c r="DG403851" s="379"/>
    </row>
    <row r="403875" spans="111:111">
      <c r="DG403875" s="394"/>
    </row>
    <row r="403876" spans="111:111">
      <c r="DG403876" s="379"/>
    </row>
    <row r="403900" spans="111:111">
      <c r="DG403900" s="394"/>
    </row>
    <row r="403901" spans="111:111">
      <c r="DG403901" s="379"/>
    </row>
    <row r="403925" spans="111:111">
      <c r="DG403925" s="394"/>
    </row>
    <row r="403926" spans="111:111">
      <c r="DG403926" s="379"/>
    </row>
    <row r="403950" spans="111:111">
      <c r="DG403950" s="394"/>
    </row>
    <row r="403951" spans="111:111">
      <c r="DG403951" s="379"/>
    </row>
    <row r="403975" spans="111:111">
      <c r="DG403975" s="394"/>
    </row>
    <row r="403976" spans="111:111">
      <c r="DG403976" s="379"/>
    </row>
    <row r="404000" spans="111:111">
      <c r="DG404000" s="394"/>
    </row>
    <row r="404001" spans="111:111">
      <c r="DG404001" s="379"/>
    </row>
    <row r="404025" spans="111:111">
      <c r="DG404025" s="394"/>
    </row>
    <row r="404026" spans="111:111">
      <c r="DG404026" s="379"/>
    </row>
    <row r="404050" spans="111:111">
      <c r="DG404050" s="394"/>
    </row>
    <row r="404051" spans="111:111">
      <c r="DG404051" s="379"/>
    </row>
    <row r="404075" spans="111:111">
      <c r="DG404075" s="394"/>
    </row>
    <row r="404076" spans="111:111">
      <c r="DG404076" s="379"/>
    </row>
    <row r="404100" spans="111:111">
      <c r="DG404100" s="394"/>
    </row>
    <row r="404101" spans="111:111">
      <c r="DG404101" s="379"/>
    </row>
    <row r="404125" spans="111:111">
      <c r="DG404125" s="394"/>
    </row>
    <row r="404126" spans="111:111">
      <c r="DG404126" s="379"/>
    </row>
    <row r="404150" spans="111:111">
      <c r="DG404150" s="394"/>
    </row>
    <row r="404151" spans="111:111">
      <c r="DG404151" s="379"/>
    </row>
    <row r="404175" spans="111:111">
      <c r="DG404175" s="394"/>
    </row>
    <row r="404176" spans="111:111">
      <c r="DG404176" s="379"/>
    </row>
    <row r="404200" spans="111:111">
      <c r="DG404200" s="394"/>
    </row>
    <row r="404201" spans="111:111">
      <c r="DG404201" s="379"/>
    </row>
    <row r="404225" spans="111:111">
      <c r="DG404225" s="394"/>
    </row>
    <row r="404226" spans="111:111">
      <c r="DG404226" s="379"/>
    </row>
    <row r="404250" spans="111:111">
      <c r="DG404250" s="394"/>
    </row>
    <row r="404251" spans="111:111">
      <c r="DG404251" s="379"/>
    </row>
    <row r="404275" spans="111:111">
      <c r="DG404275" s="394"/>
    </row>
    <row r="404276" spans="111:111">
      <c r="DG404276" s="379"/>
    </row>
    <row r="404300" spans="111:111">
      <c r="DG404300" s="394"/>
    </row>
    <row r="404301" spans="111:111">
      <c r="DG404301" s="379"/>
    </row>
    <row r="404325" spans="111:111">
      <c r="DG404325" s="394"/>
    </row>
    <row r="404326" spans="111:111">
      <c r="DG404326" s="379"/>
    </row>
    <row r="404350" spans="111:111">
      <c r="DG404350" s="394"/>
    </row>
    <row r="404351" spans="111:111">
      <c r="DG404351" s="379"/>
    </row>
    <row r="404375" spans="111:111">
      <c r="DG404375" s="394"/>
    </row>
    <row r="404376" spans="111:111">
      <c r="DG404376" s="379"/>
    </row>
    <row r="404400" spans="111:111">
      <c r="DG404400" s="394"/>
    </row>
    <row r="404401" spans="111:111">
      <c r="DG404401" s="379"/>
    </row>
    <row r="404425" spans="111:111">
      <c r="DG404425" s="394"/>
    </row>
    <row r="404426" spans="111:111">
      <c r="DG404426" s="379"/>
    </row>
    <row r="404450" spans="111:111">
      <c r="DG404450" s="394"/>
    </row>
    <row r="404451" spans="111:111">
      <c r="DG404451" s="379"/>
    </row>
    <row r="404475" spans="111:111">
      <c r="DG404475" s="394"/>
    </row>
    <row r="404476" spans="111:111">
      <c r="DG404476" s="379"/>
    </row>
    <row r="404500" spans="111:111">
      <c r="DG404500" s="394"/>
    </row>
    <row r="404501" spans="111:111">
      <c r="DG404501" s="379"/>
    </row>
    <row r="404525" spans="111:111">
      <c r="DG404525" s="394"/>
    </row>
    <row r="404526" spans="111:111">
      <c r="DG404526" s="379"/>
    </row>
    <row r="404550" spans="111:111">
      <c r="DG404550" s="394"/>
    </row>
    <row r="404551" spans="111:111">
      <c r="DG404551" s="379"/>
    </row>
    <row r="404575" spans="111:111">
      <c r="DG404575" s="394"/>
    </row>
    <row r="404576" spans="111:111">
      <c r="DG404576" s="379"/>
    </row>
    <row r="404600" spans="111:111">
      <c r="DG404600" s="394"/>
    </row>
    <row r="404601" spans="111:111">
      <c r="DG404601" s="379"/>
    </row>
    <row r="404625" spans="111:111">
      <c r="DG404625" s="394"/>
    </row>
    <row r="404626" spans="111:111">
      <c r="DG404626" s="379"/>
    </row>
    <row r="404650" spans="111:111">
      <c r="DG404650" s="394"/>
    </row>
    <row r="404651" spans="111:111">
      <c r="DG404651" s="379"/>
    </row>
    <row r="404675" spans="111:111">
      <c r="DG404675" s="394"/>
    </row>
    <row r="404676" spans="111:111">
      <c r="DG404676" s="379"/>
    </row>
    <row r="404700" spans="111:111">
      <c r="DG404700" s="394"/>
    </row>
    <row r="404701" spans="111:111">
      <c r="DG404701" s="379"/>
    </row>
    <row r="404725" spans="111:111">
      <c r="DG404725" s="394"/>
    </row>
    <row r="404726" spans="111:111">
      <c r="DG404726" s="379"/>
    </row>
    <row r="404750" spans="111:111">
      <c r="DG404750" s="394"/>
    </row>
    <row r="404751" spans="111:111">
      <c r="DG404751" s="379"/>
    </row>
    <row r="404775" spans="111:111">
      <c r="DG404775" s="394"/>
    </row>
    <row r="404776" spans="111:111">
      <c r="DG404776" s="379"/>
    </row>
    <row r="404800" spans="111:111">
      <c r="DG404800" s="394"/>
    </row>
    <row r="404801" spans="111:111">
      <c r="DG404801" s="379"/>
    </row>
    <row r="404825" spans="111:111">
      <c r="DG404825" s="394"/>
    </row>
    <row r="404826" spans="111:111">
      <c r="DG404826" s="379"/>
    </row>
    <row r="404850" spans="111:111">
      <c r="DG404850" s="394"/>
    </row>
    <row r="404851" spans="111:111">
      <c r="DG404851" s="379"/>
    </row>
    <row r="404875" spans="111:111">
      <c r="DG404875" s="394"/>
    </row>
    <row r="404876" spans="111:111">
      <c r="DG404876" s="379"/>
    </row>
    <row r="404900" spans="111:111">
      <c r="DG404900" s="394"/>
    </row>
    <row r="404901" spans="111:111">
      <c r="DG404901" s="379"/>
    </row>
    <row r="404925" spans="111:111">
      <c r="DG404925" s="394"/>
    </row>
    <row r="404926" spans="111:111">
      <c r="DG404926" s="379"/>
    </row>
    <row r="404950" spans="111:111">
      <c r="DG404950" s="394"/>
    </row>
    <row r="404951" spans="111:111">
      <c r="DG404951" s="379"/>
    </row>
    <row r="404975" spans="111:111">
      <c r="DG404975" s="394"/>
    </row>
    <row r="404976" spans="111:111">
      <c r="DG404976" s="379"/>
    </row>
    <row r="405000" spans="111:111">
      <c r="DG405000" s="394"/>
    </row>
    <row r="405001" spans="111:111">
      <c r="DG405001" s="379"/>
    </row>
    <row r="405025" spans="111:111">
      <c r="DG405025" s="394"/>
    </row>
    <row r="405026" spans="111:111">
      <c r="DG405026" s="379"/>
    </row>
    <row r="405050" spans="111:111">
      <c r="DG405050" s="394"/>
    </row>
    <row r="405051" spans="111:111">
      <c r="DG405051" s="379"/>
    </row>
    <row r="405075" spans="111:111">
      <c r="DG405075" s="394"/>
    </row>
    <row r="405076" spans="111:111">
      <c r="DG405076" s="379"/>
    </row>
    <row r="405100" spans="111:111">
      <c r="DG405100" s="394"/>
    </row>
    <row r="405101" spans="111:111">
      <c r="DG405101" s="379"/>
    </row>
    <row r="405125" spans="111:111">
      <c r="DG405125" s="394"/>
    </row>
    <row r="405126" spans="111:111">
      <c r="DG405126" s="379"/>
    </row>
    <row r="405150" spans="111:111">
      <c r="DG405150" s="394"/>
    </row>
    <row r="405151" spans="111:111">
      <c r="DG405151" s="379"/>
    </row>
    <row r="405175" spans="111:111">
      <c r="DG405175" s="394"/>
    </row>
    <row r="405176" spans="111:111">
      <c r="DG405176" s="379"/>
    </row>
    <row r="405200" spans="111:111">
      <c r="DG405200" s="394"/>
    </row>
    <row r="405201" spans="111:111">
      <c r="DG405201" s="379"/>
    </row>
    <row r="405225" spans="111:111">
      <c r="DG405225" s="394"/>
    </row>
    <row r="405226" spans="111:111">
      <c r="DG405226" s="379"/>
    </row>
    <row r="405250" spans="111:111">
      <c r="DG405250" s="394"/>
    </row>
    <row r="405251" spans="111:111">
      <c r="DG405251" s="379"/>
    </row>
    <row r="405275" spans="111:111">
      <c r="DG405275" s="394"/>
    </row>
    <row r="405276" spans="111:111">
      <c r="DG405276" s="379"/>
    </row>
    <row r="405300" spans="111:111">
      <c r="DG405300" s="394"/>
    </row>
    <row r="405301" spans="111:111">
      <c r="DG405301" s="379"/>
    </row>
    <row r="405325" spans="111:111">
      <c r="DG405325" s="394"/>
    </row>
    <row r="405326" spans="111:111">
      <c r="DG405326" s="379"/>
    </row>
    <row r="405350" spans="111:111">
      <c r="DG405350" s="394"/>
    </row>
    <row r="405351" spans="111:111">
      <c r="DG405351" s="379"/>
    </row>
    <row r="405375" spans="111:111">
      <c r="DG405375" s="394"/>
    </row>
    <row r="405376" spans="111:111">
      <c r="DG405376" s="379"/>
    </row>
    <row r="405400" spans="111:111">
      <c r="DG405400" s="394"/>
    </row>
    <row r="405401" spans="111:111">
      <c r="DG405401" s="379"/>
    </row>
    <row r="405425" spans="111:111">
      <c r="DG405425" s="394"/>
    </row>
    <row r="405426" spans="111:111">
      <c r="DG405426" s="379"/>
    </row>
    <row r="405450" spans="111:111">
      <c r="DG405450" s="394"/>
    </row>
    <row r="405451" spans="111:111">
      <c r="DG405451" s="379"/>
    </row>
    <row r="405475" spans="111:111">
      <c r="DG405475" s="394"/>
    </row>
    <row r="405476" spans="111:111">
      <c r="DG405476" s="379"/>
    </row>
    <row r="405500" spans="111:111">
      <c r="DG405500" s="394"/>
    </row>
    <row r="405501" spans="111:111">
      <c r="DG405501" s="379"/>
    </row>
    <row r="405525" spans="111:111">
      <c r="DG405525" s="394"/>
    </row>
    <row r="405526" spans="111:111">
      <c r="DG405526" s="379"/>
    </row>
    <row r="405550" spans="111:111">
      <c r="DG405550" s="394"/>
    </row>
    <row r="405551" spans="111:111">
      <c r="DG405551" s="379"/>
    </row>
    <row r="405575" spans="111:111">
      <c r="DG405575" s="394"/>
    </row>
    <row r="405576" spans="111:111">
      <c r="DG405576" s="379"/>
    </row>
    <row r="405600" spans="111:111">
      <c r="DG405600" s="394"/>
    </row>
    <row r="405601" spans="111:111">
      <c r="DG405601" s="379"/>
    </row>
    <row r="405625" spans="111:111">
      <c r="DG405625" s="394"/>
    </row>
    <row r="405626" spans="111:111">
      <c r="DG405626" s="379"/>
    </row>
    <row r="405650" spans="111:111">
      <c r="DG405650" s="394"/>
    </row>
    <row r="405651" spans="111:111">
      <c r="DG405651" s="379"/>
    </row>
    <row r="405675" spans="111:111">
      <c r="DG405675" s="394"/>
    </row>
    <row r="405676" spans="111:111">
      <c r="DG405676" s="379"/>
    </row>
    <row r="405700" spans="111:111">
      <c r="DG405700" s="394"/>
    </row>
    <row r="405701" spans="111:111">
      <c r="DG405701" s="379"/>
    </row>
    <row r="405725" spans="111:111">
      <c r="DG405725" s="394"/>
    </row>
    <row r="405726" spans="111:111">
      <c r="DG405726" s="379"/>
    </row>
    <row r="405750" spans="111:111">
      <c r="DG405750" s="394"/>
    </row>
    <row r="405751" spans="111:111">
      <c r="DG405751" s="379"/>
    </row>
    <row r="405775" spans="111:111">
      <c r="DG405775" s="394"/>
    </row>
    <row r="405776" spans="111:111">
      <c r="DG405776" s="379"/>
    </row>
    <row r="405800" spans="111:111">
      <c r="DG405800" s="394"/>
    </row>
    <row r="405801" spans="111:111">
      <c r="DG405801" s="379"/>
    </row>
    <row r="405825" spans="111:111">
      <c r="DG405825" s="394"/>
    </row>
    <row r="405826" spans="111:111">
      <c r="DG405826" s="379"/>
    </row>
    <row r="405850" spans="111:111">
      <c r="DG405850" s="394"/>
    </row>
    <row r="405851" spans="111:111">
      <c r="DG405851" s="379"/>
    </row>
    <row r="405875" spans="111:111">
      <c r="DG405875" s="394"/>
    </row>
    <row r="405876" spans="111:111">
      <c r="DG405876" s="379"/>
    </row>
    <row r="405900" spans="111:111">
      <c r="DG405900" s="394"/>
    </row>
    <row r="405901" spans="111:111">
      <c r="DG405901" s="379"/>
    </row>
    <row r="405925" spans="111:111">
      <c r="DG405925" s="394"/>
    </row>
    <row r="405926" spans="111:111">
      <c r="DG405926" s="379"/>
    </row>
    <row r="405950" spans="111:111">
      <c r="DG405950" s="394"/>
    </row>
    <row r="405951" spans="111:111">
      <c r="DG405951" s="379"/>
    </row>
    <row r="405975" spans="111:111">
      <c r="DG405975" s="394"/>
    </row>
    <row r="405976" spans="111:111">
      <c r="DG405976" s="379"/>
    </row>
    <row r="406000" spans="111:111">
      <c r="DG406000" s="394"/>
    </row>
    <row r="406001" spans="111:111">
      <c r="DG406001" s="379"/>
    </row>
    <row r="406025" spans="111:111">
      <c r="DG406025" s="394"/>
    </row>
    <row r="406026" spans="111:111">
      <c r="DG406026" s="379"/>
    </row>
    <row r="406050" spans="111:111">
      <c r="DG406050" s="394"/>
    </row>
    <row r="406051" spans="111:111">
      <c r="DG406051" s="379"/>
    </row>
    <row r="406075" spans="111:111">
      <c r="DG406075" s="394"/>
    </row>
    <row r="406076" spans="111:111">
      <c r="DG406076" s="379"/>
    </row>
    <row r="406100" spans="111:111">
      <c r="DG406100" s="394"/>
    </row>
    <row r="406101" spans="111:111">
      <c r="DG406101" s="379"/>
    </row>
    <row r="406125" spans="111:111">
      <c r="DG406125" s="394"/>
    </row>
    <row r="406126" spans="111:111">
      <c r="DG406126" s="379"/>
    </row>
    <row r="406150" spans="111:111">
      <c r="DG406150" s="394"/>
    </row>
    <row r="406151" spans="111:111">
      <c r="DG406151" s="379"/>
    </row>
    <row r="406175" spans="111:111">
      <c r="DG406175" s="394"/>
    </row>
    <row r="406176" spans="111:111">
      <c r="DG406176" s="379"/>
    </row>
    <row r="406200" spans="111:111">
      <c r="DG406200" s="394"/>
    </row>
    <row r="406201" spans="111:111">
      <c r="DG406201" s="379"/>
    </row>
    <row r="406225" spans="111:111">
      <c r="DG406225" s="394"/>
    </row>
    <row r="406226" spans="111:111">
      <c r="DG406226" s="379"/>
    </row>
    <row r="406250" spans="111:111">
      <c r="DG406250" s="394"/>
    </row>
    <row r="406251" spans="111:111">
      <c r="DG406251" s="379"/>
    </row>
    <row r="406275" spans="111:111">
      <c r="DG406275" s="394"/>
    </row>
    <row r="406276" spans="111:111">
      <c r="DG406276" s="379"/>
    </row>
    <row r="406300" spans="111:111">
      <c r="DG406300" s="394"/>
    </row>
    <row r="406301" spans="111:111">
      <c r="DG406301" s="379"/>
    </row>
    <row r="406325" spans="111:111">
      <c r="DG406325" s="394"/>
    </row>
    <row r="406326" spans="111:111">
      <c r="DG406326" s="379"/>
    </row>
    <row r="406350" spans="111:111">
      <c r="DG406350" s="394"/>
    </row>
    <row r="406351" spans="111:111">
      <c r="DG406351" s="379"/>
    </row>
    <row r="406375" spans="111:111">
      <c r="DG406375" s="394"/>
    </row>
    <row r="406376" spans="111:111">
      <c r="DG406376" s="379"/>
    </row>
    <row r="406400" spans="111:111">
      <c r="DG406400" s="394"/>
    </row>
    <row r="406401" spans="111:111">
      <c r="DG406401" s="379"/>
    </row>
    <row r="406425" spans="111:111">
      <c r="DG406425" s="394"/>
    </row>
    <row r="406426" spans="111:111">
      <c r="DG406426" s="379"/>
    </row>
    <row r="406450" spans="111:111">
      <c r="DG406450" s="394"/>
    </row>
    <row r="406451" spans="111:111">
      <c r="DG406451" s="379"/>
    </row>
    <row r="406475" spans="111:111">
      <c r="DG406475" s="394"/>
    </row>
    <row r="406476" spans="111:111">
      <c r="DG406476" s="379"/>
    </row>
    <row r="406500" spans="111:111">
      <c r="DG406500" s="394"/>
    </row>
    <row r="406501" spans="111:111">
      <c r="DG406501" s="379"/>
    </row>
    <row r="406525" spans="111:111">
      <c r="DG406525" s="394"/>
    </row>
    <row r="406526" spans="111:111">
      <c r="DG406526" s="379"/>
    </row>
    <row r="406550" spans="111:111">
      <c r="DG406550" s="394"/>
    </row>
    <row r="406551" spans="111:111">
      <c r="DG406551" s="379"/>
    </row>
    <row r="406575" spans="111:111">
      <c r="DG406575" s="394"/>
    </row>
    <row r="406576" spans="111:111">
      <c r="DG406576" s="379"/>
    </row>
    <row r="406600" spans="111:111">
      <c r="DG406600" s="394"/>
    </row>
    <row r="406601" spans="111:111">
      <c r="DG406601" s="379"/>
    </row>
    <row r="406625" spans="111:111">
      <c r="DG406625" s="394"/>
    </row>
    <row r="406626" spans="111:111">
      <c r="DG406626" s="379"/>
    </row>
    <row r="406650" spans="111:111">
      <c r="DG406650" s="394"/>
    </row>
    <row r="406651" spans="111:111">
      <c r="DG406651" s="379"/>
    </row>
    <row r="406675" spans="111:111">
      <c r="DG406675" s="394"/>
    </row>
    <row r="406676" spans="111:111">
      <c r="DG406676" s="379"/>
    </row>
    <row r="406700" spans="111:111">
      <c r="DG406700" s="394"/>
    </row>
    <row r="406701" spans="111:111">
      <c r="DG406701" s="379"/>
    </row>
    <row r="406725" spans="111:111">
      <c r="DG406725" s="394"/>
    </row>
    <row r="406726" spans="111:111">
      <c r="DG406726" s="379"/>
    </row>
    <row r="406750" spans="111:111">
      <c r="DG406750" s="394"/>
    </row>
    <row r="406751" spans="111:111">
      <c r="DG406751" s="379"/>
    </row>
    <row r="406775" spans="111:111">
      <c r="DG406775" s="394"/>
    </row>
    <row r="406776" spans="111:111">
      <c r="DG406776" s="379"/>
    </row>
    <row r="406800" spans="111:111">
      <c r="DG406800" s="394"/>
    </row>
    <row r="406801" spans="111:111">
      <c r="DG406801" s="379"/>
    </row>
    <row r="406825" spans="111:111">
      <c r="DG406825" s="394"/>
    </row>
    <row r="406826" spans="111:111">
      <c r="DG406826" s="379"/>
    </row>
    <row r="406850" spans="111:111">
      <c r="DG406850" s="394"/>
    </row>
    <row r="406851" spans="111:111">
      <c r="DG406851" s="379"/>
    </row>
    <row r="406875" spans="111:111">
      <c r="DG406875" s="394"/>
    </row>
    <row r="406876" spans="111:111">
      <c r="DG406876" s="379"/>
    </row>
    <row r="406900" spans="111:111">
      <c r="DG406900" s="394"/>
    </row>
    <row r="406901" spans="111:111">
      <c r="DG406901" s="379"/>
    </row>
    <row r="406925" spans="111:111">
      <c r="DG406925" s="394"/>
    </row>
    <row r="406926" spans="111:111">
      <c r="DG406926" s="379"/>
    </row>
    <row r="406950" spans="111:111">
      <c r="DG406950" s="394"/>
    </row>
    <row r="406951" spans="111:111">
      <c r="DG406951" s="379"/>
    </row>
    <row r="406975" spans="111:111">
      <c r="DG406975" s="394"/>
    </row>
    <row r="406976" spans="111:111">
      <c r="DG406976" s="379"/>
    </row>
    <row r="407000" spans="111:111">
      <c r="DG407000" s="394"/>
    </row>
    <row r="407001" spans="111:111">
      <c r="DG407001" s="379"/>
    </row>
    <row r="407025" spans="111:111">
      <c r="DG407025" s="394"/>
    </row>
    <row r="407026" spans="111:111">
      <c r="DG407026" s="379"/>
    </row>
    <row r="407050" spans="111:111">
      <c r="DG407050" s="394"/>
    </row>
    <row r="407051" spans="111:111">
      <c r="DG407051" s="379"/>
    </row>
    <row r="407075" spans="111:111">
      <c r="DG407075" s="394"/>
    </row>
    <row r="407076" spans="111:111">
      <c r="DG407076" s="379"/>
    </row>
    <row r="407100" spans="111:111">
      <c r="DG407100" s="394"/>
    </row>
    <row r="407101" spans="111:111">
      <c r="DG407101" s="379"/>
    </row>
    <row r="407125" spans="111:111">
      <c r="DG407125" s="394"/>
    </row>
    <row r="407126" spans="111:111">
      <c r="DG407126" s="379"/>
    </row>
    <row r="407150" spans="111:111">
      <c r="DG407150" s="394"/>
    </row>
    <row r="407151" spans="111:111">
      <c r="DG407151" s="379"/>
    </row>
    <row r="407175" spans="111:111">
      <c r="DG407175" s="394"/>
    </row>
    <row r="407176" spans="111:111">
      <c r="DG407176" s="379"/>
    </row>
    <row r="407200" spans="111:111">
      <c r="DG407200" s="394"/>
    </row>
    <row r="407201" spans="111:111">
      <c r="DG407201" s="379"/>
    </row>
    <row r="407225" spans="111:111">
      <c r="DG407225" s="394"/>
    </row>
    <row r="407226" spans="111:111">
      <c r="DG407226" s="379"/>
    </row>
    <row r="407250" spans="111:111">
      <c r="DG407250" s="394"/>
    </row>
    <row r="407251" spans="111:111">
      <c r="DG407251" s="379"/>
    </row>
    <row r="407275" spans="111:111">
      <c r="DG407275" s="394"/>
    </row>
    <row r="407276" spans="111:111">
      <c r="DG407276" s="379"/>
    </row>
    <row r="407300" spans="111:111">
      <c r="DG407300" s="394"/>
    </row>
    <row r="407301" spans="111:111">
      <c r="DG407301" s="379"/>
    </row>
    <row r="407325" spans="111:111">
      <c r="DG407325" s="394"/>
    </row>
    <row r="407326" spans="111:111">
      <c r="DG407326" s="379"/>
    </row>
    <row r="407350" spans="111:111">
      <c r="DG407350" s="394"/>
    </row>
    <row r="407351" spans="111:111">
      <c r="DG407351" s="379"/>
    </row>
    <row r="407375" spans="111:111">
      <c r="DG407375" s="394"/>
    </row>
    <row r="407376" spans="111:111">
      <c r="DG407376" s="379"/>
    </row>
    <row r="407400" spans="111:111">
      <c r="DG407400" s="394"/>
    </row>
    <row r="407401" spans="111:111">
      <c r="DG407401" s="379"/>
    </row>
    <row r="407425" spans="111:111">
      <c r="DG407425" s="394"/>
    </row>
    <row r="407426" spans="111:111">
      <c r="DG407426" s="379"/>
    </row>
    <row r="407450" spans="111:111">
      <c r="DG407450" s="394"/>
    </row>
    <row r="407451" spans="111:111">
      <c r="DG407451" s="379"/>
    </row>
    <row r="407475" spans="111:111">
      <c r="DG407475" s="394"/>
    </row>
    <row r="407476" spans="111:111">
      <c r="DG407476" s="379"/>
    </row>
    <row r="407500" spans="111:111">
      <c r="DG407500" s="394"/>
    </row>
    <row r="407501" spans="111:111">
      <c r="DG407501" s="379"/>
    </row>
    <row r="407525" spans="111:111">
      <c r="DG407525" s="394"/>
    </row>
    <row r="407526" spans="111:111">
      <c r="DG407526" s="379"/>
    </row>
    <row r="407550" spans="111:111">
      <c r="DG407550" s="394"/>
    </row>
    <row r="407551" spans="111:111">
      <c r="DG407551" s="379"/>
    </row>
    <row r="407575" spans="111:111">
      <c r="DG407575" s="394"/>
    </row>
    <row r="407576" spans="111:111">
      <c r="DG407576" s="379"/>
    </row>
    <row r="407600" spans="111:111">
      <c r="DG407600" s="394"/>
    </row>
    <row r="407601" spans="111:111">
      <c r="DG407601" s="379"/>
    </row>
    <row r="407625" spans="111:111">
      <c r="DG407625" s="394"/>
    </row>
    <row r="407626" spans="111:111">
      <c r="DG407626" s="379"/>
    </row>
    <row r="407650" spans="111:111">
      <c r="DG407650" s="394"/>
    </row>
    <row r="407651" spans="111:111">
      <c r="DG407651" s="379"/>
    </row>
    <row r="407675" spans="111:111">
      <c r="DG407675" s="394"/>
    </row>
    <row r="407676" spans="111:111">
      <c r="DG407676" s="379"/>
    </row>
    <row r="407700" spans="111:111">
      <c r="DG407700" s="394"/>
    </row>
    <row r="407701" spans="111:111">
      <c r="DG407701" s="379"/>
    </row>
    <row r="407725" spans="111:111">
      <c r="DG407725" s="394"/>
    </row>
    <row r="407726" spans="111:111">
      <c r="DG407726" s="379"/>
    </row>
    <row r="407750" spans="111:111">
      <c r="DG407750" s="394"/>
    </row>
    <row r="407751" spans="111:111">
      <c r="DG407751" s="379"/>
    </row>
    <row r="407775" spans="111:111">
      <c r="DG407775" s="394"/>
    </row>
    <row r="407776" spans="111:111">
      <c r="DG407776" s="379"/>
    </row>
    <row r="407800" spans="111:111">
      <c r="DG407800" s="394"/>
    </row>
    <row r="407801" spans="111:111">
      <c r="DG407801" s="379"/>
    </row>
    <row r="407825" spans="111:111">
      <c r="DG407825" s="394"/>
    </row>
    <row r="407826" spans="111:111">
      <c r="DG407826" s="379"/>
    </row>
    <row r="407850" spans="111:111">
      <c r="DG407850" s="394"/>
    </row>
    <row r="407851" spans="111:111">
      <c r="DG407851" s="379"/>
    </row>
    <row r="407875" spans="111:111">
      <c r="DG407875" s="394"/>
    </row>
    <row r="407876" spans="111:111">
      <c r="DG407876" s="379"/>
    </row>
    <row r="407900" spans="111:111">
      <c r="DG407900" s="394"/>
    </row>
    <row r="407901" spans="111:111">
      <c r="DG407901" s="379"/>
    </row>
    <row r="407925" spans="111:111">
      <c r="DG407925" s="394"/>
    </row>
    <row r="407926" spans="111:111">
      <c r="DG407926" s="379"/>
    </row>
    <row r="407950" spans="111:111">
      <c r="DG407950" s="394"/>
    </row>
    <row r="407951" spans="111:111">
      <c r="DG407951" s="379"/>
    </row>
    <row r="407975" spans="111:111">
      <c r="DG407975" s="394"/>
    </row>
    <row r="407976" spans="111:111">
      <c r="DG407976" s="379"/>
    </row>
    <row r="408000" spans="111:111">
      <c r="DG408000" s="394"/>
    </row>
    <row r="408001" spans="111:111">
      <c r="DG408001" s="379"/>
    </row>
    <row r="408025" spans="111:111">
      <c r="DG408025" s="394"/>
    </row>
    <row r="408026" spans="111:111">
      <c r="DG408026" s="379"/>
    </row>
    <row r="408050" spans="111:111">
      <c r="DG408050" s="394"/>
    </row>
    <row r="408051" spans="111:111">
      <c r="DG408051" s="379"/>
    </row>
    <row r="408075" spans="111:111">
      <c r="DG408075" s="394"/>
    </row>
    <row r="408076" spans="111:111">
      <c r="DG408076" s="379"/>
    </row>
    <row r="408100" spans="111:111">
      <c r="DG408100" s="394"/>
    </row>
    <row r="408101" spans="111:111">
      <c r="DG408101" s="379"/>
    </row>
    <row r="408125" spans="111:111">
      <c r="DG408125" s="394"/>
    </row>
    <row r="408126" spans="111:111">
      <c r="DG408126" s="379"/>
    </row>
    <row r="408150" spans="111:111">
      <c r="DG408150" s="394"/>
    </row>
    <row r="408151" spans="111:111">
      <c r="DG408151" s="379"/>
    </row>
    <row r="408175" spans="111:111">
      <c r="DG408175" s="394"/>
    </row>
    <row r="408176" spans="111:111">
      <c r="DG408176" s="379"/>
    </row>
    <row r="408200" spans="111:111">
      <c r="DG408200" s="394"/>
    </row>
    <row r="408201" spans="111:111">
      <c r="DG408201" s="379"/>
    </row>
    <row r="408225" spans="111:111">
      <c r="DG408225" s="394"/>
    </row>
    <row r="408226" spans="111:111">
      <c r="DG408226" s="379"/>
    </row>
    <row r="408250" spans="111:111">
      <c r="DG408250" s="394"/>
    </row>
    <row r="408251" spans="111:111">
      <c r="DG408251" s="379"/>
    </row>
    <row r="408275" spans="111:111">
      <c r="DG408275" s="394"/>
    </row>
    <row r="408276" spans="111:111">
      <c r="DG408276" s="379"/>
    </row>
    <row r="408300" spans="111:111">
      <c r="DG408300" s="394"/>
    </row>
    <row r="408301" spans="111:111">
      <c r="DG408301" s="379"/>
    </row>
    <row r="408325" spans="111:111">
      <c r="DG408325" s="394"/>
    </row>
    <row r="408326" spans="111:111">
      <c r="DG408326" s="379"/>
    </row>
    <row r="408350" spans="111:111">
      <c r="DG408350" s="394"/>
    </row>
    <row r="408351" spans="111:111">
      <c r="DG408351" s="379"/>
    </row>
    <row r="408375" spans="111:111">
      <c r="DG408375" s="394"/>
    </row>
    <row r="408376" spans="111:111">
      <c r="DG408376" s="379"/>
    </row>
    <row r="408400" spans="111:111">
      <c r="DG408400" s="394"/>
    </row>
    <row r="408401" spans="111:111">
      <c r="DG408401" s="379"/>
    </row>
    <row r="408425" spans="111:111">
      <c r="DG408425" s="394"/>
    </row>
    <row r="408426" spans="111:111">
      <c r="DG408426" s="379"/>
    </row>
    <row r="408450" spans="111:111">
      <c r="DG408450" s="394"/>
    </row>
    <row r="408451" spans="111:111">
      <c r="DG408451" s="379"/>
    </row>
    <row r="408475" spans="111:111">
      <c r="DG408475" s="394"/>
    </row>
    <row r="408476" spans="111:111">
      <c r="DG408476" s="379"/>
    </row>
    <row r="408500" spans="111:111">
      <c r="DG408500" s="394"/>
    </row>
    <row r="408501" spans="111:111">
      <c r="DG408501" s="379"/>
    </row>
    <row r="408525" spans="111:111">
      <c r="DG408525" s="394"/>
    </row>
    <row r="408526" spans="111:111">
      <c r="DG408526" s="379"/>
    </row>
    <row r="408550" spans="111:111">
      <c r="DG408550" s="394"/>
    </row>
    <row r="408551" spans="111:111">
      <c r="DG408551" s="379"/>
    </row>
    <row r="408575" spans="111:111">
      <c r="DG408575" s="394"/>
    </row>
    <row r="408576" spans="111:111">
      <c r="DG408576" s="379"/>
    </row>
    <row r="408600" spans="111:111">
      <c r="DG408600" s="394"/>
    </row>
    <row r="408601" spans="111:111">
      <c r="DG408601" s="379"/>
    </row>
    <row r="408625" spans="111:111">
      <c r="DG408625" s="394"/>
    </row>
    <row r="408626" spans="111:111">
      <c r="DG408626" s="379"/>
    </row>
    <row r="408650" spans="111:111">
      <c r="DG408650" s="394"/>
    </row>
    <row r="408651" spans="111:111">
      <c r="DG408651" s="379"/>
    </row>
    <row r="408675" spans="111:111">
      <c r="DG408675" s="394"/>
    </row>
    <row r="408676" spans="111:111">
      <c r="DG408676" s="379"/>
    </row>
    <row r="408700" spans="111:111">
      <c r="DG408700" s="394"/>
    </row>
    <row r="408701" spans="111:111">
      <c r="DG408701" s="379"/>
    </row>
    <row r="408725" spans="111:111">
      <c r="DG408725" s="394"/>
    </row>
    <row r="408726" spans="111:111">
      <c r="DG408726" s="379"/>
    </row>
    <row r="408750" spans="111:111">
      <c r="DG408750" s="394"/>
    </row>
    <row r="408751" spans="111:111">
      <c r="DG408751" s="379"/>
    </row>
    <row r="408775" spans="111:111">
      <c r="DG408775" s="394"/>
    </row>
    <row r="408776" spans="111:111">
      <c r="DG408776" s="379"/>
    </row>
    <row r="408800" spans="111:111">
      <c r="DG408800" s="394"/>
    </row>
    <row r="408801" spans="111:111">
      <c r="DG408801" s="379"/>
    </row>
    <row r="408825" spans="111:111">
      <c r="DG408825" s="394"/>
    </row>
    <row r="408826" spans="111:111">
      <c r="DG408826" s="379"/>
    </row>
    <row r="408850" spans="111:111">
      <c r="DG408850" s="394"/>
    </row>
    <row r="408851" spans="111:111">
      <c r="DG408851" s="379"/>
    </row>
    <row r="408875" spans="111:111">
      <c r="DG408875" s="394"/>
    </row>
    <row r="408876" spans="111:111">
      <c r="DG408876" s="379"/>
    </row>
    <row r="408900" spans="111:111">
      <c r="DG408900" s="394"/>
    </row>
    <row r="408901" spans="111:111">
      <c r="DG408901" s="379"/>
    </row>
    <row r="408925" spans="111:111">
      <c r="DG408925" s="394"/>
    </row>
    <row r="408926" spans="111:111">
      <c r="DG408926" s="379"/>
    </row>
    <row r="408950" spans="111:111">
      <c r="DG408950" s="394"/>
    </row>
    <row r="408951" spans="111:111">
      <c r="DG408951" s="379"/>
    </row>
    <row r="408975" spans="111:111">
      <c r="DG408975" s="394"/>
    </row>
    <row r="408976" spans="111:111">
      <c r="DG408976" s="379"/>
    </row>
    <row r="409000" spans="111:111">
      <c r="DG409000" s="394"/>
    </row>
    <row r="409001" spans="111:111">
      <c r="DG409001" s="379"/>
    </row>
    <row r="409025" spans="111:111">
      <c r="DG409025" s="394"/>
    </row>
    <row r="409026" spans="111:111">
      <c r="DG409026" s="379"/>
    </row>
    <row r="409050" spans="111:111">
      <c r="DG409050" s="394"/>
    </row>
    <row r="409051" spans="111:111">
      <c r="DG409051" s="379"/>
    </row>
    <row r="409075" spans="111:111">
      <c r="DG409075" s="394"/>
    </row>
    <row r="409076" spans="111:111">
      <c r="DG409076" s="379"/>
    </row>
    <row r="409100" spans="111:111">
      <c r="DG409100" s="394"/>
    </row>
    <row r="409101" spans="111:111">
      <c r="DG409101" s="379"/>
    </row>
    <row r="409125" spans="111:111">
      <c r="DG409125" s="394"/>
    </row>
    <row r="409126" spans="111:111">
      <c r="DG409126" s="379"/>
    </row>
    <row r="409150" spans="111:111">
      <c r="DG409150" s="394"/>
    </row>
    <row r="409151" spans="111:111">
      <c r="DG409151" s="379"/>
    </row>
    <row r="409175" spans="111:111">
      <c r="DG409175" s="394"/>
    </row>
    <row r="409176" spans="111:111">
      <c r="DG409176" s="379"/>
    </row>
    <row r="409200" spans="111:111">
      <c r="DG409200" s="394"/>
    </row>
    <row r="409201" spans="111:111">
      <c r="DG409201" s="379"/>
    </row>
    <row r="409225" spans="111:111">
      <c r="DG409225" s="394"/>
    </row>
    <row r="409226" spans="111:111">
      <c r="DG409226" s="379"/>
    </row>
    <row r="409250" spans="111:111">
      <c r="DG409250" s="394"/>
    </row>
    <row r="409251" spans="111:111">
      <c r="DG409251" s="379"/>
    </row>
    <row r="409275" spans="111:111">
      <c r="DG409275" s="394"/>
    </row>
    <row r="409276" spans="111:111">
      <c r="DG409276" s="379"/>
    </row>
    <row r="409300" spans="111:111">
      <c r="DG409300" s="394"/>
    </row>
    <row r="409301" spans="111:111">
      <c r="DG409301" s="379"/>
    </row>
    <row r="409325" spans="111:111">
      <c r="DG409325" s="394"/>
    </row>
    <row r="409326" spans="111:111">
      <c r="DG409326" s="379"/>
    </row>
    <row r="409350" spans="111:111">
      <c r="DG409350" s="394"/>
    </row>
    <row r="409351" spans="111:111">
      <c r="DG409351" s="379"/>
    </row>
    <row r="409375" spans="111:111">
      <c r="DG409375" s="394"/>
    </row>
    <row r="409376" spans="111:111">
      <c r="DG409376" s="379"/>
    </row>
    <row r="409400" spans="111:111">
      <c r="DG409400" s="394"/>
    </row>
    <row r="409401" spans="111:111">
      <c r="DG409401" s="379"/>
    </row>
    <row r="409425" spans="111:111">
      <c r="DG409425" s="394"/>
    </row>
    <row r="409426" spans="111:111">
      <c r="DG409426" s="379"/>
    </row>
    <row r="409450" spans="111:111">
      <c r="DG409450" s="394"/>
    </row>
    <row r="409451" spans="111:111">
      <c r="DG409451" s="379"/>
    </row>
    <row r="409475" spans="111:111">
      <c r="DG409475" s="394"/>
    </row>
    <row r="409476" spans="111:111">
      <c r="DG409476" s="379"/>
    </row>
    <row r="409500" spans="111:111">
      <c r="DG409500" s="394"/>
    </row>
    <row r="409501" spans="111:111">
      <c r="DG409501" s="379"/>
    </row>
    <row r="409525" spans="111:111">
      <c r="DG409525" s="394"/>
    </row>
    <row r="409526" spans="111:111">
      <c r="DG409526" s="379"/>
    </row>
    <row r="409550" spans="111:111">
      <c r="DG409550" s="394"/>
    </row>
    <row r="409551" spans="111:111">
      <c r="DG409551" s="379"/>
    </row>
    <row r="409575" spans="111:111">
      <c r="DG409575" s="394"/>
    </row>
    <row r="409576" spans="111:111">
      <c r="DG409576" s="379"/>
    </row>
    <row r="409600" spans="111:111">
      <c r="DG409600" s="394"/>
    </row>
    <row r="409601" spans="111:111">
      <c r="DG409601" s="379"/>
    </row>
    <row r="409625" spans="111:111">
      <c r="DG409625" s="394"/>
    </row>
    <row r="409626" spans="111:111">
      <c r="DG409626" s="379"/>
    </row>
    <row r="409650" spans="111:111">
      <c r="DG409650" s="394"/>
    </row>
    <row r="409651" spans="111:111">
      <c r="DG409651" s="379"/>
    </row>
    <row r="409675" spans="111:111">
      <c r="DG409675" s="394"/>
    </row>
    <row r="409676" spans="111:111">
      <c r="DG409676" s="379"/>
    </row>
    <row r="409700" spans="111:111">
      <c r="DG409700" s="394"/>
    </row>
    <row r="409701" spans="111:111">
      <c r="DG409701" s="379"/>
    </row>
    <row r="409725" spans="111:111">
      <c r="DG409725" s="394"/>
    </row>
    <row r="409726" spans="111:111">
      <c r="DG409726" s="379"/>
    </row>
    <row r="409750" spans="111:111">
      <c r="DG409750" s="394"/>
    </row>
    <row r="409751" spans="111:111">
      <c r="DG409751" s="379"/>
    </row>
    <row r="409775" spans="111:111">
      <c r="DG409775" s="394"/>
    </row>
    <row r="409776" spans="111:111">
      <c r="DG409776" s="379"/>
    </row>
    <row r="409800" spans="111:111">
      <c r="DG409800" s="394"/>
    </row>
    <row r="409801" spans="111:111">
      <c r="DG409801" s="379"/>
    </row>
    <row r="409825" spans="111:111">
      <c r="DG409825" s="394"/>
    </row>
    <row r="409826" spans="111:111">
      <c r="DG409826" s="379"/>
    </row>
    <row r="409850" spans="111:111">
      <c r="DG409850" s="394"/>
    </row>
    <row r="409851" spans="111:111">
      <c r="DG409851" s="379"/>
    </row>
    <row r="409875" spans="111:111">
      <c r="DG409875" s="394"/>
    </row>
    <row r="409876" spans="111:111">
      <c r="DG409876" s="379"/>
    </row>
    <row r="409900" spans="111:111">
      <c r="DG409900" s="394"/>
    </row>
    <row r="409901" spans="111:111">
      <c r="DG409901" s="379"/>
    </row>
    <row r="409925" spans="111:111">
      <c r="DG409925" s="394"/>
    </row>
    <row r="409926" spans="111:111">
      <c r="DG409926" s="379"/>
    </row>
    <row r="409950" spans="111:111">
      <c r="DG409950" s="394"/>
    </row>
    <row r="409951" spans="111:111">
      <c r="DG409951" s="379"/>
    </row>
    <row r="409975" spans="111:111">
      <c r="DG409975" s="394"/>
    </row>
    <row r="409976" spans="111:111">
      <c r="DG409976" s="379"/>
    </row>
    <row r="410000" spans="111:111">
      <c r="DG410000" s="394"/>
    </row>
    <row r="410001" spans="111:111">
      <c r="DG410001" s="379"/>
    </row>
    <row r="410025" spans="111:111">
      <c r="DG410025" s="394"/>
    </row>
    <row r="410026" spans="111:111">
      <c r="DG410026" s="379"/>
    </row>
    <row r="410050" spans="111:111">
      <c r="DG410050" s="394"/>
    </row>
    <row r="410051" spans="111:111">
      <c r="DG410051" s="379"/>
    </row>
    <row r="410075" spans="111:111">
      <c r="DG410075" s="394"/>
    </row>
    <row r="410076" spans="111:111">
      <c r="DG410076" s="379"/>
    </row>
    <row r="410100" spans="111:111">
      <c r="DG410100" s="394"/>
    </row>
    <row r="410101" spans="111:111">
      <c r="DG410101" s="379"/>
    </row>
    <row r="410125" spans="111:111">
      <c r="DG410125" s="394"/>
    </row>
    <row r="410126" spans="111:111">
      <c r="DG410126" s="379"/>
    </row>
    <row r="410150" spans="111:111">
      <c r="DG410150" s="394"/>
    </row>
    <row r="410151" spans="111:111">
      <c r="DG410151" s="379"/>
    </row>
    <row r="410175" spans="111:111">
      <c r="DG410175" s="394"/>
    </row>
    <row r="410176" spans="111:111">
      <c r="DG410176" s="379"/>
    </row>
    <row r="410200" spans="111:111">
      <c r="DG410200" s="394"/>
    </row>
    <row r="410201" spans="111:111">
      <c r="DG410201" s="379"/>
    </row>
    <row r="410225" spans="111:111">
      <c r="DG410225" s="394"/>
    </row>
    <row r="410226" spans="111:111">
      <c r="DG410226" s="379"/>
    </row>
    <row r="410250" spans="111:111">
      <c r="DG410250" s="394"/>
    </row>
    <row r="410251" spans="111:111">
      <c r="DG410251" s="379"/>
    </row>
    <row r="410275" spans="111:111">
      <c r="DG410275" s="394"/>
    </row>
    <row r="410276" spans="111:111">
      <c r="DG410276" s="379"/>
    </row>
    <row r="410300" spans="111:111">
      <c r="DG410300" s="394"/>
    </row>
    <row r="410301" spans="111:111">
      <c r="DG410301" s="379"/>
    </row>
    <row r="410325" spans="111:111">
      <c r="DG410325" s="394"/>
    </row>
    <row r="410326" spans="111:111">
      <c r="DG410326" s="379"/>
    </row>
    <row r="410350" spans="111:111">
      <c r="DG410350" s="394"/>
    </row>
    <row r="410351" spans="111:111">
      <c r="DG410351" s="379"/>
    </row>
    <row r="410375" spans="111:111">
      <c r="DG410375" s="394"/>
    </row>
    <row r="410376" spans="111:111">
      <c r="DG410376" s="379"/>
    </row>
    <row r="410400" spans="111:111">
      <c r="DG410400" s="394"/>
    </row>
    <row r="410401" spans="111:111">
      <c r="DG410401" s="379"/>
    </row>
    <row r="410425" spans="111:111">
      <c r="DG410425" s="394"/>
    </row>
    <row r="410426" spans="111:111">
      <c r="DG410426" s="379"/>
    </row>
    <row r="410450" spans="111:111">
      <c r="DG410450" s="394"/>
    </row>
    <row r="410451" spans="111:111">
      <c r="DG410451" s="379"/>
    </row>
    <row r="410475" spans="111:111">
      <c r="DG410475" s="394"/>
    </row>
    <row r="410476" spans="111:111">
      <c r="DG410476" s="379"/>
    </row>
    <row r="410500" spans="111:111">
      <c r="DG410500" s="394"/>
    </row>
    <row r="410501" spans="111:111">
      <c r="DG410501" s="379"/>
    </row>
    <row r="410525" spans="111:111">
      <c r="DG410525" s="394"/>
    </row>
    <row r="410526" spans="111:111">
      <c r="DG410526" s="379"/>
    </row>
    <row r="410550" spans="111:111">
      <c r="DG410550" s="394"/>
    </row>
    <row r="410551" spans="111:111">
      <c r="DG410551" s="379"/>
    </row>
    <row r="410575" spans="111:111">
      <c r="DG410575" s="394"/>
    </row>
    <row r="410576" spans="111:111">
      <c r="DG410576" s="379"/>
    </row>
    <row r="410600" spans="111:111">
      <c r="DG410600" s="394"/>
    </row>
    <row r="410601" spans="111:111">
      <c r="DG410601" s="379"/>
    </row>
    <row r="410625" spans="111:111">
      <c r="DG410625" s="394"/>
    </row>
    <row r="410626" spans="111:111">
      <c r="DG410626" s="379"/>
    </row>
    <row r="410650" spans="111:111">
      <c r="DG410650" s="394"/>
    </row>
    <row r="410651" spans="111:111">
      <c r="DG410651" s="379"/>
    </row>
    <row r="410675" spans="111:111">
      <c r="DG410675" s="394"/>
    </row>
    <row r="410676" spans="111:111">
      <c r="DG410676" s="379"/>
    </row>
    <row r="410700" spans="111:111">
      <c r="DG410700" s="394"/>
    </row>
    <row r="410701" spans="111:111">
      <c r="DG410701" s="379"/>
    </row>
    <row r="410725" spans="111:111">
      <c r="DG410725" s="394"/>
    </row>
    <row r="410726" spans="111:111">
      <c r="DG410726" s="379"/>
    </row>
    <row r="410750" spans="111:111">
      <c r="DG410750" s="394"/>
    </row>
    <row r="410751" spans="111:111">
      <c r="DG410751" s="379"/>
    </row>
    <row r="410775" spans="111:111">
      <c r="DG410775" s="394"/>
    </row>
    <row r="410776" spans="111:111">
      <c r="DG410776" s="379"/>
    </row>
    <row r="410800" spans="111:111">
      <c r="DG410800" s="394"/>
    </row>
    <row r="410801" spans="111:111">
      <c r="DG410801" s="379"/>
    </row>
    <row r="410825" spans="111:111">
      <c r="DG410825" s="394"/>
    </row>
    <row r="410826" spans="111:111">
      <c r="DG410826" s="379"/>
    </row>
    <row r="410850" spans="111:111">
      <c r="DG410850" s="394"/>
    </row>
    <row r="410851" spans="111:111">
      <c r="DG410851" s="379"/>
    </row>
    <row r="410875" spans="111:111">
      <c r="DG410875" s="394"/>
    </row>
    <row r="410876" spans="111:111">
      <c r="DG410876" s="379"/>
    </row>
    <row r="410900" spans="111:111">
      <c r="DG410900" s="394"/>
    </row>
    <row r="410901" spans="111:111">
      <c r="DG410901" s="379"/>
    </row>
    <row r="410925" spans="111:111">
      <c r="DG410925" s="394"/>
    </row>
    <row r="410926" spans="111:111">
      <c r="DG410926" s="379"/>
    </row>
    <row r="410950" spans="111:111">
      <c r="DG410950" s="394"/>
    </row>
    <row r="410951" spans="111:111">
      <c r="DG410951" s="379"/>
    </row>
    <row r="410975" spans="111:111">
      <c r="DG410975" s="394"/>
    </row>
    <row r="410976" spans="111:111">
      <c r="DG410976" s="379"/>
    </row>
    <row r="411000" spans="111:111">
      <c r="DG411000" s="394"/>
    </row>
    <row r="411001" spans="111:111">
      <c r="DG411001" s="379"/>
    </row>
    <row r="411025" spans="111:111">
      <c r="DG411025" s="394"/>
    </row>
    <row r="411026" spans="111:111">
      <c r="DG411026" s="379"/>
    </row>
    <row r="411050" spans="111:111">
      <c r="DG411050" s="394"/>
    </row>
    <row r="411051" spans="111:111">
      <c r="DG411051" s="379"/>
    </row>
    <row r="411075" spans="111:111">
      <c r="DG411075" s="394"/>
    </row>
    <row r="411076" spans="111:111">
      <c r="DG411076" s="379"/>
    </row>
    <row r="411100" spans="111:111">
      <c r="DG411100" s="394"/>
    </row>
    <row r="411101" spans="111:111">
      <c r="DG411101" s="379"/>
    </row>
    <row r="411125" spans="111:111">
      <c r="DG411125" s="394"/>
    </row>
    <row r="411126" spans="111:111">
      <c r="DG411126" s="379"/>
    </row>
    <row r="411150" spans="111:111">
      <c r="DG411150" s="394"/>
    </row>
    <row r="411151" spans="111:111">
      <c r="DG411151" s="379"/>
    </row>
    <row r="411175" spans="111:111">
      <c r="DG411175" s="394"/>
    </row>
    <row r="411176" spans="111:111">
      <c r="DG411176" s="379"/>
    </row>
    <row r="411200" spans="111:111">
      <c r="DG411200" s="394"/>
    </row>
    <row r="411201" spans="111:111">
      <c r="DG411201" s="379"/>
    </row>
    <row r="411225" spans="111:111">
      <c r="DG411225" s="394"/>
    </row>
    <row r="411226" spans="111:111">
      <c r="DG411226" s="379"/>
    </row>
    <row r="411250" spans="111:111">
      <c r="DG411250" s="394"/>
    </row>
    <row r="411251" spans="111:111">
      <c r="DG411251" s="379"/>
    </row>
    <row r="411275" spans="111:111">
      <c r="DG411275" s="394"/>
    </row>
    <row r="411276" spans="111:111">
      <c r="DG411276" s="379"/>
    </row>
    <row r="411300" spans="111:111">
      <c r="DG411300" s="394"/>
    </row>
    <row r="411301" spans="111:111">
      <c r="DG411301" s="379"/>
    </row>
    <row r="411325" spans="111:111">
      <c r="DG411325" s="394"/>
    </row>
    <row r="411326" spans="111:111">
      <c r="DG411326" s="379"/>
    </row>
    <row r="411350" spans="111:111">
      <c r="DG411350" s="394"/>
    </row>
    <row r="411351" spans="111:111">
      <c r="DG411351" s="379"/>
    </row>
    <row r="411375" spans="111:111">
      <c r="DG411375" s="394"/>
    </row>
    <row r="411376" spans="111:111">
      <c r="DG411376" s="379"/>
    </row>
    <row r="411400" spans="111:111">
      <c r="DG411400" s="394"/>
    </row>
    <row r="411401" spans="111:111">
      <c r="DG411401" s="379"/>
    </row>
    <row r="411425" spans="111:111">
      <c r="DG411425" s="394"/>
    </row>
    <row r="411426" spans="111:111">
      <c r="DG411426" s="379"/>
    </row>
    <row r="411450" spans="111:111">
      <c r="DG411450" s="394"/>
    </row>
    <row r="411451" spans="111:111">
      <c r="DG411451" s="379"/>
    </row>
    <row r="411475" spans="111:111">
      <c r="DG411475" s="394"/>
    </row>
    <row r="411476" spans="111:111">
      <c r="DG411476" s="379"/>
    </row>
    <row r="411500" spans="111:111">
      <c r="DG411500" s="394"/>
    </row>
    <row r="411501" spans="111:111">
      <c r="DG411501" s="379"/>
    </row>
    <row r="411525" spans="111:111">
      <c r="DG411525" s="394"/>
    </row>
    <row r="411526" spans="111:111">
      <c r="DG411526" s="379"/>
    </row>
    <row r="411550" spans="111:111">
      <c r="DG411550" s="394"/>
    </row>
    <row r="411551" spans="111:111">
      <c r="DG411551" s="379"/>
    </row>
    <row r="411575" spans="111:111">
      <c r="DG411575" s="394"/>
    </row>
    <row r="411576" spans="111:111">
      <c r="DG411576" s="379"/>
    </row>
    <row r="411600" spans="111:111">
      <c r="DG411600" s="394"/>
    </row>
    <row r="411601" spans="111:111">
      <c r="DG411601" s="379"/>
    </row>
    <row r="411625" spans="111:111">
      <c r="DG411625" s="394"/>
    </row>
    <row r="411626" spans="111:111">
      <c r="DG411626" s="379"/>
    </row>
    <row r="411650" spans="111:111">
      <c r="DG411650" s="394"/>
    </row>
    <row r="411651" spans="111:111">
      <c r="DG411651" s="379"/>
    </row>
    <row r="411675" spans="111:111">
      <c r="DG411675" s="394"/>
    </row>
    <row r="411676" spans="111:111">
      <c r="DG411676" s="379"/>
    </row>
    <row r="411700" spans="111:111">
      <c r="DG411700" s="394"/>
    </row>
    <row r="411701" spans="111:111">
      <c r="DG411701" s="379"/>
    </row>
    <row r="411725" spans="111:111">
      <c r="DG411725" s="394"/>
    </row>
    <row r="411726" spans="111:111">
      <c r="DG411726" s="379"/>
    </row>
    <row r="411750" spans="111:111">
      <c r="DG411750" s="394"/>
    </row>
    <row r="411751" spans="111:111">
      <c r="DG411751" s="379"/>
    </row>
    <row r="411775" spans="111:111">
      <c r="DG411775" s="394"/>
    </row>
    <row r="411776" spans="111:111">
      <c r="DG411776" s="379"/>
    </row>
    <row r="411800" spans="111:111">
      <c r="DG411800" s="394"/>
    </row>
    <row r="411801" spans="111:111">
      <c r="DG411801" s="379"/>
    </row>
    <row r="411825" spans="111:111">
      <c r="DG411825" s="394"/>
    </row>
    <row r="411826" spans="111:111">
      <c r="DG411826" s="379"/>
    </row>
    <row r="411850" spans="111:111">
      <c r="DG411850" s="394"/>
    </row>
    <row r="411851" spans="111:111">
      <c r="DG411851" s="379"/>
    </row>
    <row r="411875" spans="111:111">
      <c r="DG411875" s="394"/>
    </row>
    <row r="411876" spans="111:111">
      <c r="DG411876" s="379"/>
    </row>
    <row r="411900" spans="111:111">
      <c r="DG411900" s="394"/>
    </row>
    <row r="411901" spans="111:111">
      <c r="DG411901" s="379"/>
    </row>
    <row r="411925" spans="111:111">
      <c r="DG411925" s="394"/>
    </row>
    <row r="411926" spans="111:111">
      <c r="DG411926" s="379"/>
    </row>
    <row r="411950" spans="111:111">
      <c r="DG411950" s="394"/>
    </row>
    <row r="411951" spans="111:111">
      <c r="DG411951" s="379"/>
    </row>
    <row r="411975" spans="111:111">
      <c r="DG411975" s="394"/>
    </row>
    <row r="411976" spans="111:111">
      <c r="DG411976" s="379"/>
    </row>
    <row r="412000" spans="111:111">
      <c r="DG412000" s="394"/>
    </row>
    <row r="412001" spans="111:111">
      <c r="DG412001" s="379"/>
    </row>
    <row r="412025" spans="111:111">
      <c r="DG412025" s="394"/>
    </row>
    <row r="412026" spans="111:111">
      <c r="DG412026" s="379"/>
    </row>
    <row r="412050" spans="111:111">
      <c r="DG412050" s="394"/>
    </row>
    <row r="412051" spans="111:111">
      <c r="DG412051" s="379"/>
    </row>
    <row r="412075" spans="111:111">
      <c r="DG412075" s="394"/>
    </row>
    <row r="412076" spans="111:111">
      <c r="DG412076" s="379"/>
    </row>
    <row r="412100" spans="111:111">
      <c r="DG412100" s="394"/>
    </row>
    <row r="412101" spans="111:111">
      <c r="DG412101" s="379"/>
    </row>
    <row r="412125" spans="111:111">
      <c r="DG412125" s="394"/>
    </row>
    <row r="412126" spans="111:111">
      <c r="DG412126" s="379"/>
    </row>
    <row r="412150" spans="111:111">
      <c r="DG412150" s="394"/>
    </row>
    <row r="412151" spans="111:111">
      <c r="DG412151" s="379"/>
    </row>
    <row r="412175" spans="111:111">
      <c r="DG412175" s="394"/>
    </row>
    <row r="412176" spans="111:111">
      <c r="DG412176" s="379"/>
    </row>
    <row r="412200" spans="111:111">
      <c r="DG412200" s="394"/>
    </row>
    <row r="412201" spans="111:111">
      <c r="DG412201" s="379"/>
    </row>
    <row r="412225" spans="111:111">
      <c r="DG412225" s="394"/>
    </row>
    <row r="412226" spans="111:111">
      <c r="DG412226" s="379"/>
    </row>
    <row r="412250" spans="111:111">
      <c r="DG412250" s="394"/>
    </row>
    <row r="412251" spans="111:111">
      <c r="DG412251" s="379"/>
    </row>
    <row r="412275" spans="111:111">
      <c r="DG412275" s="394"/>
    </row>
    <row r="412276" spans="111:111">
      <c r="DG412276" s="379"/>
    </row>
    <row r="412300" spans="111:111">
      <c r="DG412300" s="394"/>
    </row>
    <row r="412301" spans="111:111">
      <c r="DG412301" s="379"/>
    </row>
    <row r="412325" spans="111:111">
      <c r="DG412325" s="394"/>
    </row>
    <row r="412326" spans="111:111">
      <c r="DG412326" s="379"/>
    </row>
    <row r="412350" spans="111:111">
      <c r="DG412350" s="394"/>
    </row>
    <row r="412351" spans="111:111">
      <c r="DG412351" s="379"/>
    </row>
    <row r="412375" spans="111:111">
      <c r="DG412375" s="394"/>
    </row>
    <row r="412376" spans="111:111">
      <c r="DG412376" s="379"/>
    </row>
    <row r="412400" spans="111:111">
      <c r="DG412400" s="394"/>
    </row>
    <row r="412401" spans="111:111">
      <c r="DG412401" s="379"/>
    </row>
    <row r="412425" spans="111:111">
      <c r="DG412425" s="394"/>
    </row>
    <row r="412426" spans="111:111">
      <c r="DG412426" s="379"/>
    </row>
    <row r="412450" spans="111:111">
      <c r="DG412450" s="394"/>
    </row>
    <row r="412451" spans="111:111">
      <c r="DG412451" s="379"/>
    </row>
    <row r="412475" spans="111:111">
      <c r="DG412475" s="394"/>
    </row>
    <row r="412476" spans="111:111">
      <c r="DG412476" s="379"/>
    </row>
    <row r="412500" spans="111:111">
      <c r="DG412500" s="394"/>
    </row>
    <row r="412501" spans="111:111">
      <c r="DG412501" s="379"/>
    </row>
    <row r="412525" spans="111:111">
      <c r="DG412525" s="394"/>
    </row>
    <row r="412526" spans="111:111">
      <c r="DG412526" s="379"/>
    </row>
    <row r="412550" spans="111:111">
      <c r="DG412550" s="394"/>
    </row>
    <row r="412551" spans="111:111">
      <c r="DG412551" s="379"/>
    </row>
    <row r="412575" spans="111:111">
      <c r="DG412575" s="394"/>
    </row>
    <row r="412576" spans="111:111">
      <c r="DG412576" s="379"/>
    </row>
    <row r="412600" spans="111:111">
      <c r="DG412600" s="394"/>
    </row>
    <row r="412601" spans="111:111">
      <c r="DG412601" s="379"/>
    </row>
    <row r="412625" spans="111:111">
      <c r="DG412625" s="394"/>
    </row>
    <row r="412626" spans="111:111">
      <c r="DG412626" s="379"/>
    </row>
    <row r="412650" spans="111:111">
      <c r="DG412650" s="394"/>
    </row>
    <row r="412651" spans="111:111">
      <c r="DG412651" s="379"/>
    </row>
    <row r="412675" spans="111:111">
      <c r="DG412675" s="394"/>
    </row>
    <row r="412676" spans="111:111">
      <c r="DG412676" s="379"/>
    </row>
    <row r="412700" spans="111:111">
      <c r="DG412700" s="394"/>
    </row>
    <row r="412701" spans="111:111">
      <c r="DG412701" s="379"/>
    </row>
    <row r="412725" spans="111:111">
      <c r="DG412725" s="394"/>
    </row>
    <row r="412726" spans="111:111">
      <c r="DG412726" s="379"/>
    </row>
    <row r="412750" spans="111:111">
      <c r="DG412750" s="394"/>
    </row>
    <row r="412751" spans="111:111">
      <c r="DG412751" s="379"/>
    </row>
    <row r="412775" spans="111:111">
      <c r="DG412775" s="394"/>
    </row>
    <row r="412776" spans="111:111">
      <c r="DG412776" s="379"/>
    </row>
    <row r="412800" spans="111:111">
      <c r="DG412800" s="394"/>
    </row>
    <row r="412801" spans="111:111">
      <c r="DG412801" s="379"/>
    </row>
    <row r="412825" spans="111:111">
      <c r="DG412825" s="394"/>
    </row>
    <row r="412826" spans="111:111">
      <c r="DG412826" s="379"/>
    </row>
    <row r="412850" spans="111:111">
      <c r="DG412850" s="394"/>
    </row>
    <row r="412851" spans="111:111">
      <c r="DG412851" s="379"/>
    </row>
    <row r="412875" spans="111:111">
      <c r="DG412875" s="394"/>
    </row>
    <row r="412876" spans="111:111">
      <c r="DG412876" s="379"/>
    </row>
    <row r="412900" spans="111:111">
      <c r="DG412900" s="394"/>
    </row>
    <row r="412901" spans="111:111">
      <c r="DG412901" s="379"/>
    </row>
    <row r="412925" spans="111:111">
      <c r="DG412925" s="394"/>
    </row>
    <row r="412926" spans="111:111">
      <c r="DG412926" s="379"/>
    </row>
    <row r="412950" spans="111:111">
      <c r="DG412950" s="394"/>
    </row>
    <row r="412951" spans="111:111">
      <c r="DG412951" s="379"/>
    </row>
    <row r="412975" spans="111:111">
      <c r="DG412975" s="394"/>
    </row>
    <row r="412976" spans="111:111">
      <c r="DG412976" s="379"/>
    </row>
    <row r="413000" spans="111:111">
      <c r="DG413000" s="394"/>
    </row>
    <row r="413001" spans="111:111">
      <c r="DG413001" s="379"/>
    </row>
    <row r="413025" spans="111:111">
      <c r="DG413025" s="394"/>
    </row>
    <row r="413026" spans="111:111">
      <c r="DG413026" s="379"/>
    </row>
    <row r="413050" spans="111:111">
      <c r="DG413050" s="394"/>
    </row>
    <row r="413051" spans="111:111">
      <c r="DG413051" s="379"/>
    </row>
    <row r="413075" spans="111:111">
      <c r="DG413075" s="394"/>
    </row>
    <row r="413076" spans="111:111">
      <c r="DG413076" s="379"/>
    </row>
    <row r="413100" spans="111:111">
      <c r="DG413100" s="394"/>
    </row>
    <row r="413101" spans="111:111">
      <c r="DG413101" s="379"/>
    </row>
    <row r="413125" spans="111:111">
      <c r="DG413125" s="394"/>
    </row>
    <row r="413126" spans="111:111">
      <c r="DG413126" s="379"/>
    </row>
    <row r="413150" spans="111:111">
      <c r="DG413150" s="394"/>
    </row>
    <row r="413151" spans="111:111">
      <c r="DG413151" s="379"/>
    </row>
    <row r="413175" spans="111:111">
      <c r="DG413175" s="394"/>
    </row>
    <row r="413176" spans="111:111">
      <c r="DG413176" s="379"/>
    </row>
    <row r="413200" spans="111:111">
      <c r="DG413200" s="394"/>
    </row>
    <row r="413201" spans="111:111">
      <c r="DG413201" s="379"/>
    </row>
    <row r="413225" spans="111:111">
      <c r="DG413225" s="394"/>
    </row>
    <row r="413226" spans="111:111">
      <c r="DG413226" s="379"/>
    </row>
    <row r="413250" spans="111:111">
      <c r="DG413250" s="394"/>
    </row>
    <row r="413251" spans="111:111">
      <c r="DG413251" s="379"/>
    </row>
    <row r="413275" spans="111:111">
      <c r="DG413275" s="394"/>
    </row>
    <row r="413276" spans="111:111">
      <c r="DG413276" s="379"/>
    </row>
    <row r="413300" spans="111:111">
      <c r="DG413300" s="394"/>
    </row>
    <row r="413301" spans="111:111">
      <c r="DG413301" s="379"/>
    </row>
    <row r="413325" spans="111:111">
      <c r="DG413325" s="394"/>
    </row>
    <row r="413326" spans="111:111">
      <c r="DG413326" s="379"/>
    </row>
    <row r="413350" spans="111:111">
      <c r="DG413350" s="394"/>
    </row>
    <row r="413351" spans="111:111">
      <c r="DG413351" s="379"/>
    </row>
    <row r="413375" spans="111:111">
      <c r="DG413375" s="394"/>
    </row>
    <row r="413376" spans="111:111">
      <c r="DG413376" s="379"/>
    </row>
    <row r="413400" spans="111:111">
      <c r="DG413400" s="394"/>
    </row>
    <row r="413401" spans="111:111">
      <c r="DG413401" s="379"/>
    </row>
    <row r="413425" spans="111:111">
      <c r="DG413425" s="394"/>
    </row>
    <row r="413426" spans="111:111">
      <c r="DG413426" s="379"/>
    </row>
    <row r="413450" spans="111:111">
      <c r="DG413450" s="394"/>
    </row>
    <row r="413451" spans="111:111">
      <c r="DG413451" s="379"/>
    </row>
    <row r="413475" spans="111:111">
      <c r="DG413475" s="394"/>
    </row>
    <row r="413476" spans="111:111">
      <c r="DG413476" s="379"/>
    </row>
    <row r="413500" spans="111:111">
      <c r="DG413500" s="394"/>
    </row>
    <row r="413501" spans="111:111">
      <c r="DG413501" s="379"/>
    </row>
    <row r="413525" spans="111:111">
      <c r="DG413525" s="394"/>
    </row>
    <row r="413526" spans="111:111">
      <c r="DG413526" s="379"/>
    </row>
    <row r="413550" spans="111:111">
      <c r="DG413550" s="394"/>
    </row>
    <row r="413551" spans="111:111">
      <c r="DG413551" s="379"/>
    </row>
    <row r="413575" spans="111:111">
      <c r="DG413575" s="394"/>
    </row>
    <row r="413576" spans="111:111">
      <c r="DG413576" s="379"/>
    </row>
    <row r="413600" spans="111:111">
      <c r="DG413600" s="394"/>
    </row>
    <row r="413601" spans="111:111">
      <c r="DG413601" s="379"/>
    </row>
    <row r="413625" spans="111:111">
      <c r="DG413625" s="394"/>
    </row>
    <row r="413626" spans="111:111">
      <c r="DG413626" s="379"/>
    </row>
    <row r="413650" spans="111:111">
      <c r="DG413650" s="394"/>
    </row>
    <row r="413651" spans="111:111">
      <c r="DG413651" s="379"/>
    </row>
    <row r="413675" spans="111:111">
      <c r="DG413675" s="394"/>
    </row>
    <row r="413676" spans="111:111">
      <c r="DG413676" s="379"/>
    </row>
    <row r="413700" spans="111:111">
      <c r="DG413700" s="394"/>
    </row>
    <row r="413701" spans="111:111">
      <c r="DG413701" s="379"/>
    </row>
    <row r="413725" spans="111:111">
      <c r="DG413725" s="394"/>
    </row>
    <row r="413726" spans="111:111">
      <c r="DG413726" s="379"/>
    </row>
    <row r="413750" spans="111:111">
      <c r="DG413750" s="394"/>
    </row>
    <row r="413751" spans="111:111">
      <c r="DG413751" s="379"/>
    </row>
    <row r="413775" spans="111:111">
      <c r="DG413775" s="394"/>
    </row>
    <row r="413776" spans="111:111">
      <c r="DG413776" s="379"/>
    </row>
    <row r="413800" spans="111:111">
      <c r="DG413800" s="394"/>
    </row>
    <row r="413801" spans="111:111">
      <c r="DG413801" s="379"/>
    </row>
    <row r="413825" spans="111:111">
      <c r="DG413825" s="394"/>
    </row>
    <row r="413826" spans="111:111">
      <c r="DG413826" s="379"/>
    </row>
    <row r="413850" spans="111:111">
      <c r="DG413850" s="394"/>
    </row>
    <row r="413851" spans="111:111">
      <c r="DG413851" s="379"/>
    </row>
    <row r="413875" spans="111:111">
      <c r="DG413875" s="394"/>
    </row>
    <row r="413876" spans="111:111">
      <c r="DG413876" s="379"/>
    </row>
    <row r="413900" spans="111:111">
      <c r="DG413900" s="394"/>
    </row>
    <row r="413901" spans="111:111">
      <c r="DG413901" s="379"/>
    </row>
    <row r="413925" spans="111:111">
      <c r="DG413925" s="394"/>
    </row>
    <row r="413926" spans="111:111">
      <c r="DG413926" s="379"/>
    </row>
    <row r="413950" spans="111:111">
      <c r="DG413950" s="394"/>
    </row>
    <row r="413951" spans="111:111">
      <c r="DG413951" s="379"/>
    </row>
    <row r="413975" spans="111:111">
      <c r="DG413975" s="394"/>
    </row>
    <row r="413976" spans="111:111">
      <c r="DG413976" s="379"/>
    </row>
    <row r="414000" spans="111:111">
      <c r="DG414000" s="394"/>
    </row>
    <row r="414001" spans="111:111">
      <c r="DG414001" s="379"/>
    </row>
    <row r="414025" spans="111:111">
      <c r="DG414025" s="394"/>
    </row>
    <row r="414026" spans="111:111">
      <c r="DG414026" s="379"/>
    </row>
    <row r="414050" spans="111:111">
      <c r="DG414050" s="394"/>
    </row>
    <row r="414051" spans="111:111">
      <c r="DG414051" s="379"/>
    </row>
    <row r="414075" spans="111:111">
      <c r="DG414075" s="394"/>
    </row>
    <row r="414076" spans="111:111">
      <c r="DG414076" s="379"/>
    </row>
    <row r="414100" spans="111:111">
      <c r="DG414100" s="394"/>
    </row>
    <row r="414101" spans="111:111">
      <c r="DG414101" s="379"/>
    </row>
    <row r="414125" spans="111:111">
      <c r="DG414125" s="394"/>
    </row>
    <row r="414126" spans="111:111">
      <c r="DG414126" s="379"/>
    </row>
    <row r="414150" spans="111:111">
      <c r="DG414150" s="394"/>
    </row>
    <row r="414151" spans="111:111">
      <c r="DG414151" s="379"/>
    </row>
    <row r="414175" spans="111:111">
      <c r="DG414175" s="394"/>
    </row>
    <row r="414176" spans="111:111">
      <c r="DG414176" s="379"/>
    </row>
    <row r="414200" spans="111:111">
      <c r="DG414200" s="394"/>
    </row>
    <row r="414201" spans="111:111">
      <c r="DG414201" s="379"/>
    </row>
    <row r="414225" spans="111:111">
      <c r="DG414225" s="394"/>
    </row>
    <row r="414226" spans="111:111">
      <c r="DG414226" s="379"/>
    </row>
    <row r="414250" spans="111:111">
      <c r="DG414250" s="394"/>
    </row>
    <row r="414251" spans="111:111">
      <c r="DG414251" s="379"/>
    </row>
    <row r="414275" spans="111:111">
      <c r="DG414275" s="394"/>
    </row>
    <row r="414276" spans="111:111">
      <c r="DG414276" s="379"/>
    </row>
    <row r="414300" spans="111:111">
      <c r="DG414300" s="394"/>
    </row>
    <row r="414301" spans="111:111">
      <c r="DG414301" s="379"/>
    </row>
    <row r="414325" spans="111:111">
      <c r="DG414325" s="394"/>
    </row>
    <row r="414326" spans="111:111">
      <c r="DG414326" s="379"/>
    </row>
    <row r="414350" spans="111:111">
      <c r="DG414350" s="394"/>
    </row>
    <row r="414351" spans="111:111">
      <c r="DG414351" s="379"/>
    </row>
    <row r="414375" spans="111:111">
      <c r="DG414375" s="394"/>
    </row>
    <row r="414376" spans="111:111">
      <c r="DG414376" s="379"/>
    </row>
    <row r="414400" spans="111:111">
      <c r="DG414400" s="394"/>
    </row>
    <row r="414401" spans="111:111">
      <c r="DG414401" s="379"/>
    </row>
    <row r="414425" spans="111:111">
      <c r="DG414425" s="394"/>
    </row>
    <row r="414426" spans="111:111">
      <c r="DG414426" s="379"/>
    </row>
    <row r="414450" spans="111:111">
      <c r="DG414450" s="394"/>
    </row>
    <row r="414451" spans="111:111">
      <c r="DG414451" s="379"/>
    </row>
    <row r="414475" spans="111:111">
      <c r="DG414475" s="394"/>
    </row>
    <row r="414476" spans="111:111">
      <c r="DG414476" s="379"/>
    </row>
    <row r="414500" spans="111:111">
      <c r="DG414500" s="394"/>
    </row>
    <row r="414501" spans="111:111">
      <c r="DG414501" s="379"/>
    </row>
    <row r="414525" spans="111:111">
      <c r="DG414525" s="394"/>
    </row>
    <row r="414526" spans="111:111">
      <c r="DG414526" s="379"/>
    </row>
    <row r="414550" spans="111:111">
      <c r="DG414550" s="394"/>
    </row>
    <row r="414551" spans="111:111">
      <c r="DG414551" s="379"/>
    </row>
    <row r="414575" spans="111:111">
      <c r="DG414575" s="394"/>
    </row>
    <row r="414576" spans="111:111">
      <c r="DG414576" s="379"/>
    </row>
    <row r="414600" spans="111:111">
      <c r="DG414600" s="394"/>
    </row>
    <row r="414601" spans="111:111">
      <c r="DG414601" s="379"/>
    </row>
    <row r="414625" spans="111:111">
      <c r="DG414625" s="394"/>
    </row>
    <row r="414626" spans="111:111">
      <c r="DG414626" s="379"/>
    </row>
    <row r="414650" spans="111:111">
      <c r="DG414650" s="394"/>
    </row>
    <row r="414651" spans="111:111">
      <c r="DG414651" s="379"/>
    </row>
    <row r="414675" spans="111:111">
      <c r="DG414675" s="394"/>
    </row>
    <row r="414676" spans="111:111">
      <c r="DG414676" s="379"/>
    </row>
    <row r="414700" spans="111:111">
      <c r="DG414700" s="394"/>
    </row>
    <row r="414701" spans="111:111">
      <c r="DG414701" s="379"/>
    </row>
    <row r="414725" spans="111:111">
      <c r="DG414725" s="394"/>
    </row>
    <row r="414726" spans="111:111">
      <c r="DG414726" s="379"/>
    </row>
    <row r="414750" spans="111:111">
      <c r="DG414750" s="394"/>
    </row>
    <row r="414751" spans="111:111">
      <c r="DG414751" s="379"/>
    </row>
    <row r="414775" spans="111:111">
      <c r="DG414775" s="394"/>
    </row>
    <row r="414776" spans="111:111">
      <c r="DG414776" s="379"/>
    </row>
    <row r="414800" spans="111:111">
      <c r="DG414800" s="394"/>
    </row>
    <row r="414801" spans="111:111">
      <c r="DG414801" s="379"/>
    </row>
    <row r="414825" spans="111:111">
      <c r="DG414825" s="394"/>
    </row>
    <row r="414826" spans="111:111">
      <c r="DG414826" s="379"/>
    </row>
    <row r="414850" spans="111:111">
      <c r="DG414850" s="394"/>
    </row>
    <row r="414851" spans="111:111">
      <c r="DG414851" s="379"/>
    </row>
    <row r="414875" spans="111:111">
      <c r="DG414875" s="394"/>
    </row>
    <row r="414876" spans="111:111">
      <c r="DG414876" s="379"/>
    </row>
    <row r="414900" spans="111:111">
      <c r="DG414900" s="394"/>
    </row>
    <row r="414901" spans="111:111">
      <c r="DG414901" s="379"/>
    </row>
    <row r="414925" spans="111:111">
      <c r="DG414925" s="394"/>
    </row>
    <row r="414926" spans="111:111">
      <c r="DG414926" s="379"/>
    </row>
    <row r="414950" spans="111:111">
      <c r="DG414950" s="394"/>
    </row>
    <row r="414951" spans="111:111">
      <c r="DG414951" s="379"/>
    </row>
    <row r="414975" spans="111:111">
      <c r="DG414975" s="394"/>
    </row>
    <row r="414976" spans="111:111">
      <c r="DG414976" s="379"/>
    </row>
    <row r="415000" spans="111:111">
      <c r="DG415000" s="394"/>
    </row>
    <row r="415001" spans="111:111">
      <c r="DG415001" s="379"/>
    </row>
    <row r="415025" spans="111:111">
      <c r="DG415025" s="394"/>
    </row>
    <row r="415026" spans="111:111">
      <c r="DG415026" s="379"/>
    </row>
    <row r="415050" spans="111:111">
      <c r="DG415050" s="394"/>
    </row>
    <row r="415051" spans="111:111">
      <c r="DG415051" s="379"/>
    </row>
    <row r="415075" spans="111:111">
      <c r="DG415075" s="394"/>
    </row>
    <row r="415076" spans="111:111">
      <c r="DG415076" s="379"/>
    </row>
    <row r="415100" spans="111:111">
      <c r="DG415100" s="394"/>
    </row>
    <row r="415101" spans="111:111">
      <c r="DG415101" s="379"/>
    </row>
    <row r="415125" spans="111:111">
      <c r="DG415125" s="394"/>
    </row>
    <row r="415126" spans="111:111">
      <c r="DG415126" s="379"/>
    </row>
    <row r="415150" spans="111:111">
      <c r="DG415150" s="394"/>
    </row>
    <row r="415151" spans="111:111">
      <c r="DG415151" s="379"/>
    </row>
    <row r="415175" spans="111:111">
      <c r="DG415175" s="394"/>
    </row>
    <row r="415176" spans="111:111">
      <c r="DG415176" s="379"/>
    </row>
    <row r="415200" spans="111:111">
      <c r="DG415200" s="394"/>
    </row>
    <row r="415201" spans="111:111">
      <c r="DG415201" s="379"/>
    </row>
    <row r="415225" spans="111:111">
      <c r="DG415225" s="394"/>
    </row>
    <row r="415226" spans="111:111">
      <c r="DG415226" s="379"/>
    </row>
    <row r="415250" spans="111:111">
      <c r="DG415250" s="394"/>
    </row>
    <row r="415251" spans="111:111">
      <c r="DG415251" s="379"/>
    </row>
    <row r="415275" spans="111:111">
      <c r="DG415275" s="394"/>
    </row>
    <row r="415276" spans="111:111">
      <c r="DG415276" s="379"/>
    </row>
    <row r="415300" spans="111:111">
      <c r="DG415300" s="394"/>
    </row>
    <row r="415301" spans="111:111">
      <c r="DG415301" s="379"/>
    </row>
    <row r="415325" spans="111:111">
      <c r="DG415325" s="394"/>
    </row>
    <row r="415326" spans="111:111">
      <c r="DG415326" s="379"/>
    </row>
    <row r="415350" spans="111:111">
      <c r="DG415350" s="394"/>
    </row>
    <row r="415351" spans="111:111">
      <c r="DG415351" s="379"/>
    </row>
    <row r="415375" spans="111:111">
      <c r="DG415375" s="394"/>
    </row>
    <row r="415376" spans="111:111">
      <c r="DG415376" s="379"/>
    </row>
    <row r="415400" spans="111:111">
      <c r="DG415400" s="394"/>
    </row>
    <row r="415401" spans="111:111">
      <c r="DG415401" s="379"/>
    </row>
    <row r="415425" spans="111:111">
      <c r="DG415425" s="394"/>
    </row>
    <row r="415426" spans="111:111">
      <c r="DG415426" s="379"/>
    </row>
    <row r="415450" spans="111:111">
      <c r="DG415450" s="394"/>
    </row>
    <row r="415451" spans="111:111">
      <c r="DG415451" s="379"/>
    </row>
    <row r="415475" spans="111:111">
      <c r="DG415475" s="394"/>
    </row>
    <row r="415476" spans="111:111">
      <c r="DG415476" s="379"/>
    </row>
    <row r="415500" spans="111:111">
      <c r="DG415500" s="394"/>
    </row>
    <row r="415501" spans="111:111">
      <c r="DG415501" s="379"/>
    </row>
    <row r="415525" spans="111:111">
      <c r="DG415525" s="394"/>
    </row>
    <row r="415526" spans="111:111">
      <c r="DG415526" s="379"/>
    </row>
    <row r="415550" spans="111:111">
      <c r="DG415550" s="394"/>
    </row>
    <row r="415551" spans="111:111">
      <c r="DG415551" s="379"/>
    </row>
    <row r="415575" spans="111:111">
      <c r="DG415575" s="394"/>
    </row>
    <row r="415576" spans="111:111">
      <c r="DG415576" s="379"/>
    </row>
    <row r="415600" spans="111:111">
      <c r="DG415600" s="394"/>
    </row>
    <row r="415601" spans="111:111">
      <c r="DG415601" s="379"/>
    </row>
    <row r="415625" spans="111:111">
      <c r="DG415625" s="394"/>
    </row>
    <row r="415626" spans="111:111">
      <c r="DG415626" s="379"/>
    </row>
    <row r="415650" spans="111:111">
      <c r="DG415650" s="394"/>
    </row>
    <row r="415651" spans="111:111">
      <c r="DG415651" s="379"/>
    </row>
    <row r="415675" spans="111:111">
      <c r="DG415675" s="394"/>
    </row>
    <row r="415676" spans="111:111">
      <c r="DG415676" s="379"/>
    </row>
    <row r="415700" spans="111:111">
      <c r="DG415700" s="394"/>
    </row>
    <row r="415701" spans="111:111">
      <c r="DG415701" s="379"/>
    </row>
    <row r="415725" spans="111:111">
      <c r="DG415725" s="394"/>
    </row>
    <row r="415726" spans="111:111">
      <c r="DG415726" s="379"/>
    </row>
    <row r="415750" spans="111:111">
      <c r="DG415750" s="394"/>
    </row>
    <row r="415751" spans="111:111">
      <c r="DG415751" s="379"/>
    </row>
    <row r="415775" spans="111:111">
      <c r="DG415775" s="394"/>
    </row>
    <row r="415776" spans="111:111">
      <c r="DG415776" s="379"/>
    </row>
    <row r="415800" spans="111:111">
      <c r="DG415800" s="394"/>
    </row>
    <row r="415801" spans="111:111">
      <c r="DG415801" s="379"/>
    </row>
    <row r="415825" spans="111:111">
      <c r="DG415825" s="394"/>
    </row>
    <row r="415826" spans="111:111">
      <c r="DG415826" s="379"/>
    </row>
    <row r="415850" spans="111:111">
      <c r="DG415850" s="394"/>
    </row>
    <row r="415851" spans="111:111">
      <c r="DG415851" s="379"/>
    </row>
    <row r="415875" spans="111:111">
      <c r="DG415875" s="394"/>
    </row>
    <row r="415876" spans="111:111">
      <c r="DG415876" s="379"/>
    </row>
    <row r="415900" spans="111:111">
      <c r="DG415900" s="394"/>
    </row>
    <row r="415901" spans="111:111">
      <c r="DG415901" s="379"/>
    </row>
    <row r="415925" spans="111:111">
      <c r="DG415925" s="394"/>
    </row>
    <row r="415926" spans="111:111">
      <c r="DG415926" s="379"/>
    </row>
    <row r="415950" spans="111:111">
      <c r="DG415950" s="394"/>
    </row>
    <row r="415951" spans="111:111">
      <c r="DG415951" s="379"/>
    </row>
    <row r="415975" spans="111:111">
      <c r="DG415975" s="394"/>
    </row>
    <row r="415976" spans="111:111">
      <c r="DG415976" s="379"/>
    </row>
    <row r="416000" spans="111:111">
      <c r="DG416000" s="394"/>
    </row>
    <row r="416001" spans="111:111">
      <c r="DG416001" s="379"/>
    </row>
    <row r="416025" spans="111:111">
      <c r="DG416025" s="394"/>
    </row>
    <row r="416026" spans="111:111">
      <c r="DG416026" s="379"/>
    </row>
    <row r="416050" spans="111:111">
      <c r="DG416050" s="394"/>
    </row>
    <row r="416051" spans="111:111">
      <c r="DG416051" s="379"/>
    </row>
    <row r="416075" spans="111:111">
      <c r="DG416075" s="394"/>
    </row>
    <row r="416076" spans="111:111">
      <c r="DG416076" s="379"/>
    </row>
    <row r="416100" spans="111:111">
      <c r="DG416100" s="394"/>
    </row>
    <row r="416101" spans="111:111">
      <c r="DG416101" s="379"/>
    </row>
    <row r="416125" spans="111:111">
      <c r="DG416125" s="394"/>
    </row>
    <row r="416126" spans="111:111">
      <c r="DG416126" s="379"/>
    </row>
    <row r="416150" spans="111:111">
      <c r="DG416150" s="394"/>
    </row>
    <row r="416151" spans="111:111">
      <c r="DG416151" s="379"/>
    </row>
    <row r="416175" spans="111:111">
      <c r="DG416175" s="394"/>
    </row>
    <row r="416176" spans="111:111">
      <c r="DG416176" s="379"/>
    </row>
    <row r="416200" spans="111:111">
      <c r="DG416200" s="394"/>
    </row>
    <row r="416201" spans="111:111">
      <c r="DG416201" s="379"/>
    </row>
    <row r="416225" spans="111:111">
      <c r="DG416225" s="394"/>
    </row>
    <row r="416226" spans="111:111">
      <c r="DG416226" s="379"/>
    </row>
    <row r="416250" spans="111:111">
      <c r="DG416250" s="394"/>
    </row>
    <row r="416251" spans="111:111">
      <c r="DG416251" s="379"/>
    </row>
    <row r="416275" spans="111:111">
      <c r="DG416275" s="394"/>
    </row>
    <row r="416276" spans="111:111">
      <c r="DG416276" s="379"/>
    </row>
    <row r="416300" spans="111:111">
      <c r="DG416300" s="394"/>
    </row>
    <row r="416301" spans="111:111">
      <c r="DG416301" s="379"/>
    </row>
    <row r="416325" spans="111:111">
      <c r="DG416325" s="394"/>
    </row>
    <row r="416326" spans="111:111">
      <c r="DG416326" s="379"/>
    </row>
    <row r="416350" spans="111:111">
      <c r="DG416350" s="394"/>
    </row>
    <row r="416351" spans="111:111">
      <c r="DG416351" s="379"/>
    </row>
    <row r="416375" spans="111:111">
      <c r="DG416375" s="394"/>
    </row>
    <row r="416376" spans="111:111">
      <c r="DG416376" s="379"/>
    </row>
    <row r="416400" spans="111:111">
      <c r="DG416400" s="394"/>
    </row>
    <row r="416401" spans="111:111">
      <c r="DG416401" s="379"/>
    </row>
    <row r="416425" spans="111:111">
      <c r="DG416425" s="394"/>
    </row>
    <row r="416426" spans="111:111">
      <c r="DG416426" s="379"/>
    </row>
    <row r="416450" spans="111:111">
      <c r="DG416450" s="394"/>
    </row>
    <row r="416451" spans="111:111">
      <c r="DG416451" s="379"/>
    </row>
    <row r="416475" spans="111:111">
      <c r="DG416475" s="394"/>
    </row>
    <row r="416476" spans="111:111">
      <c r="DG416476" s="379"/>
    </row>
    <row r="416500" spans="111:111">
      <c r="DG416500" s="394"/>
    </row>
    <row r="416501" spans="111:111">
      <c r="DG416501" s="379"/>
    </row>
    <row r="416525" spans="111:111">
      <c r="DG416525" s="394"/>
    </row>
    <row r="416526" spans="111:111">
      <c r="DG416526" s="379"/>
    </row>
    <row r="416550" spans="111:111">
      <c r="DG416550" s="394"/>
    </row>
    <row r="416551" spans="111:111">
      <c r="DG416551" s="379"/>
    </row>
    <row r="416575" spans="111:111">
      <c r="DG416575" s="394"/>
    </row>
    <row r="416576" spans="111:111">
      <c r="DG416576" s="379"/>
    </row>
    <row r="416600" spans="111:111">
      <c r="DG416600" s="394"/>
    </row>
    <row r="416601" spans="111:111">
      <c r="DG416601" s="379"/>
    </row>
    <row r="416625" spans="111:111">
      <c r="DG416625" s="394"/>
    </row>
    <row r="416626" spans="111:111">
      <c r="DG416626" s="379"/>
    </row>
    <row r="416650" spans="111:111">
      <c r="DG416650" s="394"/>
    </row>
    <row r="416651" spans="111:111">
      <c r="DG416651" s="379"/>
    </row>
    <row r="416675" spans="111:111">
      <c r="DG416675" s="394"/>
    </row>
    <row r="416676" spans="111:111">
      <c r="DG416676" s="379"/>
    </row>
    <row r="416700" spans="111:111">
      <c r="DG416700" s="394"/>
    </row>
    <row r="416701" spans="111:111">
      <c r="DG416701" s="379"/>
    </row>
    <row r="416725" spans="111:111">
      <c r="DG416725" s="394"/>
    </row>
    <row r="416726" spans="111:111">
      <c r="DG416726" s="379"/>
    </row>
    <row r="416750" spans="111:111">
      <c r="DG416750" s="394"/>
    </row>
    <row r="416751" spans="111:111">
      <c r="DG416751" s="379"/>
    </row>
    <row r="416775" spans="111:111">
      <c r="DG416775" s="394"/>
    </row>
    <row r="416776" spans="111:111">
      <c r="DG416776" s="379"/>
    </row>
    <row r="416800" spans="111:111">
      <c r="DG416800" s="394"/>
    </row>
    <row r="416801" spans="111:111">
      <c r="DG416801" s="379"/>
    </row>
    <row r="416825" spans="111:111">
      <c r="DG416825" s="394"/>
    </row>
    <row r="416826" spans="111:111">
      <c r="DG416826" s="379"/>
    </row>
    <row r="416850" spans="111:111">
      <c r="DG416850" s="394"/>
    </row>
    <row r="416851" spans="111:111">
      <c r="DG416851" s="379"/>
    </row>
    <row r="416875" spans="111:111">
      <c r="DG416875" s="394"/>
    </row>
    <row r="416876" spans="111:111">
      <c r="DG416876" s="379"/>
    </row>
    <row r="416900" spans="111:111">
      <c r="DG416900" s="394"/>
    </row>
    <row r="416901" spans="111:111">
      <c r="DG416901" s="379"/>
    </row>
    <row r="416925" spans="111:111">
      <c r="DG416925" s="394"/>
    </row>
    <row r="416926" spans="111:111">
      <c r="DG416926" s="379"/>
    </row>
    <row r="416950" spans="111:111">
      <c r="DG416950" s="394"/>
    </row>
    <row r="416951" spans="111:111">
      <c r="DG416951" s="379"/>
    </row>
    <row r="416975" spans="111:111">
      <c r="DG416975" s="394"/>
    </row>
    <row r="416976" spans="111:111">
      <c r="DG416976" s="379"/>
    </row>
    <row r="417000" spans="111:111">
      <c r="DG417000" s="394"/>
    </row>
    <row r="417001" spans="111:111">
      <c r="DG417001" s="379"/>
    </row>
    <row r="417025" spans="111:111">
      <c r="DG417025" s="394"/>
    </row>
    <row r="417026" spans="111:111">
      <c r="DG417026" s="379"/>
    </row>
    <row r="417050" spans="111:111">
      <c r="DG417050" s="394"/>
    </row>
    <row r="417051" spans="111:111">
      <c r="DG417051" s="379"/>
    </row>
    <row r="417075" spans="111:111">
      <c r="DG417075" s="394"/>
    </row>
    <row r="417076" spans="111:111">
      <c r="DG417076" s="379"/>
    </row>
    <row r="417100" spans="111:111">
      <c r="DG417100" s="394"/>
    </row>
    <row r="417101" spans="111:111">
      <c r="DG417101" s="379"/>
    </row>
    <row r="417125" spans="111:111">
      <c r="DG417125" s="394"/>
    </row>
    <row r="417126" spans="111:111">
      <c r="DG417126" s="379"/>
    </row>
    <row r="417150" spans="111:111">
      <c r="DG417150" s="394"/>
    </row>
    <row r="417151" spans="111:111">
      <c r="DG417151" s="379"/>
    </row>
    <row r="417175" spans="111:111">
      <c r="DG417175" s="394"/>
    </row>
    <row r="417176" spans="111:111">
      <c r="DG417176" s="379"/>
    </row>
    <row r="417200" spans="111:111">
      <c r="DG417200" s="394"/>
    </row>
    <row r="417201" spans="111:111">
      <c r="DG417201" s="379"/>
    </row>
    <row r="417225" spans="111:111">
      <c r="DG417225" s="394"/>
    </row>
    <row r="417226" spans="111:111">
      <c r="DG417226" s="379"/>
    </row>
    <row r="417250" spans="111:111">
      <c r="DG417250" s="394"/>
    </row>
    <row r="417251" spans="111:111">
      <c r="DG417251" s="379"/>
    </row>
    <row r="417275" spans="111:111">
      <c r="DG417275" s="394"/>
    </row>
    <row r="417276" spans="111:111">
      <c r="DG417276" s="379"/>
    </row>
    <row r="417300" spans="111:111">
      <c r="DG417300" s="394"/>
    </row>
    <row r="417301" spans="111:111">
      <c r="DG417301" s="379"/>
    </row>
    <row r="417325" spans="111:111">
      <c r="DG417325" s="394"/>
    </row>
    <row r="417326" spans="111:111">
      <c r="DG417326" s="379"/>
    </row>
    <row r="417350" spans="111:111">
      <c r="DG417350" s="394"/>
    </row>
    <row r="417351" spans="111:111">
      <c r="DG417351" s="379"/>
    </row>
    <row r="417375" spans="111:111">
      <c r="DG417375" s="394"/>
    </row>
    <row r="417376" spans="111:111">
      <c r="DG417376" s="379"/>
    </row>
    <row r="417400" spans="111:111">
      <c r="DG417400" s="394"/>
    </row>
    <row r="417401" spans="111:111">
      <c r="DG417401" s="379"/>
    </row>
    <row r="417425" spans="111:111">
      <c r="DG417425" s="394"/>
    </row>
    <row r="417426" spans="111:111">
      <c r="DG417426" s="379"/>
    </row>
    <row r="417450" spans="111:111">
      <c r="DG417450" s="394"/>
    </row>
    <row r="417451" spans="111:111">
      <c r="DG417451" s="379"/>
    </row>
    <row r="417475" spans="111:111">
      <c r="DG417475" s="394"/>
    </row>
    <row r="417476" spans="111:111">
      <c r="DG417476" s="379"/>
    </row>
    <row r="417500" spans="111:111">
      <c r="DG417500" s="394"/>
    </row>
    <row r="417501" spans="111:111">
      <c r="DG417501" s="379"/>
    </row>
    <row r="417525" spans="111:111">
      <c r="DG417525" s="394"/>
    </row>
    <row r="417526" spans="111:111">
      <c r="DG417526" s="379"/>
    </row>
    <row r="417550" spans="111:111">
      <c r="DG417550" s="394"/>
    </row>
    <row r="417551" spans="111:111">
      <c r="DG417551" s="379"/>
    </row>
    <row r="417575" spans="111:111">
      <c r="DG417575" s="394"/>
    </row>
    <row r="417576" spans="111:111">
      <c r="DG417576" s="379"/>
    </row>
    <row r="417600" spans="111:111">
      <c r="DG417600" s="394"/>
    </row>
    <row r="417601" spans="111:111">
      <c r="DG417601" s="379"/>
    </row>
    <row r="417625" spans="111:111">
      <c r="DG417625" s="394"/>
    </row>
    <row r="417626" spans="111:111">
      <c r="DG417626" s="379"/>
    </row>
    <row r="417650" spans="111:111">
      <c r="DG417650" s="394"/>
    </row>
    <row r="417651" spans="111:111">
      <c r="DG417651" s="379"/>
    </row>
    <row r="417675" spans="111:111">
      <c r="DG417675" s="394"/>
    </row>
    <row r="417676" spans="111:111">
      <c r="DG417676" s="379"/>
    </row>
    <row r="417700" spans="111:111">
      <c r="DG417700" s="394"/>
    </row>
    <row r="417701" spans="111:111">
      <c r="DG417701" s="379"/>
    </row>
    <row r="417725" spans="111:111">
      <c r="DG417725" s="394"/>
    </row>
    <row r="417726" spans="111:111">
      <c r="DG417726" s="379"/>
    </row>
    <row r="417750" spans="111:111">
      <c r="DG417750" s="394"/>
    </row>
    <row r="417751" spans="111:111">
      <c r="DG417751" s="379"/>
    </row>
    <row r="417775" spans="111:111">
      <c r="DG417775" s="394"/>
    </row>
    <row r="417776" spans="111:111">
      <c r="DG417776" s="379"/>
    </row>
    <row r="417800" spans="111:111">
      <c r="DG417800" s="394"/>
    </row>
    <row r="417801" spans="111:111">
      <c r="DG417801" s="379"/>
    </row>
    <row r="417825" spans="111:111">
      <c r="DG417825" s="394"/>
    </row>
    <row r="417826" spans="111:111">
      <c r="DG417826" s="379"/>
    </row>
    <row r="417850" spans="111:111">
      <c r="DG417850" s="394"/>
    </row>
    <row r="417851" spans="111:111">
      <c r="DG417851" s="379"/>
    </row>
    <row r="417875" spans="111:111">
      <c r="DG417875" s="394"/>
    </row>
    <row r="417876" spans="111:111">
      <c r="DG417876" s="379"/>
    </row>
    <row r="417900" spans="111:111">
      <c r="DG417900" s="394"/>
    </row>
    <row r="417901" spans="111:111">
      <c r="DG417901" s="379"/>
    </row>
    <row r="417925" spans="111:111">
      <c r="DG417925" s="394"/>
    </row>
    <row r="417926" spans="111:111">
      <c r="DG417926" s="379"/>
    </row>
    <row r="417950" spans="111:111">
      <c r="DG417950" s="394"/>
    </row>
    <row r="417951" spans="111:111">
      <c r="DG417951" s="379"/>
    </row>
    <row r="417975" spans="111:111">
      <c r="DG417975" s="394"/>
    </row>
    <row r="417976" spans="111:111">
      <c r="DG417976" s="379"/>
    </row>
    <row r="418000" spans="111:111">
      <c r="DG418000" s="394"/>
    </row>
    <row r="418001" spans="111:111">
      <c r="DG418001" s="379"/>
    </row>
    <row r="418025" spans="111:111">
      <c r="DG418025" s="394"/>
    </row>
    <row r="418026" spans="111:111">
      <c r="DG418026" s="379"/>
    </row>
    <row r="418050" spans="111:111">
      <c r="DG418050" s="394"/>
    </row>
    <row r="418051" spans="111:111">
      <c r="DG418051" s="379"/>
    </row>
    <row r="418075" spans="111:111">
      <c r="DG418075" s="394"/>
    </row>
    <row r="418076" spans="111:111">
      <c r="DG418076" s="379"/>
    </row>
    <row r="418100" spans="111:111">
      <c r="DG418100" s="394"/>
    </row>
    <row r="418101" spans="111:111">
      <c r="DG418101" s="379"/>
    </row>
    <row r="418125" spans="111:111">
      <c r="DG418125" s="394"/>
    </row>
    <row r="418126" spans="111:111">
      <c r="DG418126" s="379"/>
    </row>
    <row r="418150" spans="111:111">
      <c r="DG418150" s="394"/>
    </row>
    <row r="418151" spans="111:111">
      <c r="DG418151" s="379"/>
    </row>
    <row r="418175" spans="111:111">
      <c r="DG418175" s="394"/>
    </row>
    <row r="418176" spans="111:111">
      <c r="DG418176" s="379"/>
    </row>
    <row r="418200" spans="111:111">
      <c r="DG418200" s="394"/>
    </row>
    <row r="418201" spans="111:111">
      <c r="DG418201" s="379"/>
    </row>
    <row r="418225" spans="111:111">
      <c r="DG418225" s="394"/>
    </row>
    <row r="418226" spans="111:111">
      <c r="DG418226" s="379"/>
    </row>
    <row r="418250" spans="111:111">
      <c r="DG418250" s="394"/>
    </row>
    <row r="418251" spans="111:111">
      <c r="DG418251" s="379"/>
    </row>
    <row r="418275" spans="111:111">
      <c r="DG418275" s="394"/>
    </row>
    <row r="418276" spans="111:111">
      <c r="DG418276" s="379"/>
    </row>
    <row r="418300" spans="111:111">
      <c r="DG418300" s="394"/>
    </row>
    <row r="418301" spans="111:111">
      <c r="DG418301" s="379"/>
    </row>
    <row r="418325" spans="111:111">
      <c r="DG418325" s="394"/>
    </row>
    <row r="418326" spans="111:111">
      <c r="DG418326" s="379"/>
    </row>
    <row r="418350" spans="111:111">
      <c r="DG418350" s="394"/>
    </row>
    <row r="418351" spans="111:111">
      <c r="DG418351" s="379"/>
    </row>
    <row r="418375" spans="111:111">
      <c r="DG418375" s="394"/>
    </row>
    <row r="418376" spans="111:111">
      <c r="DG418376" s="379"/>
    </row>
    <row r="418400" spans="111:111">
      <c r="DG418400" s="394"/>
    </row>
    <row r="418401" spans="111:111">
      <c r="DG418401" s="379"/>
    </row>
    <row r="418425" spans="111:111">
      <c r="DG418425" s="394"/>
    </row>
    <row r="418426" spans="111:111">
      <c r="DG418426" s="379"/>
    </row>
    <row r="418450" spans="111:111">
      <c r="DG418450" s="394"/>
    </row>
    <row r="418451" spans="111:111">
      <c r="DG418451" s="379"/>
    </row>
    <row r="418475" spans="111:111">
      <c r="DG418475" s="394"/>
    </row>
    <row r="418476" spans="111:111">
      <c r="DG418476" s="379"/>
    </row>
    <row r="418500" spans="111:111">
      <c r="DG418500" s="394"/>
    </row>
    <row r="418501" spans="111:111">
      <c r="DG418501" s="379"/>
    </row>
    <row r="418525" spans="111:111">
      <c r="DG418525" s="394"/>
    </row>
    <row r="418526" spans="111:111">
      <c r="DG418526" s="379"/>
    </row>
    <row r="418550" spans="111:111">
      <c r="DG418550" s="394"/>
    </row>
    <row r="418551" spans="111:111">
      <c r="DG418551" s="379"/>
    </row>
    <row r="418575" spans="111:111">
      <c r="DG418575" s="394"/>
    </row>
    <row r="418576" spans="111:111">
      <c r="DG418576" s="379"/>
    </row>
    <row r="418600" spans="111:111">
      <c r="DG418600" s="394"/>
    </row>
    <row r="418601" spans="111:111">
      <c r="DG418601" s="379"/>
    </row>
    <row r="418625" spans="111:111">
      <c r="DG418625" s="394"/>
    </row>
    <row r="418626" spans="111:111">
      <c r="DG418626" s="379"/>
    </row>
    <row r="418650" spans="111:111">
      <c r="DG418650" s="394"/>
    </row>
    <row r="418651" spans="111:111">
      <c r="DG418651" s="379"/>
    </row>
    <row r="418675" spans="111:111">
      <c r="DG418675" s="394"/>
    </row>
    <row r="418676" spans="111:111">
      <c r="DG418676" s="379"/>
    </row>
    <row r="418700" spans="111:111">
      <c r="DG418700" s="394"/>
    </row>
    <row r="418701" spans="111:111">
      <c r="DG418701" s="379"/>
    </row>
    <row r="418725" spans="111:111">
      <c r="DG418725" s="394"/>
    </row>
    <row r="418726" spans="111:111">
      <c r="DG418726" s="379"/>
    </row>
    <row r="418750" spans="111:111">
      <c r="DG418750" s="394"/>
    </row>
    <row r="418751" spans="111:111">
      <c r="DG418751" s="379"/>
    </row>
    <row r="418775" spans="111:111">
      <c r="DG418775" s="394"/>
    </row>
    <row r="418776" spans="111:111">
      <c r="DG418776" s="379"/>
    </row>
    <row r="418800" spans="111:111">
      <c r="DG418800" s="394"/>
    </row>
    <row r="418801" spans="111:111">
      <c r="DG418801" s="379"/>
    </row>
    <row r="418825" spans="111:111">
      <c r="DG418825" s="394"/>
    </row>
    <row r="418826" spans="111:111">
      <c r="DG418826" s="379"/>
    </row>
    <row r="418850" spans="111:111">
      <c r="DG418850" s="394"/>
    </row>
    <row r="418851" spans="111:111">
      <c r="DG418851" s="379"/>
    </row>
    <row r="418875" spans="111:111">
      <c r="DG418875" s="394"/>
    </row>
    <row r="418876" spans="111:111">
      <c r="DG418876" s="379"/>
    </row>
    <row r="418900" spans="111:111">
      <c r="DG418900" s="394"/>
    </row>
    <row r="418901" spans="111:111">
      <c r="DG418901" s="379"/>
    </row>
    <row r="418925" spans="111:111">
      <c r="DG418925" s="394"/>
    </row>
    <row r="418926" spans="111:111">
      <c r="DG418926" s="379"/>
    </row>
    <row r="418950" spans="111:111">
      <c r="DG418950" s="394"/>
    </row>
    <row r="418951" spans="111:111">
      <c r="DG418951" s="379"/>
    </row>
    <row r="418975" spans="111:111">
      <c r="DG418975" s="394"/>
    </row>
    <row r="418976" spans="111:111">
      <c r="DG418976" s="379"/>
    </row>
    <row r="419000" spans="111:111">
      <c r="DG419000" s="394"/>
    </row>
    <row r="419001" spans="111:111">
      <c r="DG419001" s="379"/>
    </row>
    <row r="419025" spans="111:111">
      <c r="DG419025" s="394"/>
    </row>
    <row r="419026" spans="111:111">
      <c r="DG419026" s="379"/>
    </row>
    <row r="419050" spans="111:111">
      <c r="DG419050" s="394"/>
    </row>
    <row r="419051" spans="111:111">
      <c r="DG419051" s="379"/>
    </row>
    <row r="419075" spans="111:111">
      <c r="DG419075" s="394"/>
    </row>
    <row r="419076" spans="111:111">
      <c r="DG419076" s="379"/>
    </row>
    <row r="419100" spans="111:111">
      <c r="DG419100" s="394"/>
    </row>
    <row r="419101" spans="111:111">
      <c r="DG419101" s="379"/>
    </row>
    <row r="419125" spans="111:111">
      <c r="DG419125" s="394"/>
    </row>
    <row r="419126" spans="111:111">
      <c r="DG419126" s="379"/>
    </row>
    <row r="419150" spans="111:111">
      <c r="DG419150" s="394"/>
    </row>
    <row r="419151" spans="111:111">
      <c r="DG419151" s="379"/>
    </row>
    <row r="419175" spans="111:111">
      <c r="DG419175" s="394"/>
    </row>
    <row r="419176" spans="111:111">
      <c r="DG419176" s="379"/>
    </row>
    <row r="419200" spans="111:111">
      <c r="DG419200" s="394"/>
    </row>
    <row r="419201" spans="111:111">
      <c r="DG419201" s="379"/>
    </row>
    <row r="419225" spans="111:111">
      <c r="DG419225" s="394"/>
    </row>
    <row r="419226" spans="111:111">
      <c r="DG419226" s="379"/>
    </row>
    <row r="419250" spans="111:111">
      <c r="DG419250" s="394"/>
    </row>
    <row r="419251" spans="111:111">
      <c r="DG419251" s="379"/>
    </row>
    <row r="419275" spans="111:111">
      <c r="DG419275" s="394"/>
    </row>
    <row r="419276" spans="111:111">
      <c r="DG419276" s="379"/>
    </row>
    <row r="419300" spans="111:111">
      <c r="DG419300" s="394"/>
    </row>
    <row r="419301" spans="111:111">
      <c r="DG419301" s="379"/>
    </row>
    <row r="419325" spans="111:111">
      <c r="DG419325" s="394"/>
    </row>
    <row r="419326" spans="111:111">
      <c r="DG419326" s="379"/>
    </row>
    <row r="419350" spans="111:111">
      <c r="DG419350" s="394"/>
    </row>
    <row r="419351" spans="111:111">
      <c r="DG419351" s="379"/>
    </row>
    <row r="419375" spans="111:111">
      <c r="DG419375" s="394"/>
    </row>
    <row r="419376" spans="111:111">
      <c r="DG419376" s="379"/>
    </row>
    <row r="419400" spans="111:111">
      <c r="DG419400" s="394"/>
    </row>
    <row r="419401" spans="111:111">
      <c r="DG419401" s="379"/>
    </row>
    <row r="419425" spans="111:111">
      <c r="DG419425" s="394"/>
    </row>
    <row r="419426" spans="111:111">
      <c r="DG419426" s="379"/>
    </row>
    <row r="419450" spans="111:111">
      <c r="DG419450" s="394"/>
    </row>
    <row r="419451" spans="111:111">
      <c r="DG419451" s="379"/>
    </row>
    <row r="419475" spans="111:111">
      <c r="DG419475" s="394"/>
    </row>
    <row r="419476" spans="111:111">
      <c r="DG419476" s="379"/>
    </row>
    <row r="419500" spans="111:111">
      <c r="DG419500" s="394"/>
    </row>
    <row r="419501" spans="111:111">
      <c r="DG419501" s="379"/>
    </row>
    <row r="419525" spans="111:111">
      <c r="DG419525" s="394"/>
    </row>
    <row r="419526" spans="111:111">
      <c r="DG419526" s="379"/>
    </row>
    <row r="419550" spans="111:111">
      <c r="DG419550" s="394"/>
    </row>
    <row r="419551" spans="111:111">
      <c r="DG419551" s="379"/>
    </row>
    <row r="419575" spans="111:111">
      <c r="DG419575" s="394"/>
    </row>
    <row r="419576" spans="111:111">
      <c r="DG419576" s="379"/>
    </row>
    <row r="419600" spans="111:111">
      <c r="DG419600" s="394"/>
    </row>
    <row r="419601" spans="111:111">
      <c r="DG419601" s="379"/>
    </row>
    <row r="419625" spans="111:111">
      <c r="DG419625" s="394"/>
    </row>
    <row r="419626" spans="111:111">
      <c r="DG419626" s="379"/>
    </row>
    <row r="419650" spans="111:111">
      <c r="DG419650" s="394"/>
    </row>
    <row r="419651" spans="111:111">
      <c r="DG419651" s="379"/>
    </row>
    <row r="419675" spans="111:111">
      <c r="DG419675" s="394"/>
    </row>
    <row r="419676" spans="111:111">
      <c r="DG419676" s="379"/>
    </row>
    <row r="419700" spans="111:111">
      <c r="DG419700" s="394"/>
    </row>
    <row r="419701" spans="111:111">
      <c r="DG419701" s="379"/>
    </row>
    <row r="419725" spans="111:111">
      <c r="DG419725" s="394"/>
    </row>
    <row r="419726" spans="111:111">
      <c r="DG419726" s="379"/>
    </row>
    <row r="419750" spans="111:111">
      <c r="DG419750" s="394"/>
    </row>
    <row r="419751" spans="111:111">
      <c r="DG419751" s="379"/>
    </row>
    <row r="419775" spans="111:111">
      <c r="DG419775" s="394"/>
    </row>
    <row r="419776" spans="111:111">
      <c r="DG419776" s="379"/>
    </row>
    <row r="419800" spans="111:111">
      <c r="DG419800" s="394"/>
    </row>
    <row r="419801" spans="111:111">
      <c r="DG419801" s="379"/>
    </row>
    <row r="419825" spans="111:111">
      <c r="DG419825" s="394"/>
    </row>
    <row r="419826" spans="111:111">
      <c r="DG419826" s="379"/>
    </row>
    <row r="419850" spans="111:111">
      <c r="DG419850" s="394"/>
    </row>
    <row r="419851" spans="111:111">
      <c r="DG419851" s="379"/>
    </row>
    <row r="419875" spans="111:111">
      <c r="DG419875" s="394"/>
    </row>
    <row r="419876" spans="111:111">
      <c r="DG419876" s="379"/>
    </row>
    <row r="419900" spans="111:111">
      <c r="DG419900" s="394"/>
    </row>
    <row r="419901" spans="111:111">
      <c r="DG419901" s="379"/>
    </row>
    <row r="419925" spans="111:111">
      <c r="DG419925" s="394"/>
    </row>
    <row r="419926" spans="111:111">
      <c r="DG419926" s="379"/>
    </row>
    <row r="419950" spans="111:111">
      <c r="DG419950" s="394"/>
    </row>
    <row r="419951" spans="111:111">
      <c r="DG419951" s="379"/>
    </row>
    <row r="419975" spans="111:111">
      <c r="DG419975" s="394"/>
    </row>
    <row r="419976" spans="111:111">
      <c r="DG419976" s="379"/>
    </row>
    <row r="420000" spans="111:111">
      <c r="DG420000" s="394"/>
    </row>
    <row r="420001" spans="111:111">
      <c r="DG420001" s="379"/>
    </row>
    <row r="420025" spans="111:111">
      <c r="DG420025" s="394"/>
    </row>
    <row r="420026" spans="111:111">
      <c r="DG420026" s="379"/>
    </row>
    <row r="420050" spans="111:111">
      <c r="DG420050" s="394"/>
    </row>
    <row r="420051" spans="111:111">
      <c r="DG420051" s="379"/>
    </row>
    <row r="420075" spans="111:111">
      <c r="DG420075" s="394"/>
    </row>
    <row r="420076" spans="111:111">
      <c r="DG420076" s="379"/>
    </row>
    <row r="420100" spans="111:111">
      <c r="DG420100" s="394"/>
    </row>
    <row r="420101" spans="111:111">
      <c r="DG420101" s="379"/>
    </row>
    <row r="420125" spans="111:111">
      <c r="DG420125" s="394"/>
    </row>
    <row r="420126" spans="111:111">
      <c r="DG420126" s="379"/>
    </row>
    <row r="420150" spans="111:111">
      <c r="DG420150" s="394"/>
    </row>
    <row r="420151" spans="111:111">
      <c r="DG420151" s="379"/>
    </row>
    <row r="420175" spans="111:111">
      <c r="DG420175" s="394"/>
    </row>
    <row r="420176" spans="111:111">
      <c r="DG420176" s="379"/>
    </row>
    <row r="420200" spans="111:111">
      <c r="DG420200" s="394"/>
    </row>
    <row r="420201" spans="111:111">
      <c r="DG420201" s="379"/>
    </row>
    <row r="420225" spans="111:111">
      <c r="DG420225" s="394"/>
    </row>
    <row r="420226" spans="111:111">
      <c r="DG420226" s="379"/>
    </row>
    <row r="420250" spans="111:111">
      <c r="DG420250" s="394"/>
    </row>
    <row r="420251" spans="111:111">
      <c r="DG420251" s="379"/>
    </row>
    <row r="420275" spans="111:111">
      <c r="DG420275" s="394"/>
    </row>
    <row r="420276" spans="111:111">
      <c r="DG420276" s="379"/>
    </row>
    <row r="420300" spans="111:111">
      <c r="DG420300" s="394"/>
    </row>
    <row r="420301" spans="111:111">
      <c r="DG420301" s="379"/>
    </row>
    <row r="420325" spans="111:111">
      <c r="DG420325" s="394"/>
    </row>
    <row r="420326" spans="111:111">
      <c r="DG420326" s="379"/>
    </row>
    <row r="420350" spans="111:111">
      <c r="DG420350" s="394"/>
    </row>
    <row r="420351" spans="111:111">
      <c r="DG420351" s="379"/>
    </row>
    <row r="420375" spans="111:111">
      <c r="DG420375" s="394"/>
    </row>
    <row r="420376" spans="111:111">
      <c r="DG420376" s="379"/>
    </row>
    <row r="420400" spans="111:111">
      <c r="DG420400" s="394"/>
    </row>
    <row r="420401" spans="111:111">
      <c r="DG420401" s="379"/>
    </row>
    <row r="420425" spans="111:111">
      <c r="DG420425" s="394"/>
    </row>
    <row r="420426" spans="111:111">
      <c r="DG420426" s="379"/>
    </row>
    <row r="420450" spans="111:111">
      <c r="DG420450" s="394"/>
    </row>
    <row r="420451" spans="111:111">
      <c r="DG420451" s="379"/>
    </row>
    <row r="420475" spans="111:111">
      <c r="DG420475" s="394"/>
    </row>
    <row r="420476" spans="111:111">
      <c r="DG420476" s="379"/>
    </row>
    <row r="420500" spans="111:111">
      <c r="DG420500" s="394"/>
    </row>
    <row r="420501" spans="111:111">
      <c r="DG420501" s="379"/>
    </row>
    <row r="420525" spans="111:111">
      <c r="DG420525" s="394"/>
    </row>
    <row r="420526" spans="111:111">
      <c r="DG420526" s="379"/>
    </row>
    <row r="420550" spans="111:111">
      <c r="DG420550" s="394"/>
    </row>
    <row r="420551" spans="111:111">
      <c r="DG420551" s="379"/>
    </row>
    <row r="420575" spans="111:111">
      <c r="DG420575" s="394"/>
    </row>
    <row r="420576" spans="111:111">
      <c r="DG420576" s="379"/>
    </row>
    <row r="420600" spans="111:111">
      <c r="DG420600" s="394"/>
    </row>
    <row r="420601" spans="111:111">
      <c r="DG420601" s="379"/>
    </row>
    <row r="420625" spans="111:111">
      <c r="DG420625" s="394"/>
    </row>
    <row r="420626" spans="111:111">
      <c r="DG420626" s="379"/>
    </row>
    <row r="420650" spans="111:111">
      <c r="DG420650" s="394"/>
    </row>
    <row r="420651" spans="111:111">
      <c r="DG420651" s="379"/>
    </row>
    <row r="420675" spans="111:111">
      <c r="DG420675" s="394"/>
    </row>
    <row r="420676" spans="111:111">
      <c r="DG420676" s="379"/>
    </row>
    <row r="420700" spans="111:111">
      <c r="DG420700" s="394"/>
    </row>
    <row r="420701" spans="111:111">
      <c r="DG420701" s="379"/>
    </row>
    <row r="420725" spans="111:111">
      <c r="DG420725" s="394"/>
    </row>
    <row r="420726" spans="111:111">
      <c r="DG420726" s="379"/>
    </row>
    <row r="420750" spans="111:111">
      <c r="DG420750" s="394"/>
    </row>
    <row r="420751" spans="111:111">
      <c r="DG420751" s="379"/>
    </row>
    <row r="420775" spans="111:111">
      <c r="DG420775" s="394"/>
    </row>
    <row r="420776" spans="111:111">
      <c r="DG420776" s="379"/>
    </row>
    <row r="420800" spans="111:111">
      <c r="DG420800" s="394"/>
    </row>
    <row r="420801" spans="111:111">
      <c r="DG420801" s="379"/>
    </row>
    <row r="420825" spans="111:111">
      <c r="DG420825" s="394"/>
    </row>
    <row r="420826" spans="111:111">
      <c r="DG420826" s="379"/>
    </row>
    <row r="420850" spans="111:111">
      <c r="DG420850" s="394"/>
    </row>
    <row r="420851" spans="111:111">
      <c r="DG420851" s="379"/>
    </row>
    <row r="420875" spans="111:111">
      <c r="DG420875" s="394"/>
    </row>
    <row r="420876" spans="111:111">
      <c r="DG420876" s="379"/>
    </row>
    <row r="420900" spans="111:111">
      <c r="DG420900" s="394"/>
    </row>
    <row r="420901" spans="111:111">
      <c r="DG420901" s="379"/>
    </row>
    <row r="420925" spans="111:111">
      <c r="DG420925" s="394"/>
    </row>
    <row r="420926" spans="111:111">
      <c r="DG420926" s="379"/>
    </row>
    <row r="420950" spans="111:111">
      <c r="DG420950" s="394"/>
    </row>
    <row r="420951" spans="111:111">
      <c r="DG420951" s="379"/>
    </row>
    <row r="420975" spans="111:111">
      <c r="DG420975" s="394"/>
    </row>
    <row r="420976" spans="111:111">
      <c r="DG420976" s="379"/>
    </row>
    <row r="421000" spans="111:111">
      <c r="DG421000" s="394"/>
    </row>
    <row r="421001" spans="111:111">
      <c r="DG421001" s="379"/>
    </row>
    <row r="421025" spans="111:111">
      <c r="DG421025" s="394"/>
    </row>
    <row r="421026" spans="111:111">
      <c r="DG421026" s="379"/>
    </row>
    <row r="421050" spans="111:111">
      <c r="DG421050" s="394"/>
    </row>
    <row r="421051" spans="111:111">
      <c r="DG421051" s="379"/>
    </row>
    <row r="421075" spans="111:111">
      <c r="DG421075" s="394"/>
    </row>
    <row r="421076" spans="111:111">
      <c r="DG421076" s="379"/>
    </row>
    <row r="421100" spans="111:111">
      <c r="DG421100" s="394"/>
    </row>
    <row r="421101" spans="111:111">
      <c r="DG421101" s="379"/>
    </row>
    <row r="421125" spans="111:111">
      <c r="DG421125" s="394"/>
    </row>
    <row r="421126" spans="111:111">
      <c r="DG421126" s="379"/>
    </row>
    <row r="421150" spans="111:111">
      <c r="DG421150" s="394"/>
    </row>
    <row r="421151" spans="111:111">
      <c r="DG421151" s="379"/>
    </row>
    <row r="421175" spans="111:111">
      <c r="DG421175" s="394"/>
    </row>
    <row r="421176" spans="111:111">
      <c r="DG421176" s="379"/>
    </row>
    <row r="421200" spans="111:111">
      <c r="DG421200" s="394"/>
    </row>
    <row r="421201" spans="111:111">
      <c r="DG421201" s="379"/>
    </row>
    <row r="421225" spans="111:111">
      <c r="DG421225" s="394"/>
    </row>
    <row r="421226" spans="111:111">
      <c r="DG421226" s="379"/>
    </row>
    <row r="421250" spans="111:111">
      <c r="DG421250" s="394"/>
    </row>
    <row r="421251" spans="111:111">
      <c r="DG421251" s="379"/>
    </row>
    <row r="421275" spans="111:111">
      <c r="DG421275" s="394"/>
    </row>
    <row r="421276" spans="111:111">
      <c r="DG421276" s="379"/>
    </row>
    <row r="421300" spans="111:111">
      <c r="DG421300" s="394"/>
    </row>
    <row r="421301" spans="111:111">
      <c r="DG421301" s="379"/>
    </row>
    <row r="421325" spans="111:111">
      <c r="DG421325" s="394"/>
    </row>
    <row r="421326" spans="111:111">
      <c r="DG421326" s="379"/>
    </row>
    <row r="421350" spans="111:111">
      <c r="DG421350" s="394"/>
    </row>
    <row r="421351" spans="111:111">
      <c r="DG421351" s="379"/>
    </row>
    <row r="421375" spans="111:111">
      <c r="DG421375" s="394"/>
    </row>
    <row r="421376" spans="111:111">
      <c r="DG421376" s="379"/>
    </row>
    <row r="421400" spans="111:111">
      <c r="DG421400" s="394"/>
    </row>
    <row r="421401" spans="111:111">
      <c r="DG421401" s="379"/>
    </row>
    <row r="421425" spans="111:111">
      <c r="DG421425" s="394"/>
    </row>
    <row r="421426" spans="111:111">
      <c r="DG421426" s="379"/>
    </row>
    <row r="421450" spans="111:111">
      <c r="DG421450" s="394"/>
    </row>
    <row r="421451" spans="111:111">
      <c r="DG421451" s="379"/>
    </row>
    <row r="421475" spans="111:111">
      <c r="DG421475" s="394"/>
    </row>
    <row r="421476" spans="111:111">
      <c r="DG421476" s="379"/>
    </row>
    <row r="421500" spans="111:111">
      <c r="DG421500" s="394"/>
    </row>
    <row r="421501" spans="111:111">
      <c r="DG421501" s="379"/>
    </row>
    <row r="421525" spans="111:111">
      <c r="DG421525" s="394"/>
    </row>
    <row r="421526" spans="111:111">
      <c r="DG421526" s="379"/>
    </row>
    <row r="421550" spans="111:111">
      <c r="DG421550" s="394"/>
    </row>
    <row r="421551" spans="111:111">
      <c r="DG421551" s="379"/>
    </row>
    <row r="421575" spans="111:111">
      <c r="DG421575" s="394"/>
    </row>
    <row r="421576" spans="111:111">
      <c r="DG421576" s="379"/>
    </row>
    <row r="421600" spans="111:111">
      <c r="DG421600" s="394"/>
    </row>
    <row r="421601" spans="111:111">
      <c r="DG421601" s="379"/>
    </row>
    <row r="421625" spans="111:111">
      <c r="DG421625" s="394"/>
    </row>
    <row r="421626" spans="111:111">
      <c r="DG421626" s="379"/>
    </row>
    <row r="421650" spans="111:111">
      <c r="DG421650" s="394"/>
    </row>
    <row r="421651" spans="111:111">
      <c r="DG421651" s="379"/>
    </row>
    <row r="421675" spans="111:111">
      <c r="DG421675" s="394"/>
    </row>
    <row r="421676" spans="111:111">
      <c r="DG421676" s="379"/>
    </row>
    <row r="421700" spans="111:111">
      <c r="DG421700" s="394"/>
    </row>
    <row r="421701" spans="111:111">
      <c r="DG421701" s="379"/>
    </row>
    <row r="421725" spans="111:111">
      <c r="DG421725" s="394"/>
    </row>
    <row r="421726" spans="111:111">
      <c r="DG421726" s="379"/>
    </row>
    <row r="421750" spans="111:111">
      <c r="DG421750" s="394"/>
    </row>
    <row r="421751" spans="111:111">
      <c r="DG421751" s="379"/>
    </row>
    <row r="421775" spans="111:111">
      <c r="DG421775" s="394"/>
    </row>
    <row r="421776" spans="111:111">
      <c r="DG421776" s="379"/>
    </row>
    <row r="421800" spans="111:111">
      <c r="DG421800" s="394"/>
    </row>
    <row r="421801" spans="111:111">
      <c r="DG421801" s="379"/>
    </row>
    <row r="421825" spans="111:111">
      <c r="DG421825" s="394"/>
    </row>
    <row r="421826" spans="111:111">
      <c r="DG421826" s="379"/>
    </row>
    <row r="421850" spans="111:111">
      <c r="DG421850" s="394"/>
    </row>
    <row r="421851" spans="111:111">
      <c r="DG421851" s="379"/>
    </row>
    <row r="421875" spans="111:111">
      <c r="DG421875" s="394"/>
    </row>
    <row r="421876" spans="111:111">
      <c r="DG421876" s="379"/>
    </row>
    <row r="421900" spans="111:111">
      <c r="DG421900" s="394"/>
    </row>
    <row r="421901" spans="111:111">
      <c r="DG421901" s="379"/>
    </row>
    <row r="421925" spans="111:111">
      <c r="DG421925" s="394"/>
    </row>
    <row r="421926" spans="111:111">
      <c r="DG421926" s="379"/>
    </row>
    <row r="421950" spans="111:111">
      <c r="DG421950" s="394"/>
    </row>
    <row r="421951" spans="111:111">
      <c r="DG421951" s="379"/>
    </row>
    <row r="421975" spans="111:111">
      <c r="DG421975" s="394"/>
    </row>
    <row r="421976" spans="111:111">
      <c r="DG421976" s="379"/>
    </row>
    <row r="422000" spans="111:111">
      <c r="DG422000" s="394"/>
    </row>
    <row r="422001" spans="111:111">
      <c r="DG422001" s="379"/>
    </row>
    <row r="422025" spans="111:111">
      <c r="DG422025" s="394"/>
    </row>
    <row r="422026" spans="111:111">
      <c r="DG422026" s="379"/>
    </row>
    <row r="422050" spans="111:111">
      <c r="DG422050" s="394"/>
    </row>
    <row r="422051" spans="111:111">
      <c r="DG422051" s="379"/>
    </row>
    <row r="422075" spans="111:111">
      <c r="DG422075" s="394"/>
    </row>
    <row r="422076" spans="111:111">
      <c r="DG422076" s="379"/>
    </row>
    <row r="422100" spans="111:111">
      <c r="DG422100" s="394"/>
    </row>
    <row r="422101" spans="111:111">
      <c r="DG422101" s="379"/>
    </row>
    <row r="422125" spans="111:111">
      <c r="DG422125" s="394"/>
    </row>
    <row r="422126" spans="111:111">
      <c r="DG422126" s="379"/>
    </row>
    <row r="422150" spans="111:111">
      <c r="DG422150" s="394"/>
    </row>
    <row r="422151" spans="111:111">
      <c r="DG422151" s="379"/>
    </row>
    <row r="422175" spans="111:111">
      <c r="DG422175" s="394"/>
    </row>
    <row r="422176" spans="111:111">
      <c r="DG422176" s="379"/>
    </row>
    <row r="422200" spans="111:111">
      <c r="DG422200" s="394"/>
    </row>
    <row r="422201" spans="111:111">
      <c r="DG422201" s="379"/>
    </row>
    <row r="422225" spans="111:111">
      <c r="DG422225" s="394"/>
    </row>
    <row r="422226" spans="111:111">
      <c r="DG422226" s="379"/>
    </row>
    <row r="422250" spans="111:111">
      <c r="DG422250" s="394"/>
    </row>
    <row r="422251" spans="111:111">
      <c r="DG422251" s="379"/>
    </row>
    <row r="422275" spans="111:111">
      <c r="DG422275" s="394"/>
    </row>
    <row r="422276" spans="111:111">
      <c r="DG422276" s="379"/>
    </row>
    <row r="422300" spans="111:111">
      <c r="DG422300" s="394"/>
    </row>
    <row r="422301" spans="111:111">
      <c r="DG422301" s="379"/>
    </row>
    <row r="422325" spans="111:111">
      <c r="DG422325" s="394"/>
    </row>
    <row r="422326" spans="111:111">
      <c r="DG422326" s="379"/>
    </row>
    <row r="422350" spans="111:111">
      <c r="DG422350" s="394"/>
    </row>
    <row r="422351" spans="111:111">
      <c r="DG422351" s="379"/>
    </row>
    <row r="422375" spans="111:111">
      <c r="DG422375" s="394"/>
    </row>
    <row r="422376" spans="111:111">
      <c r="DG422376" s="379"/>
    </row>
    <row r="422400" spans="111:111">
      <c r="DG422400" s="394"/>
    </row>
    <row r="422401" spans="111:111">
      <c r="DG422401" s="379"/>
    </row>
    <row r="422425" spans="111:111">
      <c r="DG422425" s="394"/>
    </row>
    <row r="422426" spans="111:111">
      <c r="DG422426" s="379"/>
    </row>
    <row r="422450" spans="111:111">
      <c r="DG422450" s="394"/>
    </row>
    <row r="422451" spans="111:111">
      <c r="DG422451" s="379"/>
    </row>
    <row r="422475" spans="111:111">
      <c r="DG422475" s="394"/>
    </row>
    <row r="422476" spans="111:111">
      <c r="DG422476" s="379"/>
    </row>
    <row r="422500" spans="111:111">
      <c r="DG422500" s="394"/>
    </row>
    <row r="422501" spans="111:111">
      <c r="DG422501" s="379"/>
    </row>
    <row r="422525" spans="111:111">
      <c r="DG422525" s="394"/>
    </row>
    <row r="422526" spans="111:111">
      <c r="DG422526" s="379"/>
    </row>
    <row r="422550" spans="111:111">
      <c r="DG422550" s="394"/>
    </row>
    <row r="422551" spans="111:111">
      <c r="DG422551" s="379"/>
    </row>
    <row r="422575" spans="111:111">
      <c r="DG422575" s="394"/>
    </row>
    <row r="422576" spans="111:111">
      <c r="DG422576" s="379"/>
    </row>
    <row r="422600" spans="111:111">
      <c r="DG422600" s="394"/>
    </row>
    <row r="422601" spans="111:111">
      <c r="DG422601" s="379"/>
    </row>
    <row r="422625" spans="111:111">
      <c r="DG422625" s="394"/>
    </row>
    <row r="422626" spans="111:111">
      <c r="DG422626" s="379"/>
    </row>
    <row r="422650" spans="111:111">
      <c r="DG422650" s="394"/>
    </row>
    <row r="422651" spans="111:111">
      <c r="DG422651" s="379"/>
    </row>
    <row r="422675" spans="111:111">
      <c r="DG422675" s="394"/>
    </row>
    <row r="422676" spans="111:111">
      <c r="DG422676" s="379"/>
    </row>
    <row r="422700" spans="111:111">
      <c r="DG422700" s="394"/>
    </row>
    <row r="422701" spans="111:111">
      <c r="DG422701" s="379"/>
    </row>
    <row r="422725" spans="111:111">
      <c r="DG422725" s="394"/>
    </row>
    <row r="422726" spans="111:111">
      <c r="DG422726" s="379"/>
    </row>
    <row r="422750" spans="111:111">
      <c r="DG422750" s="394"/>
    </row>
    <row r="422751" spans="111:111">
      <c r="DG422751" s="379"/>
    </row>
    <row r="422775" spans="111:111">
      <c r="DG422775" s="394"/>
    </row>
    <row r="422776" spans="111:111">
      <c r="DG422776" s="379"/>
    </row>
    <row r="422800" spans="111:111">
      <c r="DG422800" s="394"/>
    </row>
    <row r="422801" spans="111:111">
      <c r="DG422801" s="379"/>
    </row>
    <row r="422825" spans="111:111">
      <c r="DG422825" s="394"/>
    </row>
    <row r="422826" spans="111:111">
      <c r="DG422826" s="379"/>
    </row>
    <row r="422850" spans="111:111">
      <c r="DG422850" s="394"/>
    </row>
    <row r="422851" spans="111:111">
      <c r="DG422851" s="379"/>
    </row>
    <row r="422875" spans="111:111">
      <c r="DG422875" s="394"/>
    </row>
    <row r="422876" spans="111:111">
      <c r="DG422876" s="379"/>
    </row>
    <row r="422900" spans="111:111">
      <c r="DG422900" s="394"/>
    </row>
    <row r="422901" spans="111:111">
      <c r="DG422901" s="379"/>
    </row>
    <row r="422925" spans="111:111">
      <c r="DG422925" s="394"/>
    </row>
    <row r="422926" spans="111:111">
      <c r="DG422926" s="379"/>
    </row>
    <row r="422950" spans="111:111">
      <c r="DG422950" s="394"/>
    </row>
    <row r="422951" spans="111:111">
      <c r="DG422951" s="379"/>
    </row>
    <row r="422975" spans="111:111">
      <c r="DG422975" s="394"/>
    </row>
    <row r="422976" spans="111:111">
      <c r="DG422976" s="379"/>
    </row>
    <row r="423000" spans="111:111">
      <c r="DG423000" s="394"/>
    </row>
    <row r="423001" spans="111:111">
      <c r="DG423001" s="379"/>
    </row>
    <row r="423025" spans="111:111">
      <c r="DG423025" s="394"/>
    </row>
    <row r="423026" spans="111:111">
      <c r="DG423026" s="379"/>
    </row>
    <row r="423050" spans="111:111">
      <c r="DG423050" s="394"/>
    </row>
    <row r="423051" spans="111:111">
      <c r="DG423051" s="379"/>
    </row>
    <row r="423075" spans="111:111">
      <c r="DG423075" s="394"/>
    </row>
    <row r="423076" spans="111:111">
      <c r="DG423076" s="379"/>
    </row>
    <row r="423100" spans="111:111">
      <c r="DG423100" s="394"/>
    </row>
    <row r="423101" spans="111:111">
      <c r="DG423101" s="379"/>
    </row>
    <row r="423125" spans="111:111">
      <c r="DG423125" s="394"/>
    </row>
    <row r="423126" spans="111:111">
      <c r="DG423126" s="379"/>
    </row>
    <row r="423150" spans="111:111">
      <c r="DG423150" s="394"/>
    </row>
    <row r="423151" spans="111:111">
      <c r="DG423151" s="379"/>
    </row>
    <row r="423175" spans="111:111">
      <c r="DG423175" s="394"/>
    </row>
    <row r="423176" spans="111:111">
      <c r="DG423176" s="379"/>
    </row>
    <row r="423200" spans="111:111">
      <c r="DG423200" s="394"/>
    </row>
    <row r="423201" spans="111:111">
      <c r="DG423201" s="379"/>
    </row>
    <row r="423225" spans="111:111">
      <c r="DG423225" s="394"/>
    </row>
    <row r="423226" spans="111:111">
      <c r="DG423226" s="379"/>
    </row>
    <row r="423250" spans="111:111">
      <c r="DG423250" s="394"/>
    </row>
    <row r="423251" spans="111:111">
      <c r="DG423251" s="379"/>
    </row>
    <row r="423275" spans="111:111">
      <c r="DG423275" s="394"/>
    </row>
    <row r="423276" spans="111:111">
      <c r="DG423276" s="379"/>
    </row>
    <row r="423300" spans="111:111">
      <c r="DG423300" s="394"/>
    </row>
    <row r="423301" spans="111:111">
      <c r="DG423301" s="379"/>
    </row>
    <row r="423325" spans="111:111">
      <c r="DG423325" s="394"/>
    </row>
    <row r="423326" spans="111:111">
      <c r="DG423326" s="379"/>
    </row>
    <row r="423350" spans="111:111">
      <c r="DG423350" s="394"/>
    </row>
    <row r="423351" spans="111:111">
      <c r="DG423351" s="379"/>
    </row>
    <row r="423375" spans="111:111">
      <c r="DG423375" s="394"/>
    </row>
    <row r="423376" spans="111:111">
      <c r="DG423376" s="379"/>
    </row>
    <row r="423400" spans="111:111">
      <c r="DG423400" s="394"/>
    </row>
    <row r="423401" spans="111:111">
      <c r="DG423401" s="379"/>
    </row>
    <row r="423425" spans="111:111">
      <c r="DG423425" s="394"/>
    </row>
    <row r="423426" spans="111:111">
      <c r="DG423426" s="379"/>
    </row>
    <row r="423450" spans="111:111">
      <c r="DG423450" s="394"/>
    </row>
    <row r="423451" spans="111:111">
      <c r="DG423451" s="379"/>
    </row>
    <row r="423475" spans="111:111">
      <c r="DG423475" s="394"/>
    </row>
    <row r="423476" spans="111:111">
      <c r="DG423476" s="379"/>
    </row>
    <row r="423500" spans="111:111">
      <c r="DG423500" s="394"/>
    </row>
    <row r="423501" spans="111:111">
      <c r="DG423501" s="379"/>
    </row>
    <row r="423525" spans="111:111">
      <c r="DG423525" s="394"/>
    </row>
    <row r="423526" spans="111:111">
      <c r="DG423526" s="379"/>
    </row>
    <row r="423550" spans="111:111">
      <c r="DG423550" s="394"/>
    </row>
    <row r="423551" spans="111:111">
      <c r="DG423551" s="379"/>
    </row>
    <row r="423575" spans="111:111">
      <c r="DG423575" s="394"/>
    </row>
    <row r="423576" spans="111:111">
      <c r="DG423576" s="379"/>
    </row>
    <row r="423600" spans="111:111">
      <c r="DG423600" s="394"/>
    </row>
    <row r="423601" spans="111:111">
      <c r="DG423601" s="379"/>
    </row>
    <row r="423625" spans="111:111">
      <c r="DG423625" s="394"/>
    </row>
    <row r="423626" spans="111:111">
      <c r="DG423626" s="379"/>
    </row>
    <row r="423650" spans="111:111">
      <c r="DG423650" s="394"/>
    </row>
    <row r="423651" spans="111:111">
      <c r="DG423651" s="379"/>
    </row>
    <row r="423675" spans="111:111">
      <c r="DG423675" s="394"/>
    </row>
    <row r="423676" spans="111:111">
      <c r="DG423676" s="379"/>
    </row>
    <row r="423700" spans="111:111">
      <c r="DG423700" s="394"/>
    </row>
    <row r="423701" spans="111:111">
      <c r="DG423701" s="379"/>
    </row>
    <row r="423725" spans="111:111">
      <c r="DG423725" s="394"/>
    </row>
    <row r="423726" spans="111:111">
      <c r="DG423726" s="379"/>
    </row>
    <row r="423750" spans="111:111">
      <c r="DG423750" s="394"/>
    </row>
    <row r="423751" spans="111:111">
      <c r="DG423751" s="379"/>
    </row>
    <row r="423775" spans="111:111">
      <c r="DG423775" s="394"/>
    </row>
    <row r="423776" spans="111:111">
      <c r="DG423776" s="379"/>
    </row>
    <row r="423800" spans="111:111">
      <c r="DG423800" s="394"/>
    </row>
    <row r="423801" spans="111:111">
      <c r="DG423801" s="379"/>
    </row>
    <row r="423825" spans="111:111">
      <c r="DG423825" s="394"/>
    </row>
    <row r="423826" spans="111:111">
      <c r="DG423826" s="379"/>
    </row>
    <row r="423850" spans="111:111">
      <c r="DG423850" s="394"/>
    </row>
    <row r="423851" spans="111:111">
      <c r="DG423851" s="379"/>
    </row>
    <row r="423875" spans="111:111">
      <c r="DG423875" s="394"/>
    </row>
    <row r="423876" spans="111:111">
      <c r="DG423876" s="379"/>
    </row>
    <row r="423900" spans="111:111">
      <c r="DG423900" s="394"/>
    </row>
    <row r="423901" spans="111:111">
      <c r="DG423901" s="379"/>
    </row>
    <row r="423925" spans="111:111">
      <c r="DG423925" s="394"/>
    </row>
    <row r="423926" spans="111:111">
      <c r="DG423926" s="379"/>
    </row>
    <row r="423950" spans="111:111">
      <c r="DG423950" s="394"/>
    </row>
    <row r="423951" spans="111:111">
      <c r="DG423951" s="379"/>
    </row>
    <row r="423975" spans="111:111">
      <c r="DG423975" s="394"/>
    </row>
    <row r="423976" spans="111:111">
      <c r="DG423976" s="379"/>
    </row>
    <row r="424000" spans="111:111">
      <c r="DG424000" s="394"/>
    </row>
    <row r="424001" spans="111:111">
      <c r="DG424001" s="379"/>
    </row>
    <row r="424025" spans="111:111">
      <c r="DG424025" s="394"/>
    </row>
    <row r="424026" spans="111:111">
      <c r="DG424026" s="379"/>
    </row>
    <row r="424050" spans="111:111">
      <c r="DG424050" s="394"/>
    </row>
    <row r="424051" spans="111:111">
      <c r="DG424051" s="379"/>
    </row>
    <row r="424075" spans="111:111">
      <c r="DG424075" s="394"/>
    </row>
    <row r="424076" spans="111:111">
      <c r="DG424076" s="379"/>
    </row>
    <row r="424100" spans="111:111">
      <c r="DG424100" s="394"/>
    </row>
    <row r="424101" spans="111:111">
      <c r="DG424101" s="379"/>
    </row>
    <row r="424125" spans="111:111">
      <c r="DG424125" s="394"/>
    </row>
    <row r="424126" spans="111:111">
      <c r="DG424126" s="379"/>
    </row>
    <row r="424150" spans="111:111">
      <c r="DG424150" s="394"/>
    </row>
    <row r="424151" spans="111:111">
      <c r="DG424151" s="379"/>
    </row>
    <row r="424175" spans="111:111">
      <c r="DG424175" s="394"/>
    </row>
    <row r="424176" spans="111:111">
      <c r="DG424176" s="379"/>
    </row>
    <row r="424200" spans="111:111">
      <c r="DG424200" s="394"/>
    </row>
    <row r="424201" spans="111:111">
      <c r="DG424201" s="379"/>
    </row>
    <row r="424225" spans="111:111">
      <c r="DG424225" s="394"/>
    </row>
    <row r="424226" spans="111:111">
      <c r="DG424226" s="379"/>
    </row>
    <row r="424250" spans="111:111">
      <c r="DG424250" s="394"/>
    </row>
    <row r="424251" spans="111:111">
      <c r="DG424251" s="379"/>
    </row>
    <row r="424275" spans="111:111">
      <c r="DG424275" s="394"/>
    </row>
    <row r="424276" spans="111:111">
      <c r="DG424276" s="379"/>
    </row>
    <row r="424300" spans="111:111">
      <c r="DG424300" s="394"/>
    </row>
    <row r="424301" spans="111:111">
      <c r="DG424301" s="379"/>
    </row>
    <row r="424325" spans="111:111">
      <c r="DG424325" s="394"/>
    </row>
    <row r="424326" spans="111:111">
      <c r="DG424326" s="379"/>
    </row>
    <row r="424350" spans="111:111">
      <c r="DG424350" s="394"/>
    </row>
    <row r="424351" spans="111:111">
      <c r="DG424351" s="379"/>
    </row>
    <row r="424375" spans="111:111">
      <c r="DG424375" s="394"/>
    </row>
    <row r="424376" spans="111:111">
      <c r="DG424376" s="379"/>
    </row>
    <row r="424400" spans="111:111">
      <c r="DG424400" s="394"/>
    </row>
    <row r="424401" spans="111:111">
      <c r="DG424401" s="379"/>
    </row>
    <row r="424425" spans="111:111">
      <c r="DG424425" s="394"/>
    </row>
    <row r="424426" spans="111:111">
      <c r="DG424426" s="379"/>
    </row>
    <row r="424450" spans="111:111">
      <c r="DG424450" s="394"/>
    </row>
    <row r="424451" spans="111:111">
      <c r="DG424451" s="379"/>
    </row>
    <row r="424475" spans="111:111">
      <c r="DG424475" s="394"/>
    </row>
    <row r="424476" spans="111:111">
      <c r="DG424476" s="379"/>
    </row>
    <row r="424500" spans="111:111">
      <c r="DG424500" s="394"/>
    </row>
    <row r="424501" spans="111:111">
      <c r="DG424501" s="379"/>
    </row>
    <row r="424525" spans="111:111">
      <c r="DG424525" s="394"/>
    </row>
    <row r="424526" spans="111:111">
      <c r="DG424526" s="379"/>
    </row>
    <row r="424550" spans="111:111">
      <c r="DG424550" s="394"/>
    </row>
    <row r="424551" spans="111:111">
      <c r="DG424551" s="379"/>
    </row>
    <row r="424575" spans="111:111">
      <c r="DG424575" s="394"/>
    </row>
    <row r="424576" spans="111:111">
      <c r="DG424576" s="379"/>
    </row>
    <row r="424600" spans="111:111">
      <c r="DG424600" s="394"/>
    </row>
    <row r="424601" spans="111:111">
      <c r="DG424601" s="379"/>
    </row>
    <row r="424625" spans="111:111">
      <c r="DG424625" s="394"/>
    </row>
    <row r="424626" spans="111:111">
      <c r="DG424626" s="379"/>
    </row>
    <row r="424650" spans="111:111">
      <c r="DG424650" s="394"/>
    </row>
    <row r="424651" spans="111:111">
      <c r="DG424651" s="379"/>
    </row>
    <row r="424675" spans="111:111">
      <c r="DG424675" s="394"/>
    </row>
    <row r="424676" spans="111:111">
      <c r="DG424676" s="379"/>
    </row>
    <row r="424700" spans="111:111">
      <c r="DG424700" s="394"/>
    </row>
    <row r="424701" spans="111:111">
      <c r="DG424701" s="379"/>
    </row>
    <row r="424725" spans="111:111">
      <c r="DG424725" s="394"/>
    </row>
    <row r="424726" spans="111:111">
      <c r="DG424726" s="379"/>
    </row>
    <row r="424750" spans="111:111">
      <c r="DG424750" s="394"/>
    </row>
    <row r="424751" spans="111:111">
      <c r="DG424751" s="379"/>
    </row>
    <row r="424775" spans="111:111">
      <c r="DG424775" s="394"/>
    </row>
    <row r="424776" spans="111:111">
      <c r="DG424776" s="379"/>
    </row>
    <row r="424800" spans="111:111">
      <c r="DG424800" s="394"/>
    </row>
    <row r="424801" spans="111:111">
      <c r="DG424801" s="379"/>
    </row>
    <row r="424825" spans="111:111">
      <c r="DG424825" s="394"/>
    </row>
    <row r="424826" spans="111:111">
      <c r="DG424826" s="379"/>
    </row>
    <row r="424850" spans="111:111">
      <c r="DG424850" s="394"/>
    </row>
    <row r="424851" spans="111:111">
      <c r="DG424851" s="379"/>
    </row>
    <row r="424875" spans="111:111">
      <c r="DG424875" s="394"/>
    </row>
    <row r="424876" spans="111:111">
      <c r="DG424876" s="379"/>
    </row>
    <row r="424900" spans="111:111">
      <c r="DG424900" s="394"/>
    </row>
    <row r="424901" spans="111:111">
      <c r="DG424901" s="379"/>
    </row>
    <row r="424925" spans="111:111">
      <c r="DG424925" s="394"/>
    </row>
    <row r="424926" spans="111:111">
      <c r="DG424926" s="379"/>
    </row>
    <row r="424950" spans="111:111">
      <c r="DG424950" s="394"/>
    </row>
    <row r="424951" spans="111:111">
      <c r="DG424951" s="379"/>
    </row>
    <row r="424975" spans="111:111">
      <c r="DG424975" s="394"/>
    </row>
    <row r="424976" spans="111:111">
      <c r="DG424976" s="379"/>
    </row>
    <row r="425000" spans="111:111">
      <c r="DG425000" s="394"/>
    </row>
    <row r="425001" spans="111:111">
      <c r="DG425001" s="379"/>
    </row>
    <row r="425025" spans="111:111">
      <c r="DG425025" s="394"/>
    </row>
    <row r="425026" spans="111:111">
      <c r="DG425026" s="379"/>
    </row>
    <row r="425050" spans="111:111">
      <c r="DG425050" s="394"/>
    </row>
    <row r="425051" spans="111:111">
      <c r="DG425051" s="379"/>
    </row>
    <row r="425075" spans="111:111">
      <c r="DG425075" s="394"/>
    </row>
    <row r="425076" spans="111:111">
      <c r="DG425076" s="379"/>
    </row>
    <row r="425100" spans="111:111">
      <c r="DG425100" s="394"/>
    </row>
    <row r="425101" spans="111:111">
      <c r="DG425101" s="379"/>
    </row>
    <row r="425125" spans="111:111">
      <c r="DG425125" s="394"/>
    </row>
    <row r="425126" spans="111:111">
      <c r="DG425126" s="379"/>
    </row>
    <row r="425150" spans="111:111">
      <c r="DG425150" s="394"/>
    </row>
    <row r="425151" spans="111:111">
      <c r="DG425151" s="379"/>
    </row>
    <row r="425175" spans="111:111">
      <c r="DG425175" s="394"/>
    </row>
    <row r="425176" spans="111:111">
      <c r="DG425176" s="379"/>
    </row>
    <row r="425200" spans="111:111">
      <c r="DG425200" s="394"/>
    </row>
    <row r="425201" spans="111:111">
      <c r="DG425201" s="379"/>
    </row>
    <row r="425225" spans="111:111">
      <c r="DG425225" s="394"/>
    </row>
    <row r="425226" spans="111:111">
      <c r="DG425226" s="379"/>
    </row>
    <row r="425250" spans="111:111">
      <c r="DG425250" s="394"/>
    </row>
    <row r="425251" spans="111:111">
      <c r="DG425251" s="379"/>
    </row>
    <row r="425275" spans="111:111">
      <c r="DG425275" s="394"/>
    </row>
    <row r="425276" spans="111:111">
      <c r="DG425276" s="379"/>
    </row>
    <row r="425300" spans="111:111">
      <c r="DG425300" s="394"/>
    </row>
    <row r="425301" spans="111:111">
      <c r="DG425301" s="379"/>
    </row>
    <row r="425325" spans="111:111">
      <c r="DG425325" s="394"/>
    </row>
    <row r="425326" spans="111:111">
      <c r="DG425326" s="379"/>
    </row>
    <row r="425350" spans="111:111">
      <c r="DG425350" s="394"/>
    </row>
    <row r="425351" spans="111:111">
      <c r="DG425351" s="379"/>
    </row>
    <row r="425375" spans="111:111">
      <c r="DG425375" s="394"/>
    </row>
    <row r="425376" spans="111:111">
      <c r="DG425376" s="379"/>
    </row>
    <row r="425400" spans="111:111">
      <c r="DG425400" s="394"/>
    </row>
    <row r="425401" spans="111:111">
      <c r="DG425401" s="379"/>
    </row>
    <row r="425425" spans="111:111">
      <c r="DG425425" s="394"/>
    </row>
    <row r="425426" spans="111:111">
      <c r="DG425426" s="379"/>
    </row>
    <row r="425450" spans="111:111">
      <c r="DG425450" s="394"/>
    </row>
    <row r="425451" spans="111:111">
      <c r="DG425451" s="379"/>
    </row>
    <row r="425475" spans="111:111">
      <c r="DG425475" s="394"/>
    </row>
    <row r="425476" spans="111:111">
      <c r="DG425476" s="379"/>
    </row>
    <row r="425500" spans="111:111">
      <c r="DG425500" s="394"/>
    </row>
    <row r="425501" spans="111:111">
      <c r="DG425501" s="379"/>
    </row>
    <row r="425525" spans="111:111">
      <c r="DG425525" s="394"/>
    </row>
    <row r="425526" spans="111:111">
      <c r="DG425526" s="379"/>
    </row>
    <row r="425550" spans="111:111">
      <c r="DG425550" s="394"/>
    </row>
    <row r="425551" spans="111:111">
      <c r="DG425551" s="379"/>
    </row>
    <row r="425575" spans="111:111">
      <c r="DG425575" s="394"/>
    </row>
    <row r="425576" spans="111:111">
      <c r="DG425576" s="379"/>
    </row>
    <row r="425600" spans="111:111">
      <c r="DG425600" s="394"/>
    </row>
    <row r="425601" spans="111:111">
      <c r="DG425601" s="379"/>
    </row>
    <row r="425625" spans="111:111">
      <c r="DG425625" s="394"/>
    </row>
    <row r="425626" spans="111:111">
      <c r="DG425626" s="379"/>
    </row>
    <row r="425650" spans="111:111">
      <c r="DG425650" s="394"/>
    </row>
    <row r="425651" spans="111:111">
      <c r="DG425651" s="379"/>
    </row>
    <row r="425675" spans="111:111">
      <c r="DG425675" s="394"/>
    </row>
    <row r="425676" spans="111:111">
      <c r="DG425676" s="379"/>
    </row>
    <row r="425700" spans="111:111">
      <c r="DG425700" s="394"/>
    </row>
    <row r="425701" spans="111:111">
      <c r="DG425701" s="379"/>
    </row>
    <row r="425725" spans="111:111">
      <c r="DG425725" s="394"/>
    </row>
    <row r="425726" spans="111:111">
      <c r="DG425726" s="379"/>
    </row>
    <row r="425750" spans="111:111">
      <c r="DG425750" s="394"/>
    </row>
    <row r="425751" spans="111:111">
      <c r="DG425751" s="379"/>
    </row>
    <row r="425775" spans="111:111">
      <c r="DG425775" s="394"/>
    </row>
    <row r="425776" spans="111:111">
      <c r="DG425776" s="379"/>
    </row>
    <row r="425800" spans="111:111">
      <c r="DG425800" s="394"/>
    </row>
    <row r="425801" spans="111:111">
      <c r="DG425801" s="379"/>
    </row>
    <row r="425825" spans="111:111">
      <c r="DG425825" s="394"/>
    </row>
    <row r="425826" spans="111:111">
      <c r="DG425826" s="379"/>
    </row>
    <row r="425850" spans="111:111">
      <c r="DG425850" s="394"/>
    </row>
    <row r="425851" spans="111:111">
      <c r="DG425851" s="379"/>
    </row>
    <row r="425875" spans="111:111">
      <c r="DG425875" s="394"/>
    </row>
    <row r="425876" spans="111:111">
      <c r="DG425876" s="379"/>
    </row>
    <row r="425900" spans="111:111">
      <c r="DG425900" s="394"/>
    </row>
    <row r="425901" spans="111:111">
      <c r="DG425901" s="379"/>
    </row>
    <row r="425925" spans="111:111">
      <c r="DG425925" s="394"/>
    </row>
    <row r="425926" spans="111:111">
      <c r="DG425926" s="379"/>
    </row>
    <row r="425950" spans="111:111">
      <c r="DG425950" s="394"/>
    </row>
    <row r="425951" spans="111:111">
      <c r="DG425951" s="379"/>
    </row>
    <row r="425975" spans="111:111">
      <c r="DG425975" s="394"/>
    </row>
    <row r="425976" spans="111:111">
      <c r="DG425976" s="379"/>
    </row>
    <row r="426000" spans="111:111">
      <c r="DG426000" s="394"/>
    </row>
    <row r="426001" spans="111:111">
      <c r="DG426001" s="379"/>
    </row>
    <row r="426025" spans="111:111">
      <c r="DG426025" s="394"/>
    </row>
    <row r="426026" spans="111:111">
      <c r="DG426026" s="379"/>
    </row>
    <row r="426050" spans="111:111">
      <c r="DG426050" s="394"/>
    </row>
    <row r="426051" spans="111:111">
      <c r="DG426051" s="379"/>
    </row>
    <row r="426075" spans="111:111">
      <c r="DG426075" s="394"/>
    </row>
    <row r="426076" spans="111:111">
      <c r="DG426076" s="379"/>
    </row>
    <row r="426100" spans="111:111">
      <c r="DG426100" s="394"/>
    </row>
    <row r="426101" spans="111:111">
      <c r="DG426101" s="379"/>
    </row>
    <row r="426125" spans="111:111">
      <c r="DG426125" s="394"/>
    </row>
    <row r="426126" spans="111:111">
      <c r="DG426126" s="379"/>
    </row>
    <row r="426150" spans="111:111">
      <c r="DG426150" s="394"/>
    </row>
    <row r="426151" spans="111:111">
      <c r="DG426151" s="379"/>
    </row>
    <row r="426175" spans="111:111">
      <c r="DG426175" s="394"/>
    </row>
    <row r="426176" spans="111:111">
      <c r="DG426176" s="379"/>
    </row>
    <row r="426200" spans="111:111">
      <c r="DG426200" s="394"/>
    </row>
    <row r="426201" spans="111:111">
      <c r="DG426201" s="379"/>
    </row>
    <row r="426225" spans="111:111">
      <c r="DG426225" s="394"/>
    </row>
    <row r="426226" spans="111:111">
      <c r="DG426226" s="379"/>
    </row>
    <row r="426250" spans="111:111">
      <c r="DG426250" s="394"/>
    </row>
    <row r="426251" spans="111:111">
      <c r="DG426251" s="379"/>
    </row>
    <row r="426275" spans="111:111">
      <c r="DG426275" s="394"/>
    </row>
    <row r="426276" spans="111:111">
      <c r="DG426276" s="379"/>
    </row>
    <row r="426300" spans="111:111">
      <c r="DG426300" s="394"/>
    </row>
    <row r="426301" spans="111:111">
      <c r="DG426301" s="379"/>
    </row>
    <row r="426325" spans="111:111">
      <c r="DG426325" s="394"/>
    </row>
    <row r="426326" spans="111:111">
      <c r="DG426326" s="379"/>
    </row>
    <row r="426350" spans="111:111">
      <c r="DG426350" s="394"/>
    </row>
    <row r="426351" spans="111:111">
      <c r="DG426351" s="379"/>
    </row>
    <row r="426375" spans="111:111">
      <c r="DG426375" s="394"/>
    </row>
    <row r="426376" spans="111:111">
      <c r="DG426376" s="379"/>
    </row>
    <row r="426400" spans="111:111">
      <c r="DG426400" s="394"/>
    </row>
    <row r="426401" spans="111:111">
      <c r="DG426401" s="379"/>
    </row>
    <row r="426425" spans="111:111">
      <c r="DG426425" s="394"/>
    </row>
    <row r="426426" spans="111:111">
      <c r="DG426426" s="379"/>
    </row>
    <row r="426450" spans="111:111">
      <c r="DG426450" s="394"/>
    </row>
    <row r="426451" spans="111:111">
      <c r="DG426451" s="379"/>
    </row>
    <row r="426475" spans="111:111">
      <c r="DG426475" s="394"/>
    </row>
    <row r="426476" spans="111:111">
      <c r="DG426476" s="379"/>
    </row>
    <row r="426500" spans="111:111">
      <c r="DG426500" s="394"/>
    </row>
    <row r="426501" spans="111:111">
      <c r="DG426501" s="379"/>
    </row>
    <row r="426525" spans="111:111">
      <c r="DG426525" s="394"/>
    </row>
    <row r="426526" spans="111:111">
      <c r="DG426526" s="379"/>
    </row>
    <row r="426550" spans="111:111">
      <c r="DG426550" s="394"/>
    </row>
    <row r="426551" spans="111:111">
      <c r="DG426551" s="379"/>
    </row>
    <row r="426575" spans="111:111">
      <c r="DG426575" s="394"/>
    </row>
    <row r="426576" spans="111:111">
      <c r="DG426576" s="379"/>
    </row>
    <row r="426600" spans="111:111">
      <c r="DG426600" s="394"/>
    </row>
    <row r="426601" spans="111:111">
      <c r="DG426601" s="379"/>
    </row>
    <row r="426625" spans="111:111">
      <c r="DG426625" s="394"/>
    </row>
    <row r="426626" spans="111:111">
      <c r="DG426626" s="379"/>
    </row>
    <row r="426650" spans="111:111">
      <c r="DG426650" s="394"/>
    </row>
    <row r="426651" spans="111:111">
      <c r="DG426651" s="379"/>
    </row>
    <row r="426675" spans="111:111">
      <c r="DG426675" s="394"/>
    </row>
    <row r="426676" spans="111:111">
      <c r="DG426676" s="379"/>
    </row>
    <row r="426700" spans="111:111">
      <c r="DG426700" s="394"/>
    </row>
    <row r="426701" spans="111:111">
      <c r="DG426701" s="379"/>
    </row>
    <row r="426725" spans="111:111">
      <c r="DG426725" s="394"/>
    </row>
    <row r="426726" spans="111:111">
      <c r="DG426726" s="379"/>
    </row>
    <row r="426750" spans="111:111">
      <c r="DG426750" s="394"/>
    </row>
    <row r="426751" spans="111:111">
      <c r="DG426751" s="379"/>
    </row>
    <row r="426775" spans="111:111">
      <c r="DG426775" s="394"/>
    </row>
    <row r="426776" spans="111:111">
      <c r="DG426776" s="379"/>
    </row>
    <row r="426800" spans="111:111">
      <c r="DG426800" s="394"/>
    </row>
    <row r="426801" spans="111:111">
      <c r="DG426801" s="379"/>
    </row>
    <row r="426825" spans="111:111">
      <c r="DG426825" s="394"/>
    </row>
    <row r="426826" spans="111:111">
      <c r="DG426826" s="379"/>
    </row>
    <row r="426850" spans="111:111">
      <c r="DG426850" s="394"/>
    </row>
    <row r="426851" spans="111:111">
      <c r="DG426851" s="379"/>
    </row>
    <row r="426875" spans="111:111">
      <c r="DG426875" s="394"/>
    </row>
    <row r="426876" spans="111:111">
      <c r="DG426876" s="379"/>
    </row>
    <row r="426900" spans="111:111">
      <c r="DG426900" s="394"/>
    </row>
    <row r="426901" spans="111:111">
      <c r="DG426901" s="379"/>
    </row>
    <row r="426925" spans="111:111">
      <c r="DG426925" s="394"/>
    </row>
    <row r="426926" spans="111:111">
      <c r="DG426926" s="379"/>
    </row>
    <row r="426950" spans="111:111">
      <c r="DG426950" s="394"/>
    </row>
    <row r="426951" spans="111:111">
      <c r="DG426951" s="379"/>
    </row>
    <row r="426975" spans="111:111">
      <c r="DG426975" s="394"/>
    </row>
    <row r="426976" spans="111:111">
      <c r="DG426976" s="379"/>
    </row>
    <row r="427000" spans="111:111">
      <c r="DG427000" s="394"/>
    </row>
    <row r="427001" spans="111:111">
      <c r="DG427001" s="379"/>
    </row>
    <row r="427025" spans="111:111">
      <c r="DG427025" s="394"/>
    </row>
    <row r="427026" spans="111:111">
      <c r="DG427026" s="379"/>
    </row>
    <row r="427050" spans="111:111">
      <c r="DG427050" s="394"/>
    </row>
    <row r="427051" spans="111:111">
      <c r="DG427051" s="379"/>
    </row>
    <row r="427075" spans="111:111">
      <c r="DG427075" s="394"/>
    </row>
    <row r="427076" spans="111:111">
      <c r="DG427076" s="379"/>
    </row>
    <row r="427100" spans="111:111">
      <c r="DG427100" s="394"/>
    </row>
    <row r="427101" spans="111:111">
      <c r="DG427101" s="379"/>
    </row>
    <row r="427125" spans="111:111">
      <c r="DG427125" s="394"/>
    </row>
    <row r="427126" spans="111:111">
      <c r="DG427126" s="379"/>
    </row>
    <row r="427150" spans="111:111">
      <c r="DG427150" s="394"/>
    </row>
    <row r="427151" spans="111:111">
      <c r="DG427151" s="379"/>
    </row>
    <row r="427175" spans="111:111">
      <c r="DG427175" s="394"/>
    </row>
    <row r="427176" spans="111:111">
      <c r="DG427176" s="379"/>
    </row>
    <row r="427200" spans="111:111">
      <c r="DG427200" s="394"/>
    </row>
    <row r="427201" spans="111:111">
      <c r="DG427201" s="379"/>
    </row>
    <row r="427225" spans="111:111">
      <c r="DG427225" s="394"/>
    </row>
    <row r="427226" spans="111:111">
      <c r="DG427226" s="379"/>
    </row>
    <row r="427250" spans="111:111">
      <c r="DG427250" s="394"/>
    </row>
    <row r="427251" spans="111:111">
      <c r="DG427251" s="379"/>
    </row>
    <row r="427275" spans="111:111">
      <c r="DG427275" s="394"/>
    </row>
    <row r="427276" spans="111:111">
      <c r="DG427276" s="379"/>
    </row>
    <row r="427300" spans="111:111">
      <c r="DG427300" s="394"/>
    </row>
    <row r="427301" spans="111:111">
      <c r="DG427301" s="379"/>
    </row>
    <row r="427325" spans="111:111">
      <c r="DG427325" s="394"/>
    </row>
    <row r="427326" spans="111:111">
      <c r="DG427326" s="379"/>
    </row>
    <row r="427350" spans="111:111">
      <c r="DG427350" s="394"/>
    </row>
    <row r="427351" spans="111:111">
      <c r="DG427351" s="379"/>
    </row>
    <row r="427375" spans="111:111">
      <c r="DG427375" s="394"/>
    </row>
    <row r="427376" spans="111:111">
      <c r="DG427376" s="379"/>
    </row>
    <row r="427400" spans="111:111">
      <c r="DG427400" s="394"/>
    </row>
    <row r="427401" spans="111:111">
      <c r="DG427401" s="379"/>
    </row>
    <row r="427425" spans="111:111">
      <c r="DG427425" s="394"/>
    </row>
    <row r="427426" spans="111:111">
      <c r="DG427426" s="379"/>
    </row>
    <row r="427450" spans="111:111">
      <c r="DG427450" s="394"/>
    </row>
    <row r="427451" spans="111:111">
      <c r="DG427451" s="379"/>
    </row>
    <row r="427475" spans="111:111">
      <c r="DG427475" s="394"/>
    </row>
    <row r="427476" spans="111:111">
      <c r="DG427476" s="379"/>
    </row>
    <row r="427500" spans="111:111">
      <c r="DG427500" s="394"/>
    </row>
    <row r="427501" spans="111:111">
      <c r="DG427501" s="379"/>
    </row>
    <row r="427525" spans="111:111">
      <c r="DG427525" s="394"/>
    </row>
    <row r="427526" spans="111:111">
      <c r="DG427526" s="379"/>
    </row>
    <row r="427550" spans="111:111">
      <c r="DG427550" s="394"/>
    </row>
    <row r="427551" spans="111:111">
      <c r="DG427551" s="379"/>
    </row>
    <row r="427575" spans="111:111">
      <c r="DG427575" s="394"/>
    </row>
    <row r="427576" spans="111:111">
      <c r="DG427576" s="379"/>
    </row>
    <row r="427600" spans="111:111">
      <c r="DG427600" s="394"/>
    </row>
    <row r="427601" spans="111:111">
      <c r="DG427601" s="379"/>
    </row>
    <row r="427625" spans="111:111">
      <c r="DG427625" s="394"/>
    </row>
    <row r="427626" spans="111:111">
      <c r="DG427626" s="379"/>
    </row>
    <row r="427650" spans="111:111">
      <c r="DG427650" s="394"/>
    </row>
    <row r="427651" spans="111:111">
      <c r="DG427651" s="379"/>
    </row>
    <row r="427675" spans="111:111">
      <c r="DG427675" s="394"/>
    </row>
    <row r="427676" spans="111:111">
      <c r="DG427676" s="379"/>
    </row>
    <row r="427700" spans="111:111">
      <c r="DG427700" s="394"/>
    </row>
    <row r="427701" spans="111:111">
      <c r="DG427701" s="379"/>
    </row>
    <row r="427725" spans="111:111">
      <c r="DG427725" s="394"/>
    </row>
    <row r="427726" spans="111:111">
      <c r="DG427726" s="379"/>
    </row>
    <row r="427750" spans="111:111">
      <c r="DG427750" s="394"/>
    </row>
    <row r="427751" spans="111:111">
      <c r="DG427751" s="379"/>
    </row>
    <row r="427775" spans="111:111">
      <c r="DG427775" s="394"/>
    </row>
    <row r="427776" spans="111:111">
      <c r="DG427776" s="379"/>
    </row>
    <row r="427800" spans="111:111">
      <c r="DG427800" s="394"/>
    </row>
    <row r="427801" spans="111:111">
      <c r="DG427801" s="379"/>
    </row>
    <row r="427825" spans="111:111">
      <c r="DG427825" s="394"/>
    </row>
    <row r="427826" spans="111:111">
      <c r="DG427826" s="379"/>
    </row>
    <row r="427850" spans="111:111">
      <c r="DG427850" s="394"/>
    </row>
    <row r="427851" spans="111:111">
      <c r="DG427851" s="379"/>
    </row>
    <row r="427875" spans="111:111">
      <c r="DG427875" s="394"/>
    </row>
    <row r="427876" spans="111:111">
      <c r="DG427876" s="379"/>
    </row>
    <row r="427900" spans="111:111">
      <c r="DG427900" s="394"/>
    </row>
    <row r="427901" spans="111:111">
      <c r="DG427901" s="379"/>
    </row>
    <row r="427925" spans="111:111">
      <c r="DG427925" s="394"/>
    </row>
    <row r="427926" spans="111:111">
      <c r="DG427926" s="379"/>
    </row>
    <row r="427950" spans="111:111">
      <c r="DG427950" s="394"/>
    </row>
    <row r="427951" spans="111:111">
      <c r="DG427951" s="379"/>
    </row>
    <row r="427975" spans="111:111">
      <c r="DG427975" s="394"/>
    </row>
    <row r="427976" spans="111:111">
      <c r="DG427976" s="379"/>
    </row>
    <row r="428000" spans="111:111">
      <c r="DG428000" s="394"/>
    </row>
    <row r="428001" spans="111:111">
      <c r="DG428001" s="379"/>
    </row>
    <row r="428025" spans="111:111">
      <c r="DG428025" s="394"/>
    </row>
    <row r="428026" spans="111:111">
      <c r="DG428026" s="379"/>
    </row>
    <row r="428050" spans="111:111">
      <c r="DG428050" s="394"/>
    </row>
    <row r="428051" spans="111:111">
      <c r="DG428051" s="379"/>
    </row>
    <row r="428075" spans="111:111">
      <c r="DG428075" s="394"/>
    </row>
    <row r="428076" spans="111:111">
      <c r="DG428076" s="379"/>
    </row>
    <row r="428100" spans="111:111">
      <c r="DG428100" s="394"/>
    </row>
    <row r="428101" spans="111:111">
      <c r="DG428101" s="379"/>
    </row>
    <row r="428125" spans="111:111">
      <c r="DG428125" s="394"/>
    </row>
    <row r="428126" spans="111:111">
      <c r="DG428126" s="379"/>
    </row>
    <row r="428150" spans="111:111">
      <c r="DG428150" s="394"/>
    </row>
    <row r="428151" spans="111:111">
      <c r="DG428151" s="379"/>
    </row>
    <row r="428175" spans="111:111">
      <c r="DG428175" s="394"/>
    </row>
    <row r="428176" spans="111:111">
      <c r="DG428176" s="379"/>
    </row>
    <row r="428200" spans="111:111">
      <c r="DG428200" s="394"/>
    </row>
    <row r="428201" spans="111:111">
      <c r="DG428201" s="379"/>
    </row>
    <row r="428225" spans="111:111">
      <c r="DG428225" s="394"/>
    </row>
    <row r="428226" spans="111:111">
      <c r="DG428226" s="379"/>
    </row>
    <row r="428250" spans="111:111">
      <c r="DG428250" s="394"/>
    </row>
    <row r="428251" spans="111:111">
      <c r="DG428251" s="379"/>
    </row>
    <row r="428275" spans="111:111">
      <c r="DG428275" s="394"/>
    </row>
    <row r="428276" spans="111:111">
      <c r="DG428276" s="379"/>
    </row>
    <row r="428300" spans="111:111">
      <c r="DG428300" s="394"/>
    </row>
    <row r="428301" spans="111:111">
      <c r="DG428301" s="379"/>
    </row>
    <row r="428325" spans="111:111">
      <c r="DG428325" s="394"/>
    </row>
    <row r="428326" spans="111:111">
      <c r="DG428326" s="379"/>
    </row>
    <row r="428350" spans="111:111">
      <c r="DG428350" s="394"/>
    </row>
    <row r="428351" spans="111:111">
      <c r="DG428351" s="379"/>
    </row>
    <row r="428375" spans="111:111">
      <c r="DG428375" s="394"/>
    </row>
    <row r="428376" spans="111:111">
      <c r="DG428376" s="379"/>
    </row>
    <row r="428400" spans="111:111">
      <c r="DG428400" s="394"/>
    </row>
    <row r="428401" spans="111:111">
      <c r="DG428401" s="379"/>
    </row>
    <row r="428425" spans="111:111">
      <c r="DG428425" s="394"/>
    </row>
    <row r="428426" spans="111:111">
      <c r="DG428426" s="379"/>
    </row>
    <row r="428450" spans="111:111">
      <c r="DG428450" s="394"/>
    </row>
    <row r="428451" spans="111:111">
      <c r="DG428451" s="379"/>
    </row>
    <row r="428475" spans="111:111">
      <c r="DG428475" s="394"/>
    </row>
    <row r="428476" spans="111:111">
      <c r="DG428476" s="379"/>
    </row>
    <row r="428500" spans="111:111">
      <c r="DG428500" s="394"/>
    </row>
    <row r="428501" spans="111:111">
      <c r="DG428501" s="379"/>
    </row>
    <row r="428525" spans="111:111">
      <c r="DG428525" s="394"/>
    </row>
    <row r="428526" spans="111:111">
      <c r="DG428526" s="379"/>
    </row>
    <row r="428550" spans="111:111">
      <c r="DG428550" s="394"/>
    </row>
    <row r="428551" spans="111:111">
      <c r="DG428551" s="379"/>
    </row>
    <row r="428575" spans="111:111">
      <c r="DG428575" s="394"/>
    </row>
    <row r="428576" spans="111:111">
      <c r="DG428576" s="379"/>
    </row>
    <row r="428600" spans="111:111">
      <c r="DG428600" s="394"/>
    </row>
    <row r="428601" spans="111:111">
      <c r="DG428601" s="379"/>
    </row>
    <row r="428625" spans="111:111">
      <c r="DG428625" s="394"/>
    </row>
    <row r="428626" spans="111:111">
      <c r="DG428626" s="379"/>
    </row>
    <row r="428650" spans="111:111">
      <c r="DG428650" s="394"/>
    </row>
    <row r="428651" spans="111:111">
      <c r="DG428651" s="379"/>
    </row>
    <row r="428675" spans="111:111">
      <c r="DG428675" s="394"/>
    </row>
    <row r="428676" spans="111:111">
      <c r="DG428676" s="379"/>
    </row>
    <row r="428700" spans="111:111">
      <c r="DG428700" s="394"/>
    </row>
    <row r="428701" spans="111:111">
      <c r="DG428701" s="379"/>
    </row>
    <row r="428725" spans="111:111">
      <c r="DG428725" s="394"/>
    </row>
    <row r="428726" spans="111:111">
      <c r="DG428726" s="379"/>
    </row>
    <row r="428750" spans="111:111">
      <c r="DG428750" s="394"/>
    </row>
    <row r="428751" spans="111:111">
      <c r="DG428751" s="379"/>
    </row>
    <row r="428775" spans="111:111">
      <c r="DG428775" s="394"/>
    </row>
    <row r="428776" spans="111:111">
      <c r="DG428776" s="379"/>
    </row>
    <row r="428800" spans="111:111">
      <c r="DG428800" s="394"/>
    </row>
    <row r="428801" spans="111:111">
      <c r="DG428801" s="379"/>
    </row>
    <row r="428825" spans="111:111">
      <c r="DG428825" s="394"/>
    </row>
    <row r="428826" spans="111:111">
      <c r="DG428826" s="379"/>
    </row>
    <row r="428850" spans="111:111">
      <c r="DG428850" s="394"/>
    </row>
    <row r="428851" spans="111:111">
      <c r="DG428851" s="379"/>
    </row>
    <row r="428875" spans="111:111">
      <c r="DG428875" s="394"/>
    </row>
    <row r="428876" spans="111:111">
      <c r="DG428876" s="379"/>
    </row>
    <row r="428900" spans="111:111">
      <c r="DG428900" s="394"/>
    </row>
    <row r="428901" spans="111:111">
      <c r="DG428901" s="379"/>
    </row>
    <row r="428925" spans="111:111">
      <c r="DG428925" s="394"/>
    </row>
    <row r="428926" spans="111:111">
      <c r="DG428926" s="379"/>
    </row>
    <row r="428950" spans="111:111">
      <c r="DG428950" s="394"/>
    </row>
    <row r="428951" spans="111:111">
      <c r="DG428951" s="379"/>
    </row>
    <row r="428975" spans="111:111">
      <c r="DG428975" s="394"/>
    </row>
    <row r="428976" spans="111:111">
      <c r="DG428976" s="379"/>
    </row>
    <row r="429000" spans="111:111">
      <c r="DG429000" s="394"/>
    </row>
    <row r="429001" spans="111:111">
      <c r="DG429001" s="379"/>
    </row>
    <row r="429025" spans="111:111">
      <c r="DG429025" s="394"/>
    </row>
    <row r="429026" spans="111:111">
      <c r="DG429026" s="379"/>
    </row>
    <row r="429050" spans="111:111">
      <c r="DG429050" s="394"/>
    </row>
    <row r="429051" spans="111:111">
      <c r="DG429051" s="379"/>
    </row>
    <row r="429075" spans="111:111">
      <c r="DG429075" s="394"/>
    </row>
    <row r="429076" spans="111:111">
      <c r="DG429076" s="379"/>
    </row>
    <row r="429100" spans="111:111">
      <c r="DG429100" s="394"/>
    </row>
    <row r="429101" spans="111:111">
      <c r="DG429101" s="379"/>
    </row>
    <row r="429125" spans="111:111">
      <c r="DG429125" s="394"/>
    </row>
    <row r="429126" spans="111:111">
      <c r="DG429126" s="379"/>
    </row>
    <row r="429150" spans="111:111">
      <c r="DG429150" s="394"/>
    </row>
    <row r="429151" spans="111:111">
      <c r="DG429151" s="379"/>
    </row>
    <row r="429175" spans="111:111">
      <c r="DG429175" s="394"/>
    </row>
    <row r="429176" spans="111:111">
      <c r="DG429176" s="379"/>
    </row>
    <row r="429200" spans="111:111">
      <c r="DG429200" s="394"/>
    </row>
    <row r="429201" spans="111:111">
      <c r="DG429201" s="379"/>
    </row>
    <row r="429225" spans="111:111">
      <c r="DG429225" s="394"/>
    </row>
    <row r="429226" spans="111:111">
      <c r="DG429226" s="379"/>
    </row>
    <row r="429250" spans="111:111">
      <c r="DG429250" s="394"/>
    </row>
    <row r="429251" spans="111:111">
      <c r="DG429251" s="379"/>
    </row>
    <row r="429275" spans="111:111">
      <c r="DG429275" s="394"/>
    </row>
    <row r="429276" spans="111:111">
      <c r="DG429276" s="379"/>
    </row>
    <row r="429300" spans="111:111">
      <c r="DG429300" s="394"/>
    </row>
    <row r="429301" spans="111:111">
      <c r="DG429301" s="379"/>
    </row>
    <row r="429325" spans="111:111">
      <c r="DG429325" s="394"/>
    </row>
    <row r="429326" spans="111:111">
      <c r="DG429326" s="379"/>
    </row>
    <row r="429350" spans="111:111">
      <c r="DG429350" s="394"/>
    </row>
    <row r="429351" spans="111:111">
      <c r="DG429351" s="379"/>
    </row>
    <row r="429375" spans="111:111">
      <c r="DG429375" s="394"/>
    </row>
    <row r="429376" spans="111:111">
      <c r="DG429376" s="379"/>
    </row>
    <row r="429400" spans="111:111">
      <c r="DG429400" s="394"/>
    </row>
    <row r="429401" spans="111:111">
      <c r="DG429401" s="379"/>
    </row>
    <row r="429425" spans="111:111">
      <c r="DG429425" s="394"/>
    </row>
    <row r="429426" spans="111:111">
      <c r="DG429426" s="379"/>
    </row>
    <row r="429450" spans="111:111">
      <c r="DG429450" s="394"/>
    </row>
    <row r="429451" spans="111:111">
      <c r="DG429451" s="379"/>
    </row>
    <row r="429475" spans="111:111">
      <c r="DG429475" s="394"/>
    </row>
    <row r="429476" spans="111:111">
      <c r="DG429476" s="379"/>
    </row>
    <row r="429500" spans="111:111">
      <c r="DG429500" s="394"/>
    </row>
    <row r="429501" spans="111:111">
      <c r="DG429501" s="379"/>
    </row>
    <row r="429525" spans="111:111">
      <c r="DG429525" s="394"/>
    </row>
    <row r="429526" spans="111:111">
      <c r="DG429526" s="379"/>
    </row>
    <row r="429550" spans="111:111">
      <c r="DG429550" s="394"/>
    </row>
    <row r="429551" spans="111:111">
      <c r="DG429551" s="379"/>
    </row>
    <row r="429575" spans="111:111">
      <c r="DG429575" s="394"/>
    </row>
    <row r="429576" spans="111:111">
      <c r="DG429576" s="379"/>
    </row>
    <row r="429600" spans="111:111">
      <c r="DG429600" s="394"/>
    </row>
    <row r="429601" spans="111:111">
      <c r="DG429601" s="379"/>
    </row>
    <row r="429625" spans="111:111">
      <c r="DG429625" s="394"/>
    </row>
    <row r="429626" spans="111:111">
      <c r="DG429626" s="379"/>
    </row>
    <row r="429650" spans="111:111">
      <c r="DG429650" s="394"/>
    </row>
    <row r="429651" spans="111:111">
      <c r="DG429651" s="379"/>
    </row>
    <row r="429675" spans="111:111">
      <c r="DG429675" s="394"/>
    </row>
    <row r="429676" spans="111:111">
      <c r="DG429676" s="379"/>
    </row>
    <row r="429700" spans="111:111">
      <c r="DG429700" s="394"/>
    </row>
    <row r="429701" spans="111:111">
      <c r="DG429701" s="379"/>
    </row>
    <row r="429725" spans="111:111">
      <c r="DG429725" s="394"/>
    </row>
    <row r="429726" spans="111:111">
      <c r="DG429726" s="379"/>
    </row>
    <row r="429750" spans="111:111">
      <c r="DG429750" s="394"/>
    </row>
    <row r="429751" spans="111:111">
      <c r="DG429751" s="379"/>
    </row>
    <row r="429775" spans="111:111">
      <c r="DG429775" s="394"/>
    </row>
    <row r="429776" spans="111:111">
      <c r="DG429776" s="379"/>
    </row>
    <row r="429800" spans="111:111">
      <c r="DG429800" s="394"/>
    </row>
    <row r="429801" spans="111:111">
      <c r="DG429801" s="379"/>
    </row>
    <row r="429825" spans="111:111">
      <c r="DG429825" s="394"/>
    </row>
    <row r="429826" spans="111:111">
      <c r="DG429826" s="379"/>
    </row>
    <row r="429850" spans="111:111">
      <c r="DG429850" s="394"/>
    </row>
    <row r="429851" spans="111:111">
      <c r="DG429851" s="379"/>
    </row>
    <row r="429875" spans="111:111">
      <c r="DG429875" s="394"/>
    </row>
    <row r="429876" spans="111:111">
      <c r="DG429876" s="379"/>
    </row>
    <row r="429900" spans="111:111">
      <c r="DG429900" s="394"/>
    </row>
    <row r="429901" spans="111:111">
      <c r="DG429901" s="379"/>
    </row>
    <row r="429925" spans="111:111">
      <c r="DG429925" s="394"/>
    </row>
    <row r="429926" spans="111:111">
      <c r="DG429926" s="379"/>
    </row>
    <row r="429950" spans="111:111">
      <c r="DG429950" s="394"/>
    </row>
    <row r="429951" spans="111:111">
      <c r="DG429951" s="379"/>
    </row>
    <row r="429975" spans="111:111">
      <c r="DG429975" s="394"/>
    </row>
    <row r="429976" spans="111:111">
      <c r="DG429976" s="379"/>
    </row>
    <row r="430000" spans="111:111">
      <c r="DG430000" s="394"/>
    </row>
    <row r="430001" spans="111:111">
      <c r="DG430001" s="379"/>
    </row>
    <row r="430025" spans="111:111">
      <c r="DG430025" s="394"/>
    </row>
    <row r="430026" spans="111:111">
      <c r="DG430026" s="379"/>
    </row>
    <row r="430050" spans="111:111">
      <c r="DG430050" s="394"/>
    </row>
    <row r="430051" spans="111:111">
      <c r="DG430051" s="379"/>
    </row>
    <row r="430075" spans="111:111">
      <c r="DG430075" s="394"/>
    </row>
    <row r="430076" spans="111:111">
      <c r="DG430076" s="379"/>
    </row>
    <row r="430100" spans="111:111">
      <c r="DG430100" s="394"/>
    </row>
    <row r="430101" spans="111:111">
      <c r="DG430101" s="379"/>
    </row>
    <row r="430125" spans="111:111">
      <c r="DG430125" s="394"/>
    </row>
    <row r="430126" spans="111:111">
      <c r="DG430126" s="379"/>
    </row>
    <row r="430150" spans="111:111">
      <c r="DG430150" s="394"/>
    </row>
    <row r="430151" spans="111:111">
      <c r="DG430151" s="379"/>
    </row>
    <row r="430175" spans="111:111">
      <c r="DG430175" s="394"/>
    </row>
    <row r="430176" spans="111:111">
      <c r="DG430176" s="379"/>
    </row>
    <row r="430200" spans="111:111">
      <c r="DG430200" s="394"/>
    </row>
    <row r="430201" spans="111:111">
      <c r="DG430201" s="379"/>
    </row>
    <row r="430225" spans="111:111">
      <c r="DG430225" s="394"/>
    </row>
    <row r="430226" spans="111:111">
      <c r="DG430226" s="379"/>
    </row>
    <row r="430250" spans="111:111">
      <c r="DG430250" s="394"/>
    </row>
    <row r="430251" spans="111:111">
      <c r="DG430251" s="379"/>
    </row>
    <row r="430275" spans="111:111">
      <c r="DG430275" s="394"/>
    </row>
    <row r="430276" spans="111:111">
      <c r="DG430276" s="379"/>
    </row>
    <row r="430300" spans="111:111">
      <c r="DG430300" s="394"/>
    </row>
    <row r="430301" spans="111:111">
      <c r="DG430301" s="379"/>
    </row>
    <row r="430325" spans="111:111">
      <c r="DG430325" s="394"/>
    </row>
    <row r="430326" spans="111:111">
      <c r="DG430326" s="379"/>
    </row>
    <row r="430350" spans="111:111">
      <c r="DG430350" s="394"/>
    </row>
    <row r="430351" spans="111:111">
      <c r="DG430351" s="379"/>
    </row>
    <row r="430375" spans="111:111">
      <c r="DG430375" s="394"/>
    </row>
    <row r="430376" spans="111:111">
      <c r="DG430376" s="379"/>
    </row>
    <row r="430400" spans="111:111">
      <c r="DG430400" s="394"/>
    </row>
    <row r="430401" spans="111:111">
      <c r="DG430401" s="379"/>
    </row>
    <row r="430425" spans="111:111">
      <c r="DG430425" s="394"/>
    </row>
    <row r="430426" spans="111:111">
      <c r="DG430426" s="379"/>
    </row>
    <row r="430450" spans="111:111">
      <c r="DG430450" s="394"/>
    </row>
    <row r="430451" spans="111:111">
      <c r="DG430451" s="379"/>
    </row>
    <row r="430475" spans="111:111">
      <c r="DG430475" s="394"/>
    </row>
    <row r="430476" spans="111:111">
      <c r="DG430476" s="379"/>
    </row>
    <row r="430500" spans="111:111">
      <c r="DG430500" s="394"/>
    </row>
    <row r="430501" spans="111:111">
      <c r="DG430501" s="379"/>
    </row>
    <row r="430525" spans="111:111">
      <c r="DG430525" s="394"/>
    </row>
    <row r="430526" spans="111:111">
      <c r="DG430526" s="379"/>
    </row>
    <row r="430550" spans="111:111">
      <c r="DG430550" s="394"/>
    </row>
    <row r="430551" spans="111:111">
      <c r="DG430551" s="379"/>
    </row>
    <row r="430575" spans="111:111">
      <c r="DG430575" s="394"/>
    </row>
    <row r="430576" spans="111:111">
      <c r="DG430576" s="379"/>
    </row>
    <row r="430600" spans="111:111">
      <c r="DG430600" s="394"/>
    </row>
    <row r="430601" spans="111:111">
      <c r="DG430601" s="379"/>
    </row>
    <row r="430625" spans="111:111">
      <c r="DG430625" s="394"/>
    </row>
    <row r="430626" spans="111:111">
      <c r="DG430626" s="379"/>
    </row>
    <row r="430650" spans="111:111">
      <c r="DG430650" s="394"/>
    </row>
    <row r="430651" spans="111:111">
      <c r="DG430651" s="379"/>
    </row>
    <row r="430675" spans="111:111">
      <c r="DG430675" s="394"/>
    </row>
    <row r="430676" spans="111:111">
      <c r="DG430676" s="379"/>
    </row>
    <row r="430700" spans="111:111">
      <c r="DG430700" s="394"/>
    </row>
    <row r="430701" spans="111:111">
      <c r="DG430701" s="379"/>
    </row>
    <row r="430725" spans="111:111">
      <c r="DG430725" s="394"/>
    </row>
    <row r="430726" spans="111:111">
      <c r="DG430726" s="379"/>
    </row>
    <row r="430750" spans="111:111">
      <c r="DG430750" s="394"/>
    </row>
    <row r="430751" spans="111:111">
      <c r="DG430751" s="379"/>
    </row>
    <row r="430775" spans="111:111">
      <c r="DG430775" s="394"/>
    </row>
    <row r="430776" spans="111:111">
      <c r="DG430776" s="379"/>
    </row>
    <row r="430800" spans="111:111">
      <c r="DG430800" s="394"/>
    </row>
    <row r="430801" spans="111:111">
      <c r="DG430801" s="379"/>
    </row>
    <row r="430825" spans="111:111">
      <c r="DG430825" s="394"/>
    </row>
    <row r="430826" spans="111:111">
      <c r="DG430826" s="379"/>
    </row>
    <row r="430850" spans="111:111">
      <c r="DG430850" s="394"/>
    </row>
    <row r="430851" spans="111:111">
      <c r="DG430851" s="379"/>
    </row>
    <row r="430875" spans="111:111">
      <c r="DG430875" s="394"/>
    </row>
    <row r="430876" spans="111:111">
      <c r="DG430876" s="379"/>
    </row>
    <row r="430900" spans="111:111">
      <c r="DG430900" s="394"/>
    </row>
    <row r="430901" spans="111:111">
      <c r="DG430901" s="379"/>
    </row>
    <row r="430925" spans="111:111">
      <c r="DG430925" s="394"/>
    </row>
    <row r="430926" spans="111:111">
      <c r="DG430926" s="379"/>
    </row>
    <row r="430950" spans="111:111">
      <c r="DG430950" s="394"/>
    </row>
    <row r="430951" spans="111:111">
      <c r="DG430951" s="379"/>
    </row>
    <row r="430975" spans="111:111">
      <c r="DG430975" s="394"/>
    </row>
    <row r="430976" spans="111:111">
      <c r="DG430976" s="379"/>
    </row>
    <row r="431000" spans="111:111">
      <c r="DG431000" s="394"/>
    </row>
    <row r="431001" spans="111:111">
      <c r="DG431001" s="379"/>
    </row>
    <row r="431025" spans="111:111">
      <c r="DG431025" s="394"/>
    </row>
    <row r="431026" spans="111:111">
      <c r="DG431026" s="379"/>
    </row>
    <row r="431050" spans="111:111">
      <c r="DG431050" s="394"/>
    </row>
    <row r="431051" spans="111:111">
      <c r="DG431051" s="379"/>
    </row>
    <row r="431075" spans="111:111">
      <c r="DG431075" s="394"/>
    </row>
    <row r="431076" spans="111:111">
      <c r="DG431076" s="379"/>
    </row>
    <row r="431100" spans="111:111">
      <c r="DG431100" s="394"/>
    </row>
    <row r="431101" spans="111:111">
      <c r="DG431101" s="379"/>
    </row>
    <row r="431125" spans="111:111">
      <c r="DG431125" s="394"/>
    </row>
    <row r="431126" spans="111:111">
      <c r="DG431126" s="379"/>
    </row>
    <row r="431150" spans="111:111">
      <c r="DG431150" s="394"/>
    </row>
    <row r="431151" spans="111:111">
      <c r="DG431151" s="379"/>
    </row>
    <row r="431175" spans="111:111">
      <c r="DG431175" s="394"/>
    </row>
    <row r="431176" spans="111:111">
      <c r="DG431176" s="379"/>
    </row>
    <row r="431200" spans="111:111">
      <c r="DG431200" s="394"/>
    </row>
    <row r="431201" spans="111:111">
      <c r="DG431201" s="379"/>
    </row>
    <row r="431225" spans="111:111">
      <c r="DG431225" s="394"/>
    </row>
    <row r="431226" spans="111:111">
      <c r="DG431226" s="379"/>
    </row>
    <row r="431250" spans="111:111">
      <c r="DG431250" s="394"/>
    </row>
    <row r="431251" spans="111:111">
      <c r="DG431251" s="379"/>
    </row>
    <row r="431275" spans="111:111">
      <c r="DG431275" s="394"/>
    </row>
    <row r="431276" spans="111:111">
      <c r="DG431276" s="379"/>
    </row>
    <row r="431300" spans="111:111">
      <c r="DG431300" s="394"/>
    </row>
    <row r="431301" spans="111:111">
      <c r="DG431301" s="379"/>
    </row>
    <row r="431325" spans="111:111">
      <c r="DG431325" s="394"/>
    </row>
    <row r="431326" spans="111:111">
      <c r="DG431326" s="379"/>
    </row>
    <row r="431350" spans="111:111">
      <c r="DG431350" s="394"/>
    </row>
    <row r="431351" spans="111:111">
      <c r="DG431351" s="379"/>
    </row>
    <row r="431375" spans="111:111">
      <c r="DG431375" s="394"/>
    </row>
    <row r="431376" spans="111:111">
      <c r="DG431376" s="379"/>
    </row>
    <row r="431400" spans="111:111">
      <c r="DG431400" s="394"/>
    </row>
    <row r="431401" spans="111:111">
      <c r="DG431401" s="379"/>
    </row>
    <row r="431425" spans="111:111">
      <c r="DG431425" s="394"/>
    </row>
    <row r="431426" spans="111:111">
      <c r="DG431426" s="379"/>
    </row>
    <row r="431450" spans="111:111">
      <c r="DG431450" s="394"/>
    </row>
    <row r="431451" spans="111:111">
      <c r="DG431451" s="379"/>
    </row>
    <row r="431475" spans="111:111">
      <c r="DG431475" s="394"/>
    </row>
    <row r="431476" spans="111:111">
      <c r="DG431476" s="379"/>
    </row>
    <row r="431500" spans="111:111">
      <c r="DG431500" s="394"/>
    </row>
    <row r="431501" spans="111:111">
      <c r="DG431501" s="379"/>
    </row>
    <row r="431525" spans="111:111">
      <c r="DG431525" s="394"/>
    </row>
    <row r="431526" spans="111:111">
      <c r="DG431526" s="379"/>
    </row>
    <row r="431550" spans="111:111">
      <c r="DG431550" s="394"/>
    </row>
    <row r="431551" spans="111:111">
      <c r="DG431551" s="379"/>
    </row>
    <row r="431575" spans="111:111">
      <c r="DG431575" s="394"/>
    </row>
    <row r="431576" spans="111:111">
      <c r="DG431576" s="379"/>
    </row>
    <row r="431600" spans="111:111">
      <c r="DG431600" s="394"/>
    </row>
    <row r="431601" spans="111:111">
      <c r="DG431601" s="379"/>
    </row>
    <row r="431625" spans="111:111">
      <c r="DG431625" s="394"/>
    </row>
    <row r="431626" spans="111:111">
      <c r="DG431626" s="379"/>
    </row>
    <row r="431650" spans="111:111">
      <c r="DG431650" s="394"/>
    </row>
    <row r="431651" spans="111:111">
      <c r="DG431651" s="379"/>
    </row>
    <row r="431675" spans="111:111">
      <c r="DG431675" s="394"/>
    </row>
    <row r="431676" spans="111:111">
      <c r="DG431676" s="379"/>
    </row>
    <row r="431700" spans="111:111">
      <c r="DG431700" s="394"/>
    </row>
    <row r="431701" spans="111:111">
      <c r="DG431701" s="379"/>
    </row>
    <row r="431725" spans="111:111">
      <c r="DG431725" s="394"/>
    </row>
    <row r="431726" spans="111:111">
      <c r="DG431726" s="379"/>
    </row>
    <row r="431750" spans="111:111">
      <c r="DG431750" s="394"/>
    </row>
    <row r="431751" spans="111:111">
      <c r="DG431751" s="379"/>
    </row>
    <row r="431775" spans="111:111">
      <c r="DG431775" s="394"/>
    </row>
    <row r="431776" spans="111:111">
      <c r="DG431776" s="379"/>
    </row>
    <row r="431800" spans="111:111">
      <c r="DG431800" s="394"/>
    </row>
    <row r="431801" spans="111:111">
      <c r="DG431801" s="379"/>
    </row>
    <row r="431825" spans="111:111">
      <c r="DG431825" s="394"/>
    </row>
    <row r="431826" spans="111:111">
      <c r="DG431826" s="379"/>
    </row>
    <row r="431850" spans="111:111">
      <c r="DG431850" s="394"/>
    </row>
    <row r="431851" spans="111:111">
      <c r="DG431851" s="379"/>
    </row>
    <row r="431875" spans="111:111">
      <c r="DG431875" s="394"/>
    </row>
    <row r="431876" spans="111:111">
      <c r="DG431876" s="379"/>
    </row>
    <row r="431900" spans="111:111">
      <c r="DG431900" s="394"/>
    </row>
    <row r="431901" spans="111:111">
      <c r="DG431901" s="379"/>
    </row>
    <row r="431925" spans="111:111">
      <c r="DG431925" s="394"/>
    </row>
    <row r="431926" spans="111:111">
      <c r="DG431926" s="379"/>
    </row>
    <row r="431950" spans="111:111">
      <c r="DG431950" s="394"/>
    </row>
    <row r="431951" spans="111:111">
      <c r="DG431951" s="379"/>
    </row>
    <row r="431975" spans="111:111">
      <c r="DG431975" s="394"/>
    </row>
    <row r="431976" spans="111:111">
      <c r="DG431976" s="379"/>
    </row>
    <row r="432000" spans="111:111">
      <c r="DG432000" s="394"/>
    </row>
    <row r="432001" spans="111:111">
      <c r="DG432001" s="379"/>
    </row>
    <row r="432025" spans="111:111">
      <c r="DG432025" s="394"/>
    </row>
    <row r="432026" spans="111:111">
      <c r="DG432026" s="379"/>
    </row>
    <row r="432050" spans="111:111">
      <c r="DG432050" s="394"/>
    </row>
    <row r="432051" spans="111:111">
      <c r="DG432051" s="379"/>
    </row>
    <row r="432075" spans="111:111">
      <c r="DG432075" s="394"/>
    </row>
    <row r="432076" spans="111:111">
      <c r="DG432076" s="379"/>
    </row>
    <row r="432100" spans="111:111">
      <c r="DG432100" s="394"/>
    </row>
    <row r="432101" spans="111:111">
      <c r="DG432101" s="379"/>
    </row>
    <row r="432125" spans="111:111">
      <c r="DG432125" s="394"/>
    </row>
    <row r="432126" spans="111:111">
      <c r="DG432126" s="379"/>
    </row>
    <row r="432150" spans="111:111">
      <c r="DG432150" s="394"/>
    </row>
    <row r="432151" spans="111:111">
      <c r="DG432151" s="379"/>
    </row>
    <row r="432175" spans="111:111">
      <c r="DG432175" s="394"/>
    </row>
    <row r="432176" spans="111:111">
      <c r="DG432176" s="379"/>
    </row>
    <row r="432200" spans="111:111">
      <c r="DG432200" s="394"/>
    </row>
    <row r="432201" spans="111:111">
      <c r="DG432201" s="379"/>
    </row>
    <row r="432225" spans="111:111">
      <c r="DG432225" s="394"/>
    </row>
    <row r="432226" spans="111:111">
      <c r="DG432226" s="379"/>
    </row>
    <row r="432250" spans="111:111">
      <c r="DG432250" s="394"/>
    </row>
    <row r="432251" spans="111:111">
      <c r="DG432251" s="379"/>
    </row>
    <row r="432275" spans="111:111">
      <c r="DG432275" s="394"/>
    </row>
    <row r="432276" spans="111:111">
      <c r="DG432276" s="379"/>
    </row>
    <row r="432300" spans="111:111">
      <c r="DG432300" s="394"/>
    </row>
    <row r="432301" spans="111:111">
      <c r="DG432301" s="379"/>
    </row>
    <row r="432325" spans="111:111">
      <c r="DG432325" s="394"/>
    </row>
    <row r="432326" spans="111:111">
      <c r="DG432326" s="379"/>
    </row>
    <row r="432350" spans="111:111">
      <c r="DG432350" s="394"/>
    </row>
    <row r="432351" spans="111:111">
      <c r="DG432351" s="379"/>
    </row>
    <row r="432375" spans="111:111">
      <c r="DG432375" s="394"/>
    </row>
    <row r="432376" spans="111:111">
      <c r="DG432376" s="379"/>
    </row>
    <row r="432400" spans="111:111">
      <c r="DG432400" s="394"/>
    </row>
    <row r="432401" spans="111:111">
      <c r="DG432401" s="379"/>
    </row>
    <row r="432425" spans="111:111">
      <c r="DG432425" s="394"/>
    </row>
    <row r="432426" spans="111:111">
      <c r="DG432426" s="379"/>
    </row>
    <row r="432450" spans="111:111">
      <c r="DG432450" s="394"/>
    </row>
    <row r="432451" spans="111:111">
      <c r="DG432451" s="379"/>
    </row>
    <row r="432475" spans="111:111">
      <c r="DG432475" s="394"/>
    </row>
    <row r="432476" spans="111:111">
      <c r="DG432476" s="379"/>
    </row>
    <row r="432500" spans="111:111">
      <c r="DG432500" s="394"/>
    </row>
    <row r="432501" spans="111:111">
      <c r="DG432501" s="379"/>
    </row>
    <row r="432525" spans="111:111">
      <c r="DG432525" s="394"/>
    </row>
    <row r="432526" spans="111:111">
      <c r="DG432526" s="379"/>
    </row>
    <row r="432550" spans="111:111">
      <c r="DG432550" s="394"/>
    </row>
    <row r="432551" spans="111:111">
      <c r="DG432551" s="379"/>
    </row>
    <row r="432575" spans="111:111">
      <c r="DG432575" s="394"/>
    </row>
    <row r="432576" spans="111:111">
      <c r="DG432576" s="379"/>
    </row>
    <row r="432600" spans="111:111">
      <c r="DG432600" s="394"/>
    </row>
    <row r="432601" spans="111:111">
      <c r="DG432601" s="379"/>
    </row>
    <row r="432625" spans="111:111">
      <c r="DG432625" s="394"/>
    </row>
    <row r="432626" spans="111:111">
      <c r="DG432626" s="379"/>
    </row>
    <row r="432650" spans="111:111">
      <c r="DG432650" s="394"/>
    </row>
    <row r="432651" spans="111:111">
      <c r="DG432651" s="379"/>
    </row>
    <row r="432675" spans="111:111">
      <c r="DG432675" s="394"/>
    </row>
    <row r="432676" spans="111:111">
      <c r="DG432676" s="379"/>
    </row>
    <row r="432700" spans="111:111">
      <c r="DG432700" s="394"/>
    </row>
    <row r="432701" spans="111:111">
      <c r="DG432701" s="379"/>
    </row>
    <row r="432725" spans="111:111">
      <c r="DG432725" s="394"/>
    </row>
    <row r="432726" spans="111:111">
      <c r="DG432726" s="379"/>
    </row>
    <row r="432750" spans="111:111">
      <c r="DG432750" s="394"/>
    </row>
    <row r="432751" spans="111:111">
      <c r="DG432751" s="379"/>
    </row>
    <row r="432775" spans="111:111">
      <c r="DG432775" s="394"/>
    </row>
    <row r="432776" spans="111:111">
      <c r="DG432776" s="379"/>
    </row>
    <row r="432800" spans="111:111">
      <c r="DG432800" s="394"/>
    </row>
    <row r="432801" spans="111:111">
      <c r="DG432801" s="379"/>
    </row>
    <row r="432825" spans="111:111">
      <c r="DG432825" s="394"/>
    </row>
    <row r="432826" spans="111:111">
      <c r="DG432826" s="379"/>
    </row>
    <row r="432850" spans="111:111">
      <c r="DG432850" s="394"/>
    </row>
    <row r="432851" spans="111:111">
      <c r="DG432851" s="379"/>
    </row>
    <row r="432875" spans="111:111">
      <c r="DG432875" s="394"/>
    </row>
    <row r="432876" spans="111:111">
      <c r="DG432876" s="379"/>
    </row>
    <row r="432900" spans="111:111">
      <c r="DG432900" s="394"/>
    </row>
    <row r="432901" spans="111:111">
      <c r="DG432901" s="379"/>
    </row>
    <row r="432925" spans="111:111">
      <c r="DG432925" s="394"/>
    </row>
    <row r="432926" spans="111:111">
      <c r="DG432926" s="379"/>
    </row>
    <row r="432950" spans="111:111">
      <c r="DG432950" s="394"/>
    </row>
    <row r="432951" spans="111:111">
      <c r="DG432951" s="379"/>
    </row>
    <row r="432975" spans="111:111">
      <c r="DG432975" s="394"/>
    </row>
    <row r="432976" spans="111:111">
      <c r="DG432976" s="379"/>
    </row>
    <row r="433000" spans="111:111">
      <c r="DG433000" s="394"/>
    </row>
    <row r="433001" spans="111:111">
      <c r="DG433001" s="379"/>
    </row>
    <row r="433025" spans="111:111">
      <c r="DG433025" s="394"/>
    </row>
    <row r="433026" spans="111:111">
      <c r="DG433026" s="379"/>
    </row>
    <row r="433050" spans="111:111">
      <c r="DG433050" s="394"/>
    </row>
    <row r="433051" spans="111:111">
      <c r="DG433051" s="379"/>
    </row>
    <row r="433075" spans="111:111">
      <c r="DG433075" s="394"/>
    </row>
    <row r="433076" spans="111:111">
      <c r="DG433076" s="379"/>
    </row>
    <row r="433100" spans="111:111">
      <c r="DG433100" s="394"/>
    </row>
    <row r="433101" spans="111:111">
      <c r="DG433101" s="379"/>
    </row>
    <row r="433125" spans="111:111">
      <c r="DG433125" s="394"/>
    </row>
    <row r="433126" spans="111:111">
      <c r="DG433126" s="379"/>
    </row>
    <row r="433150" spans="111:111">
      <c r="DG433150" s="394"/>
    </row>
    <row r="433151" spans="111:111">
      <c r="DG433151" s="379"/>
    </row>
    <row r="433175" spans="111:111">
      <c r="DG433175" s="394"/>
    </row>
    <row r="433176" spans="111:111">
      <c r="DG433176" s="379"/>
    </row>
    <row r="433200" spans="111:111">
      <c r="DG433200" s="394"/>
    </row>
    <row r="433201" spans="111:111">
      <c r="DG433201" s="379"/>
    </row>
    <row r="433225" spans="111:111">
      <c r="DG433225" s="394"/>
    </row>
    <row r="433226" spans="111:111">
      <c r="DG433226" s="379"/>
    </row>
    <row r="433250" spans="111:111">
      <c r="DG433250" s="394"/>
    </row>
    <row r="433251" spans="111:111">
      <c r="DG433251" s="379"/>
    </row>
    <row r="433275" spans="111:111">
      <c r="DG433275" s="394"/>
    </row>
    <row r="433276" spans="111:111">
      <c r="DG433276" s="379"/>
    </row>
    <row r="433300" spans="111:111">
      <c r="DG433300" s="394"/>
    </row>
    <row r="433301" spans="111:111">
      <c r="DG433301" s="379"/>
    </row>
    <row r="433325" spans="111:111">
      <c r="DG433325" s="394"/>
    </row>
    <row r="433326" spans="111:111">
      <c r="DG433326" s="379"/>
    </row>
    <row r="433350" spans="111:111">
      <c r="DG433350" s="394"/>
    </row>
    <row r="433351" spans="111:111">
      <c r="DG433351" s="379"/>
    </row>
    <row r="433375" spans="111:111">
      <c r="DG433375" s="394"/>
    </row>
    <row r="433376" spans="111:111">
      <c r="DG433376" s="379"/>
    </row>
    <row r="433400" spans="111:111">
      <c r="DG433400" s="394"/>
    </row>
    <row r="433401" spans="111:111">
      <c r="DG433401" s="379"/>
    </row>
    <row r="433425" spans="111:111">
      <c r="DG433425" s="394"/>
    </row>
    <row r="433426" spans="111:111">
      <c r="DG433426" s="379"/>
    </row>
    <row r="433450" spans="111:111">
      <c r="DG433450" s="394"/>
    </row>
    <row r="433451" spans="111:111">
      <c r="DG433451" s="379"/>
    </row>
    <row r="433475" spans="111:111">
      <c r="DG433475" s="394"/>
    </row>
    <row r="433476" spans="111:111">
      <c r="DG433476" s="379"/>
    </row>
    <row r="433500" spans="111:111">
      <c r="DG433500" s="394"/>
    </row>
    <row r="433501" spans="111:111">
      <c r="DG433501" s="379"/>
    </row>
    <row r="433525" spans="111:111">
      <c r="DG433525" s="394"/>
    </row>
    <row r="433526" spans="111:111">
      <c r="DG433526" s="379"/>
    </row>
    <row r="433550" spans="111:111">
      <c r="DG433550" s="394"/>
    </row>
    <row r="433551" spans="111:111">
      <c r="DG433551" s="379"/>
    </row>
    <row r="433575" spans="111:111">
      <c r="DG433575" s="394"/>
    </row>
    <row r="433576" spans="111:111">
      <c r="DG433576" s="379"/>
    </row>
    <row r="433600" spans="111:111">
      <c r="DG433600" s="394"/>
    </row>
    <row r="433601" spans="111:111">
      <c r="DG433601" s="379"/>
    </row>
    <row r="433625" spans="111:111">
      <c r="DG433625" s="394"/>
    </row>
    <row r="433626" spans="111:111">
      <c r="DG433626" s="379"/>
    </row>
    <row r="433650" spans="111:111">
      <c r="DG433650" s="394"/>
    </row>
    <row r="433651" spans="111:111">
      <c r="DG433651" s="379"/>
    </row>
    <row r="433675" spans="111:111">
      <c r="DG433675" s="394"/>
    </row>
    <row r="433676" spans="111:111">
      <c r="DG433676" s="379"/>
    </row>
    <row r="433700" spans="111:111">
      <c r="DG433700" s="394"/>
    </row>
    <row r="433701" spans="111:111">
      <c r="DG433701" s="379"/>
    </row>
    <row r="433725" spans="111:111">
      <c r="DG433725" s="394"/>
    </row>
    <row r="433726" spans="111:111">
      <c r="DG433726" s="379"/>
    </row>
    <row r="433750" spans="111:111">
      <c r="DG433750" s="394"/>
    </row>
    <row r="433751" spans="111:111">
      <c r="DG433751" s="379"/>
    </row>
    <row r="433775" spans="111:111">
      <c r="DG433775" s="394"/>
    </row>
    <row r="433776" spans="111:111">
      <c r="DG433776" s="379"/>
    </row>
    <row r="433800" spans="111:111">
      <c r="DG433800" s="394"/>
    </row>
    <row r="433801" spans="111:111">
      <c r="DG433801" s="379"/>
    </row>
    <row r="433825" spans="111:111">
      <c r="DG433825" s="394"/>
    </row>
    <row r="433826" spans="111:111">
      <c r="DG433826" s="379"/>
    </row>
    <row r="433850" spans="111:111">
      <c r="DG433850" s="394"/>
    </row>
    <row r="433851" spans="111:111">
      <c r="DG433851" s="379"/>
    </row>
    <row r="433875" spans="111:111">
      <c r="DG433875" s="394"/>
    </row>
    <row r="433876" spans="111:111">
      <c r="DG433876" s="379"/>
    </row>
    <row r="433900" spans="111:111">
      <c r="DG433900" s="394"/>
    </row>
    <row r="433901" spans="111:111">
      <c r="DG433901" s="379"/>
    </row>
    <row r="433925" spans="111:111">
      <c r="DG433925" s="394"/>
    </row>
    <row r="433926" spans="111:111">
      <c r="DG433926" s="379"/>
    </row>
    <row r="433950" spans="111:111">
      <c r="DG433950" s="394"/>
    </row>
    <row r="433951" spans="111:111">
      <c r="DG433951" s="379"/>
    </row>
    <row r="433975" spans="111:111">
      <c r="DG433975" s="394"/>
    </row>
    <row r="433976" spans="111:111">
      <c r="DG433976" s="379"/>
    </row>
    <row r="434000" spans="111:111">
      <c r="DG434000" s="394"/>
    </row>
    <row r="434001" spans="111:111">
      <c r="DG434001" s="379"/>
    </row>
    <row r="434025" spans="111:111">
      <c r="DG434025" s="394"/>
    </row>
    <row r="434026" spans="111:111">
      <c r="DG434026" s="379"/>
    </row>
    <row r="434050" spans="111:111">
      <c r="DG434050" s="394"/>
    </row>
    <row r="434051" spans="111:111">
      <c r="DG434051" s="379"/>
    </row>
    <row r="434075" spans="111:111">
      <c r="DG434075" s="394"/>
    </row>
    <row r="434076" spans="111:111">
      <c r="DG434076" s="379"/>
    </row>
    <row r="434100" spans="111:111">
      <c r="DG434100" s="394"/>
    </row>
    <row r="434101" spans="111:111">
      <c r="DG434101" s="379"/>
    </row>
    <row r="434125" spans="111:111">
      <c r="DG434125" s="394"/>
    </row>
    <row r="434126" spans="111:111">
      <c r="DG434126" s="379"/>
    </row>
    <row r="434150" spans="111:111">
      <c r="DG434150" s="394"/>
    </row>
    <row r="434151" spans="111:111">
      <c r="DG434151" s="379"/>
    </row>
    <row r="434175" spans="111:111">
      <c r="DG434175" s="394"/>
    </row>
    <row r="434176" spans="111:111">
      <c r="DG434176" s="379"/>
    </row>
    <row r="434200" spans="111:111">
      <c r="DG434200" s="394"/>
    </row>
    <row r="434201" spans="111:111">
      <c r="DG434201" s="379"/>
    </row>
    <row r="434225" spans="111:111">
      <c r="DG434225" s="394"/>
    </row>
    <row r="434226" spans="111:111">
      <c r="DG434226" s="379"/>
    </row>
    <row r="434250" spans="111:111">
      <c r="DG434250" s="394"/>
    </row>
    <row r="434251" spans="111:111">
      <c r="DG434251" s="379"/>
    </row>
    <row r="434275" spans="111:111">
      <c r="DG434275" s="394"/>
    </row>
    <row r="434276" spans="111:111">
      <c r="DG434276" s="379"/>
    </row>
    <row r="434300" spans="111:111">
      <c r="DG434300" s="394"/>
    </row>
    <row r="434301" spans="111:111">
      <c r="DG434301" s="379"/>
    </row>
    <row r="434325" spans="111:111">
      <c r="DG434325" s="394"/>
    </row>
    <row r="434326" spans="111:111">
      <c r="DG434326" s="379"/>
    </row>
    <row r="434350" spans="111:111">
      <c r="DG434350" s="394"/>
    </row>
    <row r="434351" spans="111:111">
      <c r="DG434351" s="379"/>
    </row>
    <row r="434375" spans="111:111">
      <c r="DG434375" s="394"/>
    </row>
    <row r="434376" spans="111:111">
      <c r="DG434376" s="379"/>
    </row>
    <row r="434400" spans="111:111">
      <c r="DG434400" s="394"/>
    </row>
    <row r="434401" spans="111:111">
      <c r="DG434401" s="379"/>
    </row>
    <row r="434425" spans="111:111">
      <c r="DG434425" s="394"/>
    </row>
    <row r="434426" spans="111:111">
      <c r="DG434426" s="379"/>
    </row>
    <row r="434450" spans="111:111">
      <c r="DG434450" s="394"/>
    </row>
    <row r="434451" spans="111:111">
      <c r="DG434451" s="379"/>
    </row>
    <row r="434475" spans="111:111">
      <c r="DG434475" s="394"/>
    </row>
    <row r="434476" spans="111:111">
      <c r="DG434476" s="379"/>
    </row>
    <row r="434500" spans="111:111">
      <c r="DG434500" s="394"/>
    </row>
    <row r="434501" spans="111:111">
      <c r="DG434501" s="379"/>
    </row>
    <row r="434525" spans="111:111">
      <c r="DG434525" s="394"/>
    </row>
    <row r="434526" spans="111:111">
      <c r="DG434526" s="379"/>
    </row>
    <row r="434550" spans="111:111">
      <c r="DG434550" s="394"/>
    </row>
    <row r="434551" spans="111:111">
      <c r="DG434551" s="379"/>
    </row>
    <row r="434575" spans="111:111">
      <c r="DG434575" s="394"/>
    </row>
    <row r="434576" spans="111:111">
      <c r="DG434576" s="379"/>
    </row>
    <row r="434600" spans="111:111">
      <c r="DG434600" s="394"/>
    </row>
    <row r="434601" spans="111:111">
      <c r="DG434601" s="379"/>
    </row>
    <row r="434625" spans="111:111">
      <c r="DG434625" s="394"/>
    </row>
    <row r="434626" spans="111:111">
      <c r="DG434626" s="379"/>
    </row>
    <row r="434650" spans="111:111">
      <c r="DG434650" s="394"/>
    </row>
    <row r="434651" spans="111:111">
      <c r="DG434651" s="379"/>
    </row>
    <row r="434675" spans="111:111">
      <c r="DG434675" s="394"/>
    </row>
    <row r="434676" spans="111:111">
      <c r="DG434676" s="379"/>
    </row>
    <row r="434700" spans="111:111">
      <c r="DG434700" s="394"/>
    </row>
    <row r="434701" spans="111:111">
      <c r="DG434701" s="379"/>
    </row>
    <row r="434725" spans="111:111">
      <c r="DG434725" s="394"/>
    </row>
    <row r="434726" spans="111:111">
      <c r="DG434726" s="379"/>
    </row>
    <row r="434750" spans="111:111">
      <c r="DG434750" s="394"/>
    </row>
    <row r="434751" spans="111:111">
      <c r="DG434751" s="379"/>
    </row>
    <row r="434775" spans="111:111">
      <c r="DG434775" s="394"/>
    </row>
    <row r="434776" spans="111:111">
      <c r="DG434776" s="379"/>
    </row>
    <row r="434800" spans="111:111">
      <c r="DG434800" s="394"/>
    </row>
    <row r="434801" spans="111:111">
      <c r="DG434801" s="379"/>
    </row>
    <row r="434825" spans="111:111">
      <c r="DG434825" s="394"/>
    </row>
    <row r="434826" spans="111:111">
      <c r="DG434826" s="379"/>
    </row>
    <row r="434850" spans="111:111">
      <c r="DG434850" s="394"/>
    </row>
    <row r="434851" spans="111:111">
      <c r="DG434851" s="379"/>
    </row>
    <row r="434875" spans="111:111">
      <c r="DG434875" s="394"/>
    </row>
    <row r="434876" spans="111:111">
      <c r="DG434876" s="379"/>
    </row>
    <row r="434900" spans="111:111">
      <c r="DG434900" s="394"/>
    </row>
    <row r="434901" spans="111:111">
      <c r="DG434901" s="379"/>
    </row>
    <row r="434925" spans="111:111">
      <c r="DG434925" s="394"/>
    </row>
    <row r="434926" spans="111:111">
      <c r="DG434926" s="379"/>
    </row>
    <row r="434950" spans="111:111">
      <c r="DG434950" s="394"/>
    </row>
    <row r="434951" spans="111:111">
      <c r="DG434951" s="379"/>
    </row>
    <row r="434975" spans="111:111">
      <c r="DG434975" s="394"/>
    </row>
    <row r="434976" spans="111:111">
      <c r="DG434976" s="379"/>
    </row>
    <row r="435000" spans="111:111">
      <c r="DG435000" s="394"/>
    </row>
    <row r="435001" spans="111:111">
      <c r="DG435001" s="379"/>
    </row>
    <row r="435025" spans="111:111">
      <c r="DG435025" s="394"/>
    </row>
    <row r="435026" spans="111:111">
      <c r="DG435026" s="379"/>
    </row>
    <row r="435050" spans="111:111">
      <c r="DG435050" s="394"/>
    </row>
    <row r="435051" spans="111:111">
      <c r="DG435051" s="379"/>
    </row>
    <row r="435075" spans="111:111">
      <c r="DG435075" s="394"/>
    </row>
    <row r="435076" spans="111:111">
      <c r="DG435076" s="379"/>
    </row>
    <row r="435100" spans="111:111">
      <c r="DG435100" s="394"/>
    </row>
    <row r="435101" spans="111:111">
      <c r="DG435101" s="379"/>
    </row>
    <row r="435125" spans="111:111">
      <c r="DG435125" s="394"/>
    </row>
    <row r="435126" spans="111:111">
      <c r="DG435126" s="379"/>
    </row>
    <row r="435150" spans="111:111">
      <c r="DG435150" s="394"/>
    </row>
    <row r="435151" spans="111:111">
      <c r="DG435151" s="379"/>
    </row>
    <row r="435175" spans="111:111">
      <c r="DG435175" s="394"/>
    </row>
    <row r="435176" spans="111:111">
      <c r="DG435176" s="379"/>
    </row>
    <row r="435200" spans="111:111">
      <c r="DG435200" s="394"/>
    </row>
    <row r="435201" spans="111:111">
      <c r="DG435201" s="379"/>
    </row>
    <row r="435225" spans="111:111">
      <c r="DG435225" s="394"/>
    </row>
    <row r="435226" spans="111:111">
      <c r="DG435226" s="379"/>
    </row>
    <row r="435250" spans="111:111">
      <c r="DG435250" s="394"/>
    </row>
    <row r="435251" spans="111:111">
      <c r="DG435251" s="379"/>
    </row>
    <row r="435275" spans="111:111">
      <c r="DG435275" s="394"/>
    </row>
    <row r="435276" spans="111:111">
      <c r="DG435276" s="379"/>
    </row>
    <row r="435300" spans="111:111">
      <c r="DG435300" s="394"/>
    </row>
    <row r="435301" spans="111:111">
      <c r="DG435301" s="379"/>
    </row>
    <row r="435325" spans="111:111">
      <c r="DG435325" s="394"/>
    </row>
    <row r="435326" spans="111:111">
      <c r="DG435326" s="379"/>
    </row>
    <row r="435350" spans="111:111">
      <c r="DG435350" s="394"/>
    </row>
    <row r="435351" spans="111:111">
      <c r="DG435351" s="379"/>
    </row>
    <row r="435375" spans="111:111">
      <c r="DG435375" s="394"/>
    </row>
    <row r="435376" spans="111:111">
      <c r="DG435376" s="379"/>
    </row>
    <row r="435400" spans="111:111">
      <c r="DG435400" s="394"/>
    </row>
    <row r="435401" spans="111:111">
      <c r="DG435401" s="379"/>
    </row>
    <row r="435425" spans="111:111">
      <c r="DG435425" s="394"/>
    </row>
    <row r="435426" spans="111:111">
      <c r="DG435426" s="379"/>
    </row>
    <row r="435450" spans="111:111">
      <c r="DG435450" s="394"/>
    </row>
    <row r="435451" spans="111:111">
      <c r="DG435451" s="379"/>
    </row>
    <row r="435475" spans="111:111">
      <c r="DG435475" s="394"/>
    </row>
    <row r="435476" spans="111:111">
      <c r="DG435476" s="379"/>
    </row>
    <row r="435500" spans="111:111">
      <c r="DG435500" s="394"/>
    </row>
    <row r="435501" spans="111:111">
      <c r="DG435501" s="379"/>
    </row>
    <row r="435525" spans="111:111">
      <c r="DG435525" s="394"/>
    </row>
    <row r="435526" spans="111:111">
      <c r="DG435526" s="379"/>
    </row>
    <row r="435550" spans="111:111">
      <c r="DG435550" s="394"/>
    </row>
    <row r="435551" spans="111:111">
      <c r="DG435551" s="379"/>
    </row>
    <row r="435575" spans="111:111">
      <c r="DG435575" s="394"/>
    </row>
    <row r="435576" spans="111:111">
      <c r="DG435576" s="379"/>
    </row>
    <row r="435600" spans="111:111">
      <c r="DG435600" s="394"/>
    </row>
    <row r="435601" spans="111:111">
      <c r="DG435601" s="379"/>
    </row>
    <row r="435625" spans="111:111">
      <c r="DG435625" s="394"/>
    </row>
    <row r="435626" spans="111:111">
      <c r="DG435626" s="379"/>
    </row>
    <row r="435650" spans="111:111">
      <c r="DG435650" s="394"/>
    </row>
    <row r="435651" spans="111:111">
      <c r="DG435651" s="379"/>
    </row>
    <row r="435675" spans="111:111">
      <c r="DG435675" s="394"/>
    </row>
    <row r="435676" spans="111:111">
      <c r="DG435676" s="379"/>
    </row>
    <row r="435700" spans="111:111">
      <c r="DG435700" s="394"/>
    </row>
    <row r="435701" spans="111:111">
      <c r="DG435701" s="379"/>
    </row>
    <row r="435725" spans="111:111">
      <c r="DG435725" s="394"/>
    </row>
    <row r="435726" spans="111:111">
      <c r="DG435726" s="379"/>
    </row>
    <row r="435750" spans="111:111">
      <c r="DG435750" s="394"/>
    </row>
    <row r="435751" spans="111:111">
      <c r="DG435751" s="379"/>
    </row>
    <row r="435775" spans="111:111">
      <c r="DG435775" s="394"/>
    </row>
    <row r="435776" spans="111:111">
      <c r="DG435776" s="379"/>
    </row>
    <row r="435800" spans="111:111">
      <c r="DG435800" s="394"/>
    </row>
    <row r="435801" spans="111:111">
      <c r="DG435801" s="379"/>
    </row>
    <row r="435825" spans="111:111">
      <c r="DG435825" s="394"/>
    </row>
    <row r="435826" spans="111:111">
      <c r="DG435826" s="379"/>
    </row>
    <row r="435850" spans="111:111">
      <c r="DG435850" s="394"/>
    </row>
    <row r="435851" spans="111:111">
      <c r="DG435851" s="379"/>
    </row>
    <row r="435875" spans="111:111">
      <c r="DG435875" s="394"/>
    </row>
    <row r="435876" spans="111:111">
      <c r="DG435876" s="379"/>
    </row>
    <row r="435900" spans="111:111">
      <c r="DG435900" s="394"/>
    </row>
    <row r="435901" spans="111:111">
      <c r="DG435901" s="379"/>
    </row>
    <row r="435925" spans="111:111">
      <c r="DG435925" s="394"/>
    </row>
    <row r="435926" spans="111:111">
      <c r="DG435926" s="379"/>
    </row>
    <row r="435950" spans="111:111">
      <c r="DG435950" s="394"/>
    </row>
    <row r="435951" spans="111:111">
      <c r="DG435951" s="379"/>
    </row>
    <row r="435975" spans="111:111">
      <c r="DG435975" s="394"/>
    </row>
    <row r="435976" spans="111:111">
      <c r="DG435976" s="379"/>
    </row>
    <row r="436000" spans="111:111">
      <c r="DG436000" s="394"/>
    </row>
    <row r="436001" spans="111:111">
      <c r="DG436001" s="379"/>
    </row>
    <row r="436025" spans="111:111">
      <c r="DG436025" s="394"/>
    </row>
    <row r="436026" spans="111:111">
      <c r="DG436026" s="379"/>
    </row>
    <row r="436050" spans="111:111">
      <c r="DG436050" s="394"/>
    </row>
    <row r="436051" spans="111:111">
      <c r="DG436051" s="379"/>
    </row>
    <row r="436075" spans="111:111">
      <c r="DG436075" s="394"/>
    </row>
    <row r="436076" spans="111:111">
      <c r="DG436076" s="379"/>
    </row>
    <row r="436100" spans="111:111">
      <c r="DG436100" s="394"/>
    </row>
    <row r="436101" spans="111:111">
      <c r="DG436101" s="379"/>
    </row>
    <row r="436125" spans="111:111">
      <c r="DG436125" s="394"/>
    </row>
    <row r="436126" spans="111:111">
      <c r="DG436126" s="379"/>
    </row>
    <row r="436150" spans="111:111">
      <c r="DG436150" s="394"/>
    </row>
    <row r="436151" spans="111:111">
      <c r="DG436151" s="379"/>
    </row>
    <row r="436175" spans="111:111">
      <c r="DG436175" s="394"/>
    </row>
    <row r="436176" spans="111:111">
      <c r="DG436176" s="379"/>
    </row>
    <row r="436200" spans="111:111">
      <c r="DG436200" s="394"/>
    </row>
    <row r="436201" spans="111:111">
      <c r="DG436201" s="379"/>
    </row>
    <row r="436225" spans="111:111">
      <c r="DG436225" s="394"/>
    </row>
    <row r="436226" spans="111:111">
      <c r="DG436226" s="379"/>
    </row>
    <row r="436250" spans="111:111">
      <c r="DG436250" s="394"/>
    </row>
    <row r="436251" spans="111:111">
      <c r="DG436251" s="379"/>
    </row>
    <row r="436275" spans="111:111">
      <c r="DG436275" s="394"/>
    </row>
    <row r="436276" spans="111:111">
      <c r="DG436276" s="379"/>
    </row>
    <row r="436300" spans="111:111">
      <c r="DG436300" s="394"/>
    </row>
    <row r="436301" spans="111:111">
      <c r="DG436301" s="379"/>
    </row>
    <row r="436325" spans="111:111">
      <c r="DG436325" s="394"/>
    </row>
    <row r="436326" spans="111:111">
      <c r="DG436326" s="379"/>
    </row>
    <row r="436350" spans="111:111">
      <c r="DG436350" s="394"/>
    </row>
    <row r="436351" spans="111:111">
      <c r="DG436351" s="379"/>
    </row>
    <row r="436375" spans="111:111">
      <c r="DG436375" s="394"/>
    </row>
    <row r="436376" spans="111:111">
      <c r="DG436376" s="379"/>
    </row>
    <row r="436400" spans="111:111">
      <c r="DG436400" s="394"/>
    </row>
    <row r="436401" spans="111:111">
      <c r="DG436401" s="379"/>
    </row>
    <row r="436425" spans="111:111">
      <c r="DG436425" s="394"/>
    </row>
    <row r="436426" spans="111:111">
      <c r="DG436426" s="379"/>
    </row>
    <row r="436450" spans="111:111">
      <c r="DG436450" s="394"/>
    </row>
    <row r="436451" spans="111:111">
      <c r="DG436451" s="379"/>
    </row>
    <row r="436475" spans="111:111">
      <c r="DG436475" s="394"/>
    </row>
    <row r="436476" spans="111:111">
      <c r="DG436476" s="379"/>
    </row>
    <row r="436500" spans="111:111">
      <c r="DG436500" s="394"/>
    </row>
    <row r="436501" spans="111:111">
      <c r="DG436501" s="379"/>
    </row>
    <row r="436525" spans="111:111">
      <c r="DG436525" s="394"/>
    </row>
    <row r="436526" spans="111:111">
      <c r="DG436526" s="379"/>
    </row>
    <row r="436550" spans="111:111">
      <c r="DG436550" s="394"/>
    </row>
    <row r="436551" spans="111:111">
      <c r="DG436551" s="379"/>
    </row>
    <row r="436575" spans="111:111">
      <c r="DG436575" s="394"/>
    </row>
    <row r="436576" spans="111:111">
      <c r="DG436576" s="379"/>
    </row>
    <row r="436600" spans="111:111">
      <c r="DG436600" s="394"/>
    </row>
    <row r="436601" spans="111:111">
      <c r="DG436601" s="379"/>
    </row>
    <row r="436625" spans="111:111">
      <c r="DG436625" s="394"/>
    </row>
    <row r="436626" spans="111:111">
      <c r="DG436626" s="379"/>
    </row>
    <row r="436650" spans="111:111">
      <c r="DG436650" s="394"/>
    </row>
    <row r="436651" spans="111:111">
      <c r="DG436651" s="379"/>
    </row>
    <row r="436675" spans="111:111">
      <c r="DG436675" s="394"/>
    </row>
    <row r="436676" spans="111:111">
      <c r="DG436676" s="379"/>
    </row>
    <row r="436700" spans="111:111">
      <c r="DG436700" s="394"/>
    </row>
    <row r="436701" spans="111:111">
      <c r="DG436701" s="379"/>
    </row>
    <row r="436725" spans="111:111">
      <c r="DG436725" s="394"/>
    </row>
    <row r="436726" spans="111:111">
      <c r="DG436726" s="379"/>
    </row>
    <row r="436750" spans="111:111">
      <c r="DG436750" s="394"/>
    </row>
    <row r="436751" spans="111:111">
      <c r="DG436751" s="379"/>
    </row>
    <row r="436775" spans="111:111">
      <c r="DG436775" s="394"/>
    </row>
    <row r="436776" spans="111:111">
      <c r="DG436776" s="379"/>
    </row>
    <row r="436800" spans="111:111">
      <c r="DG436800" s="394"/>
    </row>
    <row r="436801" spans="111:111">
      <c r="DG436801" s="379"/>
    </row>
    <row r="436825" spans="111:111">
      <c r="DG436825" s="394"/>
    </row>
    <row r="436826" spans="111:111">
      <c r="DG436826" s="379"/>
    </row>
    <row r="436850" spans="111:111">
      <c r="DG436850" s="394"/>
    </row>
    <row r="436851" spans="111:111">
      <c r="DG436851" s="379"/>
    </row>
    <row r="436875" spans="111:111">
      <c r="DG436875" s="394"/>
    </row>
    <row r="436876" spans="111:111">
      <c r="DG436876" s="379"/>
    </row>
    <row r="436900" spans="111:111">
      <c r="DG436900" s="394"/>
    </row>
    <row r="436901" spans="111:111">
      <c r="DG436901" s="379"/>
    </row>
    <row r="436925" spans="111:111">
      <c r="DG436925" s="394"/>
    </row>
    <row r="436926" spans="111:111">
      <c r="DG436926" s="379"/>
    </row>
    <row r="436950" spans="111:111">
      <c r="DG436950" s="394"/>
    </row>
    <row r="436951" spans="111:111">
      <c r="DG436951" s="379"/>
    </row>
    <row r="436975" spans="111:111">
      <c r="DG436975" s="394"/>
    </row>
    <row r="436976" spans="111:111">
      <c r="DG436976" s="379"/>
    </row>
    <row r="437000" spans="111:111">
      <c r="DG437000" s="394"/>
    </row>
    <row r="437001" spans="111:111">
      <c r="DG437001" s="379"/>
    </row>
    <row r="437025" spans="111:111">
      <c r="DG437025" s="394"/>
    </row>
    <row r="437026" spans="111:111">
      <c r="DG437026" s="379"/>
    </row>
    <row r="437050" spans="111:111">
      <c r="DG437050" s="394"/>
    </row>
    <row r="437051" spans="111:111">
      <c r="DG437051" s="379"/>
    </row>
    <row r="437075" spans="111:111">
      <c r="DG437075" s="394"/>
    </row>
    <row r="437076" spans="111:111">
      <c r="DG437076" s="379"/>
    </row>
    <row r="437100" spans="111:111">
      <c r="DG437100" s="394"/>
    </row>
    <row r="437101" spans="111:111">
      <c r="DG437101" s="379"/>
    </row>
    <row r="437125" spans="111:111">
      <c r="DG437125" s="394"/>
    </row>
    <row r="437126" spans="111:111">
      <c r="DG437126" s="379"/>
    </row>
    <row r="437150" spans="111:111">
      <c r="DG437150" s="394"/>
    </row>
    <row r="437151" spans="111:111">
      <c r="DG437151" s="379"/>
    </row>
    <row r="437175" spans="111:111">
      <c r="DG437175" s="394"/>
    </row>
    <row r="437176" spans="111:111">
      <c r="DG437176" s="379"/>
    </row>
    <row r="437200" spans="111:111">
      <c r="DG437200" s="394"/>
    </row>
    <row r="437201" spans="111:111">
      <c r="DG437201" s="379"/>
    </row>
    <row r="437225" spans="111:111">
      <c r="DG437225" s="394"/>
    </row>
    <row r="437226" spans="111:111">
      <c r="DG437226" s="379"/>
    </row>
    <row r="437250" spans="111:111">
      <c r="DG437250" s="394"/>
    </row>
    <row r="437251" spans="111:111">
      <c r="DG437251" s="379"/>
    </row>
    <row r="437275" spans="111:111">
      <c r="DG437275" s="394"/>
    </row>
    <row r="437276" spans="111:111">
      <c r="DG437276" s="379"/>
    </row>
    <row r="437300" spans="111:111">
      <c r="DG437300" s="394"/>
    </row>
    <row r="437301" spans="111:111">
      <c r="DG437301" s="379"/>
    </row>
    <row r="437325" spans="111:111">
      <c r="DG437325" s="394"/>
    </row>
    <row r="437326" spans="111:111">
      <c r="DG437326" s="379"/>
    </row>
    <row r="437350" spans="111:111">
      <c r="DG437350" s="394"/>
    </row>
    <row r="437351" spans="111:111">
      <c r="DG437351" s="379"/>
    </row>
    <row r="437375" spans="111:111">
      <c r="DG437375" s="394"/>
    </row>
    <row r="437376" spans="111:111">
      <c r="DG437376" s="379"/>
    </row>
    <row r="437400" spans="111:111">
      <c r="DG437400" s="394"/>
    </row>
    <row r="437401" spans="111:111">
      <c r="DG437401" s="379"/>
    </row>
    <row r="437425" spans="111:111">
      <c r="DG437425" s="394"/>
    </row>
    <row r="437426" spans="111:111">
      <c r="DG437426" s="379"/>
    </row>
    <row r="437450" spans="111:111">
      <c r="DG437450" s="394"/>
    </row>
    <row r="437451" spans="111:111">
      <c r="DG437451" s="379"/>
    </row>
    <row r="437475" spans="111:111">
      <c r="DG437475" s="394"/>
    </row>
    <row r="437476" spans="111:111">
      <c r="DG437476" s="379"/>
    </row>
    <row r="437500" spans="111:111">
      <c r="DG437500" s="394"/>
    </row>
    <row r="437501" spans="111:111">
      <c r="DG437501" s="379"/>
    </row>
    <row r="437525" spans="111:111">
      <c r="DG437525" s="394"/>
    </row>
    <row r="437526" spans="111:111">
      <c r="DG437526" s="379"/>
    </row>
    <row r="437550" spans="111:111">
      <c r="DG437550" s="394"/>
    </row>
    <row r="437551" spans="111:111">
      <c r="DG437551" s="379"/>
    </row>
    <row r="437575" spans="111:111">
      <c r="DG437575" s="394"/>
    </row>
    <row r="437576" spans="111:111">
      <c r="DG437576" s="379"/>
    </row>
    <row r="437600" spans="111:111">
      <c r="DG437600" s="394"/>
    </row>
    <row r="437601" spans="111:111">
      <c r="DG437601" s="379"/>
    </row>
    <row r="437625" spans="111:111">
      <c r="DG437625" s="394"/>
    </row>
    <row r="437626" spans="111:111">
      <c r="DG437626" s="379"/>
    </row>
    <row r="437650" spans="111:111">
      <c r="DG437650" s="394"/>
    </row>
    <row r="437651" spans="111:111">
      <c r="DG437651" s="379"/>
    </row>
    <row r="437675" spans="111:111">
      <c r="DG437675" s="394"/>
    </row>
    <row r="437676" spans="111:111">
      <c r="DG437676" s="379"/>
    </row>
    <row r="437700" spans="111:111">
      <c r="DG437700" s="394"/>
    </row>
    <row r="437701" spans="111:111">
      <c r="DG437701" s="379"/>
    </row>
    <row r="437725" spans="111:111">
      <c r="DG437725" s="394"/>
    </row>
    <row r="437726" spans="111:111">
      <c r="DG437726" s="379"/>
    </row>
    <row r="437750" spans="111:111">
      <c r="DG437750" s="394"/>
    </row>
    <row r="437751" spans="111:111">
      <c r="DG437751" s="379"/>
    </row>
    <row r="437775" spans="111:111">
      <c r="DG437775" s="394"/>
    </row>
    <row r="437776" spans="111:111">
      <c r="DG437776" s="379"/>
    </row>
    <row r="437800" spans="111:111">
      <c r="DG437800" s="394"/>
    </row>
    <row r="437801" spans="111:111">
      <c r="DG437801" s="379"/>
    </row>
    <row r="437825" spans="111:111">
      <c r="DG437825" s="394"/>
    </row>
    <row r="437826" spans="111:111">
      <c r="DG437826" s="379"/>
    </row>
    <row r="437850" spans="111:111">
      <c r="DG437850" s="394"/>
    </row>
    <row r="437851" spans="111:111">
      <c r="DG437851" s="379"/>
    </row>
    <row r="437875" spans="111:111">
      <c r="DG437875" s="394"/>
    </row>
    <row r="437876" spans="111:111">
      <c r="DG437876" s="379"/>
    </row>
    <row r="437900" spans="111:111">
      <c r="DG437900" s="394"/>
    </row>
    <row r="437901" spans="111:111">
      <c r="DG437901" s="379"/>
    </row>
    <row r="437925" spans="111:111">
      <c r="DG437925" s="394"/>
    </row>
    <row r="437926" spans="111:111">
      <c r="DG437926" s="379"/>
    </row>
    <row r="437950" spans="111:111">
      <c r="DG437950" s="394"/>
    </row>
    <row r="437951" spans="111:111">
      <c r="DG437951" s="379"/>
    </row>
    <row r="437975" spans="111:111">
      <c r="DG437975" s="394"/>
    </row>
    <row r="437976" spans="111:111">
      <c r="DG437976" s="379"/>
    </row>
    <row r="438000" spans="111:111">
      <c r="DG438000" s="394"/>
    </row>
    <row r="438001" spans="111:111">
      <c r="DG438001" s="379"/>
    </row>
    <row r="438025" spans="111:111">
      <c r="DG438025" s="394"/>
    </row>
    <row r="438026" spans="111:111">
      <c r="DG438026" s="379"/>
    </row>
    <row r="438050" spans="111:111">
      <c r="DG438050" s="394"/>
    </row>
    <row r="438051" spans="111:111">
      <c r="DG438051" s="379"/>
    </row>
    <row r="438075" spans="111:111">
      <c r="DG438075" s="394"/>
    </row>
    <row r="438076" spans="111:111">
      <c r="DG438076" s="379"/>
    </row>
    <row r="438100" spans="111:111">
      <c r="DG438100" s="394"/>
    </row>
    <row r="438101" spans="111:111">
      <c r="DG438101" s="379"/>
    </row>
    <row r="438125" spans="111:111">
      <c r="DG438125" s="394"/>
    </row>
    <row r="438126" spans="111:111">
      <c r="DG438126" s="379"/>
    </row>
    <row r="438150" spans="111:111">
      <c r="DG438150" s="394"/>
    </row>
    <row r="438151" spans="111:111">
      <c r="DG438151" s="379"/>
    </row>
    <row r="438175" spans="111:111">
      <c r="DG438175" s="394"/>
    </row>
    <row r="438176" spans="111:111">
      <c r="DG438176" s="379"/>
    </row>
    <row r="438200" spans="111:111">
      <c r="DG438200" s="394"/>
    </row>
    <row r="438201" spans="111:111">
      <c r="DG438201" s="379"/>
    </row>
    <row r="438225" spans="111:111">
      <c r="DG438225" s="394"/>
    </row>
    <row r="438226" spans="111:111">
      <c r="DG438226" s="379"/>
    </row>
    <row r="438250" spans="111:111">
      <c r="DG438250" s="394"/>
    </row>
    <row r="438251" spans="111:111">
      <c r="DG438251" s="379"/>
    </row>
    <row r="438275" spans="111:111">
      <c r="DG438275" s="394"/>
    </row>
    <row r="438276" spans="111:111">
      <c r="DG438276" s="379"/>
    </row>
    <row r="438300" spans="111:111">
      <c r="DG438300" s="394"/>
    </row>
    <row r="438301" spans="111:111">
      <c r="DG438301" s="379"/>
    </row>
    <row r="438325" spans="111:111">
      <c r="DG438325" s="394"/>
    </row>
    <row r="438326" spans="111:111">
      <c r="DG438326" s="379"/>
    </row>
    <row r="438350" spans="111:111">
      <c r="DG438350" s="394"/>
    </row>
    <row r="438351" spans="111:111">
      <c r="DG438351" s="379"/>
    </row>
    <row r="438375" spans="111:111">
      <c r="DG438375" s="394"/>
    </row>
    <row r="438376" spans="111:111">
      <c r="DG438376" s="379"/>
    </row>
    <row r="438400" spans="111:111">
      <c r="DG438400" s="394"/>
    </row>
    <row r="438401" spans="111:111">
      <c r="DG438401" s="379"/>
    </row>
    <row r="438425" spans="111:111">
      <c r="DG438425" s="394"/>
    </row>
    <row r="438426" spans="111:111">
      <c r="DG438426" s="379"/>
    </row>
    <row r="438450" spans="111:111">
      <c r="DG438450" s="394"/>
    </row>
    <row r="438451" spans="111:111">
      <c r="DG438451" s="379"/>
    </row>
    <row r="438475" spans="111:111">
      <c r="DG438475" s="394"/>
    </row>
    <row r="438476" spans="111:111">
      <c r="DG438476" s="379"/>
    </row>
    <row r="438500" spans="111:111">
      <c r="DG438500" s="394"/>
    </row>
    <row r="438501" spans="111:111">
      <c r="DG438501" s="379"/>
    </row>
    <row r="438525" spans="111:111">
      <c r="DG438525" s="394"/>
    </row>
    <row r="438526" spans="111:111">
      <c r="DG438526" s="379"/>
    </row>
    <row r="438550" spans="111:111">
      <c r="DG438550" s="394"/>
    </row>
    <row r="438551" spans="111:111">
      <c r="DG438551" s="379"/>
    </row>
    <row r="438575" spans="111:111">
      <c r="DG438575" s="394"/>
    </row>
    <row r="438576" spans="111:111">
      <c r="DG438576" s="379"/>
    </row>
    <row r="438600" spans="111:111">
      <c r="DG438600" s="394"/>
    </row>
    <row r="438601" spans="111:111">
      <c r="DG438601" s="379"/>
    </row>
    <row r="438625" spans="111:111">
      <c r="DG438625" s="394"/>
    </row>
    <row r="438626" spans="111:111">
      <c r="DG438626" s="379"/>
    </row>
    <row r="438650" spans="111:111">
      <c r="DG438650" s="394"/>
    </row>
    <row r="438651" spans="111:111">
      <c r="DG438651" s="379"/>
    </row>
    <row r="438675" spans="111:111">
      <c r="DG438675" s="394"/>
    </row>
    <row r="438676" spans="111:111">
      <c r="DG438676" s="379"/>
    </row>
    <row r="438700" spans="111:111">
      <c r="DG438700" s="394"/>
    </row>
    <row r="438701" spans="111:111">
      <c r="DG438701" s="379"/>
    </row>
    <row r="438725" spans="111:111">
      <c r="DG438725" s="394"/>
    </row>
    <row r="438726" spans="111:111">
      <c r="DG438726" s="379"/>
    </row>
    <row r="438750" spans="111:111">
      <c r="DG438750" s="394"/>
    </row>
    <row r="438751" spans="111:111">
      <c r="DG438751" s="379"/>
    </row>
    <row r="438775" spans="111:111">
      <c r="DG438775" s="394"/>
    </row>
    <row r="438776" spans="111:111">
      <c r="DG438776" s="379"/>
    </row>
    <row r="438800" spans="111:111">
      <c r="DG438800" s="394"/>
    </row>
    <row r="438801" spans="111:111">
      <c r="DG438801" s="379"/>
    </row>
    <row r="438825" spans="111:111">
      <c r="DG438825" s="394"/>
    </row>
    <row r="438826" spans="111:111">
      <c r="DG438826" s="379"/>
    </row>
    <row r="438850" spans="111:111">
      <c r="DG438850" s="394"/>
    </row>
    <row r="438851" spans="111:111">
      <c r="DG438851" s="379"/>
    </row>
    <row r="438875" spans="111:111">
      <c r="DG438875" s="394"/>
    </row>
    <row r="438876" spans="111:111">
      <c r="DG438876" s="379"/>
    </row>
    <row r="438900" spans="111:111">
      <c r="DG438900" s="394"/>
    </row>
    <row r="438901" spans="111:111">
      <c r="DG438901" s="379"/>
    </row>
    <row r="438925" spans="111:111">
      <c r="DG438925" s="394"/>
    </row>
    <row r="438926" spans="111:111">
      <c r="DG438926" s="379"/>
    </row>
    <row r="438950" spans="111:111">
      <c r="DG438950" s="394"/>
    </row>
    <row r="438951" spans="111:111">
      <c r="DG438951" s="379"/>
    </row>
    <row r="438975" spans="111:111">
      <c r="DG438975" s="394"/>
    </row>
    <row r="438976" spans="111:111">
      <c r="DG438976" s="379"/>
    </row>
    <row r="439000" spans="111:111">
      <c r="DG439000" s="394"/>
    </row>
    <row r="439001" spans="111:111">
      <c r="DG439001" s="379"/>
    </row>
    <row r="439025" spans="111:111">
      <c r="DG439025" s="394"/>
    </row>
    <row r="439026" spans="111:111">
      <c r="DG439026" s="379"/>
    </row>
    <row r="439050" spans="111:111">
      <c r="DG439050" s="394"/>
    </row>
    <row r="439051" spans="111:111">
      <c r="DG439051" s="379"/>
    </row>
    <row r="439075" spans="111:111">
      <c r="DG439075" s="394"/>
    </row>
    <row r="439076" spans="111:111">
      <c r="DG439076" s="379"/>
    </row>
    <row r="439100" spans="111:111">
      <c r="DG439100" s="394"/>
    </row>
    <row r="439101" spans="111:111">
      <c r="DG439101" s="379"/>
    </row>
    <row r="439125" spans="111:111">
      <c r="DG439125" s="394"/>
    </row>
    <row r="439126" spans="111:111">
      <c r="DG439126" s="379"/>
    </row>
    <row r="439150" spans="111:111">
      <c r="DG439150" s="394"/>
    </row>
    <row r="439151" spans="111:111">
      <c r="DG439151" s="379"/>
    </row>
    <row r="439175" spans="111:111">
      <c r="DG439175" s="394"/>
    </row>
    <row r="439176" spans="111:111">
      <c r="DG439176" s="379"/>
    </row>
    <row r="439200" spans="111:111">
      <c r="DG439200" s="394"/>
    </row>
    <row r="439201" spans="111:111">
      <c r="DG439201" s="379"/>
    </row>
    <row r="439225" spans="111:111">
      <c r="DG439225" s="394"/>
    </row>
    <row r="439226" spans="111:111">
      <c r="DG439226" s="379"/>
    </row>
    <row r="439250" spans="111:111">
      <c r="DG439250" s="394"/>
    </row>
    <row r="439251" spans="111:111">
      <c r="DG439251" s="379"/>
    </row>
    <row r="439275" spans="111:111">
      <c r="DG439275" s="394"/>
    </row>
    <row r="439276" spans="111:111">
      <c r="DG439276" s="379"/>
    </row>
    <row r="439300" spans="111:111">
      <c r="DG439300" s="394"/>
    </row>
    <row r="439301" spans="111:111">
      <c r="DG439301" s="379"/>
    </row>
    <row r="439325" spans="111:111">
      <c r="DG439325" s="394"/>
    </row>
    <row r="439326" spans="111:111">
      <c r="DG439326" s="379"/>
    </row>
    <row r="439350" spans="111:111">
      <c r="DG439350" s="394"/>
    </row>
    <row r="439351" spans="111:111">
      <c r="DG439351" s="379"/>
    </row>
    <row r="439375" spans="111:111">
      <c r="DG439375" s="394"/>
    </row>
    <row r="439376" spans="111:111">
      <c r="DG439376" s="379"/>
    </row>
    <row r="439400" spans="111:111">
      <c r="DG439400" s="394"/>
    </row>
    <row r="439401" spans="111:111">
      <c r="DG439401" s="379"/>
    </row>
    <row r="439425" spans="111:111">
      <c r="DG439425" s="394"/>
    </row>
    <row r="439426" spans="111:111">
      <c r="DG439426" s="379"/>
    </row>
    <row r="439450" spans="111:111">
      <c r="DG439450" s="394"/>
    </row>
    <row r="439451" spans="111:111">
      <c r="DG439451" s="379"/>
    </row>
    <row r="439475" spans="111:111">
      <c r="DG439475" s="394"/>
    </row>
    <row r="439476" spans="111:111">
      <c r="DG439476" s="379"/>
    </row>
    <row r="439500" spans="111:111">
      <c r="DG439500" s="394"/>
    </row>
    <row r="439501" spans="111:111">
      <c r="DG439501" s="379"/>
    </row>
    <row r="439525" spans="111:111">
      <c r="DG439525" s="394"/>
    </row>
    <row r="439526" spans="111:111">
      <c r="DG439526" s="379"/>
    </row>
    <row r="439550" spans="111:111">
      <c r="DG439550" s="394"/>
    </row>
    <row r="439551" spans="111:111">
      <c r="DG439551" s="379"/>
    </row>
    <row r="439575" spans="111:111">
      <c r="DG439575" s="394"/>
    </row>
    <row r="439576" spans="111:111">
      <c r="DG439576" s="379"/>
    </row>
    <row r="439600" spans="111:111">
      <c r="DG439600" s="394"/>
    </row>
    <row r="439601" spans="111:111">
      <c r="DG439601" s="379"/>
    </row>
    <row r="439625" spans="111:111">
      <c r="DG439625" s="394"/>
    </row>
    <row r="439626" spans="111:111">
      <c r="DG439626" s="379"/>
    </row>
    <row r="439650" spans="111:111">
      <c r="DG439650" s="394"/>
    </row>
    <row r="439651" spans="111:111">
      <c r="DG439651" s="379"/>
    </row>
    <row r="439675" spans="111:111">
      <c r="DG439675" s="394"/>
    </row>
    <row r="439676" spans="111:111">
      <c r="DG439676" s="379"/>
    </row>
    <row r="439700" spans="111:111">
      <c r="DG439700" s="394"/>
    </row>
    <row r="439701" spans="111:111">
      <c r="DG439701" s="379"/>
    </row>
    <row r="439725" spans="111:111">
      <c r="DG439725" s="394"/>
    </row>
    <row r="439726" spans="111:111">
      <c r="DG439726" s="379"/>
    </row>
    <row r="439750" spans="111:111">
      <c r="DG439750" s="394"/>
    </row>
    <row r="439751" spans="111:111">
      <c r="DG439751" s="379"/>
    </row>
    <row r="439775" spans="111:111">
      <c r="DG439775" s="394"/>
    </row>
    <row r="439776" spans="111:111">
      <c r="DG439776" s="379"/>
    </row>
    <row r="439800" spans="111:111">
      <c r="DG439800" s="394"/>
    </row>
    <row r="439801" spans="111:111">
      <c r="DG439801" s="379"/>
    </row>
    <row r="439825" spans="111:111">
      <c r="DG439825" s="394"/>
    </row>
    <row r="439826" spans="111:111">
      <c r="DG439826" s="379"/>
    </row>
    <row r="439850" spans="111:111">
      <c r="DG439850" s="394"/>
    </row>
    <row r="439851" spans="111:111">
      <c r="DG439851" s="379"/>
    </row>
    <row r="439875" spans="111:111">
      <c r="DG439875" s="394"/>
    </row>
    <row r="439876" spans="111:111">
      <c r="DG439876" s="379"/>
    </row>
    <row r="439900" spans="111:111">
      <c r="DG439900" s="394"/>
    </row>
    <row r="439901" spans="111:111">
      <c r="DG439901" s="379"/>
    </row>
    <row r="439925" spans="111:111">
      <c r="DG439925" s="394"/>
    </row>
    <row r="439926" spans="111:111">
      <c r="DG439926" s="379"/>
    </row>
    <row r="439950" spans="111:111">
      <c r="DG439950" s="394"/>
    </row>
    <row r="439951" spans="111:111">
      <c r="DG439951" s="379"/>
    </row>
    <row r="439975" spans="111:111">
      <c r="DG439975" s="394"/>
    </row>
    <row r="439976" spans="111:111">
      <c r="DG439976" s="379"/>
    </row>
    <row r="440000" spans="111:111">
      <c r="DG440000" s="394"/>
    </row>
    <row r="440001" spans="111:111">
      <c r="DG440001" s="379"/>
    </row>
    <row r="440025" spans="111:111">
      <c r="DG440025" s="394"/>
    </row>
    <row r="440026" spans="111:111">
      <c r="DG440026" s="379"/>
    </row>
    <row r="440050" spans="111:111">
      <c r="DG440050" s="394"/>
    </row>
    <row r="440051" spans="111:111">
      <c r="DG440051" s="379"/>
    </row>
    <row r="440075" spans="111:111">
      <c r="DG440075" s="394"/>
    </row>
    <row r="440076" spans="111:111">
      <c r="DG440076" s="379"/>
    </row>
    <row r="440100" spans="111:111">
      <c r="DG440100" s="394"/>
    </row>
    <row r="440101" spans="111:111">
      <c r="DG440101" s="379"/>
    </row>
    <row r="440125" spans="111:111">
      <c r="DG440125" s="394"/>
    </row>
    <row r="440126" spans="111:111">
      <c r="DG440126" s="379"/>
    </row>
    <row r="440150" spans="111:111">
      <c r="DG440150" s="394"/>
    </row>
    <row r="440151" spans="111:111">
      <c r="DG440151" s="379"/>
    </row>
    <row r="440175" spans="111:111">
      <c r="DG440175" s="394"/>
    </row>
    <row r="440176" spans="111:111">
      <c r="DG440176" s="379"/>
    </row>
    <row r="440200" spans="111:111">
      <c r="DG440200" s="394"/>
    </row>
    <row r="440201" spans="111:111">
      <c r="DG440201" s="379"/>
    </row>
    <row r="440225" spans="111:111">
      <c r="DG440225" s="394"/>
    </row>
    <row r="440226" spans="111:111">
      <c r="DG440226" s="379"/>
    </row>
    <row r="440250" spans="111:111">
      <c r="DG440250" s="394"/>
    </row>
    <row r="440251" spans="111:111">
      <c r="DG440251" s="379"/>
    </row>
    <row r="440275" spans="111:111">
      <c r="DG440275" s="394"/>
    </row>
    <row r="440276" spans="111:111">
      <c r="DG440276" s="379"/>
    </row>
    <row r="440300" spans="111:111">
      <c r="DG440300" s="394"/>
    </row>
    <row r="440301" spans="111:111">
      <c r="DG440301" s="379"/>
    </row>
    <row r="440325" spans="111:111">
      <c r="DG440325" s="394"/>
    </row>
    <row r="440326" spans="111:111">
      <c r="DG440326" s="379"/>
    </row>
    <row r="440350" spans="111:111">
      <c r="DG440350" s="394"/>
    </row>
    <row r="440351" spans="111:111">
      <c r="DG440351" s="379"/>
    </row>
    <row r="440375" spans="111:111">
      <c r="DG440375" s="394"/>
    </row>
    <row r="440376" spans="111:111">
      <c r="DG440376" s="379"/>
    </row>
    <row r="440400" spans="111:111">
      <c r="DG440400" s="394"/>
    </row>
    <row r="440401" spans="111:111">
      <c r="DG440401" s="379"/>
    </row>
    <row r="440425" spans="111:111">
      <c r="DG440425" s="394"/>
    </row>
    <row r="440426" spans="111:111">
      <c r="DG440426" s="379"/>
    </row>
    <row r="440450" spans="111:111">
      <c r="DG440450" s="394"/>
    </row>
    <row r="440451" spans="111:111">
      <c r="DG440451" s="379"/>
    </row>
    <row r="440475" spans="111:111">
      <c r="DG440475" s="394"/>
    </row>
    <row r="440476" spans="111:111">
      <c r="DG440476" s="379"/>
    </row>
    <row r="440500" spans="111:111">
      <c r="DG440500" s="394"/>
    </row>
    <row r="440501" spans="111:111">
      <c r="DG440501" s="379"/>
    </row>
    <row r="440525" spans="111:111">
      <c r="DG440525" s="394"/>
    </row>
    <row r="440526" spans="111:111">
      <c r="DG440526" s="379"/>
    </row>
    <row r="440550" spans="111:111">
      <c r="DG440550" s="394"/>
    </row>
    <row r="440551" spans="111:111">
      <c r="DG440551" s="379"/>
    </row>
    <row r="440575" spans="111:111">
      <c r="DG440575" s="394"/>
    </row>
    <row r="440576" spans="111:111">
      <c r="DG440576" s="379"/>
    </row>
    <row r="440600" spans="111:111">
      <c r="DG440600" s="394"/>
    </row>
    <row r="440601" spans="111:111">
      <c r="DG440601" s="379"/>
    </row>
    <row r="440625" spans="111:111">
      <c r="DG440625" s="394"/>
    </row>
    <row r="440626" spans="111:111">
      <c r="DG440626" s="379"/>
    </row>
    <row r="440650" spans="111:111">
      <c r="DG440650" s="394"/>
    </row>
    <row r="440651" spans="111:111">
      <c r="DG440651" s="379"/>
    </row>
    <row r="440675" spans="111:111">
      <c r="DG440675" s="394"/>
    </row>
    <row r="440676" spans="111:111">
      <c r="DG440676" s="379"/>
    </row>
    <row r="440700" spans="111:111">
      <c r="DG440700" s="394"/>
    </row>
    <row r="440701" spans="111:111">
      <c r="DG440701" s="379"/>
    </row>
    <row r="440725" spans="111:111">
      <c r="DG440725" s="394"/>
    </row>
    <row r="440726" spans="111:111">
      <c r="DG440726" s="379"/>
    </row>
    <row r="440750" spans="111:111">
      <c r="DG440750" s="394"/>
    </row>
    <row r="440751" spans="111:111">
      <c r="DG440751" s="379"/>
    </row>
    <row r="440775" spans="111:111">
      <c r="DG440775" s="394"/>
    </row>
    <row r="440776" spans="111:111">
      <c r="DG440776" s="379"/>
    </row>
    <row r="440800" spans="111:111">
      <c r="DG440800" s="394"/>
    </row>
    <row r="440801" spans="111:111">
      <c r="DG440801" s="379"/>
    </row>
    <row r="440825" spans="111:111">
      <c r="DG440825" s="394"/>
    </row>
    <row r="440826" spans="111:111">
      <c r="DG440826" s="379"/>
    </row>
    <row r="440850" spans="111:111">
      <c r="DG440850" s="394"/>
    </row>
    <row r="440851" spans="111:111">
      <c r="DG440851" s="379"/>
    </row>
    <row r="440875" spans="111:111">
      <c r="DG440875" s="394"/>
    </row>
    <row r="440876" spans="111:111">
      <c r="DG440876" s="379"/>
    </row>
    <row r="440900" spans="111:111">
      <c r="DG440900" s="394"/>
    </row>
    <row r="440901" spans="111:111">
      <c r="DG440901" s="379"/>
    </row>
    <row r="440925" spans="111:111">
      <c r="DG440925" s="394"/>
    </row>
    <row r="440926" spans="111:111">
      <c r="DG440926" s="379"/>
    </row>
    <row r="440950" spans="111:111">
      <c r="DG440950" s="394"/>
    </row>
    <row r="440951" spans="111:111">
      <c r="DG440951" s="379"/>
    </row>
    <row r="440975" spans="111:111">
      <c r="DG440975" s="394"/>
    </row>
    <row r="440976" spans="111:111">
      <c r="DG440976" s="379"/>
    </row>
    <row r="441000" spans="111:111">
      <c r="DG441000" s="394"/>
    </row>
    <row r="441001" spans="111:111">
      <c r="DG441001" s="379"/>
    </row>
    <row r="441025" spans="111:111">
      <c r="DG441025" s="394"/>
    </row>
    <row r="441026" spans="111:111">
      <c r="DG441026" s="379"/>
    </row>
    <row r="441050" spans="111:111">
      <c r="DG441050" s="394"/>
    </row>
    <row r="441051" spans="111:111">
      <c r="DG441051" s="379"/>
    </row>
    <row r="441075" spans="111:111">
      <c r="DG441075" s="394"/>
    </row>
    <row r="441076" spans="111:111">
      <c r="DG441076" s="379"/>
    </row>
    <row r="441100" spans="111:111">
      <c r="DG441100" s="394"/>
    </row>
    <row r="441101" spans="111:111">
      <c r="DG441101" s="379"/>
    </row>
    <row r="441125" spans="111:111">
      <c r="DG441125" s="394"/>
    </row>
    <row r="441126" spans="111:111">
      <c r="DG441126" s="379"/>
    </row>
    <row r="441150" spans="111:111">
      <c r="DG441150" s="394"/>
    </row>
    <row r="441151" spans="111:111">
      <c r="DG441151" s="379"/>
    </row>
    <row r="441175" spans="111:111">
      <c r="DG441175" s="394"/>
    </row>
    <row r="441176" spans="111:111">
      <c r="DG441176" s="379"/>
    </row>
    <row r="441200" spans="111:111">
      <c r="DG441200" s="394"/>
    </row>
    <row r="441201" spans="111:111">
      <c r="DG441201" s="379"/>
    </row>
    <row r="441225" spans="111:111">
      <c r="DG441225" s="394"/>
    </row>
    <row r="441226" spans="111:111">
      <c r="DG441226" s="379"/>
    </row>
    <row r="441250" spans="111:111">
      <c r="DG441250" s="394"/>
    </row>
    <row r="441251" spans="111:111">
      <c r="DG441251" s="379"/>
    </row>
    <row r="441275" spans="111:111">
      <c r="DG441275" s="394"/>
    </row>
    <row r="441276" spans="111:111">
      <c r="DG441276" s="379"/>
    </row>
    <row r="441300" spans="111:111">
      <c r="DG441300" s="394"/>
    </row>
    <row r="441301" spans="111:111">
      <c r="DG441301" s="379"/>
    </row>
    <row r="441325" spans="111:111">
      <c r="DG441325" s="394"/>
    </row>
    <row r="441326" spans="111:111">
      <c r="DG441326" s="379"/>
    </row>
    <row r="441350" spans="111:111">
      <c r="DG441350" s="394"/>
    </row>
    <row r="441351" spans="111:111">
      <c r="DG441351" s="379"/>
    </row>
    <row r="441375" spans="111:111">
      <c r="DG441375" s="394"/>
    </row>
    <row r="441376" spans="111:111">
      <c r="DG441376" s="379"/>
    </row>
    <row r="441400" spans="111:111">
      <c r="DG441400" s="394"/>
    </row>
    <row r="441401" spans="111:111">
      <c r="DG441401" s="379"/>
    </row>
    <row r="441425" spans="111:111">
      <c r="DG441425" s="394"/>
    </row>
    <row r="441426" spans="111:111">
      <c r="DG441426" s="379"/>
    </row>
    <row r="441450" spans="111:111">
      <c r="DG441450" s="394"/>
    </row>
    <row r="441451" spans="111:111">
      <c r="DG441451" s="379"/>
    </row>
    <row r="441475" spans="111:111">
      <c r="DG441475" s="394"/>
    </row>
    <row r="441476" spans="111:111">
      <c r="DG441476" s="379"/>
    </row>
    <row r="441500" spans="111:111">
      <c r="DG441500" s="394"/>
    </row>
    <row r="441501" spans="111:111">
      <c r="DG441501" s="379"/>
    </row>
    <row r="441525" spans="111:111">
      <c r="DG441525" s="394"/>
    </row>
    <row r="441526" spans="111:111">
      <c r="DG441526" s="379"/>
    </row>
    <row r="441550" spans="111:111">
      <c r="DG441550" s="394"/>
    </row>
    <row r="441551" spans="111:111">
      <c r="DG441551" s="379"/>
    </row>
    <row r="441575" spans="111:111">
      <c r="DG441575" s="394"/>
    </row>
    <row r="441576" spans="111:111">
      <c r="DG441576" s="379"/>
    </row>
    <row r="441600" spans="111:111">
      <c r="DG441600" s="394"/>
    </row>
    <row r="441601" spans="111:111">
      <c r="DG441601" s="379"/>
    </row>
    <row r="441625" spans="111:111">
      <c r="DG441625" s="394"/>
    </row>
    <row r="441626" spans="111:111">
      <c r="DG441626" s="379"/>
    </row>
    <row r="441650" spans="111:111">
      <c r="DG441650" s="394"/>
    </row>
    <row r="441651" spans="111:111">
      <c r="DG441651" s="379"/>
    </row>
    <row r="441675" spans="111:111">
      <c r="DG441675" s="394"/>
    </row>
    <row r="441676" spans="111:111">
      <c r="DG441676" s="379"/>
    </row>
    <row r="441700" spans="111:111">
      <c r="DG441700" s="394"/>
    </row>
    <row r="441701" spans="111:111">
      <c r="DG441701" s="379"/>
    </row>
    <row r="441725" spans="111:111">
      <c r="DG441725" s="394"/>
    </row>
    <row r="441726" spans="111:111">
      <c r="DG441726" s="379"/>
    </row>
    <row r="441750" spans="111:111">
      <c r="DG441750" s="394"/>
    </row>
    <row r="441751" spans="111:111">
      <c r="DG441751" s="379"/>
    </row>
    <row r="441775" spans="111:111">
      <c r="DG441775" s="394"/>
    </row>
    <row r="441776" spans="111:111">
      <c r="DG441776" s="379"/>
    </row>
    <row r="441800" spans="111:111">
      <c r="DG441800" s="394"/>
    </row>
    <row r="441801" spans="111:111">
      <c r="DG441801" s="379"/>
    </row>
    <row r="441825" spans="111:111">
      <c r="DG441825" s="394"/>
    </row>
    <row r="441826" spans="111:111">
      <c r="DG441826" s="379"/>
    </row>
    <row r="441850" spans="111:111">
      <c r="DG441850" s="394"/>
    </row>
    <row r="441851" spans="111:111">
      <c r="DG441851" s="379"/>
    </row>
    <row r="441875" spans="111:111">
      <c r="DG441875" s="394"/>
    </row>
    <row r="441876" spans="111:111">
      <c r="DG441876" s="379"/>
    </row>
    <row r="441900" spans="111:111">
      <c r="DG441900" s="394"/>
    </row>
    <row r="441901" spans="111:111">
      <c r="DG441901" s="379"/>
    </row>
    <row r="441925" spans="111:111">
      <c r="DG441925" s="394"/>
    </row>
    <row r="441926" spans="111:111">
      <c r="DG441926" s="379"/>
    </row>
    <row r="441950" spans="111:111">
      <c r="DG441950" s="394"/>
    </row>
    <row r="441951" spans="111:111">
      <c r="DG441951" s="379"/>
    </row>
    <row r="441975" spans="111:111">
      <c r="DG441975" s="394"/>
    </row>
    <row r="441976" spans="111:111">
      <c r="DG441976" s="379"/>
    </row>
    <row r="442000" spans="111:111">
      <c r="DG442000" s="394"/>
    </row>
    <row r="442001" spans="111:111">
      <c r="DG442001" s="379"/>
    </row>
    <row r="442025" spans="111:111">
      <c r="DG442025" s="394"/>
    </row>
    <row r="442026" spans="111:111">
      <c r="DG442026" s="379"/>
    </row>
    <row r="442050" spans="111:111">
      <c r="DG442050" s="394"/>
    </row>
    <row r="442051" spans="111:111">
      <c r="DG442051" s="379"/>
    </row>
    <row r="442075" spans="111:111">
      <c r="DG442075" s="394"/>
    </row>
    <row r="442076" spans="111:111">
      <c r="DG442076" s="379"/>
    </row>
    <row r="442100" spans="111:111">
      <c r="DG442100" s="394"/>
    </row>
    <row r="442101" spans="111:111">
      <c r="DG442101" s="379"/>
    </row>
    <row r="442125" spans="111:111">
      <c r="DG442125" s="394"/>
    </row>
    <row r="442126" spans="111:111">
      <c r="DG442126" s="379"/>
    </row>
    <row r="442150" spans="111:111">
      <c r="DG442150" s="394"/>
    </row>
    <row r="442151" spans="111:111">
      <c r="DG442151" s="379"/>
    </row>
    <row r="442175" spans="111:111">
      <c r="DG442175" s="394"/>
    </row>
    <row r="442176" spans="111:111">
      <c r="DG442176" s="379"/>
    </row>
    <row r="442200" spans="111:111">
      <c r="DG442200" s="394"/>
    </row>
    <row r="442201" spans="111:111">
      <c r="DG442201" s="379"/>
    </row>
    <row r="442225" spans="111:111">
      <c r="DG442225" s="394"/>
    </row>
    <row r="442226" spans="111:111">
      <c r="DG442226" s="379"/>
    </row>
    <row r="442250" spans="111:111">
      <c r="DG442250" s="394"/>
    </row>
    <row r="442251" spans="111:111">
      <c r="DG442251" s="379"/>
    </row>
    <row r="442275" spans="111:111">
      <c r="DG442275" s="394"/>
    </row>
    <row r="442276" spans="111:111">
      <c r="DG442276" s="379"/>
    </row>
    <row r="442300" spans="111:111">
      <c r="DG442300" s="394"/>
    </row>
    <row r="442301" spans="111:111">
      <c r="DG442301" s="379"/>
    </row>
    <row r="442325" spans="111:111">
      <c r="DG442325" s="394"/>
    </row>
    <row r="442326" spans="111:111">
      <c r="DG442326" s="379"/>
    </row>
    <row r="442350" spans="111:111">
      <c r="DG442350" s="394"/>
    </row>
    <row r="442351" spans="111:111">
      <c r="DG442351" s="379"/>
    </row>
    <row r="442375" spans="111:111">
      <c r="DG442375" s="394"/>
    </row>
    <row r="442376" spans="111:111">
      <c r="DG442376" s="379"/>
    </row>
    <row r="442400" spans="111:111">
      <c r="DG442400" s="394"/>
    </row>
    <row r="442401" spans="111:111">
      <c r="DG442401" s="379"/>
    </row>
    <row r="442425" spans="111:111">
      <c r="DG442425" s="394"/>
    </row>
    <row r="442426" spans="111:111">
      <c r="DG442426" s="379"/>
    </row>
    <row r="442450" spans="111:111">
      <c r="DG442450" s="394"/>
    </row>
    <row r="442451" spans="111:111">
      <c r="DG442451" s="379"/>
    </row>
    <row r="442475" spans="111:111">
      <c r="DG442475" s="394"/>
    </row>
    <row r="442476" spans="111:111">
      <c r="DG442476" s="379"/>
    </row>
    <row r="442500" spans="111:111">
      <c r="DG442500" s="394"/>
    </row>
    <row r="442501" spans="111:111">
      <c r="DG442501" s="379"/>
    </row>
    <row r="442525" spans="111:111">
      <c r="DG442525" s="394"/>
    </row>
    <row r="442526" spans="111:111">
      <c r="DG442526" s="379"/>
    </row>
    <row r="442550" spans="111:111">
      <c r="DG442550" s="394"/>
    </row>
    <row r="442551" spans="111:111">
      <c r="DG442551" s="379"/>
    </row>
    <row r="442575" spans="111:111">
      <c r="DG442575" s="394"/>
    </row>
    <row r="442576" spans="111:111">
      <c r="DG442576" s="379"/>
    </row>
    <row r="442600" spans="111:111">
      <c r="DG442600" s="394"/>
    </row>
    <row r="442601" spans="111:111">
      <c r="DG442601" s="379"/>
    </row>
    <row r="442625" spans="111:111">
      <c r="DG442625" s="394"/>
    </row>
    <row r="442626" spans="111:111">
      <c r="DG442626" s="379"/>
    </row>
    <row r="442650" spans="111:111">
      <c r="DG442650" s="394"/>
    </row>
    <row r="442651" spans="111:111">
      <c r="DG442651" s="379"/>
    </row>
    <row r="442675" spans="111:111">
      <c r="DG442675" s="394"/>
    </row>
    <row r="442676" spans="111:111">
      <c r="DG442676" s="379"/>
    </row>
    <row r="442700" spans="111:111">
      <c r="DG442700" s="394"/>
    </row>
    <row r="442701" spans="111:111">
      <c r="DG442701" s="379"/>
    </row>
    <row r="442725" spans="111:111">
      <c r="DG442725" s="394"/>
    </row>
    <row r="442726" spans="111:111">
      <c r="DG442726" s="379"/>
    </row>
    <row r="442750" spans="111:111">
      <c r="DG442750" s="394"/>
    </row>
    <row r="442751" spans="111:111">
      <c r="DG442751" s="379"/>
    </row>
    <row r="442775" spans="111:111">
      <c r="DG442775" s="394"/>
    </row>
    <row r="442776" spans="111:111">
      <c r="DG442776" s="379"/>
    </row>
    <row r="442800" spans="111:111">
      <c r="DG442800" s="394"/>
    </row>
    <row r="442801" spans="111:111">
      <c r="DG442801" s="379"/>
    </row>
    <row r="442825" spans="111:111">
      <c r="DG442825" s="394"/>
    </row>
    <row r="442826" spans="111:111">
      <c r="DG442826" s="379"/>
    </row>
    <row r="442850" spans="111:111">
      <c r="DG442850" s="394"/>
    </row>
    <row r="442851" spans="111:111">
      <c r="DG442851" s="379"/>
    </row>
    <row r="442875" spans="111:111">
      <c r="DG442875" s="394"/>
    </row>
    <row r="442876" spans="111:111">
      <c r="DG442876" s="379"/>
    </row>
    <row r="442900" spans="111:111">
      <c r="DG442900" s="394"/>
    </row>
    <row r="442901" spans="111:111">
      <c r="DG442901" s="379"/>
    </row>
    <row r="442925" spans="111:111">
      <c r="DG442925" s="394"/>
    </row>
    <row r="442926" spans="111:111">
      <c r="DG442926" s="379"/>
    </row>
    <row r="442950" spans="111:111">
      <c r="DG442950" s="394"/>
    </row>
    <row r="442951" spans="111:111">
      <c r="DG442951" s="379"/>
    </row>
    <row r="442975" spans="111:111">
      <c r="DG442975" s="394"/>
    </row>
    <row r="442976" spans="111:111">
      <c r="DG442976" s="379"/>
    </row>
    <row r="443000" spans="111:111">
      <c r="DG443000" s="394"/>
    </row>
    <row r="443001" spans="111:111">
      <c r="DG443001" s="379"/>
    </row>
    <row r="443025" spans="111:111">
      <c r="DG443025" s="394"/>
    </row>
    <row r="443026" spans="111:111">
      <c r="DG443026" s="379"/>
    </row>
    <row r="443050" spans="111:111">
      <c r="DG443050" s="394"/>
    </row>
    <row r="443051" spans="111:111">
      <c r="DG443051" s="379"/>
    </row>
    <row r="443075" spans="111:111">
      <c r="DG443075" s="394"/>
    </row>
    <row r="443076" spans="111:111">
      <c r="DG443076" s="379"/>
    </row>
    <row r="443100" spans="111:111">
      <c r="DG443100" s="394"/>
    </row>
    <row r="443101" spans="111:111">
      <c r="DG443101" s="379"/>
    </row>
    <row r="443125" spans="111:111">
      <c r="DG443125" s="394"/>
    </row>
    <row r="443126" spans="111:111">
      <c r="DG443126" s="379"/>
    </row>
    <row r="443150" spans="111:111">
      <c r="DG443150" s="394"/>
    </row>
    <row r="443151" spans="111:111">
      <c r="DG443151" s="379"/>
    </row>
    <row r="443175" spans="111:111">
      <c r="DG443175" s="394"/>
    </row>
    <row r="443176" spans="111:111">
      <c r="DG443176" s="379"/>
    </row>
    <row r="443200" spans="111:111">
      <c r="DG443200" s="394"/>
    </row>
    <row r="443201" spans="111:111">
      <c r="DG443201" s="379"/>
    </row>
    <row r="443225" spans="111:111">
      <c r="DG443225" s="394"/>
    </row>
    <row r="443226" spans="111:111">
      <c r="DG443226" s="379"/>
    </row>
    <row r="443250" spans="111:111">
      <c r="DG443250" s="394"/>
    </row>
    <row r="443251" spans="111:111">
      <c r="DG443251" s="379"/>
    </row>
    <row r="443275" spans="111:111">
      <c r="DG443275" s="394"/>
    </row>
    <row r="443276" spans="111:111">
      <c r="DG443276" s="379"/>
    </row>
    <row r="443300" spans="111:111">
      <c r="DG443300" s="394"/>
    </row>
    <row r="443301" spans="111:111">
      <c r="DG443301" s="379"/>
    </row>
    <row r="443325" spans="111:111">
      <c r="DG443325" s="394"/>
    </row>
    <row r="443326" spans="111:111">
      <c r="DG443326" s="379"/>
    </row>
    <row r="443350" spans="111:111">
      <c r="DG443350" s="394"/>
    </row>
    <row r="443351" spans="111:111">
      <c r="DG443351" s="379"/>
    </row>
    <row r="443375" spans="111:111">
      <c r="DG443375" s="394"/>
    </row>
    <row r="443376" spans="111:111">
      <c r="DG443376" s="379"/>
    </row>
    <row r="443400" spans="111:111">
      <c r="DG443400" s="394"/>
    </row>
    <row r="443401" spans="111:111">
      <c r="DG443401" s="379"/>
    </row>
    <row r="443425" spans="111:111">
      <c r="DG443425" s="394"/>
    </row>
    <row r="443426" spans="111:111">
      <c r="DG443426" s="379"/>
    </row>
    <row r="443450" spans="111:111">
      <c r="DG443450" s="394"/>
    </row>
    <row r="443451" spans="111:111">
      <c r="DG443451" s="379"/>
    </row>
    <row r="443475" spans="111:111">
      <c r="DG443475" s="394"/>
    </row>
    <row r="443476" spans="111:111">
      <c r="DG443476" s="379"/>
    </row>
    <row r="443500" spans="111:111">
      <c r="DG443500" s="394"/>
    </row>
    <row r="443501" spans="111:111">
      <c r="DG443501" s="379"/>
    </row>
    <row r="443525" spans="111:111">
      <c r="DG443525" s="394"/>
    </row>
    <row r="443526" spans="111:111">
      <c r="DG443526" s="379"/>
    </row>
    <row r="443550" spans="111:111">
      <c r="DG443550" s="394"/>
    </row>
    <row r="443551" spans="111:111">
      <c r="DG443551" s="379"/>
    </row>
    <row r="443575" spans="111:111">
      <c r="DG443575" s="394"/>
    </row>
    <row r="443576" spans="111:111">
      <c r="DG443576" s="379"/>
    </row>
    <row r="443600" spans="111:111">
      <c r="DG443600" s="394"/>
    </row>
    <row r="443601" spans="111:111">
      <c r="DG443601" s="379"/>
    </row>
    <row r="443625" spans="111:111">
      <c r="DG443625" s="394"/>
    </row>
    <row r="443626" spans="111:111">
      <c r="DG443626" s="379"/>
    </row>
    <row r="443650" spans="111:111">
      <c r="DG443650" s="394"/>
    </row>
    <row r="443651" spans="111:111">
      <c r="DG443651" s="379"/>
    </row>
    <row r="443675" spans="111:111">
      <c r="DG443675" s="394"/>
    </row>
    <row r="443676" spans="111:111">
      <c r="DG443676" s="379"/>
    </row>
    <row r="443700" spans="111:111">
      <c r="DG443700" s="394"/>
    </row>
    <row r="443701" spans="111:111">
      <c r="DG443701" s="379"/>
    </row>
    <row r="443725" spans="111:111">
      <c r="DG443725" s="394"/>
    </row>
    <row r="443726" spans="111:111">
      <c r="DG443726" s="379"/>
    </row>
    <row r="443750" spans="111:111">
      <c r="DG443750" s="394"/>
    </row>
    <row r="443751" spans="111:111">
      <c r="DG443751" s="379"/>
    </row>
    <row r="443775" spans="111:111">
      <c r="DG443775" s="394"/>
    </row>
    <row r="443776" spans="111:111">
      <c r="DG443776" s="379"/>
    </row>
    <row r="443800" spans="111:111">
      <c r="DG443800" s="394"/>
    </row>
    <row r="443801" spans="111:111">
      <c r="DG443801" s="379"/>
    </row>
    <row r="443825" spans="111:111">
      <c r="DG443825" s="394"/>
    </row>
    <row r="443826" spans="111:111">
      <c r="DG443826" s="379"/>
    </row>
    <row r="443850" spans="111:111">
      <c r="DG443850" s="394"/>
    </row>
    <row r="443851" spans="111:111">
      <c r="DG443851" s="379"/>
    </row>
    <row r="443875" spans="111:111">
      <c r="DG443875" s="394"/>
    </row>
    <row r="443876" spans="111:111">
      <c r="DG443876" s="379"/>
    </row>
    <row r="443900" spans="111:111">
      <c r="DG443900" s="394"/>
    </row>
    <row r="443901" spans="111:111">
      <c r="DG443901" s="379"/>
    </row>
    <row r="443925" spans="111:111">
      <c r="DG443925" s="394"/>
    </row>
    <row r="443926" spans="111:111">
      <c r="DG443926" s="379"/>
    </row>
    <row r="443950" spans="111:111">
      <c r="DG443950" s="394"/>
    </row>
    <row r="443951" spans="111:111">
      <c r="DG443951" s="379"/>
    </row>
    <row r="443975" spans="111:111">
      <c r="DG443975" s="394"/>
    </row>
    <row r="443976" spans="111:111">
      <c r="DG443976" s="379"/>
    </row>
    <row r="444000" spans="111:111">
      <c r="DG444000" s="394"/>
    </row>
    <row r="444001" spans="111:111">
      <c r="DG444001" s="379"/>
    </row>
    <row r="444025" spans="111:111">
      <c r="DG444025" s="394"/>
    </row>
    <row r="444026" spans="111:111">
      <c r="DG444026" s="379"/>
    </row>
    <row r="444050" spans="111:111">
      <c r="DG444050" s="394"/>
    </row>
    <row r="444051" spans="111:111">
      <c r="DG444051" s="379"/>
    </row>
    <row r="444075" spans="111:111">
      <c r="DG444075" s="394"/>
    </row>
    <row r="444076" spans="111:111">
      <c r="DG444076" s="379"/>
    </row>
    <row r="444100" spans="111:111">
      <c r="DG444100" s="394"/>
    </row>
    <row r="444101" spans="111:111">
      <c r="DG444101" s="379"/>
    </row>
    <row r="444125" spans="111:111">
      <c r="DG444125" s="394"/>
    </row>
    <row r="444126" spans="111:111">
      <c r="DG444126" s="379"/>
    </row>
    <row r="444150" spans="111:111">
      <c r="DG444150" s="394"/>
    </row>
    <row r="444151" spans="111:111">
      <c r="DG444151" s="379"/>
    </row>
    <row r="444175" spans="111:111">
      <c r="DG444175" s="394"/>
    </row>
    <row r="444176" spans="111:111">
      <c r="DG444176" s="379"/>
    </row>
    <row r="444200" spans="111:111">
      <c r="DG444200" s="394"/>
    </row>
    <row r="444201" spans="111:111">
      <c r="DG444201" s="379"/>
    </row>
    <row r="444225" spans="111:111">
      <c r="DG444225" s="394"/>
    </row>
    <row r="444226" spans="111:111">
      <c r="DG444226" s="379"/>
    </row>
    <row r="444250" spans="111:111">
      <c r="DG444250" s="394"/>
    </row>
    <row r="444251" spans="111:111">
      <c r="DG444251" s="379"/>
    </row>
    <row r="444275" spans="111:111">
      <c r="DG444275" s="394"/>
    </row>
    <row r="444276" spans="111:111">
      <c r="DG444276" s="379"/>
    </row>
    <row r="444300" spans="111:111">
      <c r="DG444300" s="394"/>
    </row>
    <row r="444301" spans="111:111">
      <c r="DG444301" s="379"/>
    </row>
    <row r="444325" spans="111:111">
      <c r="DG444325" s="394"/>
    </row>
    <row r="444326" spans="111:111">
      <c r="DG444326" s="379"/>
    </row>
    <row r="444350" spans="111:111">
      <c r="DG444350" s="394"/>
    </row>
    <row r="444351" spans="111:111">
      <c r="DG444351" s="379"/>
    </row>
    <row r="444375" spans="111:111">
      <c r="DG444375" s="394"/>
    </row>
    <row r="444376" spans="111:111">
      <c r="DG444376" s="379"/>
    </row>
    <row r="444400" spans="111:111">
      <c r="DG444400" s="394"/>
    </row>
    <row r="444401" spans="111:111">
      <c r="DG444401" s="379"/>
    </row>
    <row r="444425" spans="111:111">
      <c r="DG444425" s="394"/>
    </row>
    <row r="444426" spans="111:111">
      <c r="DG444426" s="379"/>
    </row>
    <row r="444450" spans="111:111">
      <c r="DG444450" s="394"/>
    </row>
    <row r="444451" spans="111:111">
      <c r="DG444451" s="379"/>
    </row>
    <row r="444475" spans="111:111">
      <c r="DG444475" s="394"/>
    </row>
    <row r="444476" spans="111:111">
      <c r="DG444476" s="379"/>
    </row>
    <row r="444500" spans="111:111">
      <c r="DG444500" s="394"/>
    </row>
    <row r="444501" spans="111:111">
      <c r="DG444501" s="379"/>
    </row>
    <row r="444525" spans="111:111">
      <c r="DG444525" s="394"/>
    </row>
    <row r="444526" spans="111:111">
      <c r="DG444526" s="379"/>
    </row>
    <row r="444550" spans="111:111">
      <c r="DG444550" s="394"/>
    </row>
    <row r="444551" spans="111:111">
      <c r="DG444551" s="379"/>
    </row>
    <row r="444575" spans="111:111">
      <c r="DG444575" s="394"/>
    </row>
    <row r="444576" spans="111:111">
      <c r="DG444576" s="379"/>
    </row>
    <row r="444600" spans="111:111">
      <c r="DG444600" s="394"/>
    </row>
    <row r="444601" spans="111:111">
      <c r="DG444601" s="379"/>
    </row>
    <row r="444625" spans="111:111">
      <c r="DG444625" s="394"/>
    </row>
    <row r="444626" spans="111:111">
      <c r="DG444626" s="379"/>
    </row>
    <row r="444650" spans="111:111">
      <c r="DG444650" s="394"/>
    </row>
    <row r="444651" spans="111:111">
      <c r="DG444651" s="379"/>
    </row>
    <row r="444675" spans="111:111">
      <c r="DG444675" s="394"/>
    </row>
    <row r="444676" spans="111:111">
      <c r="DG444676" s="379"/>
    </row>
    <row r="444700" spans="111:111">
      <c r="DG444700" s="394"/>
    </row>
    <row r="444701" spans="111:111">
      <c r="DG444701" s="379"/>
    </row>
    <row r="444725" spans="111:111">
      <c r="DG444725" s="394"/>
    </row>
    <row r="444726" spans="111:111">
      <c r="DG444726" s="379"/>
    </row>
    <row r="444750" spans="111:111">
      <c r="DG444750" s="394"/>
    </row>
    <row r="444751" spans="111:111">
      <c r="DG444751" s="379"/>
    </row>
    <row r="444775" spans="111:111">
      <c r="DG444775" s="394"/>
    </row>
    <row r="444776" spans="111:111">
      <c r="DG444776" s="379"/>
    </row>
    <row r="444800" spans="111:111">
      <c r="DG444800" s="394"/>
    </row>
    <row r="444801" spans="111:111">
      <c r="DG444801" s="379"/>
    </row>
    <row r="444825" spans="111:111">
      <c r="DG444825" s="394"/>
    </row>
    <row r="444826" spans="111:111">
      <c r="DG444826" s="379"/>
    </row>
    <row r="444850" spans="111:111">
      <c r="DG444850" s="394"/>
    </row>
    <row r="444851" spans="111:111">
      <c r="DG444851" s="379"/>
    </row>
    <row r="444875" spans="111:111">
      <c r="DG444875" s="394"/>
    </row>
    <row r="444876" spans="111:111">
      <c r="DG444876" s="379"/>
    </row>
    <row r="444900" spans="111:111">
      <c r="DG444900" s="394"/>
    </row>
    <row r="444901" spans="111:111">
      <c r="DG444901" s="379"/>
    </row>
    <row r="444925" spans="111:111">
      <c r="DG444925" s="394"/>
    </row>
    <row r="444926" spans="111:111">
      <c r="DG444926" s="379"/>
    </row>
    <row r="444950" spans="111:111">
      <c r="DG444950" s="394"/>
    </row>
    <row r="444951" spans="111:111">
      <c r="DG444951" s="379"/>
    </row>
    <row r="444975" spans="111:111">
      <c r="DG444975" s="394"/>
    </row>
    <row r="444976" spans="111:111">
      <c r="DG444976" s="379"/>
    </row>
    <row r="445000" spans="111:111">
      <c r="DG445000" s="394"/>
    </row>
    <row r="445001" spans="111:111">
      <c r="DG445001" s="379"/>
    </row>
    <row r="445025" spans="111:111">
      <c r="DG445025" s="394"/>
    </row>
    <row r="445026" spans="111:111">
      <c r="DG445026" s="379"/>
    </row>
    <row r="445050" spans="111:111">
      <c r="DG445050" s="394"/>
    </row>
    <row r="445051" spans="111:111">
      <c r="DG445051" s="379"/>
    </row>
    <row r="445075" spans="111:111">
      <c r="DG445075" s="394"/>
    </row>
    <row r="445076" spans="111:111">
      <c r="DG445076" s="379"/>
    </row>
    <row r="445100" spans="111:111">
      <c r="DG445100" s="394"/>
    </row>
    <row r="445101" spans="111:111">
      <c r="DG445101" s="379"/>
    </row>
    <row r="445125" spans="111:111">
      <c r="DG445125" s="394"/>
    </row>
    <row r="445126" spans="111:111">
      <c r="DG445126" s="379"/>
    </row>
    <row r="445150" spans="111:111">
      <c r="DG445150" s="394"/>
    </row>
    <row r="445151" spans="111:111">
      <c r="DG445151" s="379"/>
    </row>
    <row r="445175" spans="111:111">
      <c r="DG445175" s="394"/>
    </row>
    <row r="445176" spans="111:111">
      <c r="DG445176" s="379"/>
    </row>
    <row r="445200" spans="111:111">
      <c r="DG445200" s="394"/>
    </row>
    <row r="445201" spans="111:111">
      <c r="DG445201" s="379"/>
    </row>
    <row r="445225" spans="111:111">
      <c r="DG445225" s="394"/>
    </row>
    <row r="445226" spans="111:111">
      <c r="DG445226" s="379"/>
    </row>
    <row r="445250" spans="111:111">
      <c r="DG445250" s="394"/>
    </row>
    <row r="445251" spans="111:111">
      <c r="DG445251" s="379"/>
    </row>
    <row r="445275" spans="111:111">
      <c r="DG445275" s="394"/>
    </row>
    <row r="445276" spans="111:111">
      <c r="DG445276" s="379"/>
    </row>
    <row r="445300" spans="111:111">
      <c r="DG445300" s="394"/>
    </row>
    <row r="445301" spans="111:111">
      <c r="DG445301" s="379"/>
    </row>
    <row r="445325" spans="111:111">
      <c r="DG445325" s="394"/>
    </row>
    <row r="445326" spans="111:111">
      <c r="DG445326" s="379"/>
    </row>
    <row r="445350" spans="111:111">
      <c r="DG445350" s="394"/>
    </row>
    <row r="445351" spans="111:111">
      <c r="DG445351" s="379"/>
    </row>
    <row r="445375" spans="111:111">
      <c r="DG445375" s="394"/>
    </row>
    <row r="445376" spans="111:111">
      <c r="DG445376" s="379"/>
    </row>
    <row r="445400" spans="111:111">
      <c r="DG445400" s="394"/>
    </row>
    <row r="445401" spans="111:111">
      <c r="DG445401" s="379"/>
    </row>
    <row r="445425" spans="111:111">
      <c r="DG445425" s="394"/>
    </row>
    <row r="445426" spans="111:111">
      <c r="DG445426" s="379"/>
    </row>
    <row r="445450" spans="111:111">
      <c r="DG445450" s="394"/>
    </row>
    <row r="445451" spans="111:111">
      <c r="DG445451" s="379"/>
    </row>
    <row r="445475" spans="111:111">
      <c r="DG445475" s="394"/>
    </row>
    <row r="445476" spans="111:111">
      <c r="DG445476" s="379"/>
    </row>
    <row r="445500" spans="111:111">
      <c r="DG445500" s="394"/>
    </row>
    <row r="445501" spans="111:111">
      <c r="DG445501" s="379"/>
    </row>
    <row r="445525" spans="111:111">
      <c r="DG445525" s="394"/>
    </row>
    <row r="445526" spans="111:111">
      <c r="DG445526" s="379"/>
    </row>
    <row r="445550" spans="111:111">
      <c r="DG445550" s="394"/>
    </row>
    <row r="445551" spans="111:111">
      <c r="DG445551" s="379"/>
    </row>
    <row r="445575" spans="111:111">
      <c r="DG445575" s="394"/>
    </row>
    <row r="445576" spans="111:111">
      <c r="DG445576" s="379"/>
    </row>
    <row r="445600" spans="111:111">
      <c r="DG445600" s="394"/>
    </row>
    <row r="445601" spans="111:111">
      <c r="DG445601" s="379"/>
    </row>
    <row r="445625" spans="111:111">
      <c r="DG445625" s="394"/>
    </row>
    <row r="445626" spans="111:111">
      <c r="DG445626" s="379"/>
    </row>
    <row r="445650" spans="111:111">
      <c r="DG445650" s="394"/>
    </row>
    <row r="445651" spans="111:111">
      <c r="DG445651" s="379"/>
    </row>
    <row r="445675" spans="111:111">
      <c r="DG445675" s="394"/>
    </row>
    <row r="445676" spans="111:111">
      <c r="DG445676" s="379"/>
    </row>
    <row r="445700" spans="111:111">
      <c r="DG445700" s="394"/>
    </row>
    <row r="445701" spans="111:111">
      <c r="DG445701" s="379"/>
    </row>
    <row r="445725" spans="111:111">
      <c r="DG445725" s="394"/>
    </row>
    <row r="445726" spans="111:111">
      <c r="DG445726" s="379"/>
    </row>
    <row r="445750" spans="111:111">
      <c r="DG445750" s="394"/>
    </row>
    <row r="445751" spans="111:111">
      <c r="DG445751" s="379"/>
    </row>
    <row r="445775" spans="111:111">
      <c r="DG445775" s="394"/>
    </row>
    <row r="445776" spans="111:111">
      <c r="DG445776" s="379"/>
    </row>
    <row r="445800" spans="111:111">
      <c r="DG445800" s="394"/>
    </row>
    <row r="445801" spans="111:111">
      <c r="DG445801" s="379"/>
    </row>
    <row r="445825" spans="111:111">
      <c r="DG445825" s="394"/>
    </row>
    <row r="445826" spans="111:111">
      <c r="DG445826" s="379"/>
    </row>
    <row r="445850" spans="111:111">
      <c r="DG445850" s="394"/>
    </row>
    <row r="445851" spans="111:111">
      <c r="DG445851" s="379"/>
    </row>
    <row r="445875" spans="111:111">
      <c r="DG445875" s="394"/>
    </row>
    <row r="445876" spans="111:111">
      <c r="DG445876" s="379"/>
    </row>
    <row r="445900" spans="111:111">
      <c r="DG445900" s="394"/>
    </row>
    <row r="445901" spans="111:111">
      <c r="DG445901" s="379"/>
    </row>
    <row r="445925" spans="111:111">
      <c r="DG445925" s="394"/>
    </row>
    <row r="445926" spans="111:111">
      <c r="DG445926" s="379"/>
    </row>
    <row r="445950" spans="111:111">
      <c r="DG445950" s="394"/>
    </row>
    <row r="445951" spans="111:111">
      <c r="DG445951" s="379"/>
    </row>
    <row r="445975" spans="111:111">
      <c r="DG445975" s="394"/>
    </row>
    <row r="445976" spans="111:111">
      <c r="DG445976" s="379"/>
    </row>
    <row r="446000" spans="111:111">
      <c r="DG446000" s="394"/>
    </row>
    <row r="446001" spans="111:111">
      <c r="DG446001" s="379"/>
    </row>
    <row r="446025" spans="111:111">
      <c r="DG446025" s="394"/>
    </row>
    <row r="446026" spans="111:111">
      <c r="DG446026" s="379"/>
    </row>
    <row r="446050" spans="111:111">
      <c r="DG446050" s="394"/>
    </row>
    <row r="446051" spans="111:111">
      <c r="DG446051" s="379"/>
    </row>
    <row r="446075" spans="111:111">
      <c r="DG446075" s="394"/>
    </row>
    <row r="446076" spans="111:111">
      <c r="DG446076" s="379"/>
    </row>
    <row r="446100" spans="111:111">
      <c r="DG446100" s="394"/>
    </row>
    <row r="446101" spans="111:111">
      <c r="DG446101" s="379"/>
    </row>
    <row r="446125" spans="111:111">
      <c r="DG446125" s="394"/>
    </row>
    <row r="446126" spans="111:111">
      <c r="DG446126" s="379"/>
    </row>
    <row r="446150" spans="111:111">
      <c r="DG446150" s="394"/>
    </row>
    <row r="446151" spans="111:111">
      <c r="DG446151" s="379"/>
    </row>
    <row r="446175" spans="111:111">
      <c r="DG446175" s="394"/>
    </row>
    <row r="446176" spans="111:111">
      <c r="DG446176" s="379"/>
    </row>
    <row r="446200" spans="111:111">
      <c r="DG446200" s="394"/>
    </row>
    <row r="446201" spans="111:111">
      <c r="DG446201" s="379"/>
    </row>
    <row r="446225" spans="111:111">
      <c r="DG446225" s="394"/>
    </row>
    <row r="446226" spans="111:111">
      <c r="DG446226" s="379"/>
    </row>
    <row r="446250" spans="111:111">
      <c r="DG446250" s="394"/>
    </row>
    <row r="446251" spans="111:111">
      <c r="DG446251" s="379"/>
    </row>
    <row r="446275" spans="111:111">
      <c r="DG446275" s="394"/>
    </row>
    <row r="446276" spans="111:111">
      <c r="DG446276" s="379"/>
    </row>
    <row r="446300" spans="111:111">
      <c r="DG446300" s="394"/>
    </row>
    <row r="446301" spans="111:111">
      <c r="DG446301" s="379"/>
    </row>
    <row r="446325" spans="111:111">
      <c r="DG446325" s="394"/>
    </row>
    <row r="446326" spans="111:111">
      <c r="DG446326" s="379"/>
    </row>
    <row r="446350" spans="111:111">
      <c r="DG446350" s="394"/>
    </row>
    <row r="446351" spans="111:111">
      <c r="DG446351" s="379"/>
    </row>
    <row r="446375" spans="111:111">
      <c r="DG446375" s="394"/>
    </row>
    <row r="446376" spans="111:111">
      <c r="DG446376" s="379"/>
    </row>
    <row r="446400" spans="111:111">
      <c r="DG446400" s="394"/>
    </row>
    <row r="446401" spans="111:111">
      <c r="DG446401" s="379"/>
    </row>
    <row r="446425" spans="111:111">
      <c r="DG446425" s="394"/>
    </row>
    <row r="446426" spans="111:111">
      <c r="DG446426" s="379"/>
    </row>
    <row r="446450" spans="111:111">
      <c r="DG446450" s="394"/>
    </row>
    <row r="446451" spans="111:111">
      <c r="DG446451" s="379"/>
    </row>
    <row r="446475" spans="111:111">
      <c r="DG446475" s="394"/>
    </row>
    <row r="446476" spans="111:111">
      <c r="DG446476" s="379"/>
    </row>
    <row r="446500" spans="111:111">
      <c r="DG446500" s="394"/>
    </row>
    <row r="446501" spans="111:111">
      <c r="DG446501" s="379"/>
    </row>
    <row r="446525" spans="111:111">
      <c r="DG446525" s="394"/>
    </row>
    <row r="446526" spans="111:111">
      <c r="DG446526" s="379"/>
    </row>
    <row r="446550" spans="111:111">
      <c r="DG446550" s="394"/>
    </row>
    <row r="446551" spans="111:111">
      <c r="DG446551" s="379"/>
    </row>
    <row r="446575" spans="111:111">
      <c r="DG446575" s="394"/>
    </row>
    <row r="446576" spans="111:111">
      <c r="DG446576" s="379"/>
    </row>
    <row r="446600" spans="111:111">
      <c r="DG446600" s="394"/>
    </row>
    <row r="446601" spans="111:111">
      <c r="DG446601" s="379"/>
    </row>
    <row r="446625" spans="111:111">
      <c r="DG446625" s="394"/>
    </row>
    <row r="446626" spans="111:111">
      <c r="DG446626" s="379"/>
    </row>
    <row r="446650" spans="111:111">
      <c r="DG446650" s="394"/>
    </row>
    <row r="446651" spans="111:111">
      <c r="DG446651" s="379"/>
    </row>
    <row r="446675" spans="111:111">
      <c r="DG446675" s="394"/>
    </row>
    <row r="446676" spans="111:111">
      <c r="DG446676" s="379"/>
    </row>
    <row r="446700" spans="111:111">
      <c r="DG446700" s="394"/>
    </row>
    <row r="446701" spans="111:111">
      <c r="DG446701" s="379"/>
    </row>
    <row r="446725" spans="111:111">
      <c r="DG446725" s="394"/>
    </row>
    <row r="446726" spans="111:111">
      <c r="DG446726" s="379"/>
    </row>
    <row r="446750" spans="111:111">
      <c r="DG446750" s="394"/>
    </row>
    <row r="446751" spans="111:111">
      <c r="DG446751" s="379"/>
    </row>
    <row r="446775" spans="111:111">
      <c r="DG446775" s="394"/>
    </row>
    <row r="446776" spans="111:111">
      <c r="DG446776" s="379"/>
    </row>
    <row r="446800" spans="111:111">
      <c r="DG446800" s="394"/>
    </row>
    <row r="446801" spans="111:111">
      <c r="DG446801" s="379"/>
    </row>
    <row r="446825" spans="111:111">
      <c r="DG446825" s="394"/>
    </row>
    <row r="446826" spans="111:111">
      <c r="DG446826" s="379"/>
    </row>
    <row r="446850" spans="111:111">
      <c r="DG446850" s="394"/>
    </row>
    <row r="446851" spans="111:111">
      <c r="DG446851" s="379"/>
    </row>
    <row r="446875" spans="111:111">
      <c r="DG446875" s="394"/>
    </row>
    <row r="446876" spans="111:111">
      <c r="DG446876" s="379"/>
    </row>
    <row r="446900" spans="111:111">
      <c r="DG446900" s="394"/>
    </row>
    <row r="446901" spans="111:111">
      <c r="DG446901" s="379"/>
    </row>
    <row r="446925" spans="111:111">
      <c r="DG446925" s="394"/>
    </row>
    <row r="446926" spans="111:111">
      <c r="DG446926" s="379"/>
    </row>
    <row r="446950" spans="111:111">
      <c r="DG446950" s="394"/>
    </row>
    <row r="446951" spans="111:111">
      <c r="DG446951" s="379"/>
    </row>
    <row r="446975" spans="111:111">
      <c r="DG446975" s="394"/>
    </row>
    <row r="446976" spans="111:111">
      <c r="DG446976" s="379"/>
    </row>
    <row r="447000" spans="111:111">
      <c r="DG447000" s="394"/>
    </row>
    <row r="447001" spans="111:111">
      <c r="DG447001" s="379"/>
    </row>
    <row r="447025" spans="111:111">
      <c r="DG447025" s="394"/>
    </row>
    <row r="447026" spans="111:111">
      <c r="DG447026" s="379"/>
    </row>
    <row r="447050" spans="111:111">
      <c r="DG447050" s="394"/>
    </row>
    <row r="447051" spans="111:111">
      <c r="DG447051" s="379"/>
    </row>
    <row r="447075" spans="111:111">
      <c r="DG447075" s="394"/>
    </row>
    <row r="447076" spans="111:111">
      <c r="DG447076" s="379"/>
    </row>
    <row r="447100" spans="111:111">
      <c r="DG447100" s="394"/>
    </row>
    <row r="447101" spans="111:111">
      <c r="DG447101" s="379"/>
    </row>
    <row r="447125" spans="111:111">
      <c r="DG447125" s="394"/>
    </row>
    <row r="447126" spans="111:111">
      <c r="DG447126" s="379"/>
    </row>
    <row r="447150" spans="111:111">
      <c r="DG447150" s="394"/>
    </row>
    <row r="447151" spans="111:111">
      <c r="DG447151" s="379"/>
    </row>
    <row r="447175" spans="111:111">
      <c r="DG447175" s="394"/>
    </row>
    <row r="447176" spans="111:111">
      <c r="DG447176" s="379"/>
    </row>
    <row r="447200" spans="111:111">
      <c r="DG447200" s="394"/>
    </row>
    <row r="447201" spans="111:111">
      <c r="DG447201" s="379"/>
    </row>
    <row r="447225" spans="111:111">
      <c r="DG447225" s="394"/>
    </row>
    <row r="447226" spans="111:111">
      <c r="DG447226" s="379"/>
    </row>
    <row r="447250" spans="111:111">
      <c r="DG447250" s="394"/>
    </row>
    <row r="447251" spans="111:111">
      <c r="DG447251" s="379"/>
    </row>
    <row r="447275" spans="111:111">
      <c r="DG447275" s="394"/>
    </row>
    <row r="447276" spans="111:111">
      <c r="DG447276" s="379"/>
    </row>
    <row r="447300" spans="111:111">
      <c r="DG447300" s="394"/>
    </row>
    <row r="447301" spans="111:111">
      <c r="DG447301" s="379"/>
    </row>
    <row r="447325" spans="111:111">
      <c r="DG447325" s="394"/>
    </row>
    <row r="447326" spans="111:111">
      <c r="DG447326" s="379"/>
    </row>
    <row r="447350" spans="111:111">
      <c r="DG447350" s="394"/>
    </row>
    <row r="447351" spans="111:111">
      <c r="DG447351" s="379"/>
    </row>
    <row r="447375" spans="111:111">
      <c r="DG447375" s="394"/>
    </row>
    <row r="447376" spans="111:111">
      <c r="DG447376" s="379"/>
    </row>
    <row r="447400" spans="111:111">
      <c r="DG447400" s="394"/>
    </row>
    <row r="447401" spans="111:111">
      <c r="DG447401" s="379"/>
    </row>
    <row r="447425" spans="111:111">
      <c r="DG447425" s="394"/>
    </row>
    <row r="447426" spans="111:111">
      <c r="DG447426" s="379"/>
    </row>
    <row r="447450" spans="111:111">
      <c r="DG447450" s="394"/>
    </row>
    <row r="447451" spans="111:111">
      <c r="DG447451" s="379"/>
    </row>
    <row r="447475" spans="111:111">
      <c r="DG447475" s="394"/>
    </row>
    <row r="447476" spans="111:111">
      <c r="DG447476" s="379"/>
    </row>
    <row r="447500" spans="111:111">
      <c r="DG447500" s="394"/>
    </row>
    <row r="447501" spans="111:111">
      <c r="DG447501" s="379"/>
    </row>
    <row r="447525" spans="111:111">
      <c r="DG447525" s="394"/>
    </row>
    <row r="447526" spans="111:111">
      <c r="DG447526" s="379"/>
    </row>
    <row r="447550" spans="111:111">
      <c r="DG447550" s="394"/>
    </row>
    <row r="447551" spans="111:111">
      <c r="DG447551" s="379"/>
    </row>
    <row r="447575" spans="111:111">
      <c r="DG447575" s="394"/>
    </row>
    <row r="447576" spans="111:111">
      <c r="DG447576" s="379"/>
    </row>
    <row r="447600" spans="111:111">
      <c r="DG447600" s="394"/>
    </row>
    <row r="447601" spans="111:111">
      <c r="DG447601" s="379"/>
    </row>
    <row r="447625" spans="111:111">
      <c r="DG447625" s="394"/>
    </row>
    <row r="447626" spans="111:111">
      <c r="DG447626" s="379"/>
    </row>
    <row r="447650" spans="111:111">
      <c r="DG447650" s="394"/>
    </row>
    <row r="447651" spans="111:111">
      <c r="DG447651" s="379"/>
    </row>
    <row r="447675" spans="111:111">
      <c r="DG447675" s="394"/>
    </row>
    <row r="447676" spans="111:111">
      <c r="DG447676" s="379"/>
    </row>
    <row r="447700" spans="111:111">
      <c r="DG447700" s="394"/>
    </row>
    <row r="447701" spans="111:111">
      <c r="DG447701" s="379"/>
    </row>
    <row r="447725" spans="111:111">
      <c r="DG447725" s="394"/>
    </row>
    <row r="447726" spans="111:111">
      <c r="DG447726" s="379"/>
    </row>
    <row r="447750" spans="111:111">
      <c r="DG447750" s="394"/>
    </row>
    <row r="447751" spans="111:111">
      <c r="DG447751" s="379"/>
    </row>
    <row r="447775" spans="111:111">
      <c r="DG447775" s="394"/>
    </row>
    <row r="447776" spans="111:111">
      <c r="DG447776" s="379"/>
    </row>
    <row r="447800" spans="111:111">
      <c r="DG447800" s="394"/>
    </row>
    <row r="447801" spans="111:111">
      <c r="DG447801" s="379"/>
    </row>
    <row r="447825" spans="111:111">
      <c r="DG447825" s="394"/>
    </row>
    <row r="447826" spans="111:111">
      <c r="DG447826" s="379"/>
    </row>
    <row r="447850" spans="111:111">
      <c r="DG447850" s="394"/>
    </row>
    <row r="447851" spans="111:111">
      <c r="DG447851" s="379"/>
    </row>
    <row r="447875" spans="111:111">
      <c r="DG447875" s="394"/>
    </row>
    <row r="447876" spans="111:111">
      <c r="DG447876" s="379"/>
    </row>
    <row r="447900" spans="111:111">
      <c r="DG447900" s="394"/>
    </row>
    <row r="447901" spans="111:111">
      <c r="DG447901" s="379"/>
    </row>
    <row r="447925" spans="111:111">
      <c r="DG447925" s="394"/>
    </row>
    <row r="447926" spans="111:111">
      <c r="DG447926" s="379"/>
    </row>
    <row r="447950" spans="111:111">
      <c r="DG447950" s="394"/>
    </row>
    <row r="447951" spans="111:111">
      <c r="DG447951" s="379"/>
    </row>
    <row r="447975" spans="111:111">
      <c r="DG447975" s="394"/>
    </row>
    <row r="447976" spans="111:111">
      <c r="DG447976" s="379"/>
    </row>
    <row r="448000" spans="111:111">
      <c r="DG448000" s="394"/>
    </row>
    <row r="448001" spans="111:111">
      <c r="DG448001" s="379"/>
    </row>
    <row r="448025" spans="111:111">
      <c r="DG448025" s="394"/>
    </row>
    <row r="448026" spans="111:111">
      <c r="DG448026" s="379"/>
    </row>
    <row r="448050" spans="111:111">
      <c r="DG448050" s="394"/>
    </row>
    <row r="448051" spans="111:111">
      <c r="DG448051" s="379"/>
    </row>
    <row r="448075" spans="111:111">
      <c r="DG448075" s="394"/>
    </row>
    <row r="448076" spans="111:111">
      <c r="DG448076" s="379"/>
    </row>
    <row r="448100" spans="111:111">
      <c r="DG448100" s="394"/>
    </row>
    <row r="448101" spans="111:111">
      <c r="DG448101" s="379"/>
    </row>
    <row r="448125" spans="111:111">
      <c r="DG448125" s="394"/>
    </row>
    <row r="448126" spans="111:111">
      <c r="DG448126" s="379"/>
    </row>
    <row r="448150" spans="111:111">
      <c r="DG448150" s="394"/>
    </row>
    <row r="448151" spans="111:111">
      <c r="DG448151" s="379"/>
    </row>
    <row r="448175" spans="111:111">
      <c r="DG448175" s="394"/>
    </row>
    <row r="448176" spans="111:111">
      <c r="DG448176" s="379"/>
    </row>
    <row r="448200" spans="111:111">
      <c r="DG448200" s="394"/>
    </row>
    <row r="448201" spans="111:111">
      <c r="DG448201" s="379"/>
    </row>
    <row r="448225" spans="111:111">
      <c r="DG448225" s="394"/>
    </row>
    <row r="448226" spans="111:111">
      <c r="DG448226" s="379"/>
    </row>
    <row r="448250" spans="111:111">
      <c r="DG448250" s="394"/>
    </row>
    <row r="448251" spans="111:111">
      <c r="DG448251" s="379"/>
    </row>
    <row r="448275" spans="111:111">
      <c r="DG448275" s="394"/>
    </row>
    <row r="448276" spans="111:111">
      <c r="DG448276" s="379"/>
    </row>
    <row r="448300" spans="111:111">
      <c r="DG448300" s="394"/>
    </row>
    <row r="448301" spans="111:111">
      <c r="DG448301" s="379"/>
    </row>
    <row r="448325" spans="111:111">
      <c r="DG448325" s="394"/>
    </row>
    <row r="448326" spans="111:111">
      <c r="DG448326" s="379"/>
    </row>
    <row r="448350" spans="111:111">
      <c r="DG448350" s="394"/>
    </row>
    <row r="448351" spans="111:111">
      <c r="DG448351" s="379"/>
    </row>
    <row r="448375" spans="111:111">
      <c r="DG448375" s="394"/>
    </row>
    <row r="448376" spans="111:111">
      <c r="DG448376" s="379"/>
    </row>
    <row r="448400" spans="111:111">
      <c r="DG448400" s="394"/>
    </row>
    <row r="448401" spans="111:111">
      <c r="DG448401" s="379"/>
    </row>
    <row r="448425" spans="111:111">
      <c r="DG448425" s="394"/>
    </row>
    <row r="448426" spans="111:111">
      <c r="DG448426" s="379"/>
    </row>
    <row r="448450" spans="111:111">
      <c r="DG448450" s="394"/>
    </row>
    <row r="448451" spans="111:111">
      <c r="DG448451" s="379"/>
    </row>
    <row r="448475" spans="111:111">
      <c r="DG448475" s="394"/>
    </row>
    <row r="448476" spans="111:111">
      <c r="DG448476" s="379"/>
    </row>
    <row r="448500" spans="111:111">
      <c r="DG448500" s="394"/>
    </row>
    <row r="448501" spans="111:111">
      <c r="DG448501" s="379"/>
    </row>
    <row r="448525" spans="111:111">
      <c r="DG448525" s="394"/>
    </row>
    <row r="448526" spans="111:111">
      <c r="DG448526" s="379"/>
    </row>
    <row r="448550" spans="111:111">
      <c r="DG448550" s="394"/>
    </row>
    <row r="448551" spans="111:111">
      <c r="DG448551" s="379"/>
    </row>
    <row r="448575" spans="111:111">
      <c r="DG448575" s="394"/>
    </row>
    <row r="448576" spans="111:111">
      <c r="DG448576" s="379"/>
    </row>
    <row r="448600" spans="111:111">
      <c r="DG448600" s="394"/>
    </row>
    <row r="448601" spans="111:111">
      <c r="DG448601" s="379"/>
    </row>
    <row r="448625" spans="111:111">
      <c r="DG448625" s="394"/>
    </row>
    <row r="448626" spans="111:111">
      <c r="DG448626" s="379"/>
    </row>
    <row r="448650" spans="111:111">
      <c r="DG448650" s="394"/>
    </row>
    <row r="448651" spans="111:111">
      <c r="DG448651" s="379"/>
    </row>
    <row r="448675" spans="111:111">
      <c r="DG448675" s="394"/>
    </row>
    <row r="448676" spans="111:111">
      <c r="DG448676" s="379"/>
    </row>
    <row r="448700" spans="111:111">
      <c r="DG448700" s="394"/>
    </row>
    <row r="448701" spans="111:111">
      <c r="DG448701" s="379"/>
    </row>
    <row r="448725" spans="111:111">
      <c r="DG448725" s="394"/>
    </row>
    <row r="448726" spans="111:111">
      <c r="DG448726" s="379"/>
    </row>
    <row r="448750" spans="111:111">
      <c r="DG448750" s="394"/>
    </row>
    <row r="448751" spans="111:111">
      <c r="DG448751" s="379"/>
    </row>
    <row r="448775" spans="111:111">
      <c r="DG448775" s="394"/>
    </row>
    <row r="448776" spans="111:111">
      <c r="DG448776" s="379"/>
    </row>
    <row r="448800" spans="111:111">
      <c r="DG448800" s="394"/>
    </row>
    <row r="448801" spans="111:111">
      <c r="DG448801" s="379"/>
    </row>
    <row r="448825" spans="111:111">
      <c r="DG448825" s="394"/>
    </row>
    <row r="448826" spans="111:111">
      <c r="DG448826" s="379"/>
    </row>
    <row r="448850" spans="111:111">
      <c r="DG448850" s="394"/>
    </row>
    <row r="448851" spans="111:111">
      <c r="DG448851" s="379"/>
    </row>
    <row r="448875" spans="111:111">
      <c r="DG448875" s="394"/>
    </row>
    <row r="448876" spans="111:111">
      <c r="DG448876" s="379"/>
    </row>
    <row r="448900" spans="111:111">
      <c r="DG448900" s="394"/>
    </row>
    <row r="448901" spans="111:111">
      <c r="DG448901" s="379"/>
    </row>
    <row r="448925" spans="111:111">
      <c r="DG448925" s="394"/>
    </row>
    <row r="448926" spans="111:111">
      <c r="DG448926" s="379"/>
    </row>
    <row r="448950" spans="111:111">
      <c r="DG448950" s="394"/>
    </row>
    <row r="448951" spans="111:111">
      <c r="DG448951" s="379"/>
    </row>
    <row r="448975" spans="111:111">
      <c r="DG448975" s="394"/>
    </row>
    <row r="448976" spans="111:111">
      <c r="DG448976" s="379"/>
    </row>
    <row r="449000" spans="111:111">
      <c r="DG449000" s="394"/>
    </row>
    <row r="449001" spans="111:111">
      <c r="DG449001" s="379"/>
    </row>
    <row r="449025" spans="111:111">
      <c r="DG449025" s="394"/>
    </row>
    <row r="449026" spans="111:111">
      <c r="DG449026" s="379"/>
    </row>
    <row r="449050" spans="111:111">
      <c r="DG449050" s="394"/>
    </row>
    <row r="449051" spans="111:111">
      <c r="DG449051" s="379"/>
    </row>
    <row r="449075" spans="111:111">
      <c r="DG449075" s="394"/>
    </row>
    <row r="449076" spans="111:111">
      <c r="DG449076" s="379"/>
    </row>
    <row r="449100" spans="111:111">
      <c r="DG449100" s="394"/>
    </row>
    <row r="449101" spans="111:111">
      <c r="DG449101" s="379"/>
    </row>
    <row r="449125" spans="111:111">
      <c r="DG449125" s="394"/>
    </row>
    <row r="449126" spans="111:111">
      <c r="DG449126" s="379"/>
    </row>
    <row r="449150" spans="111:111">
      <c r="DG449150" s="394"/>
    </row>
    <row r="449151" spans="111:111">
      <c r="DG449151" s="379"/>
    </row>
    <row r="449175" spans="111:111">
      <c r="DG449175" s="394"/>
    </row>
    <row r="449176" spans="111:111">
      <c r="DG449176" s="379"/>
    </row>
    <row r="449200" spans="111:111">
      <c r="DG449200" s="394"/>
    </row>
    <row r="449201" spans="111:111">
      <c r="DG449201" s="379"/>
    </row>
    <row r="449225" spans="111:111">
      <c r="DG449225" s="394"/>
    </row>
    <row r="449226" spans="111:111">
      <c r="DG449226" s="379"/>
    </row>
    <row r="449250" spans="111:111">
      <c r="DG449250" s="394"/>
    </row>
    <row r="449251" spans="111:111">
      <c r="DG449251" s="379"/>
    </row>
    <row r="449275" spans="111:111">
      <c r="DG449275" s="394"/>
    </row>
    <row r="449276" spans="111:111">
      <c r="DG449276" s="379"/>
    </row>
    <row r="449300" spans="111:111">
      <c r="DG449300" s="394"/>
    </row>
    <row r="449301" spans="111:111">
      <c r="DG449301" s="379"/>
    </row>
    <row r="449325" spans="111:111">
      <c r="DG449325" s="394"/>
    </row>
    <row r="449326" spans="111:111">
      <c r="DG449326" s="379"/>
    </row>
    <row r="449350" spans="111:111">
      <c r="DG449350" s="394"/>
    </row>
    <row r="449351" spans="111:111">
      <c r="DG449351" s="379"/>
    </row>
    <row r="449375" spans="111:111">
      <c r="DG449375" s="394"/>
    </row>
    <row r="449376" spans="111:111">
      <c r="DG449376" s="379"/>
    </row>
    <row r="449400" spans="111:111">
      <c r="DG449400" s="394"/>
    </row>
    <row r="449401" spans="111:111">
      <c r="DG449401" s="379"/>
    </row>
    <row r="449425" spans="111:111">
      <c r="DG449425" s="394"/>
    </row>
    <row r="449426" spans="111:111">
      <c r="DG449426" s="379"/>
    </row>
    <row r="449450" spans="111:111">
      <c r="DG449450" s="394"/>
    </row>
    <row r="449451" spans="111:111">
      <c r="DG449451" s="379"/>
    </row>
    <row r="449475" spans="111:111">
      <c r="DG449475" s="394"/>
    </row>
    <row r="449476" spans="111:111">
      <c r="DG449476" s="379"/>
    </row>
    <row r="449500" spans="111:111">
      <c r="DG449500" s="394"/>
    </row>
    <row r="449501" spans="111:111">
      <c r="DG449501" s="379"/>
    </row>
    <row r="449525" spans="111:111">
      <c r="DG449525" s="394"/>
    </row>
    <row r="449526" spans="111:111">
      <c r="DG449526" s="379"/>
    </row>
    <row r="449550" spans="111:111">
      <c r="DG449550" s="394"/>
    </row>
    <row r="449551" spans="111:111">
      <c r="DG449551" s="379"/>
    </row>
    <row r="449575" spans="111:111">
      <c r="DG449575" s="394"/>
    </row>
    <row r="449576" spans="111:111">
      <c r="DG449576" s="379"/>
    </row>
    <row r="449600" spans="111:111">
      <c r="DG449600" s="394"/>
    </row>
    <row r="449601" spans="111:111">
      <c r="DG449601" s="379"/>
    </row>
    <row r="449625" spans="111:111">
      <c r="DG449625" s="394"/>
    </row>
    <row r="449626" spans="111:111">
      <c r="DG449626" s="379"/>
    </row>
    <row r="449650" spans="111:111">
      <c r="DG449650" s="394"/>
    </row>
    <row r="449651" spans="111:111">
      <c r="DG449651" s="379"/>
    </row>
    <row r="449675" spans="111:111">
      <c r="DG449675" s="394"/>
    </row>
    <row r="449676" spans="111:111">
      <c r="DG449676" s="379"/>
    </row>
    <row r="449700" spans="111:111">
      <c r="DG449700" s="394"/>
    </row>
    <row r="449701" spans="111:111">
      <c r="DG449701" s="379"/>
    </row>
    <row r="449725" spans="111:111">
      <c r="DG449725" s="394"/>
    </row>
    <row r="449726" spans="111:111">
      <c r="DG449726" s="379"/>
    </row>
    <row r="449750" spans="111:111">
      <c r="DG449750" s="394"/>
    </row>
    <row r="449751" spans="111:111">
      <c r="DG449751" s="379"/>
    </row>
    <row r="449775" spans="111:111">
      <c r="DG449775" s="394"/>
    </row>
    <row r="449776" spans="111:111">
      <c r="DG449776" s="379"/>
    </row>
    <row r="449800" spans="111:111">
      <c r="DG449800" s="394"/>
    </row>
    <row r="449801" spans="111:111">
      <c r="DG449801" s="379"/>
    </row>
    <row r="449825" spans="111:111">
      <c r="DG449825" s="394"/>
    </row>
    <row r="449826" spans="111:111">
      <c r="DG449826" s="379"/>
    </row>
    <row r="449850" spans="111:111">
      <c r="DG449850" s="394"/>
    </row>
    <row r="449851" spans="111:111">
      <c r="DG449851" s="379"/>
    </row>
    <row r="449875" spans="111:111">
      <c r="DG449875" s="394"/>
    </row>
    <row r="449876" spans="111:111">
      <c r="DG449876" s="379"/>
    </row>
    <row r="449900" spans="111:111">
      <c r="DG449900" s="394"/>
    </row>
    <row r="449901" spans="111:111">
      <c r="DG449901" s="379"/>
    </row>
    <row r="449925" spans="111:111">
      <c r="DG449925" s="394"/>
    </row>
    <row r="449926" spans="111:111">
      <c r="DG449926" s="379"/>
    </row>
    <row r="449950" spans="111:111">
      <c r="DG449950" s="394"/>
    </row>
    <row r="449951" spans="111:111">
      <c r="DG449951" s="379"/>
    </row>
    <row r="449975" spans="111:111">
      <c r="DG449975" s="394"/>
    </row>
    <row r="449976" spans="111:111">
      <c r="DG449976" s="379"/>
    </row>
    <row r="450000" spans="111:111">
      <c r="DG450000" s="394"/>
    </row>
    <row r="450001" spans="111:111">
      <c r="DG450001" s="379"/>
    </row>
    <row r="450025" spans="111:111">
      <c r="DG450025" s="394"/>
    </row>
    <row r="450026" spans="111:111">
      <c r="DG450026" s="379"/>
    </row>
    <row r="450050" spans="111:111">
      <c r="DG450050" s="394"/>
    </row>
    <row r="450051" spans="111:111">
      <c r="DG450051" s="379"/>
    </row>
    <row r="450075" spans="111:111">
      <c r="DG450075" s="394"/>
    </row>
    <row r="450076" spans="111:111">
      <c r="DG450076" s="379"/>
    </row>
    <row r="450100" spans="111:111">
      <c r="DG450100" s="394"/>
    </row>
    <row r="450101" spans="111:111">
      <c r="DG450101" s="379"/>
    </row>
    <row r="450125" spans="111:111">
      <c r="DG450125" s="394"/>
    </row>
    <row r="450126" spans="111:111">
      <c r="DG450126" s="379"/>
    </row>
    <row r="450150" spans="111:111">
      <c r="DG450150" s="394"/>
    </row>
    <row r="450151" spans="111:111">
      <c r="DG450151" s="379"/>
    </row>
    <row r="450175" spans="111:111">
      <c r="DG450175" s="394"/>
    </row>
    <row r="450176" spans="111:111">
      <c r="DG450176" s="379"/>
    </row>
    <row r="450200" spans="111:111">
      <c r="DG450200" s="394"/>
    </row>
    <row r="450201" spans="111:111">
      <c r="DG450201" s="379"/>
    </row>
    <row r="450225" spans="111:111">
      <c r="DG450225" s="394"/>
    </row>
    <row r="450226" spans="111:111">
      <c r="DG450226" s="379"/>
    </row>
    <row r="450250" spans="111:111">
      <c r="DG450250" s="394"/>
    </row>
    <row r="450251" spans="111:111">
      <c r="DG450251" s="379"/>
    </row>
    <row r="450275" spans="111:111">
      <c r="DG450275" s="394"/>
    </row>
    <row r="450276" spans="111:111">
      <c r="DG450276" s="379"/>
    </row>
    <row r="450300" spans="111:111">
      <c r="DG450300" s="394"/>
    </row>
    <row r="450301" spans="111:111">
      <c r="DG450301" s="379"/>
    </row>
    <row r="450325" spans="111:111">
      <c r="DG450325" s="394"/>
    </row>
    <row r="450326" spans="111:111">
      <c r="DG450326" s="379"/>
    </row>
    <row r="450350" spans="111:111">
      <c r="DG450350" s="394"/>
    </row>
    <row r="450351" spans="111:111">
      <c r="DG450351" s="379"/>
    </row>
    <row r="450375" spans="111:111">
      <c r="DG450375" s="394"/>
    </row>
    <row r="450376" spans="111:111">
      <c r="DG450376" s="379"/>
    </row>
    <row r="450400" spans="111:111">
      <c r="DG450400" s="394"/>
    </row>
    <row r="450401" spans="111:111">
      <c r="DG450401" s="379"/>
    </row>
    <row r="450425" spans="111:111">
      <c r="DG450425" s="394"/>
    </row>
    <row r="450426" spans="111:111">
      <c r="DG450426" s="379"/>
    </row>
    <row r="450450" spans="111:111">
      <c r="DG450450" s="394"/>
    </row>
    <row r="450451" spans="111:111">
      <c r="DG450451" s="379"/>
    </row>
    <row r="450475" spans="111:111">
      <c r="DG450475" s="394"/>
    </row>
    <row r="450476" spans="111:111">
      <c r="DG450476" s="379"/>
    </row>
    <row r="450500" spans="111:111">
      <c r="DG450500" s="394"/>
    </row>
    <row r="450501" spans="111:111">
      <c r="DG450501" s="379"/>
    </row>
    <row r="450525" spans="111:111">
      <c r="DG450525" s="394"/>
    </row>
    <row r="450526" spans="111:111">
      <c r="DG450526" s="379"/>
    </row>
    <row r="450550" spans="111:111">
      <c r="DG450550" s="394"/>
    </row>
    <row r="450551" spans="111:111">
      <c r="DG450551" s="379"/>
    </row>
    <row r="450575" spans="111:111">
      <c r="DG450575" s="394"/>
    </row>
    <row r="450576" spans="111:111">
      <c r="DG450576" s="379"/>
    </row>
    <row r="450600" spans="111:111">
      <c r="DG450600" s="394"/>
    </row>
    <row r="450601" spans="111:111">
      <c r="DG450601" s="379"/>
    </row>
    <row r="450625" spans="111:111">
      <c r="DG450625" s="394"/>
    </row>
    <row r="450626" spans="111:111">
      <c r="DG450626" s="379"/>
    </row>
    <row r="450650" spans="111:111">
      <c r="DG450650" s="394"/>
    </row>
    <row r="450651" spans="111:111">
      <c r="DG450651" s="379"/>
    </row>
    <row r="450675" spans="111:111">
      <c r="DG450675" s="394"/>
    </row>
    <row r="450676" spans="111:111">
      <c r="DG450676" s="379"/>
    </row>
    <row r="450700" spans="111:111">
      <c r="DG450700" s="394"/>
    </row>
    <row r="450701" spans="111:111">
      <c r="DG450701" s="379"/>
    </row>
    <row r="450725" spans="111:111">
      <c r="DG450725" s="394"/>
    </row>
    <row r="450726" spans="111:111">
      <c r="DG450726" s="379"/>
    </row>
    <row r="450750" spans="111:111">
      <c r="DG450750" s="394"/>
    </row>
    <row r="450751" spans="111:111">
      <c r="DG450751" s="379"/>
    </row>
    <row r="450775" spans="111:111">
      <c r="DG450775" s="394"/>
    </row>
    <row r="450776" spans="111:111">
      <c r="DG450776" s="379"/>
    </row>
    <row r="450800" spans="111:111">
      <c r="DG450800" s="394"/>
    </row>
    <row r="450801" spans="111:111">
      <c r="DG450801" s="379"/>
    </row>
    <row r="450825" spans="111:111">
      <c r="DG450825" s="394"/>
    </row>
    <row r="450826" spans="111:111">
      <c r="DG450826" s="379"/>
    </row>
    <row r="450850" spans="111:111">
      <c r="DG450850" s="394"/>
    </row>
    <row r="450851" spans="111:111">
      <c r="DG450851" s="379"/>
    </row>
    <row r="450875" spans="111:111">
      <c r="DG450875" s="394"/>
    </row>
    <row r="450876" spans="111:111">
      <c r="DG450876" s="379"/>
    </row>
    <row r="450900" spans="111:111">
      <c r="DG450900" s="394"/>
    </row>
    <row r="450901" spans="111:111">
      <c r="DG450901" s="379"/>
    </row>
    <row r="450925" spans="111:111">
      <c r="DG450925" s="394"/>
    </row>
    <row r="450926" spans="111:111">
      <c r="DG450926" s="379"/>
    </row>
    <row r="450950" spans="111:111">
      <c r="DG450950" s="394"/>
    </row>
    <row r="450951" spans="111:111">
      <c r="DG450951" s="379"/>
    </row>
    <row r="450975" spans="111:111">
      <c r="DG450975" s="394"/>
    </row>
    <row r="450976" spans="111:111">
      <c r="DG450976" s="379"/>
    </row>
    <row r="451000" spans="111:111">
      <c r="DG451000" s="394"/>
    </row>
    <row r="451001" spans="111:111">
      <c r="DG451001" s="379"/>
    </row>
    <row r="451025" spans="111:111">
      <c r="DG451025" s="394"/>
    </row>
    <row r="451026" spans="111:111">
      <c r="DG451026" s="379"/>
    </row>
    <row r="451050" spans="111:111">
      <c r="DG451050" s="394"/>
    </row>
    <row r="451051" spans="111:111">
      <c r="DG451051" s="379"/>
    </row>
    <row r="451075" spans="111:111">
      <c r="DG451075" s="394"/>
    </row>
    <row r="451076" spans="111:111">
      <c r="DG451076" s="379"/>
    </row>
    <row r="451100" spans="111:111">
      <c r="DG451100" s="394"/>
    </row>
    <row r="451101" spans="111:111">
      <c r="DG451101" s="379"/>
    </row>
    <row r="451125" spans="111:111">
      <c r="DG451125" s="394"/>
    </row>
    <row r="451126" spans="111:111">
      <c r="DG451126" s="379"/>
    </row>
    <row r="451150" spans="111:111">
      <c r="DG451150" s="394"/>
    </row>
    <row r="451151" spans="111:111">
      <c r="DG451151" s="379"/>
    </row>
    <row r="451175" spans="111:111">
      <c r="DG451175" s="394"/>
    </row>
    <row r="451176" spans="111:111">
      <c r="DG451176" s="379"/>
    </row>
    <row r="451200" spans="111:111">
      <c r="DG451200" s="394"/>
    </row>
    <row r="451201" spans="111:111">
      <c r="DG451201" s="379"/>
    </row>
    <row r="451225" spans="111:111">
      <c r="DG451225" s="394"/>
    </row>
    <row r="451226" spans="111:111">
      <c r="DG451226" s="379"/>
    </row>
    <row r="451250" spans="111:111">
      <c r="DG451250" s="394"/>
    </row>
    <row r="451251" spans="111:111">
      <c r="DG451251" s="379"/>
    </row>
    <row r="451275" spans="111:111">
      <c r="DG451275" s="394"/>
    </row>
    <row r="451276" spans="111:111">
      <c r="DG451276" s="379"/>
    </row>
    <row r="451300" spans="111:111">
      <c r="DG451300" s="394"/>
    </row>
    <row r="451301" spans="111:111">
      <c r="DG451301" s="379"/>
    </row>
    <row r="451325" spans="111:111">
      <c r="DG451325" s="394"/>
    </row>
    <row r="451326" spans="111:111">
      <c r="DG451326" s="379"/>
    </row>
    <row r="451350" spans="111:111">
      <c r="DG451350" s="394"/>
    </row>
    <row r="451351" spans="111:111">
      <c r="DG451351" s="379"/>
    </row>
    <row r="451375" spans="111:111">
      <c r="DG451375" s="394"/>
    </row>
    <row r="451376" spans="111:111">
      <c r="DG451376" s="379"/>
    </row>
    <row r="451400" spans="111:111">
      <c r="DG451400" s="394"/>
    </row>
    <row r="451401" spans="111:111">
      <c r="DG451401" s="379"/>
    </row>
    <row r="451425" spans="111:111">
      <c r="DG451425" s="394"/>
    </row>
    <row r="451426" spans="111:111">
      <c r="DG451426" s="379"/>
    </row>
    <row r="451450" spans="111:111">
      <c r="DG451450" s="394"/>
    </row>
    <row r="451451" spans="111:111">
      <c r="DG451451" s="379"/>
    </row>
    <row r="451475" spans="111:111">
      <c r="DG451475" s="394"/>
    </row>
    <row r="451476" spans="111:111">
      <c r="DG451476" s="379"/>
    </row>
    <row r="451500" spans="111:111">
      <c r="DG451500" s="394"/>
    </row>
    <row r="451501" spans="111:111">
      <c r="DG451501" s="379"/>
    </row>
    <row r="451525" spans="111:111">
      <c r="DG451525" s="394"/>
    </row>
    <row r="451526" spans="111:111">
      <c r="DG451526" s="379"/>
    </row>
    <row r="451550" spans="111:111">
      <c r="DG451550" s="394"/>
    </row>
    <row r="451551" spans="111:111">
      <c r="DG451551" s="379"/>
    </row>
    <row r="451575" spans="111:111">
      <c r="DG451575" s="394"/>
    </row>
    <row r="451576" spans="111:111">
      <c r="DG451576" s="379"/>
    </row>
    <row r="451600" spans="111:111">
      <c r="DG451600" s="394"/>
    </row>
    <row r="451601" spans="111:111">
      <c r="DG451601" s="379"/>
    </row>
    <row r="451625" spans="111:111">
      <c r="DG451625" s="394"/>
    </row>
    <row r="451626" spans="111:111">
      <c r="DG451626" s="379"/>
    </row>
    <row r="451650" spans="111:111">
      <c r="DG451650" s="394"/>
    </row>
    <row r="451651" spans="111:111">
      <c r="DG451651" s="379"/>
    </row>
    <row r="451675" spans="111:111">
      <c r="DG451675" s="394"/>
    </row>
    <row r="451676" spans="111:111">
      <c r="DG451676" s="379"/>
    </row>
    <row r="451700" spans="111:111">
      <c r="DG451700" s="394"/>
    </row>
    <row r="451701" spans="111:111">
      <c r="DG451701" s="379"/>
    </row>
    <row r="451725" spans="111:111">
      <c r="DG451725" s="394"/>
    </row>
    <row r="451726" spans="111:111">
      <c r="DG451726" s="379"/>
    </row>
    <row r="451750" spans="111:111">
      <c r="DG451750" s="394"/>
    </row>
    <row r="451751" spans="111:111">
      <c r="DG451751" s="379"/>
    </row>
    <row r="451775" spans="111:111">
      <c r="DG451775" s="394"/>
    </row>
    <row r="451776" spans="111:111">
      <c r="DG451776" s="379"/>
    </row>
    <row r="451800" spans="111:111">
      <c r="DG451800" s="394"/>
    </row>
    <row r="451801" spans="111:111">
      <c r="DG451801" s="379"/>
    </row>
    <row r="451825" spans="111:111">
      <c r="DG451825" s="394"/>
    </row>
    <row r="451826" spans="111:111">
      <c r="DG451826" s="379"/>
    </row>
    <row r="451850" spans="111:111">
      <c r="DG451850" s="394"/>
    </row>
    <row r="451851" spans="111:111">
      <c r="DG451851" s="379"/>
    </row>
    <row r="451875" spans="111:111">
      <c r="DG451875" s="394"/>
    </row>
    <row r="451876" spans="111:111">
      <c r="DG451876" s="379"/>
    </row>
    <row r="451900" spans="111:111">
      <c r="DG451900" s="394"/>
    </row>
    <row r="451901" spans="111:111">
      <c r="DG451901" s="379"/>
    </row>
    <row r="451925" spans="111:111">
      <c r="DG451925" s="394"/>
    </row>
    <row r="451926" spans="111:111">
      <c r="DG451926" s="379"/>
    </row>
    <row r="451950" spans="111:111">
      <c r="DG451950" s="394"/>
    </row>
    <row r="451951" spans="111:111">
      <c r="DG451951" s="379"/>
    </row>
    <row r="451975" spans="111:111">
      <c r="DG451975" s="394"/>
    </row>
    <row r="451976" spans="111:111">
      <c r="DG451976" s="379"/>
    </row>
    <row r="452000" spans="111:111">
      <c r="DG452000" s="394"/>
    </row>
    <row r="452001" spans="111:111">
      <c r="DG452001" s="379"/>
    </row>
    <row r="452025" spans="111:111">
      <c r="DG452025" s="394"/>
    </row>
    <row r="452026" spans="111:111">
      <c r="DG452026" s="379"/>
    </row>
    <row r="452050" spans="111:111">
      <c r="DG452050" s="394"/>
    </row>
    <row r="452051" spans="111:111">
      <c r="DG452051" s="379"/>
    </row>
    <row r="452075" spans="111:111">
      <c r="DG452075" s="394"/>
    </row>
    <row r="452076" spans="111:111">
      <c r="DG452076" s="379"/>
    </row>
    <row r="452100" spans="111:111">
      <c r="DG452100" s="394"/>
    </row>
    <row r="452101" spans="111:111">
      <c r="DG452101" s="379"/>
    </row>
    <row r="452125" spans="111:111">
      <c r="DG452125" s="394"/>
    </row>
    <row r="452126" spans="111:111">
      <c r="DG452126" s="379"/>
    </row>
    <row r="452150" spans="111:111">
      <c r="DG452150" s="394"/>
    </row>
    <row r="452151" spans="111:111">
      <c r="DG452151" s="379"/>
    </row>
    <row r="452175" spans="111:111">
      <c r="DG452175" s="394"/>
    </row>
    <row r="452176" spans="111:111">
      <c r="DG452176" s="379"/>
    </row>
    <row r="452200" spans="111:111">
      <c r="DG452200" s="394"/>
    </row>
    <row r="452201" spans="111:111">
      <c r="DG452201" s="379"/>
    </row>
    <row r="452225" spans="111:111">
      <c r="DG452225" s="394"/>
    </row>
    <row r="452226" spans="111:111">
      <c r="DG452226" s="379"/>
    </row>
    <row r="452250" spans="111:111">
      <c r="DG452250" s="394"/>
    </row>
    <row r="452251" spans="111:111">
      <c r="DG452251" s="379"/>
    </row>
    <row r="452275" spans="111:111">
      <c r="DG452275" s="394"/>
    </row>
    <row r="452276" spans="111:111">
      <c r="DG452276" s="379"/>
    </row>
    <row r="452300" spans="111:111">
      <c r="DG452300" s="394"/>
    </row>
    <row r="452301" spans="111:111">
      <c r="DG452301" s="379"/>
    </row>
    <row r="452325" spans="111:111">
      <c r="DG452325" s="394"/>
    </row>
    <row r="452326" spans="111:111">
      <c r="DG452326" s="379"/>
    </row>
    <row r="452350" spans="111:111">
      <c r="DG452350" s="394"/>
    </row>
    <row r="452351" spans="111:111">
      <c r="DG452351" s="379"/>
    </row>
    <row r="452375" spans="111:111">
      <c r="DG452375" s="394"/>
    </row>
    <row r="452376" spans="111:111">
      <c r="DG452376" s="379"/>
    </row>
    <row r="452400" spans="111:111">
      <c r="DG452400" s="394"/>
    </row>
    <row r="452401" spans="111:111">
      <c r="DG452401" s="379"/>
    </row>
    <row r="452425" spans="111:111">
      <c r="DG452425" s="394"/>
    </row>
    <row r="452426" spans="111:111">
      <c r="DG452426" s="379"/>
    </row>
    <row r="452450" spans="111:111">
      <c r="DG452450" s="394"/>
    </row>
    <row r="452451" spans="111:111">
      <c r="DG452451" s="379"/>
    </row>
    <row r="452475" spans="111:111">
      <c r="DG452475" s="394"/>
    </row>
    <row r="452476" spans="111:111">
      <c r="DG452476" s="379"/>
    </row>
    <row r="452500" spans="111:111">
      <c r="DG452500" s="394"/>
    </row>
    <row r="452501" spans="111:111">
      <c r="DG452501" s="379"/>
    </row>
    <row r="452525" spans="111:111">
      <c r="DG452525" s="394"/>
    </row>
    <row r="452526" spans="111:111">
      <c r="DG452526" s="379"/>
    </row>
    <row r="452550" spans="111:111">
      <c r="DG452550" s="394"/>
    </row>
    <row r="452551" spans="111:111">
      <c r="DG452551" s="379"/>
    </row>
    <row r="452575" spans="111:111">
      <c r="DG452575" s="394"/>
    </row>
    <row r="452576" spans="111:111">
      <c r="DG452576" s="379"/>
    </row>
    <row r="452600" spans="111:111">
      <c r="DG452600" s="394"/>
    </row>
    <row r="452601" spans="111:111">
      <c r="DG452601" s="379"/>
    </row>
    <row r="452625" spans="111:111">
      <c r="DG452625" s="394"/>
    </row>
    <row r="452626" spans="111:111">
      <c r="DG452626" s="379"/>
    </row>
    <row r="452650" spans="111:111">
      <c r="DG452650" s="394"/>
    </row>
    <row r="452651" spans="111:111">
      <c r="DG452651" s="379"/>
    </row>
    <row r="452675" spans="111:111">
      <c r="DG452675" s="394"/>
    </row>
    <row r="452676" spans="111:111">
      <c r="DG452676" s="379"/>
    </row>
    <row r="452700" spans="111:111">
      <c r="DG452700" s="394"/>
    </row>
    <row r="452701" spans="111:111">
      <c r="DG452701" s="379"/>
    </row>
    <row r="452725" spans="111:111">
      <c r="DG452725" s="394"/>
    </row>
    <row r="452726" spans="111:111">
      <c r="DG452726" s="379"/>
    </row>
    <row r="452750" spans="111:111">
      <c r="DG452750" s="394"/>
    </row>
    <row r="452751" spans="111:111">
      <c r="DG452751" s="379"/>
    </row>
    <row r="452775" spans="111:111">
      <c r="DG452775" s="394"/>
    </row>
    <row r="452776" spans="111:111">
      <c r="DG452776" s="379"/>
    </row>
    <row r="452800" spans="111:111">
      <c r="DG452800" s="394"/>
    </row>
    <row r="452801" spans="111:111">
      <c r="DG452801" s="379"/>
    </row>
    <row r="452825" spans="111:111">
      <c r="DG452825" s="394"/>
    </row>
    <row r="452826" spans="111:111">
      <c r="DG452826" s="379"/>
    </row>
    <row r="452850" spans="111:111">
      <c r="DG452850" s="394"/>
    </row>
    <row r="452851" spans="111:111">
      <c r="DG452851" s="379"/>
    </row>
    <row r="452875" spans="111:111">
      <c r="DG452875" s="394"/>
    </row>
    <row r="452876" spans="111:111">
      <c r="DG452876" s="379"/>
    </row>
    <row r="452900" spans="111:111">
      <c r="DG452900" s="394"/>
    </row>
    <row r="452901" spans="111:111">
      <c r="DG452901" s="379"/>
    </row>
    <row r="452925" spans="111:111">
      <c r="DG452925" s="394"/>
    </row>
    <row r="452926" spans="111:111">
      <c r="DG452926" s="379"/>
    </row>
    <row r="452950" spans="111:111">
      <c r="DG452950" s="394"/>
    </row>
    <row r="452951" spans="111:111">
      <c r="DG452951" s="379"/>
    </row>
    <row r="452975" spans="111:111">
      <c r="DG452975" s="394"/>
    </row>
    <row r="452976" spans="111:111">
      <c r="DG452976" s="379"/>
    </row>
    <row r="453000" spans="111:111">
      <c r="DG453000" s="394"/>
    </row>
    <row r="453001" spans="111:111">
      <c r="DG453001" s="379"/>
    </row>
    <row r="453025" spans="111:111">
      <c r="DG453025" s="394"/>
    </row>
    <row r="453026" spans="111:111">
      <c r="DG453026" s="379"/>
    </row>
    <row r="453050" spans="111:111">
      <c r="DG453050" s="394"/>
    </row>
    <row r="453051" spans="111:111">
      <c r="DG453051" s="379"/>
    </row>
    <row r="453075" spans="111:111">
      <c r="DG453075" s="394"/>
    </row>
    <row r="453076" spans="111:111">
      <c r="DG453076" s="379"/>
    </row>
    <row r="453100" spans="111:111">
      <c r="DG453100" s="394"/>
    </row>
    <row r="453101" spans="111:111">
      <c r="DG453101" s="379"/>
    </row>
    <row r="453125" spans="111:111">
      <c r="DG453125" s="394"/>
    </row>
    <row r="453126" spans="111:111">
      <c r="DG453126" s="379"/>
    </row>
    <row r="453150" spans="111:111">
      <c r="DG453150" s="394"/>
    </row>
    <row r="453151" spans="111:111">
      <c r="DG453151" s="379"/>
    </row>
    <row r="453175" spans="111:111">
      <c r="DG453175" s="394"/>
    </row>
    <row r="453176" spans="111:111">
      <c r="DG453176" s="379"/>
    </row>
    <row r="453200" spans="111:111">
      <c r="DG453200" s="394"/>
    </row>
    <row r="453201" spans="111:111">
      <c r="DG453201" s="379"/>
    </row>
    <row r="453225" spans="111:111">
      <c r="DG453225" s="394"/>
    </row>
    <row r="453226" spans="111:111">
      <c r="DG453226" s="379"/>
    </row>
    <row r="453250" spans="111:111">
      <c r="DG453250" s="394"/>
    </row>
    <row r="453251" spans="111:111">
      <c r="DG453251" s="379"/>
    </row>
    <row r="453275" spans="111:111">
      <c r="DG453275" s="394"/>
    </row>
    <row r="453276" spans="111:111">
      <c r="DG453276" s="379"/>
    </row>
    <row r="453300" spans="111:111">
      <c r="DG453300" s="394"/>
    </row>
    <row r="453301" spans="111:111">
      <c r="DG453301" s="379"/>
    </row>
    <row r="453325" spans="111:111">
      <c r="DG453325" s="394"/>
    </row>
    <row r="453326" spans="111:111">
      <c r="DG453326" s="379"/>
    </row>
    <row r="453350" spans="111:111">
      <c r="DG453350" s="394"/>
    </row>
    <row r="453351" spans="111:111">
      <c r="DG453351" s="379"/>
    </row>
    <row r="453375" spans="111:111">
      <c r="DG453375" s="394"/>
    </row>
    <row r="453376" spans="111:111">
      <c r="DG453376" s="379"/>
    </row>
    <row r="453400" spans="111:111">
      <c r="DG453400" s="394"/>
    </row>
    <row r="453401" spans="111:111">
      <c r="DG453401" s="379"/>
    </row>
    <row r="453425" spans="111:111">
      <c r="DG453425" s="394"/>
    </row>
    <row r="453426" spans="111:111">
      <c r="DG453426" s="379"/>
    </row>
    <row r="453450" spans="111:111">
      <c r="DG453450" s="394"/>
    </row>
    <row r="453451" spans="111:111">
      <c r="DG453451" s="379"/>
    </row>
    <row r="453475" spans="111:111">
      <c r="DG453475" s="394"/>
    </row>
    <row r="453476" spans="111:111">
      <c r="DG453476" s="379"/>
    </row>
    <row r="453500" spans="111:111">
      <c r="DG453500" s="394"/>
    </row>
    <row r="453501" spans="111:111">
      <c r="DG453501" s="379"/>
    </row>
    <row r="453525" spans="111:111">
      <c r="DG453525" s="394"/>
    </row>
    <row r="453526" spans="111:111">
      <c r="DG453526" s="379"/>
    </row>
    <row r="453550" spans="111:111">
      <c r="DG453550" s="394"/>
    </row>
    <row r="453551" spans="111:111">
      <c r="DG453551" s="379"/>
    </row>
    <row r="453575" spans="111:111">
      <c r="DG453575" s="394"/>
    </row>
    <row r="453576" spans="111:111">
      <c r="DG453576" s="379"/>
    </row>
    <row r="453600" spans="111:111">
      <c r="DG453600" s="394"/>
    </row>
    <row r="453601" spans="111:111">
      <c r="DG453601" s="379"/>
    </row>
    <row r="453625" spans="111:111">
      <c r="DG453625" s="394"/>
    </row>
    <row r="453626" spans="111:111">
      <c r="DG453626" s="379"/>
    </row>
    <row r="453650" spans="111:111">
      <c r="DG453650" s="394"/>
    </row>
    <row r="453651" spans="111:111">
      <c r="DG453651" s="379"/>
    </row>
    <row r="453675" spans="111:111">
      <c r="DG453675" s="394"/>
    </row>
    <row r="453676" spans="111:111">
      <c r="DG453676" s="379"/>
    </row>
    <row r="453700" spans="111:111">
      <c r="DG453700" s="394"/>
    </row>
    <row r="453701" spans="111:111">
      <c r="DG453701" s="379"/>
    </row>
    <row r="453725" spans="111:111">
      <c r="DG453725" s="394"/>
    </row>
    <row r="453726" spans="111:111">
      <c r="DG453726" s="379"/>
    </row>
    <row r="453750" spans="111:111">
      <c r="DG453750" s="394"/>
    </row>
    <row r="453751" spans="111:111">
      <c r="DG453751" s="379"/>
    </row>
    <row r="453775" spans="111:111">
      <c r="DG453775" s="394"/>
    </row>
    <row r="453776" spans="111:111">
      <c r="DG453776" s="379"/>
    </row>
    <row r="453800" spans="111:111">
      <c r="DG453800" s="394"/>
    </row>
    <row r="453801" spans="111:111">
      <c r="DG453801" s="379"/>
    </row>
    <row r="453825" spans="111:111">
      <c r="DG453825" s="394"/>
    </row>
    <row r="453826" spans="111:111">
      <c r="DG453826" s="379"/>
    </row>
    <row r="453850" spans="111:111">
      <c r="DG453850" s="394"/>
    </row>
    <row r="453851" spans="111:111">
      <c r="DG453851" s="379"/>
    </row>
    <row r="453875" spans="111:111">
      <c r="DG453875" s="394"/>
    </row>
    <row r="453876" spans="111:111">
      <c r="DG453876" s="379"/>
    </row>
    <row r="453900" spans="111:111">
      <c r="DG453900" s="394"/>
    </row>
    <row r="453901" spans="111:111">
      <c r="DG453901" s="379"/>
    </row>
    <row r="453925" spans="111:111">
      <c r="DG453925" s="394"/>
    </row>
    <row r="453926" spans="111:111">
      <c r="DG453926" s="379"/>
    </row>
    <row r="453950" spans="111:111">
      <c r="DG453950" s="394"/>
    </row>
    <row r="453951" spans="111:111">
      <c r="DG453951" s="379"/>
    </row>
    <row r="453975" spans="111:111">
      <c r="DG453975" s="394"/>
    </row>
    <row r="453976" spans="111:111">
      <c r="DG453976" s="379"/>
    </row>
    <row r="454000" spans="111:111">
      <c r="DG454000" s="394"/>
    </row>
    <row r="454001" spans="111:111">
      <c r="DG454001" s="379"/>
    </row>
    <row r="454025" spans="111:111">
      <c r="DG454025" s="394"/>
    </row>
    <row r="454026" spans="111:111">
      <c r="DG454026" s="379"/>
    </row>
    <row r="454050" spans="111:111">
      <c r="DG454050" s="394"/>
    </row>
    <row r="454051" spans="111:111">
      <c r="DG454051" s="379"/>
    </row>
    <row r="454075" spans="111:111">
      <c r="DG454075" s="394"/>
    </row>
    <row r="454076" spans="111:111">
      <c r="DG454076" s="379"/>
    </row>
    <row r="454100" spans="111:111">
      <c r="DG454100" s="394"/>
    </row>
    <row r="454101" spans="111:111">
      <c r="DG454101" s="379"/>
    </row>
    <row r="454125" spans="111:111">
      <c r="DG454125" s="394"/>
    </row>
    <row r="454126" spans="111:111">
      <c r="DG454126" s="379"/>
    </row>
    <row r="454150" spans="111:111">
      <c r="DG454150" s="394"/>
    </row>
    <row r="454151" spans="111:111">
      <c r="DG454151" s="379"/>
    </row>
    <row r="454175" spans="111:111">
      <c r="DG454175" s="394"/>
    </row>
    <row r="454176" spans="111:111">
      <c r="DG454176" s="379"/>
    </row>
    <row r="454200" spans="111:111">
      <c r="DG454200" s="394"/>
    </row>
    <row r="454201" spans="111:111">
      <c r="DG454201" s="379"/>
    </row>
    <row r="454225" spans="111:111">
      <c r="DG454225" s="394"/>
    </row>
    <row r="454226" spans="111:111">
      <c r="DG454226" s="379"/>
    </row>
    <row r="454250" spans="111:111">
      <c r="DG454250" s="394"/>
    </row>
    <row r="454251" spans="111:111">
      <c r="DG454251" s="379"/>
    </row>
    <row r="454275" spans="111:111">
      <c r="DG454275" s="394"/>
    </row>
    <row r="454276" spans="111:111">
      <c r="DG454276" s="379"/>
    </row>
    <row r="454300" spans="111:111">
      <c r="DG454300" s="394"/>
    </row>
    <row r="454301" spans="111:111">
      <c r="DG454301" s="379"/>
    </row>
    <row r="454325" spans="111:111">
      <c r="DG454325" s="394"/>
    </row>
    <row r="454326" spans="111:111">
      <c r="DG454326" s="379"/>
    </row>
    <row r="454350" spans="111:111">
      <c r="DG454350" s="394"/>
    </row>
    <row r="454351" spans="111:111">
      <c r="DG454351" s="379"/>
    </row>
    <row r="454375" spans="111:111">
      <c r="DG454375" s="394"/>
    </row>
    <row r="454376" spans="111:111">
      <c r="DG454376" s="379"/>
    </row>
    <row r="454400" spans="111:111">
      <c r="DG454400" s="394"/>
    </row>
    <row r="454401" spans="111:111">
      <c r="DG454401" s="379"/>
    </row>
    <row r="454425" spans="111:111">
      <c r="DG454425" s="394"/>
    </row>
    <row r="454426" spans="111:111">
      <c r="DG454426" s="379"/>
    </row>
    <row r="454450" spans="111:111">
      <c r="DG454450" s="394"/>
    </row>
    <row r="454451" spans="111:111">
      <c r="DG454451" s="379"/>
    </row>
    <row r="454475" spans="111:111">
      <c r="DG454475" s="394"/>
    </row>
    <row r="454476" spans="111:111">
      <c r="DG454476" s="379"/>
    </row>
    <row r="454500" spans="111:111">
      <c r="DG454500" s="394"/>
    </row>
    <row r="454501" spans="111:111">
      <c r="DG454501" s="379"/>
    </row>
    <row r="454525" spans="111:111">
      <c r="DG454525" s="394"/>
    </row>
    <row r="454526" spans="111:111">
      <c r="DG454526" s="379"/>
    </row>
    <row r="454550" spans="111:111">
      <c r="DG454550" s="394"/>
    </row>
    <row r="454551" spans="111:111">
      <c r="DG454551" s="379"/>
    </row>
    <row r="454575" spans="111:111">
      <c r="DG454575" s="394"/>
    </row>
    <row r="454576" spans="111:111">
      <c r="DG454576" s="379"/>
    </row>
    <row r="454600" spans="111:111">
      <c r="DG454600" s="394"/>
    </row>
    <row r="454601" spans="111:111">
      <c r="DG454601" s="379"/>
    </row>
    <row r="454625" spans="111:111">
      <c r="DG454625" s="394"/>
    </row>
    <row r="454626" spans="111:111">
      <c r="DG454626" s="379"/>
    </row>
    <row r="454650" spans="111:111">
      <c r="DG454650" s="394"/>
    </row>
    <row r="454651" spans="111:111">
      <c r="DG454651" s="379"/>
    </row>
    <row r="454675" spans="111:111">
      <c r="DG454675" s="394"/>
    </row>
    <row r="454676" spans="111:111">
      <c r="DG454676" s="379"/>
    </row>
    <row r="454700" spans="111:111">
      <c r="DG454700" s="394"/>
    </row>
    <row r="454701" spans="111:111">
      <c r="DG454701" s="379"/>
    </row>
    <row r="454725" spans="111:111">
      <c r="DG454725" s="394"/>
    </row>
    <row r="454726" spans="111:111">
      <c r="DG454726" s="379"/>
    </row>
    <row r="454750" spans="111:111">
      <c r="DG454750" s="394"/>
    </row>
    <row r="454751" spans="111:111">
      <c r="DG454751" s="379"/>
    </row>
    <row r="454775" spans="111:111">
      <c r="DG454775" s="394"/>
    </row>
    <row r="454776" spans="111:111">
      <c r="DG454776" s="379"/>
    </row>
    <row r="454800" spans="111:111">
      <c r="DG454800" s="394"/>
    </row>
    <row r="454801" spans="111:111">
      <c r="DG454801" s="379"/>
    </row>
    <row r="454825" spans="111:111">
      <c r="DG454825" s="394"/>
    </row>
    <row r="454826" spans="111:111">
      <c r="DG454826" s="379"/>
    </row>
    <row r="454850" spans="111:111">
      <c r="DG454850" s="394"/>
    </row>
    <row r="454851" spans="111:111">
      <c r="DG454851" s="379"/>
    </row>
    <row r="454875" spans="111:111">
      <c r="DG454875" s="394"/>
    </row>
    <row r="454876" spans="111:111">
      <c r="DG454876" s="379"/>
    </row>
    <row r="454900" spans="111:111">
      <c r="DG454900" s="394"/>
    </row>
    <row r="454901" spans="111:111">
      <c r="DG454901" s="379"/>
    </row>
    <row r="454925" spans="111:111">
      <c r="DG454925" s="394"/>
    </row>
    <row r="454926" spans="111:111">
      <c r="DG454926" s="379"/>
    </row>
    <row r="454950" spans="111:111">
      <c r="DG454950" s="394"/>
    </row>
    <row r="454951" spans="111:111">
      <c r="DG454951" s="379"/>
    </row>
    <row r="454975" spans="111:111">
      <c r="DG454975" s="394"/>
    </row>
    <row r="454976" spans="111:111">
      <c r="DG454976" s="379"/>
    </row>
    <row r="455000" spans="111:111">
      <c r="DG455000" s="394"/>
    </row>
    <row r="455001" spans="111:111">
      <c r="DG455001" s="379"/>
    </row>
    <row r="455025" spans="111:111">
      <c r="DG455025" s="394"/>
    </row>
    <row r="455026" spans="111:111">
      <c r="DG455026" s="379"/>
    </row>
    <row r="455050" spans="111:111">
      <c r="DG455050" s="394"/>
    </row>
    <row r="455051" spans="111:111">
      <c r="DG455051" s="379"/>
    </row>
    <row r="455075" spans="111:111">
      <c r="DG455075" s="394"/>
    </row>
    <row r="455076" spans="111:111">
      <c r="DG455076" s="379"/>
    </row>
    <row r="455100" spans="111:111">
      <c r="DG455100" s="394"/>
    </row>
    <row r="455101" spans="111:111">
      <c r="DG455101" s="379"/>
    </row>
    <row r="455125" spans="111:111">
      <c r="DG455125" s="394"/>
    </row>
    <row r="455126" spans="111:111">
      <c r="DG455126" s="379"/>
    </row>
    <row r="455150" spans="111:111">
      <c r="DG455150" s="394"/>
    </row>
    <row r="455151" spans="111:111">
      <c r="DG455151" s="379"/>
    </row>
    <row r="455175" spans="111:111">
      <c r="DG455175" s="394"/>
    </row>
    <row r="455176" spans="111:111">
      <c r="DG455176" s="379"/>
    </row>
    <row r="455200" spans="111:111">
      <c r="DG455200" s="394"/>
    </row>
    <row r="455201" spans="111:111">
      <c r="DG455201" s="379"/>
    </row>
    <row r="455225" spans="111:111">
      <c r="DG455225" s="394"/>
    </row>
    <row r="455226" spans="111:111">
      <c r="DG455226" s="379"/>
    </row>
    <row r="455250" spans="111:111">
      <c r="DG455250" s="394"/>
    </row>
    <row r="455251" spans="111:111">
      <c r="DG455251" s="379"/>
    </row>
    <row r="455275" spans="111:111">
      <c r="DG455275" s="394"/>
    </row>
    <row r="455276" spans="111:111">
      <c r="DG455276" s="379"/>
    </row>
    <row r="455300" spans="111:111">
      <c r="DG455300" s="394"/>
    </row>
    <row r="455301" spans="111:111">
      <c r="DG455301" s="379"/>
    </row>
    <row r="455325" spans="111:111">
      <c r="DG455325" s="394"/>
    </row>
    <row r="455326" spans="111:111">
      <c r="DG455326" s="379"/>
    </row>
    <row r="455350" spans="111:111">
      <c r="DG455350" s="394"/>
    </row>
    <row r="455351" spans="111:111">
      <c r="DG455351" s="379"/>
    </row>
    <row r="455375" spans="111:111">
      <c r="DG455375" s="394"/>
    </row>
    <row r="455376" spans="111:111">
      <c r="DG455376" s="379"/>
    </row>
    <row r="455400" spans="111:111">
      <c r="DG455400" s="394"/>
    </row>
    <row r="455401" spans="111:111">
      <c r="DG455401" s="379"/>
    </row>
    <row r="455425" spans="111:111">
      <c r="DG455425" s="394"/>
    </row>
    <row r="455426" spans="111:111">
      <c r="DG455426" s="379"/>
    </row>
    <row r="455450" spans="111:111">
      <c r="DG455450" s="394"/>
    </row>
    <row r="455451" spans="111:111">
      <c r="DG455451" s="379"/>
    </row>
    <row r="455475" spans="111:111">
      <c r="DG455475" s="394"/>
    </row>
    <row r="455476" spans="111:111">
      <c r="DG455476" s="379"/>
    </row>
    <row r="455500" spans="111:111">
      <c r="DG455500" s="394"/>
    </row>
    <row r="455501" spans="111:111">
      <c r="DG455501" s="379"/>
    </row>
    <row r="455525" spans="111:111">
      <c r="DG455525" s="394"/>
    </row>
    <row r="455526" spans="111:111">
      <c r="DG455526" s="379"/>
    </row>
    <row r="455550" spans="111:111">
      <c r="DG455550" s="394"/>
    </row>
    <row r="455551" spans="111:111">
      <c r="DG455551" s="379"/>
    </row>
    <row r="455575" spans="111:111">
      <c r="DG455575" s="394"/>
    </row>
    <row r="455576" spans="111:111">
      <c r="DG455576" s="379"/>
    </row>
    <row r="455600" spans="111:111">
      <c r="DG455600" s="394"/>
    </row>
    <row r="455601" spans="111:111">
      <c r="DG455601" s="379"/>
    </row>
    <row r="455625" spans="111:111">
      <c r="DG455625" s="394"/>
    </row>
    <row r="455626" spans="111:111">
      <c r="DG455626" s="379"/>
    </row>
    <row r="455650" spans="111:111">
      <c r="DG455650" s="394"/>
    </row>
    <row r="455651" spans="111:111">
      <c r="DG455651" s="379"/>
    </row>
    <row r="455675" spans="111:111">
      <c r="DG455675" s="394"/>
    </row>
    <row r="455676" spans="111:111">
      <c r="DG455676" s="379"/>
    </row>
    <row r="455700" spans="111:111">
      <c r="DG455700" s="394"/>
    </row>
    <row r="455701" spans="111:111">
      <c r="DG455701" s="379"/>
    </row>
    <row r="455725" spans="111:111">
      <c r="DG455725" s="394"/>
    </row>
    <row r="455726" spans="111:111">
      <c r="DG455726" s="379"/>
    </row>
    <row r="455750" spans="111:111">
      <c r="DG455750" s="394"/>
    </row>
    <row r="455751" spans="111:111">
      <c r="DG455751" s="379"/>
    </row>
    <row r="455775" spans="111:111">
      <c r="DG455775" s="394"/>
    </row>
    <row r="455776" spans="111:111">
      <c r="DG455776" s="379"/>
    </row>
    <row r="455800" spans="111:111">
      <c r="DG455800" s="394"/>
    </row>
    <row r="455801" spans="111:111">
      <c r="DG455801" s="379"/>
    </row>
    <row r="455825" spans="111:111">
      <c r="DG455825" s="394"/>
    </row>
    <row r="455826" spans="111:111">
      <c r="DG455826" s="379"/>
    </row>
    <row r="455850" spans="111:111">
      <c r="DG455850" s="394"/>
    </row>
    <row r="455851" spans="111:111">
      <c r="DG455851" s="379"/>
    </row>
    <row r="455875" spans="111:111">
      <c r="DG455875" s="394"/>
    </row>
    <row r="455876" spans="111:111">
      <c r="DG455876" s="379"/>
    </row>
    <row r="455900" spans="111:111">
      <c r="DG455900" s="394"/>
    </row>
    <row r="455901" spans="111:111">
      <c r="DG455901" s="379"/>
    </row>
    <row r="455925" spans="111:111">
      <c r="DG455925" s="394"/>
    </row>
    <row r="455926" spans="111:111">
      <c r="DG455926" s="379"/>
    </row>
    <row r="455950" spans="111:111">
      <c r="DG455950" s="394"/>
    </row>
    <row r="455951" spans="111:111">
      <c r="DG455951" s="379"/>
    </row>
    <row r="455975" spans="111:111">
      <c r="DG455975" s="394"/>
    </row>
    <row r="455976" spans="111:111">
      <c r="DG455976" s="379"/>
    </row>
    <row r="456000" spans="111:111">
      <c r="DG456000" s="394"/>
    </row>
    <row r="456001" spans="111:111">
      <c r="DG456001" s="379"/>
    </row>
    <row r="456025" spans="111:111">
      <c r="DG456025" s="394"/>
    </row>
    <row r="456026" spans="111:111">
      <c r="DG456026" s="379"/>
    </row>
    <row r="456050" spans="111:111">
      <c r="DG456050" s="394"/>
    </row>
    <row r="456051" spans="111:111">
      <c r="DG456051" s="379"/>
    </row>
    <row r="456075" spans="111:111">
      <c r="DG456075" s="394"/>
    </row>
    <row r="456076" spans="111:111">
      <c r="DG456076" s="379"/>
    </row>
    <row r="456100" spans="111:111">
      <c r="DG456100" s="394"/>
    </row>
    <row r="456101" spans="111:111">
      <c r="DG456101" s="379"/>
    </row>
    <row r="456125" spans="111:111">
      <c r="DG456125" s="394"/>
    </row>
    <row r="456126" spans="111:111">
      <c r="DG456126" s="379"/>
    </row>
    <row r="456150" spans="111:111">
      <c r="DG456150" s="394"/>
    </row>
    <row r="456151" spans="111:111">
      <c r="DG456151" s="379"/>
    </row>
    <row r="456175" spans="111:111">
      <c r="DG456175" s="394"/>
    </row>
    <row r="456176" spans="111:111">
      <c r="DG456176" s="379"/>
    </row>
    <row r="456200" spans="111:111">
      <c r="DG456200" s="394"/>
    </row>
    <row r="456201" spans="111:111">
      <c r="DG456201" s="379"/>
    </row>
    <row r="456225" spans="111:111">
      <c r="DG456225" s="394"/>
    </row>
    <row r="456226" spans="111:111">
      <c r="DG456226" s="379"/>
    </row>
    <row r="456250" spans="111:111">
      <c r="DG456250" s="394"/>
    </row>
    <row r="456251" spans="111:111">
      <c r="DG456251" s="379"/>
    </row>
    <row r="456275" spans="111:111">
      <c r="DG456275" s="394"/>
    </row>
    <row r="456276" spans="111:111">
      <c r="DG456276" s="379"/>
    </row>
    <row r="456300" spans="111:111">
      <c r="DG456300" s="394"/>
    </row>
    <row r="456301" spans="111:111">
      <c r="DG456301" s="379"/>
    </row>
    <row r="456325" spans="111:111">
      <c r="DG456325" s="394"/>
    </row>
    <row r="456326" spans="111:111">
      <c r="DG456326" s="379"/>
    </row>
    <row r="456350" spans="111:111">
      <c r="DG456350" s="394"/>
    </row>
    <row r="456351" spans="111:111">
      <c r="DG456351" s="379"/>
    </row>
    <row r="456375" spans="111:111">
      <c r="DG456375" s="394"/>
    </row>
    <row r="456376" spans="111:111">
      <c r="DG456376" s="379"/>
    </row>
    <row r="456400" spans="111:111">
      <c r="DG456400" s="394"/>
    </row>
    <row r="456401" spans="111:111">
      <c r="DG456401" s="379"/>
    </row>
    <row r="456425" spans="111:111">
      <c r="DG456425" s="394"/>
    </row>
    <row r="456426" spans="111:111">
      <c r="DG456426" s="379"/>
    </row>
    <row r="456450" spans="111:111">
      <c r="DG456450" s="394"/>
    </row>
    <row r="456451" spans="111:111">
      <c r="DG456451" s="379"/>
    </row>
    <row r="456475" spans="111:111">
      <c r="DG456475" s="394"/>
    </row>
    <row r="456476" spans="111:111">
      <c r="DG456476" s="379"/>
    </row>
    <row r="456500" spans="111:111">
      <c r="DG456500" s="394"/>
    </row>
    <row r="456501" spans="111:111">
      <c r="DG456501" s="379"/>
    </row>
    <row r="456525" spans="111:111">
      <c r="DG456525" s="394"/>
    </row>
    <row r="456526" spans="111:111">
      <c r="DG456526" s="379"/>
    </row>
    <row r="456550" spans="111:111">
      <c r="DG456550" s="394"/>
    </row>
    <row r="456551" spans="111:111">
      <c r="DG456551" s="379"/>
    </row>
    <row r="456575" spans="111:111">
      <c r="DG456575" s="394"/>
    </row>
    <row r="456576" spans="111:111">
      <c r="DG456576" s="379"/>
    </row>
    <row r="456600" spans="111:111">
      <c r="DG456600" s="394"/>
    </row>
    <row r="456601" spans="111:111">
      <c r="DG456601" s="379"/>
    </row>
    <row r="456625" spans="111:111">
      <c r="DG456625" s="394"/>
    </row>
    <row r="456626" spans="111:111">
      <c r="DG456626" s="379"/>
    </row>
    <row r="456650" spans="111:111">
      <c r="DG456650" s="394"/>
    </row>
    <row r="456651" spans="111:111">
      <c r="DG456651" s="379"/>
    </row>
    <row r="456675" spans="111:111">
      <c r="DG456675" s="394"/>
    </row>
    <row r="456676" spans="111:111">
      <c r="DG456676" s="379"/>
    </row>
    <row r="456700" spans="111:111">
      <c r="DG456700" s="394"/>
    </row>
    <row r="456701" spans="111:111">
      <c r="DG456701" s="379"/>
    </row>
    <row r="456725" spans="111:111">
      <c r="DG456725" s="394"/>
    </row>
    <row r="456726" spans="111:111">
      <c r="DG456726" s="379"/>
    </row>
    <row r="456750" spans="111:111">
      <c r="DG456750" s="394"/>
    </row>
    <row r="456751" spans="111:111">
      <c r="DG456751" s="379"/>
    </row>
    <row r="456775" spans="111:111">
      <c r="DG456775" s="394"/>
    </row>
    <row r="456776" spans="111:111">
      <c r="DG456776" s="379"/>
    </row>
    <row r="456800" spans="111:111">
      <c r="DG456800" s="394"/>
    </row>
    <row r="456801" spans="111:111">
      <c r="DG456801" s="379"/>
    </row>
    <row r="456825" spans="111:111">
      <c r="DG456825" s="394"/>
    </row>
    <row r="456826" spans="111:111">
      <c r="DG456826" s="379"/>
    </row>
    <row r="456850" spans="111:111">
      <c r="DG456850" s="394"/>
    </row>
    <row r="456851" spans="111:111">
      <c r="DG456851" s="379"/>
    </row>
    <row r="456875" spans="111:111">
      <c r="DG456875" s="394"/>
    </row>
    <row r="456876" spans="111:111">
      <c r="DG456876" s="379"/>
    </row>
    <row r="456900" spans="111:111">
      <c r="DG456900" s="394"/>
    </row>
    <row r="456901" spans="111:111">
      <c r="DG456901" s="379"/>
    </row>
    <row r="456925" spans="111:111">
      <c r="DG456925" s="394"/>
    </row>
    <row r="456926" spans="111:111">
      <c r="DG456926" s="379"/>
    </row>
    <row r="456950" spans="111:111">
      <c r="DG456950" s="394"/>
    </row>
    <row r="456951" spans="111:111">
      <c r="DG456951" s="379"/>
    </row>
    <row r="456975" spans="111:111">
      <c r="DG456975" s="394"/>
    </row>
    <row r="456976" spans="111:111">
      <c r="DG456976" s="379"/>
    </row>
    <row r="457000" spans="111:111">
      <c r="DG457000" s="394"/>
    </row>
    <row r="457001" spans="111:111">
      <c r="DG457001" s="379"/>
    </row>
    <row r="457025" spans="111:111">
      <c r="DG457025" s="394"/>
    </row>
    <row r="457026" spans="111:111">
      <c r="DG457026" s="379"/>
    </row>
    <row r="457050" spans="111:111">
      <c r="DG457050" s="394"/>
    </row>
    <row r="457051" spans="111:111">
      <c r="DG457051" s="379"/>
    </row>
    <row r="457075" spans="111:111">
      <c r="DG457075" s="394"/>
    </row>
    <row r="457076" spans="111:111">
      <c r="DG457076" s="379"/>
    </row>
    <row r="457100" spans="111:111">
      <c r="DG457100" s="394"/>
    </row>
    <row r="457101" spans="111:111">
      <c r="DG457101" s="379"/>
    </row>
    <row r="457125" spans="111:111">
      <c r="DG457125" s="394"/>
    </row>
    <row r="457126" spans="111:111">
      <c r="DG457126" s="379"/>
    </row>
    <row r="457150" spans="111:111">
      <c r="DG457150" s="394"/>
    </row>
    <row r="457151" spans="111:111">
      <c r="DG457151" s="379"/>
    </row>
    <row r="457175" spans="111:111">
      <c r="DG457175" s="394"/>
    </row>
    <row r="457176" spans="111:111">
      <c r="DG457176" s="379"/>
    </row>
    <row r="457200" spans="111:111">
      <c r="DG457200" s="394"/>
    </row>
    <row r="457201" spans="111:111">
      <c r="DG457201" s="379"/>
    </row>
    <row r="457225" spans="111:111">
      <c r="DG457225" s="394"/>
    </row>
    <row r="457226" spans="111:111">
      <c r="DG457226" s="379"/>
    </row>
    <row r="457250" spans="111:111">
      <c r="DG457250" s="394"/>
    </row>
    <row r="457251" spans="111:111">
      <c r="DG457251" s="379"/>
    </row>
    <row r="457275" spans="111:111">
      <c r="DG457275" s="394"/>
    </row>
    <row r="457276" spans="111:111">
      <c r="DG457276" s="379"/>
    </row>
    <row r="457300" spans="111:111">
      <c r="DG457300" s="394"/>
    </row>
    <row r="457301" spans="111:111">
      <c r="DG457301" s="379"/>
    </row>
    <row r="457325" spans="111:111">
      <c r="DG457325" s="394"/>
    </row>
    <row r="457326" spans="111:111">
      <c r="DG457326" s="379"/>
    </row>
    <row r="457350" spans="111:111">
      <c r="DG457350" s="394"/>
    </row>
    <row r="457351" spans="111:111">
      <c r="DG457351" s="379"/>
    </row>
    <row r="457375" spans="111:111">
      <c r="DG457375" s="394"/>
    </row>
    <row r="457376" spans="111:111">
      <c r="DG457376" s="379"/>
    </row>
    <row r="457400" spans="111:111">
      <c r="DG457400" s="394"/>
    </row>
    <row r="457401" spans="111:111">
      <c r="DG457401" s="379"/>
    </row>
    <row r="457425" spans="111:111">
      <c r="DG457425" s="394"/>
    </row>
    <row r="457426" spans="111:111">
      <c r="DG457426" s="379"/>
    </row>
    <row r="457450" spans="111:111">
      <c r="DG457450" s="394"/>
    </row>
    <row r="457451" spans="111:111">
      <c r="DG457451" s="379"/>
    </row>
    <row r="457475" spans="111:111">
      <c r="DG457475" s="394"/>
    </row>
    <row r="457476" spans="111:111">
      <c r="DG457476" s="379"/>
    </row>
    <row r="457500" spans="111:111">
      <c r="DG457500" s="394"/>
    </row>
    <row r="457501" spans="111:111">
      <c r="DG457501" s="379"/>
    </row>
    <row r="457525" spans="111:111">
      <c r="DG457525" s="394"/>
    </row>
    <row r="457526" spans="111:111">
      <c r="DG457526" s="379"/>
    </row>
    <row r="457550" spans="111:111">
      <c r="DG457550" s="394"/>
    </row>
    <row r="457551" spans="111:111">
      <c r="DG457551" s="379"/>
    </row>
    <row r="457575" spans="111:111">
      <c r="DG457575" s="394"/>
    </row>
    <row r="457576" spans="111:111">
      <c r="DG457576" s="379"/>
    </row>
    <row r="457600" spans="111:111">
      <c r="DG457600" s="394"/>
    </row>
    <row r="457601" spans="111:111">
      <c r="DG457601" s="379"/>
    </row>
    <row r="457625" spans="111:111">
      <c r="DG457625" s="394"/>
    </row>
    <row r="457626" spans="111:111">
      <c r="DG457626" s="379"/>
    </row>
    <row r="457650" spans="111:111">
      <c r="DG457650" s="394"/>
    </row>
    <row r="457651" spans="111:111">
      <c r="DG457651" s="379"/>
    </row>
    <row r="457675" spans="111:111">
      <c r="DG457675" s="394"/>
    </row>
    <row r="457676" spans="111:111">
      <c r="DG457676" s="379"/>
    </row>
    <row r="457700" spans="111:111">
      <c r="DG457700" s="394"/>
    </row>
    <row r="457701" spans="111:111">
      <c r="DG457701" s="379"/>
    </row>
    <row r="457725" spans="111:111">
      <c r="DG457725" s="394"/>
    </row>
    <row r="457726" spans="111:111">
      <c r="DG457726" s="379"/>
    </row>
    <row r="457750" spans="111:111">
      <c r="DG457750" s="394"/>
    </row>
    <row r="457751" spans="111:111">
      <c r="DG457751" s="379"/>
    </row>
    <row r="457775" spans="111:111">
      <c r="DG457775" s="394"/>
    </row>
    <row r="457776" spans="111:111">
      <c r="DG457776" s="379"/>
    </row>
    <row r="457800" spans="111:111">
      <c r="DG457800" s="394"/>
    </row>
    <row r="457801" spans="111:111">
      <c r="DG457801" s="379"/>
    </row>
    <row r="457825" spans="111:111">
      <c r="DG457825" s="394"/>
    </row>
    <row r="457826" spans="111:111">
      <c r="DG457826" s="379"/>
    </row>
    <row r="457850" spans="111:111">
      <c r="DG457850" s="394"/>
    </row>
    <row r="457851" spans="111:111">
      <c r="DG457851" s="379"/>
    </row>
    <row r="457875" spans="111:111">
      <c r="DG457875" s="394"/>
    </row>
    <row r="457876" spans="111:111">
      <c r="DG457876" s="379"/>
    </row>
    <row r="457900" spans="111:111">
      <c r="DG457900" s="394"/>
    </row>
    <row r="457901" spans="111:111">
      <c r="DG457901" s="379"/>
    </row>
    <row r="457925" spans="111:111">
      <c r="DG457925" s="394"/>
    </row>
    <row r="457926" spans="111:111">
      <c r="DG457926" s="379"/>
    </row>
    <row r="457950" spans="111:111">
      <c r="DG457950" s="394"/>
    </row>
    <row r="457951" spans="111:111">
      <c r="DG457951" s="379"/>
    </row>
    <row r="457975" spans="111:111">
      <c r="DG457975" s="394"/>
    </row>
    <row r="457976" spans="111:111">
      <c r="DG457976" s="379"/>
    </row>
    <row r="458000" spans="111:111">
      <c r="DG458000" s="394"/>
    </row>
    <row r="458001" spans="111:111">
      <c r="DG458001" s="379"/>
    </row>
    <row r="458025" spans="111:111">
      <c r="DG458025" s="394"/>
    </row>
    <row r="458026" spans="111:111">
      <c r="DG458026" s="379"/>
    </row>
    <row r="458050" spans="111:111">
      <c r="DG458050" s="394"/>
    </row>
    <row r="458051" spans="111:111">
      <c r="DG458051" s="379"/>
    </row>
    <row r="458075" spans="111:111">
      <c r="DG458075" s="394"/>
    </row>
    <row r="458076" spans="111:111">
      <c r="DG458076" s="379"/>
    </row>
    <row r="458100" spans="111:111">
      <c r="DG458100" s="394"/>
    </row>
    <row r="458101" spans="111:111">
      <c r="DG458101" s="379"/>
    </row>
    <row r="458125" spans="111:111">
      <c r="DG458125" s="394"/>
    </row>
    <row r="458126" spans="111:111">
      <c r="DG458126" s="379"/>
    </row>
    <row r="458150" spans="111:111">
      <c r="DG458150" s="394"/>
    </row>
    <row r="458151" spans="111:111">
      <c r="DG458151" s="379"/>
    </row>
    <row r="458175" spans="111:111">
      <c r="DG458175" s="394"/>
    </row>
    <row r="458176" spans="111:111">
      <c r="DG458176" s="379"/>
    </row>
    <row r="458200" spans="111:111">
      <c r="DG458200" s="394"/>
    </row>
    <row r="458201" spans="111:111">
      <c r="DG458201" s="379"/>
    </row>
    <row r="458225" spans="111:111">
      <c r="DG458225" s="394"/>
    </row>
    <row r="458226" spans="111:111">
      <c r="DG458226" s="379"/>
    </row>
    <row r="458250" spans="111:111">
      <c r="DG458250" s="394"/>
    </row>
    <row r="458251" spans="111:111">
      <c r="DG458251" s="379"/>
    </row>
    <row r="458275" spans="111:111">
      <c r="DG458275" s="394"/>
    </row>
    <row r="458276" spans="111:111">
      <c r="DG458276" s="379"/>
    </row>
    <row r="458300" spans="111:111">
      <c r="DG458300" s="394"/>
    </row>
    <row r="458301" spans="111:111">
      <c r="DG458301" s="379"/>
    </row>
    <row r="458325" spans="111:111">
      <c r="DG458325" s="394"/>
    </row>
    <row r="458326" spans="111:111">
      <c r="DG458326" s="379"/>
    </row>
    <row r="458350" spans="111:111">
      <c r="DG458350" s="394"/>
    </row>
    <row r="458351" spans="111:111">
      <c r="DG458351" s="379"/>
    </row>
    <row r="458375" spans="111:111">
      <c r="DG458375" s="394"/>
    </row>
    <row r="458376" spans="111:111">
      <c r="DG458376" s="379"/>
    </row>
    <row r="458400" spans="111:111">
      <c r="DG458400" s="394"/>
    </row>
    <row r="458401" spans="111:111">
      <c r="DG458401" s="379"/>
    </row>
    <row r="458425" spans="111:111">
      <c r="DG458425" s="394"/>
    </row>
    <row r="458426" spans="111:111">
      <c r="DG458426" s="379"/>
    </row>
    <row r="458450" spans="111:111">
      <c r="DG458450" s="394"/>
    </row>
    <row r="458451" spans="111:111">
      <c r="DG458451" s="379"/>
    </row>
    <row r="458475" spans="111:111">
      <c r="DG458475" s="394"/>
    </row>
    <row r="458476" spans="111:111">
      <c r="DG458476" s="379"/>
    </row>
    <row r="458500" spans="111:111">
      <c r="DG458500" s="394"/>
    </row>
    <row r="458501" spans="111:111">
      <c r="DG458501" s="379"/>
    </row>
    <row r="458525" spans="111:111">
      <c r="DG458525" s="394"/>
    </row>
    <row r="458526" spans="111:111">
      <c r="DG458526" s="379"/>
    </row>
    <row r="458550" spans="111:111">
      <c r="DG458550" s="394"/>
    </row>
    <row r="458551" spans="111:111">
      <c r="DG458551" s="379"/>
    </row>
    <row r="458575" spans="111:111">
      <c r="DG458575" s="394"/>
    </row>
    <row r="458576" spans="111:111">
      <c r="DG458576" s="379"/>
    </row>
    <row r="458600" spans="111:111">
      <c r="DG458600" s="394"/>
    </row>
    <row r="458601" spans="111:111">
      <c r="DG458601" s="379"/>
    </row>
    <row r="458625" spans="111:111">
      <c r="DG458625" s="394"/>
    </row>
    <row r="458626" spans="111:111">
      <c r="DG458626" s="379"/>
    </row>
    <row r="458650" spans="111:111">
      <c r="DG458650" s="394"/>
    </row>
    <row r="458651" spans="111:111">
      <c r="DG458651" s="379"/>
    </row>
    <row r="458675" spans="111:111">
      <c r="DG458675" s="394"/>
    </row>
    <row r="458676" spans="111:111">
      <c r="DG458676" s="379"/>
    </row>
    <row r="458700" spans="111:111">
      <c r="DG458700" s="394"/>
    </row>
    <row r="458701" spans="111:111">
      <c r="DG458701" s="379"/>
    </row>
    <row r="458725" spans="111:111">
      <c r="DG458725" s="394"/>
    </row>
    <row r="458726" spans="111:111">
      <c r="DG458726" s="379"/>
    </row>
    <row r="458750" spans="111:111">
      <c r="DG458750" s="394"/>
    </row>
    <row r="458751" spans="111:111">
      <c r="DG458751" s="379"/>
    </row>
    <row r="458775" spans="111:111">
      <c r="DG458775" s="394"/>
    </row>
    <row r="458776" spans="111:111">
      <c r="DG458776" s="379"/>
    </row>
    <row r="458800" spans="111:111">
      <c r="DG458800" s="394"/>
    </row>
    <row r="458801" spans="111:111">
      <c r="DG458801" s="379"/>
    </row>
    <row r="458825" spans="111:111">
      <c r="DG458825" s="394"/>
    </row>
    <row r="458826" spans="111:111">
      <c r="DG458826" s="379"/>
    </row>
    <row r="458850" spans="111:111">
      <c r="DG458850" s="394"/>
    </row>
    <row r="458851" spans="111:111">
      <c r="DG458851" s="379"/>
    </row>
    <row r="458875" spans="111:111">
      <c r="DG458875" s="394"/>
    </row>
    <row r="458876" spans="111:111">
      <c r="DG458876" s="379"/>
    </row>
    <row r="458900" spans="111:111">
      <c r="DG458900" s="394"/>
    </row>
    <row r="458901" spans="111:111">
      <c r="DG458901" s="379"/>
    </row>
    <row r="458925" spans="111:111">
      <c r="DG458925" s="394"/>
    </row>
    <row r="458926" spans="111:111">
      <c r="DG458926" s="379"/>
    </row>
    <row r="458950" spans="111:111">
      <c r="DG458950" s="394"/>
    </row>
    <row r="458951" spans="111:111">
      <c r="DG458951" s="379"/>
    </row>
    <row r="458975" spans="111:111">
      <c r="DG458975" s="394"/>
    </row>
    <row r="458976" spans="111:111">
      <c r="DG458976" s="379"/>
    </row>
    <row r="459000" spans="111:111">
      <c r="DG459000" s="394"/>
    </row>
    <row r="459001" spans="111:111">
      <c r="DG459001" s="379"/>
    </row>
    <row r="459025" spans="111:111">
      <c r="DG459025" s="394"/>
    </row>
    <row r="459026" spans="111:111">
      <c r="DG459026" s="379"/>
    </row>
    <row r="459050" spans="111:111">
      <c r="DG459050" s="394"/>
    </row>
    <row r="459051" spans="111:111">
      <c r="DG459051" s="379"/>
    </row>
    <row r="459075" spans="111:111">
      <c r="DG459075" s="394"/>
    </row>
    <row r="459076" spans="111:111">
      <c r="DG459076" s="379"/>
    </row>
    <row r="459100" spans="111:111">
      <c r="DG459100" s="394"/>
    </row>
    <row r="459101" spans="111:111">
      <c r="DG459101" s="379"/>
    </row>
    <row r="459125" spans="111:111">
      <c r="DG459125" s="394"/>
    </row>
    <row r="459126" spans="111:111">
      <c r="DG459126" s="379"/>
    </row>
    <row r="459150" spans="111:111">
      <c r="DG459150" s="394"/>
    </row>
    <row r="459151" spans="111:111">
      <c r="DG459151" s="379"/>
    </row>
    <row r="459175" spans="111:111">
      <c r="DG459175" s="394"/>
    </row>
    <row r="459176" spans="111:111">
      <c r="DG459176" s="379"/>
    </row>
    <row r="459200" spans="111:111">
      <c r="DG459200" s="394"/>
    </row>
    <row r="459201" spans="111:111">
      <c r="DG459201" s="379"/>
    </row>
    <row r="459225" spans="111:111">
      <c r="DG459225" s="394"/>
    </row>
    <row r="459226" spans="111:111">
      <c r="DG459226" s="379"/>
    </row>
    <row r="459250" spans="111:111">
      <c r="DG459250" s="394"/>
    </row>
    <row r="459251" spans="111:111">
      <c r="DG459251" s="379"/>
    </row>
    <row r="459275" spans="111:111">
      <c r="DG459275" s="394"/>
    </row>
    <row r="459276" spans="111:111">
      <c r="DG459276" s="379"/>
    </row>
    <row r="459300" spans="111:111">
      <c r="DG459300" s="394"/>
    </row>
    <row r="459301" spans="111:111">
      <c r="DG459301" s="379"/>
    </row>
    <row r="459325" spans="111:111">
      <c r="DG459325" s="394"/>
    </row>
    <row r="459326" spans="111:111">
      <c r="DG459326" s="379"/>
    </row>
    <row r="459350" spans="111:111">
      <c r="DG459350" s="394"/>
    </row>
    <row r="459351" spans="111:111">
      <c r="DG459351" s="379"/>
    </row>
    <row r="459375" spans="111:111">
      <c r="DG459375" s="394"/>
    </row>
    <row r="459376" spans="111:111">
      <c r="DG459376" s="379"/>
    </row>
    <row r="459400" spans="111:111">
      <c r="DG459400" s="394"/>
    </row>
    <row r="459401" spans="111:111">
      <c r="DG459401" s="379"/>
    </row>
    <row r="459425" spans="111:111">
      <c r="DG459425" s="394"/>
    </row>
    <row r="459426" spans="111:111">
      <c r="DG459426" s="379"/>
    </row>
    <row r="459450" spans="111:111">
      <c r="DG459450" s="394"/>
    </row>
    <row r="459451" spans="111:111">
      <c r="DG459451" s="379"/>
    </row>
    <row r="459475" spans="111:111">
      <c r="DG459475" s="394"/>
    </row>
    <row r="459476" spans="111:111">
      <c r="DG459476" s="379"/>
    </row>
    <row r="459500" spans="111:111">
      <c r="DG459500" s="394"/>
    </row>
    <row r="459501" spans="111:111">
      <c r="DG459501" s="379"/>
    </row>
    <row r="459525" spans="111:111">
      <c r="DG459525" s="394"/>
    </row>
    <row r="459526" spans="111:111">
      <c r="DG459526" s="379"/>
    </row>
    <row r="459550" spans="111:111">
      <c r="DG459550" s="394"/>
    </row>
    <row r="459551" spans="111:111">
      <c r="DG459551" s="379"/>
    </row>
    <row r="459575" spans="111:111">
      <c r="DG459575" s="394"/>
    </row>
    <row r="459576" spans="111:111">
      <c r="DG459576" s="379"/>
    </row>
    <row r="459600" spans="111:111">
      <c r="DG459600" s="394"/>
    </row>
    <row r="459601" spans="111:111">
      <c r="DG459601" s="379"/>
    </row>
    <row r="459625" spans="111:111">
      <c r="DG459625" s="394"/>
    </row>
    <row r="459626" spans="111:111">
      <c r="DG459626" s="379"/>
    </row>
    <row r="459650" spans="111:111">
      <c r="DG459650" s="394"/>
    </row>
    <row r="459651" spans="111:111">
      <c r="DG459651" s="379"/>
    </row>
    <row r="459675" spans="111:111">
      <c r="DG459675" s="394"/>
    </row>
    <row r="459676" spans="111:111">
      <c r="DG459676" s="379"/>
    </row>
    <row r="459700" spans="111:111">
      <c r="DG459700" s="394"/>
    </row>
    <row r="459701" spans="111:111">
      <c r="DG459701" s="379"/>
    </row>
    <row r="459725" spans="111:111">
      <c r="DG459725" s="394"/>
    </row>
    <row r="459726" spans="111:111">
      <c r="DG459726" s="379"/>
    </row>
    <row r="459750" spans="111:111">
      <c r="DG459750" s="394"/>
    </row>
    <row r="459751" spans="111:111">
      <c r="DG459751" s="379"/>
    </row>
    <row r="459775" spans="111:111">
      <c r="DG459775" s="394"/>
    </row>
    <row r="459776" spans="111:111">
      <c r="DG459776" s="379"/>
    </row>
    <row r="459800" spans="111:111">
      <c r="DG459800" s="394"/>
    </row>
    <row r="459801" spans="111:111">
      <c r="DG459801" s="379"/>
    </row>
    <row r="459825" spans="111:111">
      <c r="DG459825" s="394"/>
    </row>
    <row r="459826" spans="111:111">
      <c r="DG459826" s="379"/>
    </row>
    <row r="459850" spans="111:111">
      <c r="DG459850" s="394"/>
    </row>
    <row r="459851" spans="111:111">
      <c r="DG459851" s="379"/>
    </row>
    <row r="459875" spans="111:111">
      <c r="DG459875" s="394"/>
    </row>
    <row r="459876" spans="111:111">
      <c r="DG459876" s="379"/>
    </row>
    <row r="459900" spans="111:111">
      <c r="DG459900" s="394"/>
    </row>
    <row r="459901" spans="111:111">
      <c r="DG459901" s="379"/>
    </row>
    <row r="459925" spans="111:111">
      <c r="DG459925" s="394"/>
    </row>
    <row r="459926" spans="111:111">
      <c r="DG459926" s="379"/>
    </row>
    <row r="459950" spans="111:111">
      <c r="DG459950" s="394"/>
    </row>
    <row r="459951" spans="111:111">
      <c r="DG459951" s="379"/>
    </row>
    <row r="459975" spans="111:111">
      <c r="DG459975" s="394"/>
    </row>
    <row r="459976" spans="111:111">
      <c r="DG459976" s="379"/>
    </row>
    <row r="460000" spans="111:111">
      <c r="DG460000" s="394"/>
    </row>
    <row r="460001" spans="111:111">
      <c r="DG460001" s="379"/>
    </row>
    <row r="460025" spans="111:111">
      <c r="DG460025" s="394"/>
    </row>
    <row r="460026" spans="111:111">
      <c r="DG460026" s="379"/>
    </row>
    <row r="460050" spans="111:111">
      <c r="DG460050" s="394"/>
    </row>
    <row r="460051" spans="111:111">
      <c r="DG460051" s="379"/>
    </row>
    <row r="460075" spans="111:111">
      <c r="DG460075" s="394"/>
    </row>
    <row r="460076" spans="111:111">
      <c r="DG460076" s="379"/>
    </row>
    <row r="460100" spans="111:111">
      <c r="DG460100" s="394"/>
    </row>
    <row r="460101" spans="111:111">
      <c r="DG460101" s="379"/>
    </row>
    <row r="460125" spans="111:111">
      <c r="DG460125" s="394"/>
    </row>
    <row r="460126" spans="111:111">
      <c r="DG460126" s="379"/>
    </row>
    <row r="460150" spans="111:111">
      <c r="DG460150" s="394"/>
    </row>
    <row r="460151" spans="111:111">
      <c r="DG460151" s="379"/>
    </row>
    <row r="460175" spans="111:111">
      <c r="DG460175" s="394"/>
    </row>
    <row r="460176" spans="111:111">
      <c r="DG460176" s="379"/>
    </row>
    <row r="460200" spans="111:111">
      <c r="DG460200" s="394"/>
    </row>
    <row r="460201" spans="111:111">
      <c r="DG460201" s="379"/>
    </row>
    <row r="460225" spans="111:111">
      <c r="DG460225" s="394"/>
    </row>
    <row r="460226" spans="111:111">
      <c r="DG460226" s="379"/>
    </row>
    <row r="460250" spans="111:111">
      <c r="DG460250" s="394"/>
    </row>
    <row r="460251" spans="111:111">
      <c r="DG460251" s="379"/>
    </row>
    <row r="460275" spans="111:111">
      <c r="DG460275" s="394"/>
    </row>
    <row r="460276" spans="111:111">
      <c r="DG460276" s="379"/>
    </row>
    <row r="460300" spans="111:111">
      <c r="DG460300" s="394"/>
    </row>
    <row r="460301" spans="111:111">
      <c r="DG460301" s="379"/>
    </row>
    <row r="460325" spans="111:111">
      <c r="DG460325" s="394"/>
    </row>
    <row r="460326" spans="111:111">
      <c r="DG460326" s="379"/>
    </row>
    <row r="460350" spans="111:111">
      <c r="DG460350" s="394"/>
    </row>
    <row r="460351" spans="111:111">
      <c r="DG460351" s="379"/>
    </row>
    <row r="460375" spans="111:111">
      <c r="DG460375" s="394"/>
    </row>
    <row r="460376" spans="111:111">
      <c r="DG460376" s="379"/>
    </row>
    <row r="460400" spans="111:111">
      <c r="DG460400" s="394"/>
    </row>
    <row r="460401" spans="111:111">
      <c r="DG460401" s="379"/>
    </row>
    <row r="460425" spans="111:111">
      <c r="DG460425" s="394"/>
    </row>
    <row r="460426" spans="111:111">
      <c r="DG460426" s="379"/>
    </row>
    <row r="460450" spans="111:111">
      <c r="DG460450" s="394"/>
    </row>
    <row r="460451" spans="111:111">
      <c r="DG460451" s="379"/>
    </row>
    <row r="460475" spans="111:111">
      <c r="DG460475" s="394"/>
    </row>
    <row r="460476" spans="111:111">
      <c r="DG460476" s="379"/>
    </row>
    <row r="460500" spans="111:111">
      <c r="DG460500" s="394"/>
    </row>
    <row r="460501" spans="111:111">
      <c r="DG460501" s="379"/>
    </row>
    <row r="460525" spans="111:111">
      <c r="DG460525" s="394"/>
    </row>
    <row r="460526" spans="111:111">
      <c r="DG460526" s="379"/>
    </row>
    <row r="460550" spans="111:111">
      <c r="DG460550" s="394"/>
    </row>
    <row r="460551" spans="111:111">
      <c r="DG460551" s="379"/>
    </row>
    <row r="460575" spans="111:111">
      <c r="DG460575" s="394"/>
    </row>
    <row r="460576" spans="111:111">
      <c r="DG460576" s="379"/>
    </row>
    <row r="460600" spans="111:111">
      <c r="DG460600" s="394"/>
    </row>
    <row r="460601" spans="111:111">
      <c r="DG460601" s="379"/>
    </row>
    <row r="460625" spans="111:111">
      <c r="DG460625" s="394"/>
    </row>
    <row r="460626" spans="111:111">
      <c r="DG460626" s="379"/>
    </row>
    <row r="460650" spans="111:111">
      <c r="DG460650" s="394"/>
    </row>
    <row r="460651" spans="111:111">
      <c r="DG460651" s="379"/>
    </row>
    <row r="460675" spans="111:111">
      <c r="DG460675" s="394"/>
    </row>
    <row r="460676" spans="111:111">
      <c r="DG460676" s="379"/>
    </row>
    <row r="460700" spans="111:111">
      <c r="DG460700" s="394"/>
    </row>
    <row r="460701" spans="111:111">
      <c r="DG460701" s="379"/>
    </row>
    <row r="460725" spans="111:111">
      <c r="DG460725" s="394"/>
    </row>
    <row r="460726" spans="111:111">
      <c r="DG460726" s="379"/>
    </row>
    <row r="460750" spans="111:111">
      <c r="DG460750" s="394"/>
    </row>
    <row r="460751" spans="111:111">
      <c r="DG460751" s="379"/>
    </row>
    <row r="460775" spans="111:111">
      <c r="DG460775" s="394"/>
    </row>
    <row r="460776" spans="111:111">
      <c r="DG460776" s="379"/>
    </row>
    <row r="460800" spans="111:111">
      <c r="DG460800" s="394"/>
    </row>
    <row r="460801" spans="111:111">
      <c r="DG460801" s="379"/>
    </row>
    <row r="460825" spans="111:111">
      <c r="DG460825" s="394"/>
    </row>
    <row r="460826" spans="111:111">
      <c r="DG460826" s="379"/>
    </row>
    <row r="460850" spans="111:111">
      <c r="DG460850" s="394"/>
    </row>
    <row r="460851" spans="111:111">
      <c r="DG460851" s="379"/>
    </row>
    <row r="460875" spans="111:111">
      <c r="DG460875" s="394"/>
    </row>
    <row r="460876" spans="111:111">
      <c r="DG460876" s="379"/>
    </row>
    <row r="460900" spans="111:111">
      <c r="DG460900" s="394"/>
    </row>
    <row r="460901" spans="111:111">
      <c r="DG460901" s="379"/>
    </row>
    <row r="460925" spans="111:111">
      <c r="DG460925" s="394"/>
    </row>
    <row r="460926" spans="111:111">
      <c r="DG460926" s="379"/>
    </row>
    <row r="460950" spans="111:111">
      <c r="DG460950" s="394"/>
    </row>
    <row r="460951" spans="111:111">
      <c r="DG460951" s="379"/>
    </row>
    <row r="460975" spans="111:111">
      <c r="DG460975" s="394"/>
    </row>
    <row r="460976" spans="111:111">
      <c r="DG460976" s="379"/>
    </row>
    <row r="461000" spans="111:111">
      <c r="DG461000" s="394"/>
    </row>
    <row r="461001" spans="111:111">
      <c r="DG461001" s="379"/>
    </row>
    <row r="461025" spans="111:111">
      <c r="DG461025" s="394"/>
    </row>
    <row r="461026" spans="111:111">
      <c r="DG461026" s="379"/>
    </row>
    <row r="461050" spans="111:111">
      <c r="DG461050" s="394"/>
    </row>
    <row r="461051" spans="111:111">
      <c r="DG461051" s="379"/>
    </row>
    <row r="461075" spans="111:111">
      <c r="DG461075" s="394"/>
    </row>
    <row r="461076" spans="111:111">
      <c r="DG461076" s="379"/>
    </row>
    <row r="461100" spans="111:111">
      <c r="DG461100" s="394"/>
    </row>
    <row r="461101" spans="111:111">
      <c r="DG461101" s="379"/>
    </row>
    <row r="461125" spans="111:111">
      <c r="DG461125" s="394"/>
    </row>
    <row r="461126" spans="111:111">
      <c r="DG461126" s="379"/>
    </row>
    <row r="461150" spans="111:111">
      <c r="DG461150" s="394"/>
    </row>
    <row r="461151" spans="111:111">
      <c r="DG461151" s="379"/>
    </row>
    <row r="461175" spans="111:111">
      <c r="DG461175" s="394"/>
    </row>
    <row r="461176" spans="111:111">
      <c r="DG461176" s="379"/>
    </row>
    <row r="461200" spans="111:111">
      <c r="DG461200" s="394"/>
    </row>
    <row r="461201" spans="111:111">
      <c r="DG461201" s="379"/>
    </row>
    <row r="461225" spans="111:111">
      <c r="DG461225" s="394"/>
    </row>
    <row r="461226" spans="111:111">
      <c r="DG461226" s="379"/>
    </row>
    <row r="461250" spans="111:111">
      <c r="DG461250" s="394"/>
    </row>
    <row r="461251" spans="111:111">
      <c r="DG461251" s="379"/>
    </row>
    <row r="461275" spans="111:111">
      <c r="DG461275" s="394"/>
    </row>
    <row r="461276" spans="111:111">
      <c r="DG461276" s="379"/>
    </row>
    <row r="461300" spans="111:111">
      <c r="DG461300" s="394"/>
    </row>
    <row r="461301" spans="111:111">
      <c r="DG461301" s="379"/>
    </row>
    <row r="461325" spans="111:111">
      <c r="DG461325" s="394"/>
    </row>
    <row r="461326" spans="111:111">
      <c r="DG461326" s="379"/>
    </row>
    <row r="461350" spans="111:111">
      <c r="DG461350" s="394"/>
    </row>
    <row r="461351" spans="111:111">
      <c r="DG461351" s="379"/>
    </row>
    <row r="461375" spans="111:111">
      <c r="DG461375" s="394"/>
    </row>
    <row r="461376" spans="111:111">
      <c r="DG461376" s="379"/>
    </row>
    <row r="461400" spans="111:111">
      <c r="DG461400" s="394"/>
    </row>
    <row r="461401" spans="111:111">
      <c r="DG461401" s="379"/>
    </row>
    <row r="461425" spans="111:111">
      <c r="DG461425" s="394"/>
    </row>
    <row r="461426" spans="111:111">
      <c r="DG461426" s="379"/>
    </row>
    <row r="461450" spans="111:111">
      <c r="DG461450" s="394"/>
    </row>
    <row r="461451" spans="111:111">
      <c r="DG461451" s="379"/>
    </row>
    <row r="461475" spans="111:111">
      <c r="DG461475" s="394"/>
    </row>
    <row r="461476" spans="111:111">
      <c r="DG461476" s="379"/>
    </row>
    <row r="461500" spans="111:111">
      <c r="DG461500" s="394"/>
    </row>
    <row r="461501" spans="111:111">
      <c r="DG461501" s="379"/>
    </row>
    <row r="461525" spans="111:111">
      <c r="DG461525" s="394"/>
    </row>
    <row r="461526" spans="111:111">
      <c r="DG461526" s="379"/>
    </row>
    <row r="461550" spans="111:111">
      <c r="DG461550" s="394"/>
    </row>
    <row r="461551" spans="111:111">
      <c r="DG461551" s="379"/>
    </row>
    <row r="461575" spans="111:111">
      <c r="DG461575" s="394"/>
    </row>
    <row r="461576" spans="111:111">
      <c r="DG461576" s="379"/>
    </row>
    <row r="461600" spans="111:111">
      <c r="DG461600" s="394"/>
    </row>
    <row r="461601" spans="111:111">
      <c r="DG461601" s="379"/>
    </row>
    <row r="461625" spans="111:111">
      <c r="DG461625" s="394"/>
    </row>
    <row r="461626" spans="111:111">
      <c r="DG461626" s="379"/>
    </row>
    <row r="461650" spans="111:111">
      <c r="DG461650" s="394"/>
    </row>
    <row r="461651" spans="111:111">
      <c r="DG461651" s="379"/>
    </row>
    <row r="461675" spans="111:111">
      <c r="DG461675" s="394"/>
    </row>
    <row r="461676" spans="111:111">
      <c r="DG461676" s="379"/>
    </row>
    <row r="461700" spans="111:111">
      <c r="DG461700" s="394"/>
    </row>
    <row r="461701" spans="111:111">
      <c r="DG461701" s="379"/>
    </row>
    <row r="461725" spans="111:111">
      <c r="DG461725" s="394"/>
    </row>
    <row r="461726" spans="111:111">
      <c r="DG461726" s="379"/>
    </row>
    <row r="461750" spans="111:111">
      <c r="DG461750" s="394"/>
    </row>
    <row r="461751" spans="111:111">
      <c r="DG461751" s="379"/>
    </row>
    <row r="461775" spans="111:111">
      <c r="DG461775" s="394"/>
    </row>
    <row r="461776" spans="111:111">
      <c r="DG461776" s="379"/>
    </row>
    <row r="461800" spans="111:111">
      <c r="DG461800" s="394"/>
    </row>
    <row r="461801" spans="111:111">
      <c r="DG461801" s="379"/>
    </row>
    <row r="461825" spans="111:111">
      <c r="DG461825" s="394"/>
    </row>
    <row r="461826" spans="111:111">
      <c r="DG461826" s="379"/>
    </row>
    <row r="461850" spans="111:111">
      <c r="DG461850" s="394"/>
    </row>
    <row r="461851" spans="111:111">
      <c r="DG461851" s="379"/>
    </row>
    <row r="461875" spans="111:111">
      <c r="DG461875" s="394"/>
    </row>
    <row r="461876" spans="111:111">
      <c r="DG461876" s="379"/>
    </row>
    <row r="461900" spans="111:111">
      <c r="DG461900" s="394"/>
    </row>
    <row r="461901" spans="111:111">
      <c r="DG461901" s="379"/>
    </row>
    <row r="461925" spans="111:111">
      <c r="DG461925" s="394"/>
    </row>
    <row r="461926" spans="111:111">
      <c r="DG461926" s="379"/>
    </row>
    <row r="461950" spans="111:111">
      <c r="DG461950" s="394"/>
    </row>
    <row r="461951" spans="111:111">
      <c r="DG461951" s="379"/>
    </row>
    <row r="461975" spans="111:111">
      <c r="DG461975" s="394"/>
    </row>
    <row r="461976" spans="111:111">
      <c r="DG461976" s="379"/>
    </row>
    <row r="462000" spans="111:111">
      <c r="DG462000" s="394"/>
    </row>
    <row r="462001" spans="111:111">
      <c r="DG462001" s="379"/>
    </row>
    <row r="462025" spans="111:111">
      <c r="DG462025" s="394"/>
    </row>
    <row r="462026" spans="111:111">
      <c r="DG462026" s="379"/>
    </row>
    <row r="462050" spans="111:111">
      <c r="DG462050" s="394"/>
    </row>
    <row r="462051" spans="111:111">
      <c r="DG462051" s="379"/>
    </row>
    <row r="462075" spans="111:111">
      <c r="DG462075" s="394"/>
    </row>
    <row r="462076" spans="111:111">
      <c r="DG462076" s="379"/>
    </row>
    <row r="462100" spans="111:111">
      <c r="DG462100" s="394"/>
    </row>
    <row r="462101" spans="111:111">
      <c r="DG462101" s="379"/>
    </row>
    <row r="462125" spans="111:111">
      <c r="DG462125" s="394"/>
    </row>
    <row r="462126" spans="111:111">
      <c r="DG462126" s="379"/>
    </row>
    <row r="462150" spans="111:111">
      <c r="DG462150" s="394"/>
    </row>
    <row r="462151" spans="111:111">
      <c r="DG462151" s="379"/>
    </row>
    <row r="462175" spans="111:111">
      <c r="DG462175" s="394"/>
    </row>
    <row r="462176" spans="111:111">
      <c r="DG462176" s="379"/>
    </row>
    <row r="462200" spans="111:111">
      <c r="DG462200" s="394"/>
    </row>
    <row r="462201" spans="111:111">
      <c r="DG462201" s="379"/>
    </row>
    <row r="462225" spans="111:111">
      <c r="DG462225" s="394"/>
    </row>
    <row r="462226" spans="111:111">
      <c r="DG462226" s="379"/>
    </row>
    <row r="462250" spans="111:111">
      <c r="DG462250" s="394"/>
    </row>
    <row r="462251" spans="111:111">
      <c r="DG462251" s="379"/>
    </row>
    <row r="462275" spans="111:111">
      <c r="DG462275" s="394"/>
    </row>
    <row r="462276" spans="111:111">
      <c r="DG462276" s="379"/>
    </row>
    <row r="462300" spans="111:111">
      <c r="DG462300" s="394"/>
    </row>
    <row r="462301" spans="111:111">
      <c r="DG462301" s="379"/>
    </row>
    <row r="462325" spans="111:111">
      <c r="DG462325" s="394"/>
    </row>
    <row r="462326" spans="111:111">
      <c r="DG462326" s="379"/>
    </row>
    <row r="462350" spans="111:111">
      <c r="DG462350" s="394"/>
    </row>
    <row r="462351" spans="111:111">
      <c r="DG462351" s="379"/>
    </row>
    <row r="462375" spans="111:111">
      <c r="DG462375" s="394"/>
    </row>
    <row r="462376" spans="111:111">
      <c r="DG462376" s="379"/>
    </row>
    <row r="462400" spans="111:111">
      <c r="DG462400" s="394"/>
    </row>
    <row r="462401" spans="111:111">
      <c r="DG462401" s="379"/>
    </row>
    <row r="462425" spans="111:111">
      <c r="DG462425" s="394"/>
    </row>
    <row r="462426" spans="111:111">
      <c r="DG462426" s="379"/>
    </row>
    <row r="462450" spans="111:111">
      <c r="DG462450" s="394"/>
    </row>
    <row r="462451" spans="111:111">
      <c r="DG462451" s="379"/>
    </row>
    <row r="462475" spans="111:111">
      <c r="DG462475" s="394"/>
    </row>
    <row r="462476" spans="111:111">
      <c r="DG462476" s="379"/>
    </row>
    <row r="462500" spans="111:111">
      <c r="DG462500" s="394"/>
    </row>
    <row r="462501" spans="111:111">
      <c r="DG462501" s="379"/>
    </row>
    <row r="462525" spans="111:111">
      <c r="DG462525" s="394"/>
    </row>
    <row r="462526" spans="111:111">
      <c r="DG462526" s="379"/>
    </row>
    <row r="462550" spans="111:111">
      <c r="DG462550" s="394"/>
    </row>
    <row r="462551" spans="111:111">
      <c r="DG462551" s="379"/>
    </row>
    <row r="462575" spans="111:111">
      <c r="DG462575" s="394"/>
    </row>
    <row r="462576" spans="111:111">
      <c r="DG462576" s="379"/>
    </row>
    <row r="462600" spans="111:111">
      <c r="DG462600" s="394"/>
    </row>
    <row r="462601" spans="111:111">
      <c r="DG462601" s="379"/>
    </row>
    <row r="462625" spans="111:111">
      <c r="DG462625" s="394"/>
    </row>
    <row r="462626" spans="111:111">
      <c r="DG462626" s="379"/>
    </row>
    <row r="462650" spans="111:111">
      <c r="DG462650" s="394"/>
    </row>
    <row r="462651" spans="111:111">
      <c r="DG462651" s="379"/>
    </row>
    <row r="462675" spans="111:111">
      <c r="DG462675" s="394"/>
    </row>
    <row r="462676" spans="111:111">
      <c r="DG462676" s="379"/>
    </row>
    <row r="462700" spans="111:111">
      <c r="DG462700" s="394"/>
    </row>
    <row r="462701" spans="111:111">
      <c r="DG462701" s="379"/>
    </row>
    <row r="462725" spans="111:111">
      <c r="DG462725" s="394"/>
    </row>
    <row r="462726" spans="111:111">
      <c r="DG462726" s="379"/>
    </row>
    <row r="462750" spans="111:111">
      <c r="DG462750" s="394"/>
    </row>
    <row r="462751" spans="111:111">
      <c r="DG462751" s="379"/>
    </row>
    <row r="462775" spans="111:111">
      <c r="DG462775" s="394"/>
    </row>
    <row r="462776" spans="111:111">
      <c r="DG462776" s="379"/>
    </row>
    <row r="462800" spans="111:111">
      <c r="DG462800" s="394"/>
    </row>
    <row r="462801" spans="111:111">
      <c r="DG462801" s="379"/>
    </row>
    <row r="462825" spans="111:111">
      <c r="DG462825" s="394"/>
    </row>
    <row r="462826" spans="111:111">
      <c r="DG462826" s="379"/>
    </row>
    <row r="462850" spans="111:111">
      <c r="DG462850" s="394"/>
    </row>
    <row r="462851" spans="111:111">
      <c r="DG462851" s="379"/>
    </row>
    <row r="462875" spans="111:111">
      <c r="DG462875" s="394"/>
    </row>
    <row r="462876" spans="111:111">
      <c r="DG462876" s="379"/>
    </row>
    <row r="462900" spans="111:111">
      <c r="DG462900" s="394"/>
    </row>
    <row r="462901" spans="111:111">
      <c r="DG462901" s="379"/>
    </row>
    <row r="462925" spans="111:111">
      <c r="DG462925" s="394"/>
    </row>
    <row r="462926" spans="111:111">
      <c r="DG462926" s="379"/>
    </row>
    <row r="462950" spans="111:111">
      <c r="DG462950" s="394"/>
    </row>
    <row r="462951" spans="111:111">
      <c r="DG462951" s="379"/>
    </row>
    <row r="462975" spans="111:111">
      <c r="DG462975" s="394"/>
    </row>
    <row r="462976" spans="111:111">
      <c r="DG462976" s="379"/>
    </row>
    <row r="463000" spans="111:111">
      <c r="DG463000" s="394"/>
    </row>
    <row r="463001" spans="111:111">
      <c r="DG463001" s="379"/>
    </row>
    <row r="463025" spans="111:111">
      <c r="DG463025" s="394"/>
    </row>
    <row r="463026" spans="111:111">
      <c r="DG463026" s="379"/>
    </row>
    <row r="463050" spans="111:111">
      <c r="DG463050" s="394"/>
    </row>
    <row r="463051" spans="111:111">
      <c r="DG463051" s="379"/>
    </row>
    <row r="463075" spans="111:111">
      <c r="DG463075" s="394"/>
    </row>
    <row r="463076" spans="111:111">
      <c r="DG463076" s="379"/>
    </row>
    <row r="463100" spans="111:111">
      <c r="DG463100" s="394"/>
    </row>
    <row r="463101" spans="111:111">
      <c r="DG463101" s="379"/>
    </row>
    <row r="463125" spans="111:111">
      <c r="DG463125" s="394"/>
    </row>
    <row r="463126" spans="111:111">
      <c r="DG463126" s="379"/>
    </row>
    <row r="463150" spans="111:111">
      <c r="DG463150" s="394"/>
    </row>
    <row r="463151" spans="111:111">
      <c r="DG463151" s="379"/>
    </row>
    <row r="463175" spans="111:111">
      <c r="DG463175" s="394"/>
    </row>
    <row r="463176" spans="111:111">
      <c r="DG463176" s="379"/>
    </row>
    <row r="463200" spans="111:111">
      <c r="DG463200" s="394"/>
    </row>
    <row r="463201" spans="111:111">
      <c r="DG463201" s="379"/>
    </row>
    <row r="463225" spans="111:111">
      <c r="DG463225" s="394"/>
    </row>
    <row r="463226" spans="111:111">
      <c r="DG463226" s="379"/>
    </row>
    <row r="463250" spans="111:111">
      <c r="DG463250" s="394"/>
    </row>
    <row r="463251" spans="111:111">
      <c r="DG463251" s="379"/>
    </row>
    <row r="463275" spans="111:111">
      <c r="DG463275" s="394"/>
    </row>
    <row r="463276" spans="111:111">
      <c r="DG463276" s="379"/>
    </row>
    <row r="463300" spans="111:111">
      <c r="DG463300" s="394"/>
    </row>
    <row r="463301" spans="111:111">
      <c r="DG463301" s="379"/>
    </row>
    <row r="463325" spans="111:111">
      <c r="DG463325" s="394"/>
    </row>
    <row r="463326" spans="111:111">
      <c r="DG463326" s="379"/>
    </row>
    <row r="463350" spans="111:111">
      <c r="DG463350" s="394"/>
    </row>
    <row r="463351" spans="111:111">
      <c r="DG463351" s="379"/>
    </row>
    <row r="463375" spans="111:111">
      <c r="DG463375" s="394"/>
    </row>
    <row r="463376" spans="111:111">
      <c r="DG463376" s="379"/>
    </row>
    <row r="463400" spans="111:111">
      <c r="DG463400" s="394"/>
    </row>
    <row r="463401" spans="111:111">
      <c r="DG463401" s="379"/>
    </row>
    <row r="463425" spans="111:111">
      <c r="DG463425" s="394"/>
    </row>
    <row r="463426" spans="111:111">
      <c r="DG463426" s="379"/>
    </row>
    <row r="463450" spans="111:111">
      <c r="DG463450" s="394"/>
    </row>
    <row r="463451" spans="111:111">
      <c r="DG463451" s="379"/>
    </row>
    <row r="463475" spans="111:111">
      <c r="DG463475" s="394"/>
    </row>
    <row r="463476" spans="111:111">
      <c r="DG463476" s="379"/>
    </row>
    <row r="463500" spans="111:111">
      <c r="DG463500" s="394"/>
    </row>
    <row r="463501" spans="111:111">
      <c r="DG463501" s="379"/>
    </row>
    <row r="463525" spans="111:111">
      <c r="DG463525" s="394"/>
    </row>
    <row r="463526" spans="111:111">
      <c r="DG463526" s="379"/>
    </row>
    <row r="463550" spans="111:111">
      <c r="DG463550" s="394"/>
    </row>
    <row r="463551" spans="111:111">
      <c r="DG463551" s="379"/>
    </row>
    <row r="463575" spans="111:111">
      <c r="DG463575" s="394"/>
    </row>
    <row r="463576" spans="111:111">
      <c r="DG463576" s="379"/>
    </row>
    <row r="463600" spans="111:111">
      <c r="DG463600" s="394"/>
    </row>
    <row r="463601" spans="111:111">
      <c r="DG463601" s="379"/>
    </row>
    <row r="463625" spans="111:111">
      <c r="DG463625" s="394"/>
    </row>
    <row r="463626" spans="111:111">
      <c r="DG463626" s="379"/>
    </row>
    <row r="463650" spans="111:111">
      <c r="DG463650" s="394"/>
    </row>
    <row r="463651" spans="111:111">
      <c r="DG463651" s="379"/>
    </row>
    <row r="463675" spans="111:111">
      <c r="DG463675" s="394"/>
    </row>
    <row r="463676" spans="111:111">
      <c r="DG463676" s="379"/>
    </row>
    <row r="463700" spans="111:111">
      <c r="DG463700" s="394"/>
    </row>
    <row r="463701" spans="111:111">
      <c r="DG463701" s="379"/>
    </row>
    <row r="463725" spans="111:111">
      <c r="DG463725" s="394"/>
    </row>
    <row r="463726" spans="111:111">
      <c r="DG463726" s="379"/>
    </row>
    <row r="463750" spans="111:111">
      <c r="DG463750" s="394"/>
    </row>
    <row r="463751" spans="111:111">
      <c r="DG463751" s="379"/>
    </row>
    <row r="463775" spans="111:111">
      <c r="DG463775" s="394"/>
    </row>
    <row r="463776" spans="111:111">
      <c r="DG463776" s="379"/>
    </row>
    <row r="463800" spans="111:111">
      <c r="DG463800" s="394"/>
    </row>
    <row r="463801" spans="111:111">
      <c r="DG463801" s="379"/>
    </row>
    <row r="463825" spans="111:111">
      <c r="DG463825" s="394"/>
    </row>
    <row r="463826" spans="111:111">
      <c r="DG463826" s="379"/>
    </row>
    <row r="463850" spans="111:111">
      <c r="DG463850" s="394"/>
    </row>
    <row r="463851" spans="111:111">
      <c r="DG463851" s="379"/>
    </row>
    <row r="463875" spans="111:111">
      <c r="DG463875" s="394"/>
    </row>
    <row r="463876" spans="111:111">
      <c r="DG463876" s="379"/>
    </row>
    <row r="463900" spans="111:111">
      <c r="DG463900" s="394"/>
    </row>
    <row r="463901" spans="111:111">
      <c r="DG463901" s="379"/>
    </row>
    <row r="463925" spans="111:111">
      <c r="DG463925" s="394"/>
    </row>
    <row r="463926" spans="111:111">
      <c r="DG463926" s="379"/>
    </row>
    <row r="463950" spans="111:111">
      <c r="DG463950" s="394"/>
    </row>
    <row r="463951" spans="111:111">
      <c r="DG463951" s="379"/>
    </row>
    <row r="463975" spans="111:111">
      <c r="DG463975" s="394"/>
    </row>
    <row r="463976" spans="111:111">
      <c r="DG463976" s="379"/>
    </row>
    <row r="464000" spans="111:111">
      <c r="DG464000" s="394"/>
    </row>
    <row r="464001" spans="111:111">
      <c r="DG464001" s="379"/>
    </row>
    <row r="464025" spans="111:111">
      <c r="DG464025" s="394"/>
    </row>
    <row r="464026" spans="111:111">
      <c r="DG464026" s="379"/>
    </row>
    <row r="464050" spans="111:111">
      <c r="DG464050" s="394"/>
    </row>
    <row r="464051" spans="111:111">
      <c r="DG464051" s="379"/>
    </row>
    <row r="464075" spans="111:111">
      <c r="DG464075" s="394"/>
    </row>
    <row r="464076" spans="111:111">
      <c r="DG464076" s="379"/>
    </row>
    <row r="464100" spans="111:111">
      <c r="DG464100" s="394"/>
    </row>
    <row r="464101" spans="111:111">
      <c r="DG464101" s="379"/>
    </row>
    <row r="464125" spans="111:111">
      <c r="DG464125" s="394"/>
    </row>
    <row r="464126" spans="111:111">
      <c r="DG464126" s="379"/>
    </row>
    <row r="464150" spans="111:111">
      <c r="DG464150" s="394"/>
    </row>
    <row r="464151" spans="111:111">
      <c r="DG464151" s="379"/>
    </row>
    <row r="464175" spans="111:111">
      <c r="DG464175" s="394"/>
    </row>
    <row r="464176" spans="111:111">
      <c r="DG464176" s="379"/>
    </row>
    <row r="464200" spans="111:111">
      <c r="DG464200" s="394"/>
    </row>
    <row r="464201" spans="111:111">
      <c r="DG464201" s="379"/>
    </row>
    <row r="464225" spans="111:111">
      <c r="DG464225" s="394"/>
    </row>
    <row r="464226" spans="111:111">
      <c r="DG464226" s="379"/>
    </row>
    <row r="464250" spans="111:111">
      <c r="DG464250" s="394"/>
    </row>
    <row r="464251" spans="111:111">
      <c r="DG464251" s="379"/>
    </row>
    <row r="464275" spans="111:111">
      <c r="DG464275" s="394"/>
    </row>
    <row r="464276" spans="111:111">
      <c r="DG464276" s="379"/>
    </row>
    <row r="464300" spans="111:111">
      <c r="DG464300" s="394"/>
    </row>
    <row r="464301" spans="111:111">
      <c r="DG464301" s="379"/>
    </row>
    <row r="464325" spans="111:111">
      <c r="DG464325" s="394"/>
    </row>
    <row r="464326" spans="111:111">
      <c r="DG464326" s="379"/>
    </row>
    <row r="464350" spans="111:111">
      <c r="DG464350" s="394"/>
    </row>
    <row r="464351" spans="111:111">
      <c r="DG464351" s="379"/>
    </row>
    <row r="464375" spans="111:111">
      <c r="DG464375" s="394"/>
    </row>
    <row r="464376" spans="111:111">
      <c r="DG464376" s="379"/>
    </row>
    <row r="464400" spans="111:111">
      <c r="DG464400" s="394"/>
    </row>
    <row r="464401" spans="111:111">
      <c r="DG464401" s="379"/>
    </row>
    <row r="464425" spans="111:111">
      <c r="DG464425" s="394"/>
    </row>
    <row r="464426" spans="111:111">
      <c r="DG464426" s="379"/>
    </row>
    <row r="464450" spans="111:111">
      <c r="DG464450" s="394"/>
    </row>
    <row r="464451" spans="111:111">
      <c r="DG464451" s="379"/>
    </row>
    <row r="464475" spans="111:111">
      <c r="DG464475" s="394"/>
    </row>
    <row r="464476" spans="111:111">
      <c r="DG464476" s="379"/>
    </row>
    <row r="464500" spans="111:111">
      <c r="DG464500" s="394"/>
    </row>
    <row r="464501" spans="111:111">
      <c r="DG464501" s="379"/>
    </row>
    <row r="464525" spans="111:111">
      <c r="DG464525" s="394"/>
    </row>
    <row r="464526" spans="111:111">
      <c r="DG464526" s="379"/>
    </row>
    <row r="464550" spans="111:111">
      <c r="DG464550" s="394"/>
    </row>
    <row r="464551" spans="111:111">
      <c r="DG464551" s="379"/>
    </row>
    <row r="464575" spans="111:111">
      <c r="DG464575" s="394"/>
    </row>
    <row r="464576" spans="111:111">
      <c r="DG464576" s="379"/>
    </row>
    <row r="464600" spans="111:111">
      <c r="DG464600" s="394"/>
    </row>
    <row r="464601" spans="111:111">
      <c r="DG464601" s="379"/>
    </row>
    <row r="464625" spans="111:111">
      <c r="DG464625" s="394"/>
    </row>
    <row r="464626" spans="111:111">
      <c r="DG464626" s="379"/>
    </row>
    <row r="464650" spans="111:111">
      <c r="DG464650" s="394"/>
    </row>
    <row r="464651" spans="111:111">
      <c r="DG464651" s="379"/>
    </row>
    <row r="464675" spans="111:111">
      <c r="DG464675" s="394"/>
    </row>
    <row r="464676" spans="111:111">
      <c r="DG464676" s="379"/>
    </row>
    <row r="464700" spans="111:111">
      <c r="DG464700" s="394"/>
    </row>
    <row r="464701" spans="111:111">
      <c r="DG464701" s="379"/>
    </row>
    <row r="464725" spans="111:111">
      <c r="DG464725" s="394"/>
    </row>
    <row r="464726" spans="111:111">
      <c r="DG464726" s="379"/>
    </row>
    <row r="464750" spans="111:111">
      <c r="DG464750" s="394"/>
    </row>
    <row r="464751" spans="111:111">
      <c r="DG464751" s="379"/>
    </row>
    <row r="464775" spans="111:111">
      <c r="DG464775" s="394"/>
    </row>
    <row r="464776" spans="111:111">
      <c r="DG464776" s="379"/>
    </row>
    <row r="464800" spans="111:111">
      <c r="DG464800" s="394"/>
    </row>
    <row r="464801" spans="111:111">
      <c r="DG464801" s="379"/>
    </row>
    <row r="464825" spans="111:111">
      <c r="DG464825" s="394"/>
    </row>
    <row r="464826" spans="111:111">
      <c r="DG464826" s="379"/>
    </row>
    <row r="464850" spans="111:111">
      <c r="DG464850" s="394"/>
    </row>
    <row r="464851" spans="111:111">
      <c r="DG464851" s="379"/>
    </row>
    <row r="464875" spans="111:111">
      <c r="DG464875" s="394"/>
    </row>
    <row r="464876" spans="111:111">
      <c r="DG464876" s="379"/>
    </row>
    <row r="464900" spans="111:111">
      <c r="DG464900" s="394"/>
    </row>
    <row r="464901" spans="111:111">
      <c r="DG464901" s="379"/>
    </row>
    <row r="464925" spans="111:111">
      <c r="DG464925" s="394"/>
    </row>
    <row r="464926" spans="111:111">
      <c r="DG464926" s="379"/>
    </row>
    <row r="464950" spans="111:111">
      <c r="DG464950" s="394"/>
    </row>
    <row r="464951" spans="111:111">
      <c r="DG464951" s="379"/>
    </row>
    <row r="464975" spans="111:111">
      <c r="DG464975" s="394"/>
    </row>
    <row r="464976" spans="111:111">
      <c r="DG464976" s="379"/>
    </row>
    <row r="465000" spans="111:111">
      <c r="DG465000" s="394"/>
    </row>
    <row r="465001" spans="111:111">
      <c r="DG465001" s="379"/>
    </row>
    <row r="465025" spans="111:111">
      <c r="DG465025" s="394"/>
    </row>
    <row r="465026" spans="111:111">
      <c r="DG465026" s="379"/>
    </row>
    <row r="465050" spans="111:111">
      <c r="DG465050" s="394"/>
    </row>
    <row r="465051" spans="111:111">
      <c r="DG465051" s="379"/>
    </row>
    <row r="465075" spans="111:111">
      <c r="DG465075" s="394"/>
    </row>
    <row r="465076" spans="111:111">
      <c r="DG465076" s="379"/>
    </row>
    <row r="465100" spans="111:111">
      <c r="DG465100" s="394"/>
    </row>
    <row r="465101" spans="111:111">
      <c r="DG465101" s="379"/>
    </row>
    <row r="465125" spans="111:111">
      <c r="DG465125" s="394"/>
    </row>
    <row r="465126" spans="111:111">
      <c r="DG465126" s="379"/>
    </row>
    <row r="465150" spans="111:111">
      <c r="DG465150" s="394"/>
    </row>
    <row r="465151" spans="111:111">
      <c r="DG465151" s="379"/>
    </row>
    <row r="465175" spans="111:111">
      <c r="DG465175" s="394"/>
    </row>
    <row r="465176" spans="111:111">
      <c r="DG465176" s="379"/>
    </row>
    <row r="465200" spans="111:111">
      <c r="DG465200" s="394"/>
    </row>
    <row r="465201" spans="111:111">
      <c r="DG465201" s="379"/>
    </row>
    <row r="465225" spans="111:111">
      <c r="DG465225" s="394"/>
    </row>
    <row r="465226" spans="111:111">
      <c r="DG465226" s="379"/>
    </row>
    <row r="465250" spans="111:111">
      <c r="DG465250" s="394"/>
    </row>
    <row r="465251" spans="111:111">
      <c r="DG465251" s="379"/>
    </row>
    <row r="465275" spans="111:111">
      <c r="DG465275" s="394"/>
    </row>
    <row r="465276" spans="111:111">
      <c r="DG465276" s="379"/>
    </row>
    <row r="465300" spans="111:111">
      <c r="DG465300" s="394"/>
    </row>
    <row r="465301" spans="111:111">
      <c r="DG465301" s="379"/>
    </row>
    <row r="465325" spans="111:111">
      <c r="DG465325" s="394"/>
    </row>
    <row r="465326" spans="111:111">
      <c r="DG465326" s="379"/>
    </row>
    <row r="465350" spans="111:111">
      <c r="DG465350" s="394"/>
    </row>
    <row r="465351" spans="111:111">
      <c r="DG465351" s="379"/>
    </row>
    <row r="465375" spans="111:111">
      <c r="DG465375" s="394"/>
    </row>
    <row r="465376" spans="111:111">
      <c r="DG465376" s="379"/>
    </row>
    <row r="465400" spans="111:111">
      <c r="DG465400" s="394"/>
    </row>
    <row r="465401" spans="111:111">
      <c r="DG465401" s="379"/>
    </row>
    <row r="465425" spans="111:111">
      <c r="DG465425" s="394"/>
    </row>
    <row r="465426" spans="111:111">
      <c r="DG465426" s="379"/>
    </row>
    <row r="465450" spans="111:111">
      <c r="DG465450" s="394"/>
    </row>
    <row r="465451" spans="111:111">
      <c r="DG465451" s="379"/>
    </row>
    <row r="465475" spans="111:111">
      <c r="DG465475" s="394"/>
    </row>
    <row r="465476" spans="111:111">
      <c r="DG465476" s="379"/>
    </row>
    <row r="465500" spans="111:111">
      <c r="DG465500" s="394"/>
    </row>
    <row r="465501" spans="111:111">
      <c r="DG465501" s="379"/>
    </row>
    <row r="465525" spans="111:111">
      <c r="DG465525" s="394"/>
    </row>
    <row r="465526" spans="111:111">
      <c r="DG465526" s="379"/>
    </row>
    <row r="465550" spans="111:111">
      <c r="DG465550" s="394"/>
    </row>
    <row r="465551" spans="111:111">
      <c r="DG465551" s="379"/>
    </row>
    <row r="465575" spans="111:111">
      <c r="DG465575" s="394"/>
    </row>
    <row r="465576" spans="111:111">
      <c r="DG465576" s="379"/>
    </row>
    <row r="465600" spans="111:111">
      <c r="DG465600" s="394"/>
    </row>
    <row r="465601" spans="111:111">
      <c r="DG465601" s="379"/>
    </row>
    <row r="465625" spans="111:111">
      <c r="DG465625" s="394"/>
    </row>
    <row r="465626" spans="111:111">
      <c r="DG465626" s="379"/>
    </row>
    <row r="465650" spans="111:111">
      <c r="DG465650" s="394"/>
    </row>
    <row r="465651" spans="111:111">
      <c r="DG465651" s="379"/>
    </row>
    <row r="465675" spans="111:111">
      <c r="DG465675" s="394"/>
    </row>
    <row r="465676" spans="111:111">
      <c r="DG465676" s="379"/>
    </row>
    <row r="465700" spans="111:111">
      <c r="DG465700" s="394"/>
    </row>
    <row r="465701" spans="111:111">
      <c r="DG465701" s="379"/>
    </row>
    <row r="465725" spans="111:111">
      <c r="DG465725" s="394"/>
    </row>
    <row r="465726" spans="111:111">
      <c r="DG465726" s="379"/>
    </row>
    <row r="465750" spans="111:111">
      <c r="DG465750" s="394"/>
    </row>
    <row r="465751" spans="111:111">
      <c r="DG465751" s="379"/>
    </row>
    <row r="465775" spans="111:111">
      <c r="DG465775" s="394"/>
    </row>
    <row r="465776" spans="111:111">
      <c r="DG465776" s="379"/>
    </row>
    <row r="465800" spans="111:111">
      <c r="DG465800" s="394"/>
    </row>
    <row r="465801" spans="111:111">
      <c r="DG465801" s="379"/>
    </row>
    <row r="465825" spans="111:111">
      <c r="DG465825" s="394"/>
    </row>
    <row r="465826" spans="111:111">
      <c r="DG465826" s="379"/>
    </row>
    <row r="465850" spans="111:111">
      <c r="DG465850" s="394"/>
    </row>
    <row r="465851" spans="111:111">
      <c r="DG465851" s="379"/>
    </row>
    <row r="465875" spans="111:111">
      <c r="DG465875" s="394"/>
    </row>
    <row r="465876" spans="111:111">
      <c r="DG465876" s="379"/>
    </row>
    <row r="465900" spans="111:111">
      <c r="DG465900" s="394"/>
    </row>
    <row r="465901" spans="111:111">
      <c r="DG465901" s="379"/>
    </row>
    <row r="465925" spans="111:111">
      <c r="DG465925" s="394"/>
    </row>
    <row r="465926" spans="111:111">
      <c r="DG465926" s="379"/>
    </row>
    <row r="465950" spans="111:111">
      <c r="DG465950" s="394"/>
    </row>
    <row r="465951" spans="111:111">
      <c r="DG465951" s="379"/>
    </row>
    <row r="465975" spans="111:111">
      <c r="DG465975" s="394"/>
    </row>
    <row r="465976" spans="111:111">
      <c r="DG465976" s="379"/>
    </row>
    <row r="466000" spans="111:111">
      <c r="DG466000" s="394"/>
    </row>
    <row r="466001" spans="111:111">
      <c r="DG466001" s="379"/>
    </row>
    <row r="466025" spans="111:111">
      <c r="DG466025" s="394"/>
    </row>
    <row r="466026" spans="111:111">
      <c r="DG466026" s="379"/>
    </row>
    <row r="466050" spans="111:111">
      <c r="DG466050" s="394"/>
    </row>
    <row r="466051" spans="111:111">
      <c r="DG466051" s="379"/>
    </row>
    <row r="466075" spans="111:111">
      <c r="DG466075" s="394"/>
    </row>
    <row r="466076" spans="111:111">
      <c r="DG466076" s="379"/>
    </row>
    <row r="466100" spans="111:111">
      <c r="DG466100" s="394"/>
    </row>
    <row r="466101" spans="111:111">
      <c r="DG466101" s="379"/>
    </row>
    <row r="466125" spans="111:111">
      <c r="DG466125" s="394"/>
    </row>
    <row r="466126" spans="111:111">
      <c r="DG466126" s="379"/>
    </row>
    <row r="466150" spans="111:111">
      <c r="DG466150" s="394"/>
    </row>
    <row r="466151" spans="111:111">
      <c r="DG466151" s="379"/>
    </row>
    <row r="466175" spans="111:111">
      <c r="DG466175" s="394"/>
    </row>
    <row r="466176" spans="111:111">
      <c r="DG466176" s="379"/>
    </row>
    <row r="466200" spans="111:111">
      <c r="DG466200" s="394"/>
    </row>
    <row r="466201" spans="111:111">
      <c r="DG466201" s="379"/>
    </row>
    <row r="466225" spans="111:111">
      <c r="DG466225" s="394"/>
    </row>
    <row r="466226" spans="111:111">
      <c r="DG466226" s="379"/>
    </row>
    <row r="466250" spans="111:111">
      <c r="DG466250" s="394"/>
    </row>
    <row r="466251" spans="111:111">
      <c r="DG466251" s="379"/>
    </row>
    <row r="466275" spans="111:111">
      <c r="DG466275" s="394"/>
    </row>
    <row r="466276" spans="111:111">
      <c r="DG466276" s="379"/>
    </row>
    <row r="466300" spans="111:111">
      <c r="DG466300" s="394"/>
    </row>
    <row r="466301" spans="111:111">
      <c r="DG466301" s="379"/>
    </row>
    <row r="466325" spans="111:111">
      <c r="DG466325" s="394"/>
    </row>
    <row r="466326" spans="111:111">
      <c r="DG466326" s="379"/>
    </row>
    <row r="466350" spans="111:111">
      <c r="DG466350" s="394"/>
    </row>
    <row r="466351" spans="111:111">
      <c r="DG466351" s="379"/>
    </row>
    <row r="466375" spans="111:111">
      <c r="DG466375" s="394"/>
    </row>
    <row r="466376" spans="111:111">
      <c r="DG466376" s="379"/>
    </row>
    <row r="466400" spans="111:111">
      <c r="DG466400" s="394"/>
    </row>
    <row r="466401" spans="111:111">
      <c r="DG466401" s="379"/>
    </row>
    <row r="466425" spans="111:111">
      <c r="DG466425" s="394"/>
    </row>
    <row r="466426" spans="111:111">
      <c r="DG466426" s="379"/>
    </row>
    <row r="466450" spans="111:111">
      <c r="DG466450" s="394"/>
    </row>
    <row r="466451" spans="111:111">
      <c r="DG466451" s="379"/>
    </row>
    <row r="466475" spans="111:111">
      <c r="DG466475" s="394"/>
    </row>
    <row r="466476" spans="111:111">
      <c r="DG466476" s="379"/>
    </row>
    <row r="466500" spans="111:111">
      <c r="DG466500" s="394"/>
    </row>
    <row r="466501" spans="111:111">
      <c r="DG466501" s="379"/>
    </row>
    <row r="466525" spans="111:111">
      <c r="DG466525" s="394"/>
    </row>
    <row r="466526" spans="111:111">
      <c r="DG466526" s="379"/>
    </row>
    <row r="466550" spans="111:111">
      <c r="DG466550" s="394"/>
    </row>
    <row r="466551" spans="111:111">
      <c r="DG466551" s="379"/>
    </row>
    <row r="466575" spans="111:111">
      <c r="DG466575" s="394"/>
    </row>
    <row r="466576" spans="111:111">
      <c r="DG466576" s="379"/>
    </row>
    <row r="466600" spans="111:111">
      <c r="DG466600" s="394"/>
    </row>
    <row r="466601" spans="111:111">
      <c r="DG466601" s="379"/>
    </row>
    <row r="466625" spans="111:111">
      <c r="DG466625" s="394"/>
    </row>
    <row r="466626" spans="111:111">
      <c r="DG466626" s="379"/>
    </row>
    <row r="466650" spans="111:111">
      <c r="DG466650" s="394"/>
    </row>
    <row r="466651" spans="111:111">
      <c r="DG466651" s="379"/>
    </row>
    <row r="466675" spans="111:111">
      <c r="DG466675" s="394"/>
    </row>
    <row r="466676" spans="111:111">
      <c r="DG466676" s="379"/>
    </row>
    <row r="466700" spans="111:111">
      <c r="DG466700" s="394"/>
    </row>
    <row r="466701" spans="111:111">
      <c r="DG466701" s="379"/>
    </row>
    <row r="466725" spans="111:111">
      <c r="DG466725" s="394"/>
    </row>
    <row r="466726" spans="111:111">
      <c r="DG466726" s="379"/>
    </row>
    <row r="466750" spans="111:111">
      <c r="DG466750" s="394"/>
    </row>
    <row r="466751" spans="111:111">
      <c r="DG466751" s="379"/>
    </row>
    <row r="466775" spans="111:111">
      <c r="DG466775" s="394"/>
    </row>
    <row r="466776" spans="111:111">
      <c r="DG466776" s="379"/>
    </row>
    <row r="466800" spans="111:111">
      <c r="DG466800" s="394"/>
    </row>
    <row r="466801" spans="111:111">
      <c r="DG466801" s="379"/>
    </row>
    <row r="466825" spans="111:111">
      <c r="DG466825" s="394"/>
    </row>
    <row r="466826" spans="111:111">
      <c r="DG466826" s="379"/>
    </row>
    <row r="466850" spans="111:111">
      <c r="DG466850" s="394"/>
    </row>
    <row r="466851" spans="111:111">
      <c r="DG466851" s="379"/>
    </row>
    <row r="466875" spans="111:111">
      <c r="DG466875" s="394"/>
    </row>
    <row r="466876" spans="111:111">
      <c r="DG466876" s="379"/>
    </row>
    <row r="466900" spans="111:111">
      <c r="DG466900" s="394"/>
    </row>
    <row r="466901" spans="111:111">
      <c r="DG466901" s="379"/>
    </row>
    <row r="466925" spans="111:111">
      <c r="DG466925" s="394"/>
    </row>
    <row r="466926" spans="111:111">
      <c r="DG466926" s="379"/>
    </row>
    <row r="466950" spans="111:111">
      <c r="DG466950" s="394"/>
    </row>
    <row r="466951" spans="111:111">
      <c r="DG466951" s="379"/>
    </row>
    <row r="466975" spans="111:111">
      <c r="DG466975" s="394"/>
    </row>
    <row r="466976" spans="111:111">
      <c r="DG466976" s="379"/>
    </row>
    <row r="467000" spans="111:111">
      <c r="DG467000" s="394"/>
    </row>
    <row r="467001" spans="111:111">
      <c r="DG467001" s="379"/>
    </row>
    <row r="467025" spans="111:111">
      <c r="DG467025" s="394"/>
    </row>
    <row r="467026" spans="111:111">
      <c r="DG467026" s="379"/>
    </row>
    <row r="467050" spans="111:111">
      <c r="DG467050" s="394"/>
    </row>
    <row r="467051" spans="111:111">
      <c r="DG467051" s="379"/>
    </row>
    <row r="467075" spans="111:111">
      <c r="DG467075" s="394"/>
    </row>
    <row r="467076" spans="111:111">
      <c r="DG467076" s="379"/>
    </row>
    <row r="467100" spans="111:111">
      <c r="DG467100" s="394"/>
    </row>
    <row r="467101" spans="111:111">
      <c r="DG467101" s="379"/>
    </row>
    <row r="467125" spans="111:111">
      <c r="DG467125" s="394"/>
    </row>
    <row r="467126" spans="111:111">
      <c r="DG467126" s="379"/>
    </row>
    <row r="467150" spans="111:111">
      <c r="DG467150" s="394"/>
    </row>
    <row r="467151" spans="111:111">
      <c r="DG467151" s="379"/>
    </row>
    <row r="467175" spans="111:111">
      <c r="DG467175" s="394"/>
    </row>
    <row r="467176" spans="111:111">
      <c r="DG467176" s="379"/>
    </row>
    <row r="467200" spans="111:111">
      <c r="DG467200" s="394"/>
    </row>
    <row r="467201" spans="111:111">
      <c r="DG467201" s="379"/>
    </row>
    <row r="467225" spans="111:111">
      <c r="DG467225" s="394"/>
    </row>
    <row r="467226" spans="111:111">
      <c r="DG467226" s="379"/>
    </row>
    <row r="467250" spans="111:111">
      <c r="DG467250" s="394"/>
    </row>
    <row r="467251" spans="111:111">
      <c r="DG467251" s="379"/>
    </row>
    <row r="467275" spans="111:111">
      <c r="DG467275" s="394"/>
    </row>
    <row r="467276" spans="111:111">
      <c r="DG467276" s="379"/>
    </row>
    <row r="467300" spans="111:111">
      <c r="DG467300" s="394"/>
    </row>
    <row r="467301" spans="111:111">
      <c r="DG467301" s="379"/>
    </row>
    <row r="467325" spans="111:111">
      <c r="DG467325" s="394"/>
    </row>
    <row r="467326" spans="111:111">
      <c r="DG467326" s="379"/>
    </row>
    <row r="467350" spans="111:111">
      <c r="DG467350" s="394"/>
    </row>
    <row r="467351" spans="111:111">
      <c r="DG467351" s="379"/>
    </row>
    <row r="467375" spans="111:111">
      <c r="DG467375" s="394"/>
    </row>
    <row r="467376" spans="111:111">
      <c r="DG467376" s="379"/>
    </row>
    <row r="467400" spans="111:111">
      <c r="DG467400" s="394"/>
    </row>
    <row r="467401" spans="111:111">
      <c r="DG467401" s="379"/>
    </row>
    <row r="467425" spans="111:111">
      <c r="DG467425" s="394"/>
    </row>
    <row r="467426" spans="111:111">
      <c r="DG467426" s="379"/>
    </row>
    <row r="467450" spans="111:111">
      <c r="DG467450" s="394"/>
    </row>
    <row r="467451" spans="111:111">
      <c r="DG467451" s="379"/>
    </row>
    <row r="467475" spans="111:111">
      <c r="DG467475" s="394"/>
    </row>
    <row r="467476" spans="111:111">
      <c r="DG467476" s="379"/>
    </row>
    <row r="467500" spans="111:111">
      <c r="DG467500" s="394"/>
    </row>
    <row r="467501" spans="111:111">
      <c r="DG467501" s="379"/>
    </row>
    <row r="467525" spans="111:111">
      <c r="DG467525" s="394"/>
    </row>
    <row r="467526" spans="111:111">
      <c r="DG467526" s="379"/>
    </row>
    <row r="467550" spans="111:111">
      <c r="DG467550" s="394"/>
    </row>
    <row r="467551" spans="111:111">
      <c r="DG467551" s="379"/>
    </row>
    <row r="467575" spans="111:111">
      <c r="DG467575" s="394"/>
    </row>
    <row r="467576" spans="111:111">
      <c r="DG467576" s="379"/>
    </row>
    <row r="467600" spans="111:111">
      <c r="DG467600" s="394"/>
    </row>
    <row r="467601" spans="111:111">
      <c r="DG467601" s="379"/>
    </row>
    <row r="467625" spans="111:111">
      <c r="DG467625" s="394"/>
    </row>
    <row r="467626" spans="111:111">
      <c r="DG467626" s="379"/>
    </row>
    <row r="467650" spans="111:111">
      <c r="DG467650" s="394"/>
    </row>
    <row r="467651" spans="111:111">
      <c r="DG467651" s="379"/>
    </row>
    <row r="467675" spans="111:111">
      <c r="DG467675" s="394"/>
    </row>
    <row r="467676" spans="111:111">
      <c r="DG467676" s="379"/>
    </row>
    <row r="467700" spans="111:111">
      <c r="DG467700" s="394"/>
    </row>
    <row r="467701" spans="111:111">
      <c r="DG467701" s="379"/>
    </row>
    <row r="467725" spans="111:111">
      <c r="DG467725" s="394"/>
    </row>
    <row r="467726" spans="111:111">
      <c r="DG467726" s="379"/>
    </row>
    <row r="467750" spans="111:111">
      <c r="DG467750" s="394"/>
    </row>
    <row r="467751" spans="111:111">
      <c r="DG467751" s="379"/>
    </row>
    <row r="467775" spans="111:111">
      <c r="DG467775" s="394"/>
    </row>
    <row r="467776" spans="111:111">
      <c r="DG467776" s="379"/>
    </row>
    <row r="467800" spans="111:111">
      <c r="DG467800" s="394"/>
    </row>
    <row r="467801" spans="111:111">
      <c r="DG467801" s="379"/>
    </row>
    <row r="467825" spans="111:111">
      <c r="DG467825" s="394"/>
    </row>
    <row r="467826" spans="111:111">
      <c r="DG467826" s="379"/>
    </row>
    <row r="467850" spans="111:111">
      <c r="DG467850" s="394"/>
    </row>
    <row r="467851" spans="111:111">
      <c r="DG467851" s="379"/>
    </row>
    <row r="467875" spans="111:111">
      <c r="DG467875" s="394"/>
    </row>
    <row r="467876" spans="111:111">
      <c r="DG467876" s="379"/>
    </row>
    <row r="467900" spans="111:111">
      <c r="DG467900" s="394"/>
    </row>
    <row r="467901" spans="111:111">
      <c r="DG467901" s="379"/>
    </row>
    <row r="467925" spans="111:111">
      <c r="DG467925" s="394"/>
    </row>
    <row r="467926" spans="111:111">
      <c r="DG467926" s="379"/>
    </row>
    <row r="467950" spans="111:111">
      <c r="DG467950" s="394"/>
    </row>
    <row r="467951" spans="111:111">
      <c r="DG467951" s="379"/>
    </row>
    <row r="467975" spans="111:111">
      <c r="DG467975" s="394"/>
    </row>
    <row r="467976" spans="111:111">
      <c r="DG467976" s="379"/>
    </row>
    <row r="468000" spans="111:111">
      <c r="DG468000" s="394"/>
    </row>
    <row r="468001" spans="111:111">
      <c r="DG468001" s="379"/>
    </row>
    <row r="468025" spans="111:111">
      <c r="DG468025" s="394"/>
    </row>
    <row r="468026" spans="111:111">
      <c r="DG468026" s="379"/>
    </row>
    <row r="468050" spans="111:111">
      <c r="DG468050" s="394"/>
    </row>
    <row r="468051" spans="111:111">
      <c r="DG468051" s="379"/>
    </row>
    <row r="468075" spans="111:111">
      <c r="DG468075" s="394"/>
    </row>
    <row r="468076" spans="111:111">
      <c r="DG468076" s="379"/>
    </row>
    <row r="468100" spans="111:111">
      <c r="DG468100" s="394"/>
    </row>
    <row r="468101" spans="111:111">
      <c r="DG468101" s="379"/>
    </row>
    <row r="468125" spans="111:111">
      <c r="DG468125" s="394"/>
    </row>
    <row r="468126" spans="111:111">
      <c r="DG468126" s="379"/>
    </row>
    <row r="468150" spans="111:111">
      <c r="DG468150" s="394"/>
    </row>
    <row r="468151" spans="111:111">
      <c r="DG468151" s="379"/>
    </row>
    <row r="468175" spans="111:111">
      <c r="DG468175" s="394"/>
    </row>
    <row r="468176" spans="111:111">
      <c r="DG468176" s="379"/>
    </row>
    <row r="468200" spans="111:111">
      <c r="DG468200" s="394"/>
    </row>
    <row r="468201" spans="111:111">
      <c r="DG468201" s="379"/>
    </row>
    <row r="468225" spans="111:111">
      <c r="DG468225" s="394"/>
    </row>
    <row r="468226" spans="111:111">
      <c r="DG468226" s="379"/>
    </row>
    <row r="468250" spans="111:111">
      <c r="DG468250" s="394"/>
    </row>
    <row r="468251" spans="111:111">
      <c r="DG468251" s="379"/>
    </row>
    <row r="468275" spans="111:111">
      <c r="DG468275" s="394"/>
    </row>
    <row r="468276" spans="111:111">
      <c r="DG468276" s="379"/>
    </row>
    <row r="468300" spans="111:111">
      <c r="DG468300" s="394"/>
    </row>
    <row r="468301" spans="111:111">
      <c r="DG468301" s="379"/>
    </row>
    <row r="468325" spans="111:111">
      <c r="DG468325" s="394"/>
    </row>
    <row r="468326" spans="111:111">
      <c r="DG468326" s="379"/>
    </row>
    <row r="468350" spans="111:111">
      <c r="DG468350" s="394"/>
    </row>
    <row r="468351" spans="111:111">
      <c r="DG468351" s="379"/>
    </row>
    <row r="468375" spans="111:111">
      <c r="DG468375" s="394"/>
    </row>
    <row r="468376" spans="111:111">
      <c r="DG468376" s="379"/>
    </row>
    <row r="468400" spans="111:111">
      <c r="DG468400" s="394"/>
    </row>
    <row r="468401" spans="111:111">
      <c r="DG468401" s="379"/>
    </row>
    <row r="468425" spans="111:111">
      <c r="DG468425" s="394"/>
    </row>
    <row r="468426" spans="111:111">
      <c r="DG468426" s="379"/>
    </row>
    <row r="468450" spans="111:111">
      <c r="DG468450" s="394"/>
    </row>
    <row r="468451" spans="111:111">
      <c r="DG468451" s="379"/>
    </row>
    <row r="468475" spans="111:111">
      <c r="DG468475" s="394"/>
    </row>
    <row r="468476" spans="111:111">
      <c r="DG468476" s="379"/>
    </row>
    <row r="468500" spans="111:111">
      <c r="DG468500" s="394"/>
    </row>
    <row r="468501" spans="111:111">
      <c r="DG468501" s="379"/>
    </row>
    <row r="468525" spans="111:111">
      <c r="DG468525" s="394"/>
    </row>
    <row r="468526" spans="111:111">
      <c r="DG468526" s="379"/>
    </row>
    <row r="468550" spans="111:111">
      <c r="DG468550" s="394"/>
    </row>
    <row r="468551" spans="111:111">
      <c r="DG468551" s="379"/>
    </row>
    <row r="468575" spans="111:111">
      <c r="DG468575" s="394"/>
    </row>
    <row r="468576" spans="111:111">
      <c r="DG468576" s="379"/>
    </row>
    <row r="468600" spans="111:111">
      <c r="DG468600" s="394"/>
    </row>
    <row r="468601" spans="111:111">
      <c r="DG468601" s="379"/>
    </row>
    <row r="468625" spans="111:111">
      <c r="DG468625" s="394"/>
    </row>
    <row r="468626" spans="111:111">
      <c r="DG468626" s="379"/>
    </row>
    <row r="468650" spans="111:111">
      <c r="DG468650" s="394"/>
    </row>
    <row r="468651" spans="111:111">
      <c r="DG468651" s="379"/>
    </row>
    <row r="468675" spans="111:111">
      <c r="DG468675" s="394"/>
    </row>
    <row r="468676" spans="111:111">
      <c r="DG468676" s="379"/>
    </row>
    <row r="468700" spans="111:111">
      <c r="DG468700" s="394"/>
    </row>
    <row r="468701" spans="111:111">
      <c r="DG468701" s="379"/>
    </row>
    <row r="468725" spans="111:111">
      <c r="DG468725" s="394"/>
    </row>
    <row r="468726" spans="111:111">
      <c r="DG468726" s="379"/>
    </row>
    <row r="468750" spans="111:111">
      <c r="DG468750" s="394"/>
    </row>
    <row r="468751" spans="111:111">
      <c r="DG468751" s="379"/>
    </row>
    <row r="468775" spans="111:111">
      <c r="DG468775" s="394"/>
    </row>
    <row r="468776" spans="111:111">
      <c r="DG468776" s="379"/>
    </row>
    <row r="468800" spans="111:111">
      <c r="DG468800" s="394"/>
    </row>
    <row r="468801" spans="111:111">
      <c r="DG468801" s="379"/>
    </row>
    <row r="468825" spans="111:111">
      <c r="DG468825" s="394"/>
    </row>
    <row r="468826" spans="111:111">
      <c r="DG468826" s="379"/>
    </row>
    <row r="468850" spans="111:111">
      <c r="DG468850" s="394"/>
    </row>
    <row r="468851" spans="111:111">
      <c r="DG468851" s="379"/>
    </row>
    <row r="468875" spans="111:111">
      <c r="DG468875" s="394"/>
    </row>
    <row r="468876" spans="111:111">
      <c r="DG468876" s="379"/>
    </row>
    <row r="468900" spans="111:111">
      <c r="DG468900" s="394"/>
    </row>
    <row r="468901" spans="111:111">
      <c r="DG468901" s="379"/>
    </row>
    <row r="468925" spans="111:111">
      <c r="DG468925" s="394"/>
    </row>
    <row r="468926" spans="111:111">
      <c r="DG468926" s="379"/>
    </row>
    <row r="468950" spans="111:111">
      <c r="DG468950" s="394"/>
    </row>
    <row r="468951" spans="111:111">
      <c r="DG468951" s="379"/>
    </row>
    <row r="468975" spans="111:111">
      <c r="DG468975" s="394"/>
    </row>
    <row r="468976" spans="111:111">
      <c r="DG468976" s="379"/>
    </row>
    <row r="469000" spans="111:111">
      <c r="DG469000" s="394"/>
    </row>
    <row r="469001" spans="111:111">
      <c r="DG469001" s="379"/>
    </row>
    <row r="469025" spans="111:111">
      <c r="DG469025" s="394"/>
    </row>
    <row r="469026" spans="111:111">
      <c r="DG469026" s="379"/>
    </row>
    <row r="469050" spans="111:111">
      <c r="DG469050" s="394"/>
    </row>
    <row r="469051" spans="111:111">
      <c r="DG469051" s="379"/>
    </row>
    <row r="469075" spans="111:111">
      <c r="DG469075" s="394"/>
    </row>
    <row r="469076" spans="111:111">
      <c r="DG469076" s="379"/>
    </row>
    <row r="469100" spans="111:111">
      <c r="DG469100" s="394"/>
    </row>
    <row r="469101" spans="111:111">
      <c r="DG469101" s="379"/>
    </row>
    <row r="469125" spans="111:111">
      <c r="DG469125" s="394"/>
    </row>
    <row r="469126" spans="111:111">
      <c r="DG469126" s="379"/>
    </row>
    <row r="469150" spans="111:111">
      <c r="DG469150" s="394"/>
    </row>
    <row r="469151" spans="111:111">
      <c r="DG469151" s="379"/>
    </row>
    <row r="469175" spans="111:111">
      <c r="DG469175" s="394"/>
    </row>
    <row r="469176" spans="111:111">
      <c r="DG469176" s="379"/>
    </row>
    <row r="469200" spans="111:111">
      <c r="DG469200" s="394"/>
    </row>
    <row r="469201" spans="111:111">
      <c r="DG469201" s="379"/>
    </row>
    <row r="469225" spans="111:111">
      <c r="DG469225" s="394"/>
    </row>
    <row r="469226" spans="111:111">
      <c r="DG469226" s="379"/>
    </row>
    <row r="469250" spans="111:111">
      <c r="DG469250" s="394"/>
    </row>
    <row r="469251" spans="111:111">
      <c r="DG469251" s="379"/>
    </row>
    <row r="469275" spans="111:111">
      <c r="DG469275" s="394"/>
    </row>
    <row r="469276" spans="111:111">
      <c r="DG469276" s="379"/>
    </row>
    <row r="469300" spans="111:111">
      <c r="DG469300" s="394"/>
    </row>
    <row r="469301" spans="111:111">
      <c r="DG469301" s="379"/>
    </row>
    <row r="469325" spans="111:111">
      <c r="DG469325" s="394"/>
    </row>
    <row r="469326" spans="111:111">
      <c r="DG469326" s="379"/>
    </row>
    <row r="469350" spans="111:111">
      <c r="DG469350" s="394"/>
    </row>
    <row r="469351" spans="111:111">
      <c r="DG469351" s="379"/>
    </row>
    <row r="469375" spans="111:111">
      <c r="DG469375" s="394"/>
    </row>
    <row r="469376" spans="111:111">
      <c r="DG469376" s="379"/>
    </row>
    <row r="469400" spans="111:111">
      <c r="DG469400" s="394"/>
    </row>
    <row r="469401" spans="111:111">
      <c r="DG469401" s="379"/>
    </row>
    <row r="469425" spans="111:111">
      <c r="DG469425" s="394"/>
    </row>
    <row r="469426" spans="111:111">
      <c r="DG469426" s="379"/>
    </row>
    <row r="469450" spans="111:111">
      <c r="DG469450" s="394"/>
    </row>
    <row r="469451" spans="111:111">
      <c r="DG469451" s="379"/>
    </row>
    <row r="469475" spans="111:111">
      <c r="DG469475" s="394"/>
    </row>
    <row r="469476" spans="111:111">
      <c r="DG469476" s="379"/>
    </row>
    <row r="469500" spans="111:111">
      <c r="DG469500" s="394"/>
    </row>
    <row r="469501" spans="111:111">
      <c r="DG469501" s="379"/>
    </row>
    <row r="469525" spans="111:111">
      <c r="DG469525" s="394"/>
    </row>
    <row r="469526" spans="111:111">
      <c r="DG469526" s="379"/>
    </row>
    <row r="469550" spans="111:111">
      <c r="DG469550" s="394"/>
    </row>
    <row r="469551" spans="111:111">
      <c r="DG469551" s="379"/>
    </row>
    <row r="469575" spans="111:111">
      <c r="DG469575" s="394"/>
    </row>
    <row r="469576" spans="111:111">
      <c r="DG469576" s="379"/>
    </row>
    <row r="469600" spans="111:111">
      <c r="DG469600" s="394"/>
    </row>
    <row r="469601" spans="111:111">
      <c r="DG469601" s="379"/>
    </row>
    <row r="469625" spans="111:111">
      <c r="DG469625" s="394"/>
    </row>
    <row r="469626" spans="111:111">
      <c r="DG469626" s="379"/>
    </row>
    <row r="469650" spans="111:111">
      <c r="DG469650" s="394"/>
    </row>
    <row r="469651" spans="111:111">
      <c r="DG469651" s="379"/>
    </row>
    <row r="469675" spans="111:111">
      <c r="DG469675" s="394"/>
    </row>
    <row r="469676" spans="111:111">
      <c r="DG469676" s="379"/>
    </row>
    <row r="469700" spans="111:111">
      <c r="DG469700" s="394"/>
    </row>
    <row r="469701" spans="111:111">
      <c r="DG469701" s="379"/>
    </row>
    <row r="469725" spans="111:111">
      <c r="DG469725" s="394"/>
    </row>
    <row r="469726" spans="111:111">
      <c r="DG469726" s="379"/>
    </row>
    <row r="469750" spans="111:111">
      <c r="DG469750" s="394"/>
    </row>
    <row r="469751" spans="111:111">
      <c r="DG469751" s="379"/>
    </row>
    <row r="469775" spans="111:111">
      <c r="DG469775" s="394"/>
    </row>
    <row r="469776" spans="111:111">
      <c r="DG469776" s="379"/>
    </row>
    <row r="469800" spans="111:111">
      <c r="DG469800" s="394"/>
    </row>
    <row r="469801" spans="111:111">
      <c r="DG469801" s="379"/>
    </row>
    <row r="469825" spans="111:111">
      <c r="DG469825" s="394"/>
    </row>
    <row r="469826" spans="111:111">
      <c r="DG469826" s="379"/>
    </row>
    <row r="469850" spans="111:111">
      <c r="DG469850" s="394"/>
    </row>
    <row r="469851" spans="111:111">
      <c r="DG469851" s="379"/>
    </row>
    <row r="469875" spans="111:111">
      <c r="DG469875" s="394"/>
    </row>
    <row r="469876" spans="111:111">
      <c r="DG469876" s="379"/>
    </row>
    <row r="469900" spans="111:111">
      <c r="DG469900" s="394"/>
    </row>
    <row r="469901" spans="111:111">
      <c r="DG469901" s="379"/>
    </row>
    <row r="469925" spans="111:111">
      <c r="DG469925" s="394"/>
    </row>
    <row r="469926" spans="111:111">
      <c r="DG469926" s="379"/>
    </row>
    <row r="469950" spans="111:111">
      <c r="DG469950" s="394"/>
    </row>
    <row r="469951" spans="111:111">
      <c r="DG469951" s="379"/>
    </row>
    <row r="469975" spans="111:111">
      <c r="DG469975" s="394"/>
    </row>
    <row r="469976" spans="111:111">
      <c r="DG469976" s="379"/>
    </row>
    <row r="470000" spans="111:111">
      <c r="DG470000" s="394"/>
    </row>
    <row r="470001" spans="111:111">
      <c r="DG470001" s="379"/>
    </row>
    <row r="470025" spans="111:111">
      <c r="DG470025" s="394"/>
    </row>
    <row r="470026" spans="111:111">
      <c r="DG470026" s="379"/>
    </row>
    <row r="470050" spans="111:111">
      <c r="DG470050" s="394"/>
    </row>
    <row r="470051" spans="111:111">
      <c r="DG470051" s="379"/>
    </row>
    <row r="470075" spans="111:111">
      <c r="DG470075" s="394"/>
    </row>
    <row r="470076" spans="111:111">
      <c r="DG470076" s="379"/>
    </row>
    <row r="470100" spans="111:111">
      <c r="DG470100" s="394"/>
    </row>
    <row r="470101" spans="111:111">
      <c r="DG470101" s="379"/>
    </row>
    <row r="470125" spans="111:111">
      <c r="DG470125" s="394"/>
    </row>
    <row r="470126" spans="111:111">
      <c r="DG470126" s="379"/>
    </row>
    <row r="470150" spans="111:111">
      <c r="DG470150" s="394"/>
    </row>
    <row r="470151" spans="111:111">
      <c r="DG470151" s="379"/>
    </row>
    <row r="470175" spans="111:111">
      <c r="DG470175" s="394"/>
    </row>
    <row r="470176" spans="111:111">
      <c r="DG470176" s="379"/>
    </row>
    <row r="470200" spans="111:111">
      <c r="DG470200" s="394"/>
    </row>
    <row r="470201" spans="111:111">
      <c r="DG470201" s="379"/>
    </row>
    <row r="470225" spans="111:111">
      <c r="DG470225" s="394"/>
    </row>
    <row r="470226" spans="111:111">
      <c r="DG470226" s="379"/>
    </row>
    <row r="470250" spans="111:111">
      <c r="DG470250" s="394"/>
    </row>
    <row r="470251" spans="111:111">
      <c r="DG470251" s="379"/>
    </row>
    <row r="470275" spans="111:111">
      <c r="DG470275" s="394"/>
    </row>
    <row r="470276" spans="111:111">
      <c r="DG470276" s="379"/>
    </row>
    <row r="470300" spans="111:111">
      <c r="DG470300" s="394"/>
    </row>
    <row r="470301" spans="111:111">
      <c r="DG470301" s="379"/>
    </row>
    <row r="470325" spans="111:111">
      <c r="DG470325" s="394"/>
    </row>
    <row r="470326" spans="111:111">
      <c r="DG470326" s="379"/>
    </row>
    <row r="470350" spans="111:111">
      <c r="DG470350" s="394"/>
    </row>
    <row r="470351" spans="111:111">
      <c r="DG470351" s="379"/>
    </row>
    <row r="470375" spans="111:111">
      <c r="DG470375" s="394"/>
    </row>
    <row r="470376" spans="111:111">
      <c r="DG470376" s="379"/>
    </row>
    <row r="470400" spans="111:111">
      <c r="DG470400" s="394"/>
    </row>
    <row r="470401" spans="111:111">
      <c r="DG470401" s="379"/>
    </row>
    <row r="470425" spans="111:111">
      <c r="DG470425" s="394"/>
    </row>
    <row r="470426" spans="111:111">
      <c r="DG470426" s="379"/>
    </row>
    <row r="470450" spans="111:111">
      <c r="DG470450" s="394"/>
    </row>
    <row r="470451" spans="111:111">
      <c r="DG470451" s="379"/>
    </row>
    <row r="470475" spans="111:111">
      <c r="DG470475" s="394"/>
    </row>
    <row r="470476" spans="111:111">
      <c r="DG470476" s="379"/>
    </row>
    <row r="470500" spans="111:111">
      <c r="DG470500" s="394"/>
    </row>
    <row r="470501" spans="111:111">
      <c r="DG470501" s="379"/>
    </row>
    <row r="470525" spans="111:111">
      <c r="DG470525" s="394"/>
    </row>
    <row r="470526" spans="111:111">
      <c r="DG470526" s="379"/>
    </row>
    <row r="470550" spans="111:111">
      <c r="DG470550" s="394"/>
    </row>
    <row r="470551" spans="111:111">
      <c r="DG470551" s="379"/>
    </row>
    <row r="470575" spans="111:111">
      <c r="DG470575" s="394"/>
    </row>
    <row r="470576" spans="111:111">
      <c r="DG470576" s="379"/>
    </row>
    <row r="470600" spans="111:111">
      <c r="DG470600" s="394"/>
    </row>
    <row r="470601" spans="111:111">
      <c r="DG470601" s="379"/>
    </row>
    <row r="470625" spans="111:111">
      <c r="DG470625" s="394"/>
    </row>
    <row r="470626" spans="111:111">
      <c r="DG470626" s="379"/>
    </row>
    <row r="470650" spans="111:111">
      <c r="DG470650" s="394"/>
    </row>
    <row r="470651" spans="111:111">
      <c r="DG470651" s="379"/>
    </row>
    <row r="470675" spans="111:111">
      <c r="DG470675" s="394"/>
    </row>
    <row r="470676" spans="111:111">
      <c r="DG470676" s="379"/>
    </row>
    <row r="470700" spans="111:111">
      <c r="DG470700" s="394"/>
    </row>
    <row r="470701" spans="111:111">
      <c r="DG470701" s="379"/>
    </row>
    <row r="470725" spans="111:111">
      <c r="DG470725" s="394"/>
    </row>
    <row r="470726" spans="111:111">
      <c r="DG470726" s="379"/>
    </row>
    <row r="470750" spans="111:111">
      <c r="DG470750" s="394"/>
    </row>
    <row r="470751" spans="111:111">
      <c r="DG470751" s="379"/>
    </row>
    <row r="470775" spans="111:111">
      <c r="DG470775" s="394"/>
    </row>
    <row r="470776" spans="111:111">
      <c r="DG470776" s="379"/>
    </row>
    <row r="470800" spans="111:111">
      <c r="DG470800" s="394"/>
    </row>
    <row r="470801" spans="111:111">
      <c r="DG470801" s="379"/>
    </row>
    <row r="470825" spans="111:111">
      <c r="DG470825" s="394"/>
    </row>
    <row r="470826" spans="111:111">
      <c r="DG470826" s="379"/>
    </row>
    <row r="470850" spans="111:111">
      <c r="DG470850" s="394"/>
    </row>
    <row r="470851" spans="111:111">
      <c r="DG470851" s="379"/>
    </row>
    <row r="470875" spans="111:111">
      <c r="DG470875" s="394"/>
    </row>
    <row r="470876" spans="111:111">
      <c r="DG470876" s="379"/>
    </row>
    <row r="470900" spans="111:111">
      <c r="DG470900" s="394"/>
    </row>
    <row r="470901" spans="111:111">
      <c r="DG470901" s="379"/>
    </row>
    <row r="470925" spans="111:111">
      <c r="DG470925" s="394"/>
    </row>
    <row r="470926" spans="111:111">
      <c r="DG470926" s="379"/>
    </row>
    <row r="470950" spans="111:111">
      <c r="DG470950" s="394"/>
    </row>
    <row r="470951" spans="111:111">
      <c r="DG470951" s="379"/>
    </row>
    <row r="470975" spans="111:111">
      <c r="DG470975" s="394"/>
    </row>
    <row r="470976" spans="111:111">
      <c r="DG470976" s="379"/>
    </row>
    <row r="471000" spans="111:111">
      <c r="DG471000" s="394"/>
    </row>
    <row r="471001" spans="111:111">
      <c r="DG471001" s="379"/>
    </row>
    <row r="471025" spans="111:111">
      <c r="DG471025" s="394"/>
    </row>
    <row r="471026" spans="111:111">
      <c r="DG471026" s="379"/>
    </row>
    <row r="471050" spans="111:111">
      <c r="DG471050" s="394"/>
    </row>
    <row r="471051" spans="111:111">
      <c r="DG471051" s="379"/>
    </row>
    <row r="471075" spans="111:111">
      <c r="DG471075" s="394"/>
    </row>
    <row r="471076" spans="111:111">
      <c r="DG471076" s="379"/>
    </row>
    <row r="471100" spans="111:111">
      <c r="DG471100" s="394"/>
    </row>
    <row r="471101" spans="111:111">
      <c r="DG471101" s="379"/>
    </row>
    <row r="471125" spans="111:111">
      <c r="DG471125" s="394"/>
    </row>
    <row r="471126" spans="111:111">
      <c r="DG471126" s="379"/>
    </row>
    <row r="471150" spans="111:111">
      <c r="DG471150" s="394"/>
    </row>
    <row r="471151" spans="111:111">
      <c r="DG471151" s="379"/>
    </row>
    <row r="471175" spans="111:111">
      <c r="DG471175" s="394"/>
    </row>
    <row r="471176" spans="111:111">
      <c r="DG471176" s="379"/>
    </row>
    <row r="471200" spans="111:111">
      <c r="DG471200" s="394"/>
    </row>
    <row r="471201" spans="111:111">
      <c r="DG471201" s="379"/>
    </row>
    <row r="471225" spans="111:111">
      <c r="DG471225" s="394"/>
    </row>
    <row r="471226" spans="111:111">
      <c r="DG471226" s="379"/>
    </row>
    <row r="471250" spans="111:111">
      <c r="DG471250" s="394"/>
    </row>
    <row r="471251" spans="111:111">
      <c r="DG471251" s="379"/>
    </row>
    <row r="471275" spans="111:111">
      <c r="DG471275" s="394"/>
    </row>
    <row r="471276" spans="111:111">
      <c r="DG471276" s="379"/>
    </row>
    <row r="471300" spans="111:111">
      <c r="DG471300" s="394"/>
    </row>
    <row r="471301" spans="111:111">
      <c r="DG471301" s="379"/>
    </row>
    <row r="471325" spans="111:111">
      <c r="DG471325" s="394"/>
    </row>
    <row r="471326" spans="111:111">
      <c r="DG471326" s="379"/>
    </row>
    <row r="471350" spans="111:111">
      <c r="DG471350" s="394"/>
    </row>
    <row r="471351" spans="111:111">
      <c r="DG471351" s="379"/>
    </row>
    <row r="471375" spans="111:111">
      <c r="DG471375" s="394"/>
    </row>
    <row r="471376" spans="111:111">
      <c r="DG471376" s="379"/>
    </row>
    <row r="471400" spans="111:111">
      <c r="DG471400" s="394"/>
    </row>
    <row r="471401" spans="111:111">
      <c r="DG471401" s="379"/>
    </row>
    <row r="471425" spans="111:111">
      <c r="DG471425" s="394"/>
    </row>
    <row r="471426" spans="111:111">
      <c r="DG471426" s="379"/>
    </row>
    <row r="471450" spans="111:111">
      <c r="DG471450" s="394"/>
    </row>
    <row r="471451" spans="111:111">
      <c r="DG471451" s="379"/>
    </row>
    <row r="471475" spans="111:111">
      <c r="DG471475" s="394"/>
    </row>
    <row r="471476" spans="111:111">
      <c r="DG471476" s="379"/>
    </row>
    <row r="471500" spans="111:111">
      <c r="DG471500" s="394"/>
    </row>
    <row r="471501" spans="111:111">
      <c r="DG471501" s="379"/>
    </row>
    <row r="471525" spans="111:111">
      <c r="DG471525" s="394"/>
    </row>
    <row r="471526" spans="111:111">
      <c r="DG471526" s="379"/>
    </row>
    <row r="471550" spans="111:111">
      <c r="DG471550" s="394"/>
    </row>
    <row r="471551" spans="111:111">
      <c r="DG471551" s="379"/>
    </row>
    <row r="471575" spans="111:111">
      <c r="DG471575" s="394"/>
    </row>
    <row r="471576" spans="111:111">
      <c r="DG471576" s="379"/>
    </row>
    <row r="471600" spans="111:111">
      <c r="DG471600" s="394"/>
    </row>
    <row r="471601" spans="111:111">
      <c r="DG471601" s="379"/>
    </row>
    <row r="471625" spans="111:111">
      <c r="DG471625" s="394"/>
    </row>
    <row r="471626" spans="111:111">
      <c r="DG471626" s="379"/>
    </row>
    <row r="471650" spans="111:111">
      <c r="DG471650" s="394"/>
    </row>
    <row r="471651" spans="111:111">
      <c r="DG471651" s="379"/>
    </row>
    <row r="471675" spans="111:111">
      <c r="DG471675" s="394"/>
    </row>
    <row r="471676" spans="111:111">
      <c r="DG471676" s="379"/>
    </row>
    <row r="471700" spans="111:111">
      <c r="DG471700" s="394"/>
    </row>
    <row r="471701" spans="111:111">
      <c r="DG471701" s="379"/>
    </row>
    <row r="471725" spans="111:111">
      <c r="DG471725" s="394"/>
    </row>
    <row r="471726" spans="111:111">
      <c r="DG471726" s="379"/>
    </row>
    <row r="471750" spans="111:111">
      <c r="DG471750" s="394"/>
    </row>
    <row r="471751" spans="111:111">
      <c r="DG471751" s="379"/>
    </row>
    <row r="471775" spans="111:111">
      <c r="DG471775" s="394"/>
    </row>
    <row r="471776" spans="111:111">
      <c r="DG471776" s="379"/>
    </row>
    <row r="471800" spans="111:111">
      <c r="DG471800" s="394"/>
    </row>
    <row r="471801" spans="111:111">
      <c r="DG471801" s="379"/>
    </row>
    <row r="471825" spans="111:111">
      <c r="DG471825" s="394"/>
    </row>
    <row r="471826" spans="111:111">
      <c r="DG471826" s="379"/>
    </row>
    <row r="471850" spans="111:111">
      <c r="DG471850" s="394"/>
    </row>
    <row r="471851" spans="111:111">
      <c r="DG471851" s="379"/>
    </row>
    <row r="471875" spans="111:111">
      <c r="DG471875" s="394"/>
    </row>
    <row r="471876" spans="111:111">
      <c r="DG471876" s="379"/>
    </row>
    <row r="471900" spans="111:111">
      <c r="DG471900" s="394"/>
    </row>
    <row r="471901" spans="111:111">
      <c r="DG471901" s="379"/>
    </row>
    <row r="471925" spans="111:111">
      <c r="DG471925" s="394"/>
    </row>
    <row r="471926" spans="111:111">
      <c r="DG471926" s="379"/>
    </row>
    <row r="471950" spans="111:111">
      <c r="DG471950" s="394"/>
    </row>
    <row r="471951" spans="111:111">
      <c r="DG471951" s="379"/>
    </row>
    <row r="471975" spans="111:111">
      <c r="DG471975" s="394"/>
    </row>
    <row r="471976" spans="111:111">
      <c r="DG471976" s="379"/>
    </row>
    <row r="472000" spans="111:111">
      <c r="DG472000" s="394"/>
    </row>
    <row r="472001" spans="111:111">
      <c r="DG472001" s="379"/>
    </row>
    <row r="472025" spans="111:111">
      <c r="DG472025" s="394"/>
    </row>
    <row r="472026" spans="111:111">
      <c r="DG472026" s="379"/>
    </row>
    <row r="472050" spans="111:111">
      <c r="DG472050" s="394"/>
    </row>
    <row r="472051" spans="111:111">
      <c r="DG472051" s="379"/>
    </row>
    <row r="472075" spans="111:111">
      <c r="DG472075" s="394"/>
    </row>
    <row r="472076" spans="111:111">
      <c r="DG472076" s="379"/>
    </row>
    <row r="472100" spans="111:111">
      <c r="DG472100" s="394"/>
    </row>
    <row r="472101" spans="111:111">
      <c r="DG472101" s="379"/>
    </row>
    <row r="472125" spans="111:111">
      <c r="DG472125" s="394"/>
    </row>
    <row r="472126" spans="111:111">
      <c r="DG472126" s="379"/>
    </row>
    <row r="472150" spans="111:111">
      <c r="DG472150" s="394"/>
    </row>
    <row r="472151" spans="111:111">
      <c r="DG472151" s="379"/>
    </row>
    <row r="472175" spans="111:111">
      <c r="DG472175" s="394"/>
    </row>
    <row r="472176" spans="111:111">
      <c r="DG472176" s="379"/>
    </row>
    <row r="472200" spans="111:111">
      <c r="DG472200" s="394"/>
    </row>
    <row r="472201" spans="111:111">
      <c r="DG472201" s="379"/>
    </row>
    <row r="472225" spans="111:111">
      <c r="DG472225" s="394"/>
    </row>
    <row r="472226" spans="111:111">
      <c r="DG472226" s="379"/>
    </row>
    <row r="472250" spans="111:111">
      <c r="DG472250" s="394"/>
    </row>
    <row r="472251" spans="111:111">
      <c r="DG472251" s="379"/>
    </row>
    <row r="472275" spans="111:111">
      <c r="DG472275" s="394"/>
    </row>
    <row r="472276" spans="111:111">
      <c r="DG472276" s="379"/>
    </row>
    <row r="472300" spans="111:111">
      <c r="DG472300" s="394"/>
    </row>
    <row r="472301" spans="111:111">
      <c r="DG472301" s="379"/>
    </row>
    <row r="472325" spans="111:111">
      <c r="DG472325" s="394"/>
    </row>
    <row r="472326" spans="111:111">
      <c r="DG472326" s="379"/>
    </row>
    <row r="472350" spans="111:111">
      <c r="DG472350" s="394"/>
    </row>
    <row r="472351" spans="111:111">
      <c r="DG472351" s="379"/>
    </row>
    <row r="472375" spans="111:111">
      <c r="DG472375" s="394"/>
    </row>
    <row r="472376" spans="111:111">
      <c r="DG472376" s="379"/>
    </row>
    <row r="472400" spans="111:111">
      <c r="DG472400" s="394"/>
    </row>
    <row r="472401" spans="111:111">
      <c r="DG472401" s="379"/>
    </row>
    <row r="472425" spans="111:111">
      <c r="DG472425" s="394"/>
    </row>
    <row r="472426" spans="111:111">
      <c r="DG472426" s="379"/>
    </row>
    <row r="472450" spans="111:111">
      <c r="DG472450" s="394"/>
    </row>
    <row r="472451" spans="111:111">
      <c r="DG472451" s="379"/>
    </row>
    <row r="472475" spans="111:111">
      <c r="DG472475" s="394"/>
    </row>
    <row r="472476" spans="111:111">
      <c r="DG472476" s="379"/>
    </row>
    <row r="472500" spans="111:111">
      <c r="DG472500" s="394"/>
    </row>
    <row r="472501" spans="111:111">
      <c r="DG472501" s="379"/>
    </row>
    <row r="472525" spans="111:111">
      <c r="DG472525" s="394"/>
    </row>
    <row r="472526" spans="111:111">
      <c r="DG472526" s="379"/>
    </row>
    <row r="472550" spans="111:111">
      <c r="DG472550" s="394"/>
    </row>
    <row r="472551" spans="111:111">
      <c r="DG472551" s="379"/>
    </row>
    <row r="472575" spans="111:111">
      <c r="DG472575" s="394"/>
    </row>
    <row r="472576" spans="111:111">
      <c r="DG472576" s="379"/>
    </row>
    <row r="472600" spans="111:111">
      <c r="DG472600" s="394"/>
    </row>
    <row r="472601" spans="111:111">
      <c r="DG472601" s="379"/>
    </row>
    <row r="472625" spans="111:111">
      <c r="DG472625" s="394"/>
    </row>
    <row r="472626" spans="111:111">
      <c r="DG472626" s="379"/>
    </row>
    <row r="472650" spans="111:111">
      <c r="DG472650" s="394"/>
    </row>
    <row r="472651" spans="111:111">
      <c r="DG472651" s="379"/>
    </row>
    <row r="472675" spans="111:111">
      <c r="DG472675" s="394"/>
    </row>
    <row r="472676" spans="111:111">
      <c r="DG472676" s="379"/>
    </row>
    <row r="472700" spans="111:111">
      <c r="DG472700" s="394"/>
    </row>
    <row r="472701" spans="111:111">
      <c r="DG472701" s="379"/>
    </row>
    <row r="472725" spans="111:111">
      <c r="DG472725" s="394"/>
    </row>
    <row r="472726" spans="111:111">
      <c r="DG472726" s="379"/>
    </row>
    <row r="472750" spans="111:111">
      <c r="DG472750" s="394"/>
    </row>
    <row r="472751" spans="111:111">
      <c r="DG472751" s="379"/>
    </row>
    <row r="472775" spans="111:111">
      <c r="DG472775" s="394"/>
    </row>
    <row r="472776" spans="111:111">
      <c r="DG472776" s="379"/>
    </row>
    <row r="472800" spans="111:111">
      <c r="DG472800" s="394"/>
    </row>
    <row r="472801" spans="111:111">
      <c r="DG472801" s="379"/>
    </row>
    <row r="472825" spans="111:111">
      <c r="DG472825" s="394"/>
    </row>
    <row r="472826" spans="111:111">
      <c r="DG472826" s="379"/>
    </row>
    <row r="472850" spans="111:111">
      <c r="DG472850" s="394"/>
    </row>
    <row r="472851" spans="111:111">
      <c r="DG472851" s="379"/>
    </row>
    <row r="472875" spans="111:111">
      <c r="DG472875" s="394"/>
    </row>
    <row r="472876" spans="111:111">
      <c r="DG472876" s="379"/>
    </row>
    <row r="472900" spans="111:111">
      <c r="DG472900" s="394"/>
    </row>
    <row r="472901" spans="111:111">
      <c r="DG472901" s="379"/>
    </row>
    <row r="472925" spans="111:111">
      <c r="DG472925" s="394"/>
    </row>
    <row r="472926" spans="111:111">
      <c r="DG472926" s="379"/>
    </row>
    <row r="472950" spans="111:111">
      <c r="DG472950" s="394"/>
    </row>
    <row r="472951" spans="111:111">
      <c r="DG472951" s="379"/>
    </row>
    <row r="472975" spans="111:111">
      <c r="DG472975" s="394"/>
    </row>
    <row r="472976" spans="111:111">
      <c r="DG472976" s="379"/>
    </row>
    <row r="473000" spans="111:111">
      <c r="DG473000" s="394"/>
    </row>
    <row r="473001" spans="111:111">
      <c r="DG473001" s="379"/>
    </row>
    <row r="473025" spans="111:111">
      <c r="DG473025" s="394"/>
    </row>
    <row r="473026" spans="111:111">
      <c r="DG473026" s="379"/>
    </row>
    <row r="473050" spans="111:111">
      <c r="DG473050" s="394"/>
    </row>
    <row r="473051" spans="111:111">
      <c r="DG473051" s="379"/>
    </row>
    <row r="473075" spans="111:111">
      <c r="DG473075" s="394"/>
    </row>
    <row r="473076" spans="111:111">
      <c r="DG473076" s="379"/>
    </row>
    <row r="473100" spans="111:111">
      <c r="DG473100" s="394"/>
    </row>
    <row r="473101" spans="111:111">
      <c r="DG473101" s="379"/>
    </row>
    <row r="473125" spans="111:111">
      <c r="DG473125" s="394"/>
    </row>
    <row r="473126" spans="111:111">
      <c r="DG473126" s="379"/>
    </row>
    <row r="473150" spans="111:111">
      <c r="DG473150" s="394"/>
    </row>
    <row r="473151" spans="111:111">
      <c r="DG473151" s="379"/>
    </row>
    <row r="473175" spans="111:111">
      <c r="DG473175" s="394"/>
    </row>
    <row r="473176" spans="111:111">
      <c r="DG473176" s="379"/>
    </row>
    <row r="473200" spans="111:111">
      <c r="DG473200" s="394"/>
    </row>
    <row r="473201" spans="111:111">
      <c r="DG473201" s="379"/>
    </row>
    <row r="473225" spans="111:111">
      <c r="DG473225" s="394"/>
    </row>
    <row r="473226" spans="111:111">
      <c r="DG473226" s="379"/>
    </row>
    <row r="473250" spans="111:111">
      <c r="DG473250" s="394"/>
    </row>
    <row r="473251" spans="111:111">
      <c r="DG473251" s="379"/>
    </row>
    <row r="473275" spans="111:111">
      <c r="DG473275" s="394"/>
    </row>
    <row r="473276" spans="111:111">
      <c r="DG473276" s="379"/>
    </row>
    <row r="473300" spans="111:111">
      <c r="DG473300" s="394"/>
    </row>
    <row r="473301" spans="111:111">
      <c r="DG473301" s="379"/>
    </row>
    <row r="473325" spans="111:111">
      <c r="DG473325" s="394"/>
    </row>
    <row r="473326" spans="111:111">
      <c r="DG473326" s="379"/>
    </row>
    <row r="473350" spans="111:111">
      <c r="DG473350" s="394"/>
    </row>
    <row r="473351" spans="111:111">
      <c r="DG473351" s="379"/>
    </row>
    <row r="473375" spans="111:111">
      <c r="DG473375" s="394"/>
    </row>
    <row r="473376" spans="111:111">
      <c r="DG473376" s="379"/>
    </row>
    <row r="473400" spans="111:111">
      <c r="DG473400" s="394"/>
    </row>
    <row r="473401" spans="111:111">
      <c r="DG473401" s="379"/>
    </row>
    <row r="473425" spans="111:111">
      <c r="DG473425" s="394"/>
    </row>
    <row r="473426" spans="111:111">
      <c r="DG473426" s="379"/>
    </row>
    <row r="473450" spans="111:111">
      <c r="DG473450" s="394"/>
    </row>
    <row r="473451" spans="111:111">
      <c r="DG473451" s="379"/>
    </row>
    <row r="473475" spans="111:111">
      <c r="DG473475" s="394"/>
    </row>
    <row r="473476" spans="111:111">
      <c r="DG473476" s="379"/>
    </row>
    <row r="473500" spans="111:111">
      <c r="DG473500" s="394"/>
    </row>
    <row r="473501" spans="111:111">
      <c r="DG473501" s="379"/>
    </row>
    <row r="473525" spans="111:111">
      <c r="DG473525" s="394"/>
    </row>
    <row r="473526" spans="111:111">
      <c r="DG473526" s="379"/>
    </row>
    <row r="473550" spans="111:111">
      <c r="DG473550" s="394"/>
    </row>
    <row r="473551" spans="111:111">
      <c r="DG473551" s="379"/>
    </row>
    <row r="473575" spans="111:111">
      <c r="DG473575" s="394"/>
    </row>
    <row r="473576" spans="111:111">
      <c r="DG473576" s="379"/>
    </row>
    <row r="473600" spans="111:111">
      <c r="DG473600" s="394"/>
    </row>
    <row r="473601" spans="111:111">
      <c r="DG473601" s="379"/>
    </row>
    <row r="473625" spans="111:111">
      <c r="DG473625" s="394"/>
    </row>
    <row r="473626" spans="111:111">
      <c r="DG473626" s="379"/>
    </row>
    <row r="473650" spans="111:111">
      <c r="DG473650" s="394"/>
    </row>
    <row r="473651" spans="111:111">
      <c r="DG473651" s="379"/>
    </row>
    <row r="473675" spans="111:111">
      <c r="DG473675" s="394"/>
    </row>
    <row r="473676" spans="111:111">
      <c r="DG473676" s="379"/>
    </row>
    <row r="473700" spans="111:111">
      <c r="DG473700" s="394"/>
    </row>
    <row r="473701" spans="111:111">
      <c r="DG473701" s="379"/>
    </row>
    <row r="473725" spans="111:111">
      <c r="DG473725" s="394"/>
    </row>
    <row r="473726" spans="111:111">
      <c r="DG473726" s="379"/>
    </row>
    <row r="473750" spans="111:111">
      <c r="DG473750" s="394"/>
    </row>
    <row r="473751" spans="111:111">
      <c r="DG473751" s="379"/>
    </row>
    <row r="473775" spans="111:111">
      <c r="DG473775" s="394"/>
    </row>
    <row r="473776" spans="111:111">
      <c r="DG473776" s="379"/>
    </row>
    <row r="473800" spans="111:111">
      <c r="DG473800" s="394"/>
    </row>
    <row r="473801" spans="111:111">
      <c r="DG473801" s="379"/>
    </row>
    <row r="473825" spans="111:111">
      <c r="DG473825" s="394"/>
    </row>
    <row r="473826" spans="111:111">
      <c r="DG473826" s="379"/>
    </row>
    <row r="473850" spans="111:111">
      <c r="DG473850" s="394"/>
    </row>
    <row r="473851" spans="111:111">
      <c r="DG473851" s="379"/>
    </row>
    <row r="473875" spans="111:111">
      <c r="DG473875" s="394"/>
    </row>
    <row r="473876" spans="111:111">
      <c r="DG473876" s="379"/>
    </row>
    <row r="473900" spans="111:111">
      <c r="DG473900" s="394"/>
    </row>
    <row r="473901" spans="111:111">
      <c r="DG473901" s="379"/>
    </row>
    <row r="473925" spans="111:111">
      <c r="DG473925" s="394"/>
    </row>
    <row r="473926" spans="111:111">
      <c r="DG473926" s="379"/>
    </row>
    <row r="473950" spans="111:111">
      <c r="DG473950" s="394"/>
    </row>
    <row r="473951" spans="111:111">
      <c r="DG473951" s="379"/>
    </row>
    <row r="473975" spans="111:111">
      <c r="DG473975" s="394"/>
    </row>
    <row r="473976" spans="111:111">
      <c r="DG473976" s="379"/>
    </row>
    <row r="474000" spans="111:111">
      <c r="DG474000" s="394"/>
    </row>
    <row r="474001" spans="111:111">
      <c r="DG474001" s="379"/>
    </row>
    <row r="474025" spans="111:111">
      <c r="DG474025" s="394"/>
    </row>
    <row r="474026" spans="111:111">
      <c r="DG474026" s="379"/>
    </row>
    <row r="474050" spans="111:111">
      <c r="DG474050" s="394"/>
    </row>
    <row r="474051" spans="111:111">
      <c r="DG474051" s="379"/>
    </row>
    <row r="474075" spans="111:111">
      <c r="DG474075" s="394"/>
    </row>
    <row r="474076" spans="111:111">
      <c r="DG474076" s="379"/>
    </row>
    <row r="474100" spans="111:111">
      <c r="DG474100" s="394"/>
    </row>
    <row r="474101" spans="111:111">
      <c r="DG474101" s="379"/>
    </row>
    <row r="474125" spans="111:111">
      <c r="DG474125" s="394"/>
    </row>
    <row r="474126" spans="111:111">
      <c r="DG474126" s="379"/>
    </row>
    <row r="474150" spans="111:111">
      <c r="DG474150" s="394"/>
    </row>
    <row r="474151" spans="111:111">
      <c r="DG474151" s="379"/>
    </row>
    <row r="474175" spans="111:111">
      <c r="DG474175" s="394"/>
    </row>
    <row r="474176" spans="111:111">
      <c r="DG474176" s="379"/>
    </row>
    <row r="474200" spans="111:111">
      <c r="DG474200" s="394"/>
    </row>
    <row r="474201" spans="111:111">
      <c r="DG474201" s="379"/>
    </row>
    <row r="474225" spans="111:111">
      <c r="DG474225" s="394"/>
    </row>
    <row r="474226" spans="111:111">
      <c r="DG474226" s="379"/>
    </row>
    <row r="474250" spans="111:111">
      <c r="DG474250" s="394"/>
    </row>
    <row r="474251" spans="111:111">
      <c r="DG474251" s="379"/>
    </row>
    <row r="474275" spans="111:111">
      <c r="DG474275" s="394"/>
    </row>
    <row r="474276" spans="111:111">
      <c r="DG474276" s="379"/>
    </row>
    <row r="474300" spans="111:111">
      <c r="DG474300" s="394"/>
    </row>
    <row r="474301" spans="111:111">
      <c r="DG474301" s="379"/>
    </row>
    <row r="474325" spans="111:111">
      <c r="DG474325" s="394"/>
    </row>
    <row r="474326" spans="111:111">
      <c r="DG474326" s="379"/>
    </row>
    <row r="474350" spans="111:111">
      <c r="DG474350" s="394"/>
    </row>
    <row r="474351" spans="111:111">
      <c r="DG474351" s="379"/>
    </row>
    <row r="474375" spans="111:111">
      <c r="DG474375" s="394"/>
    </row>
    <row r="474376" spans="111:111">
      <c r="DG474376" s="379"/>
    </row>
    <row r="474400" spans="111:111">
      <c r="DG474400" s="394"/>
    </row>
    <row r="474401" spans="111:111">
      <c r="DG474401" s="379"/>
    </row>
    <row r="474425" spans="111:111">
      <c r="DG474425" s="394"/>
    </row>
    <row r="474426" spans="111:111">
      <c r="DG474426" s="379"/>
    </row>
    <row r="474450" spans="111:111">
      <c r="DG474450" s="394"/>
    </row>
    <row r="474451" spans="111:111">
      <c r="DG474451" s="379"/>
    </row>
    <row r="474475" spans="111:111">
      <c r="DG474475" s="394"/>
    </row>
    <row r="474476" spans="111:111">
      <c r="DG474476" s="379"/>
    </row>
    <row r="474500" spans="111:111">
      <c r="DG474500" s="394"/>
    </row>
    <row r="474501" spans="111:111">
      <c r="DG474501" s="379"/>
    </row>
    <row r="474525" spans="111:111">
      <c r="DG474525" s="394"/>
    </row>
    <row r="474526" spans="111:111">
      <c r="DG474526" s="379"/>
    </row>
    <row r="474550" spans="111:111">
      <c r="DG474550" s="394"/>
    </row>
    <row r="474551" spans="111:111">
      <c r="DG474551" s="379"/>
    </row>
    <row r="474575" spans="111:111">
      <c r="DG474575" s="394"/>
    </row>
    <row r="474576" spans="111:111">
      <c r="DG474576" s="379"/>
    </row>
    <row r="474600" spans="111:111">
      <c r="DG474600" s="394"/>
    </row>
    <row r="474601" spans="111:111">
      <c r="DG474601" s="379"/>
    </row>
    <row r="474625" spans="111:111">
      <c r="DG474625" s="394"/>
    </row>
    <row r="474626" spans="111:111">
      <c r="DG474626" s="379"/>
    </row>
    <row r="474650" spans="111:111">
      <c r="DG474650" s="394"/>
    </row>
    <row r="474651" spans="111:111">
      <c r="DG474651" s="379"/>
    </row>
    <row r="474675" spans="111:111">
      <c r="DG474675" s="394"/>
    </row>
    <row r="474676" spans="111:111">
      <c r="DG474676" s="379"/>
    </row>
    <row r="474700" spans="111:111">
      <c r="DG474700" s="394"/>
    </row>
    <row r="474701" spans="111:111">
      <c r="DG474701" s="379"/>
    </row>
    <row r="474725" spans="111:111">
      <c r="DG474725" s="394"/>
    </row>
    <row r="474726" spans="111:111">
      <c r="DG474726" s="379"/>
    </row>
    <row r="474750" spans="111:111">
      <c r="DG474750" s="394"/>
    </row>
    <row r="474751" spans="111:111">
      <c r="DG474751" s="379"/>
    </row>
    <row r="474775" spans="111:111">
      <c r="DG474775" s="394"/>
    </row>
    <row r="474776" spans="111:111">
      <c r="DG474776" s="379"/>
    </row>
    <row r="474800" spans="111:111">
      <c r="DG474800" s="394"/>
    </row>
    <row r="474801" spans="111:111">
      <c r="DG474801" s="379"/>
    </row>
    <row r="474825" spans="111:111">
      <c r="DG474825" s="394"/>
    </row>
    <row r="474826" spans="111:111">
      <c r="DG474826" s="379"/>
    </row>
    <row r="474850" spans="111:111">
      <c r="DG474850" s="394"/>
    </row>
    <row r="474851" spans="111:111">
      <c r="DG474851" s="379"/>
    </row>
    <row r="474875" spans="111:111">
      <c r="DG474875" s="394"/>
    </row>
    <row r="474876" spans="111:111">
      <c r="DG474876" s="379"/>
    </row>
    <row r="474900" spans="111:111">
      <c r="DG474900" s="394"/>
    </row>
    <row r="474901" spans="111:111">
      <c r="DG474901" s="379"/>
    </row>
    <row r="474925" spans="111:111">
      <c r="DG474925" s="394"/>
    </row>
    <row r="474926" spans="111:111">
      <c r="DG474926" s="379"/>
    </row>
    <row r="474950" spans="111:111">
      <c r="DG474950" s="394"/>
    </row>
    <row r="474951" spans="111:111">
      <c r="DG474951" s="379"/>
    </row>
    <row r="474975" spans="111:111">
      <c r="DG474975" s="394"/>
    </row>
    <row r="474976" spans="111:111">
      <c r="DG474976" s="379"/>
    </row>
    <row r="475000" spans="111:111">
      <c r="DG475000" s="394"/>
    </row>
    <row r="475001" spans="111:111">
      <c r="DG475001" s="379"/>
    </row>
    <row r="475025" spans="111:111">
      <c r="DG475025" s="394"/>
    </row>
    <row r="475026" spans="111:111">
      <c r="DG475026" s="379"/>
    </row>
    <row r="475050" spans="111:111">
      <c r="DG475050" s="394"/>
    </row>
    <row r="475051" spans="111:111">
      <c r="DG475051" s="379"/>
    </row>
    <row r="475075" spans="111:111">
      <c r="DG475075" s="394"/>
    </row>
    <row r="475076" spans="111:111">
      <c r="DG475076" s="379"/>
    </row>
    <row r="475100" spans="111:111">
      <c r="DG475100" s="394"/>
    </row>
    <row r="475101" spans="111:111">
      <c r="DG475101" s="379"/>
    </row>
    <row r="475125" spans="111:111">
      <c r="DG475125" s="394"/>
    </row>
    <row r="475126" spans="111:111">
      <c r="DG475126" s="379"/>
    </row>
    <row r="475150" spans="111:111">
      <c r="DG475150" s="394"/>
    </row>
    <row r="475151" spans="111:111">
      <c r="DG475151" s="379"/>
    </row>
    <row r="475175" spans="111:111">
      <c r="DG475175" s="394"/>
    </row>
    <row r="475176" spans="111:111">
      <c r="DG475176" s="379"/>
    </row>
    <row r="475200" spans="111:111">
      <c r="DG475200" s="394"/>
    </row>
    <row r="475201" spans="111:111">
      <c r="DG475201" s="379"/>
    </row>
    <row r="475225" spans="111:111">
      <c r="DG475225" s="394"/>
    </row>
    <row r="475226" spans="111:111">
      <c r="DG475226" s="379"/>
    </row>
    <row r="475250" spans="111:111">
      <c r="DG475250" s="394"/>
    </row>
    <row r="475251" spans="111:111">
      <c r="DG475251" s="379"/>
    </row>
    <row r="475275" spans="111:111">
      <c r="DG475275" s="394"/>
    </row>
    <row r="475276" spans="111:111">
      <c r="DG475276" s="379"/>
    </row>
    <row r="475300" spans="111:111">
      <c r="DG475300" s="394"/>
    </row>
    <row r="475301" spans="111:111">
      <c r="DG475301" s="379"/>
    </row>
    <row r="475325" spans="111:111">
      <c r="DG475325" s="394"/>
    </row>
    <row r="475326" spans="111:111">
      <c r="DG475326" s="379"/>
    </row>
    <row r="475350" spans="111:111">
      <c r="DG475350" s="394"/>
    </row>
    <row r="475351" spans="111:111">
      <c r="DG475351" s="379"/>
    </row>
    <row r="475375" spans="111:111">
      <c r="DG475375" s="394"/>
    </row>
    <row r="475376" spans="111:111">
      <c r="DG475376" s="379"/>
    </row>
    <row r="475400" spans="111:111">
      <c r="DG475400" s="394"/>
    </row>
    <row r="475401" spans="111:111">
      <c r="DG475401" s="379"/>
    </row>
    <row r="475425" spans="111:111">
      <c r="DG475425" s="394"/>
    </row>
    <row r="475426" spans="111:111">
      <c r="DG475426" s="379"/>
    </row>
    <row r="475450" spans="111:111">
      <c r="DG475450" s="394"/>
    </row>
    <row r="475451" spans="111:111">
      <c r="DG475451" s="379"/>
    </row>
    <row r="475475" spans="111:111">
      <c r="DG475475" s="394"/>
    </row>
    <row r="475476" spans="111:111">
      <c r="DG475476" s="379"/>
    </row>
    <row r="475500" spans="111:111">
      <c r="DG475500" s="394"/>
    </row>
    <row r="475501" spans="111:111">
      <c r="DG475501" s="379"/>
    </row>
    <row r="475525" spans="111:111">
      <c r="DG475525" s="394"/>
    </row>
    <row r="475526" spans="111:111">
      <c r="DG475526" s="379"/>
    </row>
    <row r="475550" spans="111:111">
      <c r="DG475550" s="394"/>
    </row>
    <row r="475551" spans="111:111">
      <c r="DG475551" s="379"/>
    </row>
    <row r="475575" spans="111:111">
      <c r="DG475575" s="394"/>
    </row>
    <row r="475576" spans="111:111">
      <c r="DG475576" s="379"/>
    </row>
    <row r="475600" spans="111:111">
      <c r="DG475600" s="394"/>
    </row>
    <row r="475601" spans="111:111">
      <c r="DG475601" s="379"/>
    </row>
    <row r="475625" spans="111:111">
      <c r="DG475625" s="394"/>
    </row>
    <row r="475626" spans="111:111">
      <c r="DG475626" s="379"/>
    </row>
    <row r="475650" spans="111:111">
      <c r="DG475650" s="394"/>
    </row>
    <row r="475651" spans="111:111">
      <c r="DG475651" s="379"/>
    </row>
    <row r="475675" spans="111:111">
      <c r="DG475675" s="394"/>
    </row>
    <row r="475676" spans="111:111">
      <c r="DG475676" s="379"/>
    </row>
    <row r="475700" spans="111:111">
      <c r="DG475700" s="394"/>
    </row>
    <row r="475701" spans="111:111">
      <c r="DG475701" s="379"/>
    </row>
    <row r="475725" spans="111:111">
      <c r="DG475725" s="394"/>
    </row>
    <row r="475726" spans="111:111">
      <c r="DG475726" s="379"/>
    </row>
    <row r="475750" spans="111:111">
      <c r="DG475750" s="394"/>
    </row>
    <row r="475751" spans="111:111">
      <c r="DG475751" s="379"/>
    </row>
    <row r="475775" spans="111:111">
      <c r="DG475775" s="394"/>
    </row>
    <row r="475776" spans="111:111">
      <c r="DG475776" s="379"/>
    </row>
    <row r="475800" spans="111:111">
      <c r="DG475800" s="394"/>
    </row>
    <row r="475801" spans="111:111">
      <c r="DG475801" s="379"/>
    </row>
    <row r="475825" spans="111:111">
      <c r="DG475825" s="394"/>
    </row>
    <row r="475826" spans="111:111">
      <c r="DG475826" s="379"/>
    </row>
    <row r="475850" spans="111:111">
      <c r="DG475850" s="394"/>
    </row>
    <row r="475851" spans="111:111">
      <c r="DG475851" s="379"/>
    </row>
    <row r="475875" spans="111:111">
      <c r="DG475875" s="394"/>
    </row>
    <row r="475876" spans="111:111">
      <c r="DG475876" s="379"/>
    </row>
    <row r="475900" spans="111:111">
      <c r="DG475900" s="394"/>
    </row>
    <row r="475901" spans="111:111">
      <c r="DG475901" s="379"/>
    </row>
    <row r="475925" spans="111:111">
      <c r="DG475925" s="394"/>
    </row>
    <row r="475926" spans="111:111">
      <c r="DG475926" s="379"/>
    </row>
    <row r="475950" spans="111:111">
      <c r="DG475950" s="394"/>
    </row>
    <row r="475951" spans="111:111">
      <c r="DG475951" s="379"/>
    </row>
    <row r="475975" spans="111:111">
      <c r="DG475975" s="394"/>
    </row>
    <row r="475976" spans="111:111">
      <c r="DG475976" s="379"/>
    </row>
    <row r="476000" spans="111:111">
      <c r="DG476000" s="394"/>
    </row>
    <row r="476001" spans="111:111">
      <c r="DG476001" s="379"/>
    </row>
    <row r="476025" spans="111:111">
      <c r="DG476025" s="394"/>
    </row>
    <row r="476026" spans="111:111">
      <c r="DG476026" s="379"/>
    </row>
    <row r="476050" spans="111:111">
      <c r="DG476050" s="394"/>
    </row>
    <row r="476051" spans="111:111">
      <c r="DG476051" s="379"/>
    </row>
    <row r="476075" spans="111:111">
      <c r="DG476075" s="394"/>
    </row>
    <row r="476076" spans="111:111">
      <c r="DG476076" s="379"/>
    </row>
    <row r="476100" spans="111:111">
      <c r="DG476100" s="394"/>
    </row>
    <row r="476101" spans="111:111">
      <c r="DG476101" s="379"/>
    </row>
    <row r="476125" spans="111:111">
      <c r="DG476125" s="394"/>
    </row>
    <row r="476126" spans="111:111">
      <c r="DG476126" s="379"/>
    </row>
    <row r="476150" spans="111:111">
      <c r="DG476150" s="394"/>
    </row>
    <row r="476151" spans="111:111">
      <c r="DG476151" s="379"/>
    </row>
    <row r="476175" spans="111:111">
      <c r="DG476175" s="394"/>
    </row>
    <row r="476176" spans="111:111">
      <c r="DG476176" s="379"/>
    </row>
    <row r="476200" spans="111:111">
      <c r="DG476200" s="394"/>
    </row>
    <row r="476201" spans="111:111">
      <c r="DG476201" s="379"/>
    </row>
    <row r="476225" spans="111:111">
      <c r="DG476225" s="394"/>
    </row>
    <row r="476226" spans="111:111">
      <c r="DG476226" s="379"/>
    </row>
    <row r="476250" spans="111:111">
      <c r="DG476250" s="394"/>
    </row>
    <row r="476251" spans="111:111">
      <c r="DG476251" s="379"/>
    </row>
    <row r="476275" spans="111:111">
      <c r="DG476275" s="394"/>
    </row>
    <row r="476276" spans="111:111">
      <c r="DG476276" s="379"/>
    </row>
    <row r="476300" spans="111:111">
      <c r="DG476300" s="394"/>
    </row>
    <row r="476301" spans="111:111">
      <c r="DG476301" s="379"/>
    </row>
    <row r="476325" spans="111:111">
      <c r="DG476325" s="394"/>
    </row>
    <row r="476326" spans="111:111">
      <c r="DG476326" s="379"/>
    </row>
    <row r="476350" spans="111:111">
      <c r="DG476350" s="394"/>
    </row>
    <row r="476351" spans="111:111">
      <c r="DG476351" s="379"/>
    </row>
    <row r="476375" spans="111:111">
      <c r="DG476375" s="394"/>
    </row>
    <row r="476376" spans="111:111">
      <c r="DG476376" s="379"/>
    </row>
    <row r="476400" spans="111:111">
      <c r="DG476400" s="394"/>
    </row>
    <row r="476401" spans="111:111">
      <c r="DG476401" s="379"/>
    </row>
    <row r="476425" spans="111:111">
      <c r="DG476425" s="394"/>
    </row>
    <row r="476426" spans="111:111">
      <c r="DG476426" s="379"/>
    </row>
    <row r="476450" spans="111:111">
      <c r="DG476450" s="394"/>
    </row>
    <row r="476451" spans="111:111">
      <c r="DG476451" s="379"/>
    </row>
    <row r="476475" spans="111:111">
      <c r="DG476475" s="394"/>
    </row>
    <row r="476476" spans="111:111">
      <c r="DG476476" s="379"/>
    </row>
    <row r="476500" spans="111:111">
      <c r="DG476500" s="394"/>
    </row>
    <row r="476501" spans="111:111">
      <c r="DG476501" s="379"/>
    </row>
    <row r="476525" spans="111:111">
      <c r="DG476525" s="394"/>
    </row>
    <row r="476526" spans="111:111">
      <c r="DG476526" s="379"/>
    </row>
    <row r="476550" spans="111:111">
      <c r="DG476550" s="394"/>
    </row>
    <row r="476551" spans="111:111">
      <c r="DG476551" s="379"/>
    </row>
    <row r="476575" spans="111:111">
      <c r="DG476575" s="394"/>
    </row>
    <row r="476576" spans="111:111">
      <c r="DG476576" s="379"/>
    </row>
    <row r="476600" spans="111:111">
      <c r="DG476600" s="394"/>
    </row>
    <row r="476601" spans="111:111">
      <c r="DG476601" s="379"/>
    </row>
    <row r="476625" spans="111:111">
      <c r="DG476625" s="394"/>
    </row>
    <row r="476626" spans="111:111">
      <c r="DG476626" s="379"/>
    </row>
    <row r="476650" spans="111:111">
      <c r="DG476650" s="394"/>
    </row>
    <row r="476651" spans="111:111">
      <c r="DG476651" s="379"/>
    </row>
    <row r="476675" spans="111:111">
      <c r="DG476675" s="394"/>
    </row>
    <row r="476676" spans="111:111">
      <c r="DG476676" s="379"/>
    </row>
    <row r="476700" spans="111:111">
      <c r="DG476700" s="394"/>
    </row>
    <row r="476701" spans="111:111">
      <c r="DG476701" s="379"/>
    </row>
    <row r="476725" spans="111:111">
      <c r="DG476725" s="394"/>
    </row>
    <row r="476726" spans="111:111">
      <c r="DG476726" s="379"/>
    </row>
    <row r="476750" spans="111:111">
      <c r="DG476750" s="394"/>
    </row>
    <row r="476751" spans="111:111">
      <c r="DG476751" s="379"/>
    </row>
    <row r="476775" spans="111:111">
      <c r="DG476775" s="394"/>
    </row>
    <row r="476776" spans="111:111">
      <c r="DG476776" s="379"/>
    </row>
    <row r="476800" spans="111:111">
      <c r="DG476800" s="394"/>
    </row>
    <row r="476801" spans="111:111">
      <c r="DG476801" s="379"/>
    </row>
    <row r="476825" spans="111:111">
      <c r="DG476825" s="394"/>
    </row>
    <row r="476826" spans="111:111">
      <c r="DG476826" s="379"/>
    </row>
    <row r="476850" spans="111:111">
      <c r="DG476850" s="394"/>
    </row>
    <row r="476851" spans="111:111">
      <c r="DG476851" s="379"/>
    </row>
    <row r="476875" spans="111:111">
      <c r="DG476875" s="394"/>
    </row>
    <row r="476876" spans="111:111">
      <c r="DG476876" s="379"/>
    </row>
    <row r="476900" spans="111:111">
      <c r="DG476900" s="394"/>
    </row>
    <row r="476901" spans="111:111">
      <c r="DG476901" s="379"/>
    </row>
    <row r="476925" spans="111:111">
      <c r="DG476925" s="394"/>
    </row>
    <row r="476926" spans="111:111">
      <c r="DG476926" s="379"/>
    </row>
    <row r="476950" spans="111:111">
      <c r="DG476950" s="394"/>
    </row>
    <row r="476951" spans="111:111">
      <c r="DG476951" s="379"/>
    </row>
    <row r="476975" spans="111:111">
      <c r="DG476975" s="394"/>
    </row>
    <row r="476976" spans="111:111">
      <c r="DG476976" s="379"/>
    </row>
    <row r="477000" spans="111:111">
      <c r="DG477000" s="394"/>
    </row>
    <row r="477001" spans="111:111">
      <c r="DG477001" s="379"/>
    </row>
    <row r="477025" spans="111:111">
      <c r="DG477025" s="394"/>
    </row>
    <row r="477026" spans="111:111">
      <c r="DG477026" s="379"/>
    </row>
    <row r="477050" spans="111:111">
      <c r="DG477050" s="394"/>
    </row>
    <row r="477051" spans="111:111">
      <c r="DG477051" s="379"/>
    </row>
    <row r="477075" spans="111:111">
      <c r="DG477075" s="394"/>
    </row>
    <row r="477076" spans="111:111">
      <c r="DG477076" s="379"/>
    </row>
    <row r="477100" spans="111:111">
      <c r="DG477100" s="394"/>
    </row>
    <row r="477101" spans="111:111">
      <c r="DG477101" s="379"/>
    </row>
    <row r="477125" spans="111:111">
      <c r="DG477125" s="394"/>
    </row>
    <row r="477126" spans="111:111">
      <c r="DG477126" s="379"/>
    </row>
    <row r="477150" spans="111:111">
      <c r="DG477150" s="394"/>
    </row>
    <row r="477151" spans="111:111">
      <c r="DG477151" s="379"/>
    </row>
    <row r="477175" spans="111:111">
      <c r="DG477175" s="394"/>
    </row>
    <row r="477176" spans="111:111">
      <c r="DG477176" s="379"/>
    </row>
    <row r="477200" spans="111:111">
      <c r="DG477200" s="394"/>
    </row>
    <row r="477201" spans="111:111">
      <c r="DG477201" s="379"/>
    </row>
    <row r="477225" spans="111:111">
      <c r="DG477225" s="394"/>
    </row>
    <row r="477226" spans="111:111">
      <c r="DG477226" s="379"/>
    </row>
    <row r="477250" spans="111:111">
      <c r="DG477250" s="394"/>
    </row>
    <row r="477251" spans="111:111">
      <c r="DG477251" s="379"/>
    </row>
    <row r="477275" spans="111:111">
      <c r="DG477275" s="394"/>
    </row>
    <row r="477276" spans="111:111">
      <c r="DG477276" s="379"/>
    </row>
    <row r="477300" spans="111:111">
      <c r="DG477300" s="394"/>
    </row>
    <row r="477301" spans="111:111">
      <c r="DG477301" s="379"/>
    </row>
    <row r="477325" spans="111:111">
      <c r="DG477325" s="394"/>
    </row>
    <row r="477326" spans="111:111">
      <c r="DG477326" s="379"/>
    </row>
    <row r="477350" spans="111:111">
      <c r="DG477350" s="394"/>
    </row>
    <row r="477351" spans="111:111">
      <c r="DG477351" s="379"/>
    </row>
    <row r="477375" spans="111:111">
      <c r="DG477375" s="394"/>
    </row>
    <row r="477376" spans="111:111">
      <c r="DG477376" s="379"/>
    </row>
    <row r="477400" spans="111:111">
      <c r="DG477400" s="394"/>
    </row>
    <row r="477401" spans="111:111">
      <c r="DG477401" s="379"/>
    </row>
    <row r="477425" spans="111:111">
      <c r="DG477425" s="394"/>
    </row>
    <row r="477426" spans="111:111">
      <c r="DG477426" s="379"/>
    </row>
    <row r="477450" spans="111:111">
      <c r="DG477450" s="394"/>
    </row>
    <row r="477451" spans="111:111">
      <c r="DG477451" s="379"/>
    </row>
    <row r="477475" spans="111:111">
      <c r="DG477475" s="394"/>
    </row>
    <row r="477476" spans="111:111">
      <c r="DG477476" s="379"/>
    </row>
    <row r="477500" spans="111:111">
      <c r="DG477500" s="394"/>
    </row>
    <row r="477501" spans="111:111">
      <c r="DG477501" s="379"/>
    </row>
    <row r="477525" spans="111:111">
      <c r="DG477525" s="394"/>
    </row>
    <row r="477526" spans="111:111">
      <c r="DG477526" s="379"/>
    </row>
    <row r="477550" spans="111:111">
      <c r="DG477550" s="394"/>
    </row>
    <row r="477551" spans="111:111">
      <c r="DG477551" s="379"/>
    </row>
    <row r="477575" spans="111:111">
      <c r="DG477575" s="394"/>
    </row>
    <row r="477576" spans="111:111">
      <c r="DG477576" s="379"/>
    </row>
    <row r="477600" spans="111:111">
      <c r="DG477600" s="394"/>
    </row>
    <row r="477601" spans="111:111">
      <c r="DG477601" s="379"/>
    </row>
    <row r="477625" spans="111:111">
      <c r="DG477625" s="394"/>
    </row>
    <row r="477626" spans="111:111">
      <c r="DG477626" s="379"/>
    </row>
    <row r="477650" spans="111:111">
      <c r="DG477650" s="394"/>
    </row>
    <row r="477651" spans="111:111">
      <c r="DG477651" s="379"/>
    </row>
    <row r="477675" spans="111:111">
      <c r="DG477675" s="394"/>
    </row>
    <row r="477676" spans="111:111">
      <c r="DG477676" s="379"/>
    </row>
    <row r="477700" spans="111:111">
      <c r="DG477700" s="394"/>
    </row>
    <row r="477701" spans="111:111">
      <c r="DG477701" s="379"/>
    </row>
    <row r="477725" spans="111:111">
      <c r="DG477725" s="394"/>
    </row>
    <row r="477726" spans="111:111">
      <c r="DG477726" s="379"/>
    </row>
    <row r="477750" spans="111:111">
      <c r="DG477750" s="394"/>
    </row>
    <row r="477751" spans="111:111">
      <c r="DG477751" s="379"/>
    </row>
    <row r="477775" spans="111:111">
      <c r="DG477775" s="394"/>
    </row>
    <row r="477776" spans="111:111">
      <c r="DG477776" s="379"/>
    </row>
    <row r="477800" spans="111:111">
      <c r="DG477800" s="394"/>
    </row>
    <row r="477801" spans="111:111">
      <c r="DG477801" s="379"/>
    </row>
    <row r="477825" spans="111:111">
      <c r="DG477825" s="394"/>
    </row>
    <row r="477826" spans="111:111">
      <c r="DG477826" s="379"/>
    </row>
    <row r="477850" spans="111:111">
      <c r="DG477850" s="394"/>
    </row>
    <row r="477851" spans="111:111">
      <c r="DG477851" s="379"/>
    </row>
    <row r="477875" spans="111:111">
      <c r="DG477875" s="394"/>
    </row>
    <row r="477876" spans="111:111">
      <c r="DG477876" s="379"/>
    </row>
    <row r="477900" spans="111:111">
      <c r="DG477900" s="394"/>
    </row>
    <row r="477901" spans="111:111">
      <c r="DG477901" s="379"/>
    </row>
    <row r="477925" spans="111:111">
      <c r="DG477925" s="394"/>
    </row>
    <row r="477926" spans="111:111">
      <c r="DG477926" s="379"/>
    </row>
    <row r="477950" spans="111:111">
      <c r="DG477950" s="394"/>
    </row>
    <row r="477951" spans="111:111">
      <c r="DG477951" s="379"/>
    </row>
    <row r="477975" spans="111:111">
      <c r="DG477975" s="394"/>
    </row>
    <row r="477976" spans="111:111">
      <c r="DG477976" s="379"/>
    </row>
    <row r="478000" spans="111:111">
      <c r="DG478000" s="394"/>
    </row>
    <row r="478001" spans="111:111">
      <c r="DG478001" s="379"/>
    </row>
    <row r="478025" spans="111:111">
      <c r="DG478025" s="394"/>
    </row>
    <row r="478026" spans="111:111">
      <c r="DG478026" s="379"/>
    </row>
    <row r="478050" spans="111:111">
      <c r="DG478050" s="394"/>
    </row>
    <row r="478051" spans="111:111">
      <c r="DG478051" s="379"/>
    </row>
    <row r="478075" spans="111:111">
      <c r="DG478075" s="394"/>
    </row>
    <row r="478076" spans="111:111">
      <c r="DG478076" s="379"/>
    </row>
    <row r="478100" spans="111:111">
      <c r="DG478100" s="394"/>
    </row>
    <row r="478101" spans="111:111">
      <c r="DG478101" s="379"/>
    </row>
    <row r="478125" spans="111:111">
      <c r="DG478125" s="394"/>
    </row>
    <row r="478126" spans="111:111">
      <c r="DG478126" s="379"/>
    </row>
    <row r="478150" spans="111:111">
      <c r="DG478150" s="394"/>
    </row>
    <row r="478151" spans="111:111">
      <c r="DG478151" s="379"/>
    </row>
    <row r="478175" spans="111:111">
      <c r="DG478175" s="394"/>
    </row>
    <row r="478176" spans="111:111">
      <c r="DG478176" s="379"/>
    </row>
    <row r="478200" spans="111:111">
      <c r="DG478200" s="394"/>
    </row>
    <row r="478201" spans="111:111">
      <c r="DG478201" s="379"/>
    </row>
    <row r="478225" spans="111:111">
      <c r="DG478225" s="394"/>
    </row>
    <row r="478226" spans="111:111">
      <c r="DG478226" s="379"/>
    </row>
    <row r="478250" spans="111:111">
      <c r="DG478250" s="394"/>
    </row>
    <row r="478251" spans="111:111">
      <c r="DG478251" s="379"/>
    </row>
    <row r="478275" spans="111:111">
      <c r="DG478275" s="394"/>
    </row>
    <row r="478276" spans="111:111">
      <c r="DG478276" s="379"/>
    </row>
    <row r="478300" spans="111:111">
      <c r="DG478300" s="394"/>
    </row>
    <row r="478301" spans="111:111">
      <c r="DG478301" s="379"/>
    </row>
    <row r="478325" spans="111:111">
      <c r="DG478325" s="394"/>
    </row>
    <row r="478326" spans="111:111">
      <c r="DG478326" s="379"/>
    </row>
    <row r="478350" spans="111:111">
      <c r="DG478350" s="394"/>
    </row>
    <row r="478351" spans="111:111">
      <c r="DG478351" s="379"/>
    </row>
    <row r="478375" spans="111:111">
      <c r="DG478375" s="394"/>
    </row>
    <row r="478376" spans="111:111">
      <c r="DG478376" s="379"/>
    </row>
    <row r="478400" spans="111:111">
      <c r="DG478400" s="394"/>
    </row>
    <row r="478401" spans="111:111">
      <c r="DG478401" s="379"/>
    </row>
    <row r="478425" spans="111:111">
      <c r="DG478425" s="394"/>
    </row>
    <row r="478426" spans="111:111">
      <c r="DG478426" s="379"/>
    </row>
    <row r="478450" spans="111:111">
      <c r="DG478450" s="394"/>
    </row>
    <row r="478451" spans="111:111">
      <c r="DG478451" s="379"/>
    </row>
    <row r="478475" spans="111:111">
      <c r="DG478475" s="394"/>
    </row>
    <row r="478476" spans="111:111">
      <c r="DG478476" s="379"/>
    </row>
    <row r="478500" spans="111:111">
      <c r="DG478500" s="394"/>
    </row>
    <row r="478501" spans="111:111">
      <c r="DG478501" s="379"/>
    </row>
    <row r="478525" spans="111:111">
      <c r="DG478525" s="394"/>
    </row>
    <row r="478526" spans="111:111">
      <c r="DG478526" s="379"/>
    </row>
    <row r="478550" spans="111:111">
      <c r="DG478550" s="394"/>
    </row>
    <row r="478551" spans="111:111">
      <c r="DG478551" s="379"/>
    </row>
    <row r="478575" spans="111:111">
      <c r="DG478575" s="394"/>
    </row>
    <row r="478576" spans="111:111">
      <c r="DG478576" s="379"/>
    </row>
    <row r="478600" spans="111:111">
      <c r="DG478600" s="394"/>
    </row>
    <row r="478601" spans="111:111">
      <c r="DG478601" s="379"/>
    </row>
    <row r="478625" spans="111:111">
      <c r="DG478625" s="394"/>
    </row>
    <row r="478626" spans="111:111">
      <c r="DG478626" s="379"/>
    </row>
    <row r="478650" spans="111:111">
      <c r="DG478650" s="394"/>
    </row>
    <row r="478651" spans="111:111">
      <c r="DG478651" s="379"/>
    </row>
    <row r="478675" spans="111:111">
      <c r="DG478675" s="394"/>
    </row>
    <row r="478676" spans="111:111">
      <c r="DG478676" s="379"/>
    </row>
    <row r="478700" spans="111:111">
      <c r="DG478700" s="394"/>
    </row>
    <row r="478701" spans="111:111">
      <c r="DG478701" s="379"/>
    </row>
    <row r="478725" spans="111:111">
      <c r="DG478725" s="394"/>
    </row>
    <row r="478726" spans="111:111">
      <c r="DG478726" s="379"/>
    </row>
    <row r="478750" spans="111:111">
      <c r="DG478750" s="394"/>
    </row>
    <row r="478751" spans="111:111">
      <c r="DG478751" s="379"/>
    </row>
    <row r="478775" spans="111:111">
      <c r="DG478775" s="394"/>
    </row>
    <row r="478776" spans="111:111">
      <c r="DG478776" s="379"/>
    </row>
    <row r="478800" spans="111:111">
      <c r="DG478800" s="394"/>
    </row>
    <row r="478801" spans="111:111">
      <c r="DG478801" s="379"/>
    </row>
    <row r="478825" spans="111:111">
      <c r="DG478825" s="394"/>
    </row>
    <row r="478826" spans="111:111">
      <c r="DG478826" s="379"/>
    </row>
    <row r="478850" spans="111:111">
      <c r="DG478850" s="394"/>
    </row>
    <row r="478851" spans="111:111">
      <c r="DG478851" s="379"/>
    </row>
    <row r="478875" spans="111:111">
      <c r="DG478875" s="394"/>
    </row>
    <row r="478876" spans="111:111">
      <c r="DG478876" s="379"/>
    </row>
    <row r="478900" spans="111:111">
      <c r="DG478900" s="394"/>
    </row>
    <row r="478901" spans="111:111">
      <c r="DG478901" s="379"/>
    </row>
    <row r="478925" spans="111:111">
      <c r="DG478925" s="394"/>
    </row>
    <row r="478926" spans="111:111">
      <c r="DG478926" s="379"/>
    </row>
    <row r="478950" spans="111:111">
      <c r="DG478950" s="394"/>
    </row>
    <row r="478951" spans="111:111">
      <c r="DG478951" s="379"/>
    </row>
    <row r="478975" spans="111:111">
      <c r="DG478975" s="394"/>
    </row>
    <row r="478976" spans="111:111">
      <c r="DG478976" s="379"/>
    </row>
    <row r="479000" spans="111:111">
      <c r="DG479000" s="394"/>
    </row>
    <row r="479001" spans="111:111">
      <c r="DG479001" s="379"/>
    </row>
    <row r="479025" spans="111:111">
      <c r="DG479025" s="394"/>
    </row>
    <row r="479026" spans="111:111">
      <c r="DG479026" s="379"/>
    </row>
    <row r="479050" spans="111:111">
      <c r="DG479050" s="394"/>
    </row>
    <row r="479051" spans="111:111">
      <c r="DG479051" s="379"/>
    </row>
    <row r="479075" spans="111:111">
      <c r="DG479075" s="394"/>
    </row>
    <row r="479076" spans="111:111">
      <c r="DG479076" s="379"/>
    </row>
    <row r="479100" spans="111:111">
      <c r="DG479100" s="394"/>
    </row>
    <row r="479101" spans="111:111">
      <c r="DG479101" s="379"/>
    </row>
    <row r="479125" spans="111:111">
      <c r="DG479125" s="394"/>
    </row>
    <row r="479126" spans="111:111">
      <c r="DG479126" s="379"/>
    </row>
    <row r="479150" spans="111:111">
      <c r="DG479150" s="394"/>
    </row>
    <row r="479151" spans="111:111">
      <c r="DG479151" s="379"/>
    </row>
    <row r="479175" spans="111:111">
      <c r="DG479175" s="394"/>
    </row>
    <row r="479176" spans="111:111">
      <c r="DG479176" s="379"/>
    </row>
    <row r="479200" spans="111:111">
      <c r="DG479200" s="394"/>
    </row>
    <row r="479201" spans="111:111">
      <c r="DG479201" s="379"/>
    </row>
    <row r="479225" spans="111:111">
      <c r="DG479225" s="394"/>
    </row>
    <row r="479226" spans="111:111">
      <c r="DG479226" s="379"/>
    </row>
    <row r="479250" spans="111:111">
      <c r="DG479250" s="394"/>
    </row>
    <row r="479251" spans="111:111">
      <c r="DG479251" s="379"/>
    </row>
    <row r="479275" spans="111:111">
      <c r="DG479275" s="394"/>
    </row>
    <row r="479276" spans="111:111">
      <c r="DG479276" s="379"/>
    </row>
    <row r="479300" spans="111:111">
      <c r="DG479300" s="394"/>
    </row>
    <row r="479301" spans="111:111">
      <c r="DG479301" s="379"/>
    </row>
    <row r="479325" spans="111:111">
      <c r="DG479325" s="394"/>
    </row>
    <row r="479326" spans="111:111">
      <c r="DG479326" s="379"/>
    </row>
    <row r="479350" spans="111:111">
      <c r="DG479350" s="394"/>
    </row>
    <row r="479351" spans="111:111">
      <c r="DG479351" s="379"/>
    </row>
    <row r="479375" spans="111:111">
      <c r="DG479375" s="394"/>
    </row>
    <row r="479376" spans="111:111">
      <c r="DG479376" s="379"/>
    </row>
    <row r="479400" spans="111:111">
      <c r="DG479400" s="394"/>
    </row>
    <row r="479401" spans="111:111">
      <c r="DG479401" s="379"/>
    </row>
    <row r="479425" spans="111:111">
      <c r="DG479425" s="394"/>
    </row>
    <row r="479426" spans="111:111">
      <c r="DG479426" s="379"/>
    </row>
    <row r="479450" spans="111:111">
      <c r="DG479450" s="394"/>
    </row>
    <row r="479451" spans="111:111">
      <c r="DG479451" s="379"/>
    </row>
    <row r="479475" spans="111:111">
      <c r="DG479475" s="394"/>
    </row>
    <row r="479476" spans="111:111">
      <c r="DG479476" s="379"/>
    </row>
    <row r="479500" spans="111:111">
      <c r="DG479500" s="394"/>
    </row>
    <row r="479501" spans="111:111">
      <c r="DG479501" s="379"/>
    </row>
    <row r="479525" spans="111:111">
      <c r="DG479525" s="394"/>
    </row>
    <row r="479526" spans="111:111">
      <c r="DG479526" s="379"/>
    </row>
    <row r="479550" spans="111:111">
      <c r="DG479550" s="394"/>
    </row>
    <row r="479551" spans="111:111">
      <c r="DG479551" s="379"/>
    </row>
    <row r="479575" spans="111:111">
      <c r="DG479575" s="394"/>
    </row>
    <row r="479576" spans="111:111">
      <c r="DG479576" s="379"/>
    </row>
    <row r="479600" spans="111:111">
      <c r="DG479600" s="394"/>
    </row>
    <row r="479601" spans="111:111">
      <c r="DG479601" s="379"/>
    </row>
    <row r="479625" spans="111:111">
      <c r="DG479625" s="394"/>
    </row>
    <row r="479626" spans="111:111">
      <c r="DG479626" s="379"/>
    </row>
    <row r="479650" spans="111:111">
      <c r="DG479650" s="394"/>
    </row>
    <row r="479651" spans="111:111">
      <c r="DG479651" s="379"/>
    </row>
    <row r="479675" spans="111:111">
      <c r="DG479675" s="394"/>
    </row>
    <row r="479676" spans="111:111">
      <c r="DG479676" s="379"/>
    </row>
    <row r="479700" spans="111:111">
      <c r="DG479700" s="394"/>
    </row>
    <row r="479701" spans="111:111">
      <c r="DG479701" s="379"/>
    </row>
    <row r="479725" spans="111:111">
      <c r="DG479725" s="394"/>
    </row>
    <row r="479726" spans="111:111">
      <c r="DG479726" s="379"/>
    </row>
    <row r="479750" spans="111:111">
      <c r="DG479750" s="394"/>
    </row>
    <row r="479751" spans="111:111">
      <c r="DG479751" s="379"/>
    </row>
    <row r="479775" spans="111:111">
      <c r="DG479775" s="394"/>
    </row>
    <row r="479776" spans="111:111">
      <c r="DG479776" s="379"/>
    </row>
    <row r="479800" spans="111:111">
      <c r="DG479800" s="394"/>
    </row>
    <row r="479801" spans="111:111">
      <c r="DG479801" s="379"/>
    </row>
    <row r="479825" spans="111:111">
      <c r="DG479825" s="394"/>
    </row>
    <row r="479826" spans="111:111">
      <c r="DG479826" s="379"/>
    </row>
    <row r="479850" spans="111:111">
      <c r="DG479850" s="394"/>
    </row>
    <row r="479851" spans="111:111">
      <c r="DG479851" s="379"/>
    </row>
    <row r="479875" spans="111:111">
      <c r="DG479875" s="394"/>
    </row>
    <row r="479876" spans="111:111">
      <c r="DG479876" s="379"/>
    </row>
    <row r="479900" spans="111:111">
      <c r="DG479900" s="394"/>
    </row>
    <row r="479901" spans="111:111">
      <c r="DG479901" s="379"/>
    </row>
    <row r="479925" spans="111:111">
      <c r="DG479925" s="394"/>
    </row>
    <row r="479926" spans="111:111">
      <c r="DG479926" s="379"/>
    </row>
    <row r="479950" spans="111:111">
      <c r="DG479950" s="394"/>
    </row>
    <row r="479951" spans="111:111">
      <c r="DG479951" s="379"/>
    </row>
    <row r="479975" spans="111:111">
      <c r="DG479975" s="394"/>
    </row>
    <row r="479976" spans="111:111">
      <c r="DG479976" s="379"/>
    </row>
    <row r="480000" spans="111:111">
      <c r="DG480000" s="394"/>
    </row>
    <row r="480001" spans="111:111">
      <c r="DG480001" s="379"/>
    </row>
    <row r="480025" spans="111:111">
      <c r="DG480025" s="394"/>
    </row>
    <row r="480026" spans="111:111">
      <c r="DG480026" s="379"/>
    </row>
    <row r="480050" spans="111:111">
      <c r="DG480050" s="394"/>
    </row>
    <row r="480051" spans="111:111">
      <c r="DG480051" s="379"/>
    </row>
    <row r="480075" spans="111:111">
      <c r="DG480075" s="394"/>
    </row>
    <row r="480076" spans="111:111">
      <c r="DG480076" s="379"/>
    </row>
    <row r="480100" spans="111:111">
      <c r="DG480100" s="394"/>
    </row>
    <row r="480101" spans="111:111">
      <c r="DG480101" s="379"/>
    </row>
    <row r="480125" spans="111:111">
      <c r="DG480125" s="394"/>
    </row>
    <row r="480126" spans="111:111">
      <c r="DG480126" s="379"/>
    </row>
    <row r="480150" spans="111:111">
      <c r="DG480150" s="394"/>
    </row>
    <row r="480151" spans="111:111">
      <c r="DG480151" s="379"/>
    </row>
    <row r="480175" spans="111:111">
      <c r="DG480175" s="394"/>
    </row>
    <row r="480176" spans="111:111">
      <c r="DG480176" s="379"/>
    </row>
    <row r="480200" spans="111:111">
      <c r="DG480200" s="394"/>
    </row>
    <row r="480201" spans="111:111">
      <c r="DG480201" s="379"/>
    </row>
    <row r="480225" spans="111:111">
      <c r="DG480225" s="394"/>
    </row>
    <row r="480226" spans="111:111">
      <c r="DG480226" s="379"/>
    </row>
    <row r="480250" spans="111:111">
      <c r="DG480250" s="394"/>
    </row>
    <row r="480251" spans="111:111">
      <c r="DG480251" s="379"/>
    </row>
    <row r="480275" spans="111:111">
      <c r="DG480275" s="394"/>
    </row>
    <row r="480276" spans="111:111">
      <c r="DG480276" s="379"/>
    </row>
    <row r="480300" spans="111:111">
      <c r="DG480300" s="394"/>
    </row>
    <row r="480301" spans="111:111">
      <c r="DG480301" s="379"/>
    </row>
    <row r="480325" spans="111:111">
      <c r="DG480325" s="394"/>
    </row>
    <row r="480326" spans="111:111">
      <c r="DG480326" s="379"/>
    </row>
    <row r="480350" spans="111:111">
      <c r="DG480350" s="394"/>
    </row>
    <row r="480351" spans="111:111">
      <c r="DG480351" s="379"/>
    </row>
    <row r="480375" spans="111:111">
      <c r="DG480375" s="394"/>
    </row>
    <row r="480376" spans="111:111">
      <c r="DG480376" s="379"/>
    </row>
    <row r="480400" spans="111:111">
      <c r="DG480400" s="394"/>
    </row>
    <row r="480401" spans="111:111">
      <c r="DG480401" s="379"/>
    </row>
    <row r="480425" spans="111:111">
      <c r="DG480425" s="394"/>
    </row>
    <row r="480426" spans="111:111">
      <c r="DG480426" s="379"/>
    </row>
    <row r="480450" spans="111:111">
      <c r="DG480450" s="394"/>
    </row>
    <row r="480451" spans="111:111">
      <c r="DG480451" s="379"/>
    </row>
    <row r="480475" spans="111:111">
      <c r="DG480475" s="394"/>
    </row>
    <row r="480476" spans="111:111">
      <c r="DG480476" s="379"/>
    </row>
    <row r="480500" spans="111:111">
      <c r="DG480500" s="394"/>
    </row>
    <row r="480501" spans="111:111">
      <c r="DG480501" s="379"/>
    </row>
    <row r="480525" spans="111:111">
      <c r="DG480525" s="394"/>
    </row>
    <row r="480526" spans="111:111">
      <c r="DG480526" s="379"/>
    </row>
    <row r="480550" spans="111:111">
      <c r="DG480550" s="394"/>
    </row>
    <row r="480551" spans="111:111">
      <c r="DG480551" s="379"/>
    </row>
    <row r="480575" spans="111:111">
      <c r="DG480575" s="394"/>
    </row>
    <row r="480576" spans="111:111">
      <c r="DG480576" s="379"/>
    </row>
    <row r="480600" spans="111:111">
      <c r="DG480600" s="394"/>
    </row>
    <row r="480601" spans="111:111">
      <c r="DG480601" s="379"/>
    </row>
    <row r="480625" spans="111:111">
      <c r="DG480625" s="394"/>
    </row>
    <row r="480626" spans="111:111">
      <c r="DG480626" s="379"/>
    </row>
    <row r="480650" spans="111:111">
      <c r="DG480650" s="394"/>
    </row>
    <row r="480651" spans="111:111">
      <c r="DG480651" s="379"/>
    </row>
    <row r="480675" spans="111:111">
      <c r="DG480675" s="394"/>
    </row>
    <row r="480676" spans="111:111">
      <c r="DG480676" s="379"/>
    </row>
    <row r="480700" spans="111:111">
      <c r="DG480700" s="394"/>
    </row>
    <row r="480701" spans="111:111">
      <c r="DG480701" s="379"/>
    </row>
    <row r="480725" spans="111:111">
      <c r="DG480725" s="394"/>
    </row>
    <row r="480726" spans="111:111">
      <c r="DG480726" s="379"/>
    </row>
    <row r="480750" spans="111:111">
      <c r="DG480750" s="394"/>
    </row>
    <row r="480751" spans="111:111">
      <c r="DG480751" s="379"/>
    </row>
    <row r="480775" spans="111:111">
      <c r="DG480775" s="394"/>
    </row>
    <row r="480776" spans="111:111">
      <c r="DG480776" s="379"/>
    </row>
    <row r="480800" spans="111:111">
      <c r="DG480800" s="394"/>
    </row>
    <row r="480801" spans="111:111">
      <c r="DG480801" s="379"/>
    </row>
    <row r="480825" spans="111:111">
      <c r="DG480825" s="394"/>
    </row>
    <row r="480826" spans="111:111">
      <c r="DG480826" s="379"/>
    </row>
    <row r="480850" spans="111:111">
      <c r="DG480850" s="394"/>
    </row>
    <row r="480851" spans="111:111">
      <c r="DG480851" s="379"/>
    </row>
    <row r="480875" spans="111:111">
      <c r="DG480875" s="394"/>
    </row>
    <row r="480876" spans="111:111">
      <c r="DG480876" s="379"/>
    </row>
    <row r="480900" spans="111:111">
      <c r="DG480900" s="394"/>
    </row>
    <row r="480901" spans="111:111">
      <c r="DG480901" s="379"/>
    </row>
    <row r="480925" spans="111:111">
      <c r="DG480925" s="394"/>
    </row>
    <row r="480926" spans="111:111">
      <c r="DG480926" s="379"/>
    </row>
    <row r="480950" spans="111:111">
      <c r="DG480950" s="394"/>
    </row>
    <row r="480951" spans="111:111">
      <c r="DG480951" s="379"/>
    </row>
    <row r="480975" spans="111:111">
      <c r="DG480975" s="394"/>
    </row>
    <row r="480976" spans="111:111">
      <c r="DG480976" s="379"/>
    </row>
    <row r="481000" spans="111:111">
      <c r="DG481000" s="394"/>
    </row>
    <row r="481001" spans="111:111">
      <c r="DG481001" s="379"/>
    </row>
    <row r="481025" spans="111:111">
      <c r="DG481025" s="394"/>
    </row>
    <row r="481026" spans="111:111">
      <c r="DG481026" s="379"/>
    </row>
    <row r="481050" spans="111:111">
      <c r="DG481050" s="394"/>
    </row>
    <row r="481051" spans="111:111">
      <c r="DG481051" s="379"/>
    </row>
    <row r="481075" spans="111:111">
      <c r="DG481075" s="394"/>
    </row>
    <row r="481076" spans="111:111">
      <c r="DG481076" s="379"/>
    </row>
    <row r="481100" spans="111:111">
      <c r="DG481100" s="394"/>
    </row>
    <row r="481101" spans="111:111">
      <c r="DG481101" s="379"/>
    </row>
    <row r="481125" spans="111:111">
      <c r="DG481125" s="394"/>
    </row>
    <row r="481126" spans="111:111">
      <c r="DG481126" s="379"/>
    </row>
    <row r="481150" spans="111:111">
      <c r="DG481150" s="394"/>
    </row>
    <row r="481151" spans="111:111">
      <c r="DG481151" s="379"/>
    </row>
    <row r="481175" spans="111:111">
      <c r="DG481175" s="394"/>
    </row>
    <row r="481176" spans="111:111">
      <c r="DG481176" s="379"/>
    </row>
    <row r="481200" spans="111:111">
      <c r="DG481200" s="394"/>
    </row>
    <row r="481201" spans="111:111">
      <c r="DG481201" s="379"/>
    </row>
    <row r="481225" spans="111:111">
      <c r="DG481225" s="394"/>
    </row>
    <row r="481226" spans="111:111">
      <c r="DG481226" s="379"/>
    </row>
    <row r="481250" spans="111:111">
      <c r="DG481250" s="394"/>
    </row>
    <row r="481251" spans="111:111">
      <c r="DG481251" s="379"/>
    </row>
    <row r="481275" spans="111:111">
      <c r="DG481275" s="394"/>
    </row>
    <row r="481276" spans="111:111">
      <c r="DG481276" s="379"/>
    </row>
    <row r="481300" spans="111:111">
      <c r="DG481300" s="394"/>
    </row>
    <row r="481301" spans="111:111">
      <c r="DG481301" s="379"/>
    </row>
    <row r="481325" spans="111:111">
      <c r="DG481325" s="394"/>
    </row>
    <row r="481326" spans="111:111">
      <c r="DG481326" s="379"/>
    </row>
    <row r="481350" spans="111:111">
      <c r="DG481350" s="394"/>
    </row>
    <row r="481351" spans="111:111">
      <c r="DG481351" s="379"/>
    </row>
    <row r="481375" spans="111:111">
      <c r="DG481375" s="394"/>
    </row>
    <row r="481376" spans="111:111">
      <c r="DG481376" s="379"/>
    </row>
    <row r="481400" spans="111:111">
      <c r="DG481400" s="394"/>
    </row>
    <row r="481401" spans="111:111">
      <c r="DG481401" s="379"/>
    </row>
    <row r="481425" spans="111:111">
      <c r="DG481425" s="394"/>
    </row>
    <row r="481426" spans="111:111">
      <c r="DG481426" s="379"/>
    </row>
    <row r="481450" spans="111:111">
      <c r="DG481450" s="394"/>
    </row>
    <row r="481451" spans="111:111">
      <c r="DG481451" s="379"/>
    </row>
    <row r="481475" spans="111:111">
      <c r="DG481475" s="394"/>
    </row>
    <row r="481476" spans="111:111">
      <c r="DG481476" s="379"/>
    </row>
    <row r="481500" spans="111:111">
      <c r="DG481500" s="394"/>
    </row>
    <row r="481501" spans="111:111">
      <c r="DG481501" s="379"/>
    </row>
    <row r="481525" spans="111:111">
      <c r="DG481525" s="394"/>
    </row>
    <row r="481526" spans="111:111">
      <c r="DG481526" s="379"/>
    </row>
    <row r="481550" spans="111:111">
      <c r="DG481550" s="394"/>
    </row>
    <row r="481551" spans="111:111">
      <c r="DG481551" s="379"/>
    </row>
    <row r="481575" spans="111:111">
      <c r="DG481575" s="394"/>
    </row>
    <row r="481576" spans="111:111">
      <c r="DG481576" s="379"/>
    </row>
    <row r="481600" spans="111:111">
      <c r="DG481600" s="394"/>
    </row>
    <row r="481601" spans="111:111">
      <c r="DG481601" s="379"/>
    </row>
    <row r="481625" spans="111:111">
      <c r="DG481625" s="394"/>
    </row>
    <row r="481626" spans="111:111">
      <c r="DG481626" s="379"/>
    </row>
    <row r="481650" spans="111:111">
      <c r="DG481650" s="394"/>
    </row>
    <row r="481651" spans="111:111">
      <c r="DG481651" s="379"/>
    </row>
    <row r="481675" spans="111:111">
      <c r="DG481675" s="394"/>
    </row>
    <row r="481676" spans="111:111">
      <c r="DG481676" s="379"/>
    </row>
    <row r="481700" spans="111:111">
      <c r="DG481700" s="394"/>
    </row>
    <row r="481701" spans="111:111">
      <c r="DG481701" s="379"/>
    </row>
    <row r="481725" spans="111:111">
      <c r="DG481725" s="394"/>
    </row>
    <row r="481726" spans="111:111">
      <c r="DG481726" s="379"/>
    </row>
    <row r="481750" spans="111:111">
      <c r="DG481750" s="394"/>
    </row>
    <row r="481751" spans="111:111">
      <c r="DG481751" s="379"/>
    </row>
    <row r="481775" spans="111:111">
      <c r="DG481775" s="394"/>
    </row>
    <row r="481776" spans="111:111">
      <c r="DG481776" s="379"/>
    </row>
    <row r="481800" spans="111:111">
      <c r="DG481800" s="394"/>
    </row>
    <row r="481801" spans="111:111">
      <c r="DG481801" s="379"/>
    </row>
    <row r="481825" spans="111:111">
      <c r="DG481825" s="394"/>
    </row>
    <row r="481826" spans="111:111">
      <c r="DG481826" s="379"/>
    </row>
    <row r="481850" spans="111:111">
      <c r="DG481850" s="394"/>
    </row>
    <row r="481851" spans="111:111">
      <c r="DG481851" s="379"/>
    </row>
    <row r="481875" spans="111:111">
      <c r="DG481875" s="394"/>
    </row>
    <row r="481876" spans="111:111">
      <c r="DG481876" s="379"/>
    </row>
    <row r="481900" spans="111:111">
      <c r="DG481900" s="394"/>
    </row>
    <row r="481901" spans="111:111">
      <c r="DG481901" s="379"/>
    </row>
    <row r="481925" spans="111:111">
      <c r="DG481925" s="394"/>
    </row>
    <row r="481926" spans="111:111">
      <c r="DG481926" s="379"/>
    </row>
    <row r="481950" spans="111:111">
      <c r="DG481950" s="394"/>
    </row>
    <row r="481951" spans="111:111">
      <c r="DG481951" s="379"/>
    </row>
    <row r="481975" spans="111:111">
      <c r="DG481975" s="394"/>
    </row>
    <row r="481976" spans="111:111">
      <c r="DG481976" s="379"/>
    </row>
    <row r="482000" spans="111:111">
      <c r="DG482000" s="394"/>
    </row>
    <row r="482001" spans="111:111">
      <c r="DG482001" s="379"/>
    </row>
    <row r="482025" spans="111:111">
      <c r="DG482025" s="394"/>
    </row>
    <row r="482026" spans="111:111">
      <c r="DG482026" s="379"/>
    </row>
    <row r="482050" spans="111:111">
      <c r="DG482050" s="394"/>
    </row>
    <row r="482051" spans="111:111">
      <c r="DG482051" s="379"/>
    </row>
    <row r="482075" spans="111:111">
      <c r="DG482075" s="394"/>
    </row>
    <row r="482076" spans="111:111">
      <c r="DG482076" s="379"/>
    </row>
    <row r="482100" spans="111:111">
      <c r="DG482100" s="394"/>
    </row>
    <row r="482101" spans="111:111">
      <c r="DG482101" s="379"/>
    </row>
    <row r="482125" spans="111:111">
      <c r="DG482125" s="394"/>
    </row>
    <row r="482126" spans="111:111">
      <c r="DG482126" s="379"/>
    </row>
    <row r="482150" spans="111:111">
      <c r="DG482150" s="394"/>
    </row>
    <row r="482151" spans="111:111">
      <c r="DG482151" s="379"/>
    </row>
    <row r="482175" spans="111:111">
      <c r="DG482175" s="394"/>
    </row>
    <row r="482176" spans="111:111">
      <c r="DG482176" s="379"/>
    </row>
    <row r="482200" spans="111:111">
      <c r="DG482200" s="394"/>
    </row>
    <row r="482201" spans="111:111">
      <c r="DG482201" s="379"/>
    </row>
    <row r="482225" spans="111:111">
      <c r="DG482225" s="394"/>
    </row>
    <row r="482226" spans="111:111">
      <c r="DG482226" s="379"/>
    </row>
    <row r="482250" spans="111:111">
      <c r="DG482250" s="394"/>
    </row>
    <row r="482251" spans="111:111">
      <c r="DG482251" s="379"/>
    </row>
    <row r="482275" spans="111:111">
      <c r="DG482275" s="394"/>
    </row>
    <row r="482276" spans="111:111">
      <c r="DG482276" s="379"/>
    </row>
    <row r="482300" spans="111:111">
      <c r="DG482300" s="394"/>
    </row>
    <row r="482301" spans="111:111">
      <c r="DG482301" s="379"/>
    </row>
    <row r="482325" spans="111:111">
      <c r="DG482325" s="394"/>
    </row>
    <row r="482326" spans="111:111">
      <c r="DG482326" s="379"/>
    </row>
    <row r="482350" spans="111:111">
      <c r="DG482350" s="394"/>
    </row>
    <row r="482351" spans="111:111">
      <c r="DG482351" s="379"/>
    </row>
    <row r="482375" spans="111:111">
      <c r="DG482375" s="394"/>
    </row>
    <row r="482376" spans="111:111">
      <c r="DG482376" s="379"/>
    </row>
    <row r="482400" spans="111:111">
      <c r="DG482400" s="394"/>
    </row>
    <row r="482401" spans="111:111">
      <c r="DG482401" s="379"/>
    </row>
    <row r="482425" spans="111:111">
      <c r="DG482425" s="394"/>
    </row>
    <row r="482426" spans="111:111">
      <c r="DG482426" s="379"/>
    </row>
    <row r="482450" spans="111:111">
      <c r="DG482450" s="394"/>
    </row>
    <row r="482451" spans="111:111">
      <c r="DG482451" s="379"/>
    </row>
    <row r="482475" spans="111:111">
      <c r="DG482475" s="394"/>
    </row>
    <row r="482476" spans="111:111">
      <c r="DG482476" s="379"/>
    </row>
    <row r="482500" spans="111:111">
      <c r="DG482500" s="394"/>
    </row>
    <row r="482501" spans="111:111">
      <c r="DG482501" s="379"/>
    </row>
    <row r="482525" spans="111:111">
      <c r="DG482525" s="394"/>
    </row>
    <row r="482526" spans="111:111">
      <c r="DG482526" s="379"/>
    </row>
    <row r="482550" spans="111:111">
      <c r="DG482550" s="394"/>
    </row>
    <row r="482551" spans="111:111">
      <c r="DG482551" s="379"/>
    </row>
    <row r="482575" spans="111:111">
      <c r="DG482575" s="394"/>
    </row>
    <row r="482576" spans="111:111">
      <c r="DG482576" s="379"/>
    </row>
    <row r="482600" spans="111:111">
      <c r="DG482600" s="394"/>
    </row>
    <row r="482601" spans="111:111">
      <c r="DG482601" s="379"/>
    </row>
    <row r="482625" spans="111:111">
      <c r="DG482625" s="394"/>
    </row>
    <row r="482626" spans="111:111">
      <c r="DG482626" s="379"/>
    </row>
    <row r="482650" spans="111:111">
      <c r="DG482650" s="394"/>
    </row>
    <row r="482651" spans="111:111">
      <c r="DG482651" s="379"/>
    </row>
    <row r="482675" spans="111:111">
      <c r="DG482675" s="394"/>
    </row>
    <row r="482676" spans="111:111">
      <c r="DG482676" s="379"/>
    </row>
    <row r="482700" spans="111:111">
      <c r="DG482700" s="394"/>
    </row>
    <row r="482701" spans="111:111">
      <c r="DG482701" s="379"/>
    </row>
    <row r="482725" spans="111:111">
      <c r="DG482725" s="394"/>
    </row>
    <row r="482726" spans="111:111">
      <c r="DG482726" s="379"/>
    </row>
    <row r="482750" spans="111:111">
      <c r="DG482750" s="394"/>
    </row>
    <row r="482751" spans="111:111">
      <c r="DG482751" s="379"/>
    </row>
    <row r="482775" spans="111:111">
      <c r="DG482775" s="394"/>
    </row>
    <row r="482776" spans="111:111">
      <c r="DG482776" s="379"/>
    </row>
    <row r="482800" spans="111:111">
      <c r="DG482800" s="394"/>
    </row>
    <row r="482801" spans="111:111">
      <c r="DG482801" s="379"/>
    </row>
    <row r="482825" spans="111:111">
      <c r="DG482825" s="394"/>
    </row>
    <row r="482826" spans="111:111">
      <c r="DG482826" s="379"/>
    </row>
    <row r="482850" spans="111:111">
      <c r="DG482850" s="394"/>
    </row>
    <row r="482851" spans="111:111">
      <c r="DG482851" s="379"/>
    </row>
    <row r="482875" spans="111:111">
      <c r="DG482875" s="394"/>
    </row>
    <row r="482876" spans="111:111">
      <c r="DG482876" s="379"/>
    </row>
    <row r="482900" spans="111:111">
      <c r="DG482900" s="394"/>
    </row>
    <row r="482901" spans="111:111">
      <c r="DG482901" s="379"/>
    </row>
    <row r="482925" spans="111:111">
      <c r="DG482925" s="394"/>
    </row>
    <row r="482926" spans="111:111">
      <c r="DG482926" s="379"/>
    </row>
    <row r="482950" spans="111:111">
      <c r="DG482950" s="394"/>
    </row>
    <row r="482951" spans="111:111">
      <c r="DG482951" s="379"/>
    </row>
    <row r="482975" spans="111:111">
      <c r="DG482975" s="394"/>
    </row>
    <row r="482976" spans="111:111">
      <c r="DG482976" s="379"/>
    </row>
    <row r="483000" spans="111:111">
      <c r="DG483000" s="394"/>
    </row>
    <row r="483001" spans="111:111">
      <c r="DG483001" s="379"/>
    </row>
    <row r="483025" spans="111:111">
      <c r="DG483025" s="394"/>
    </row>
    <row r="483026" spans="111:111">
      <c r="DG483026" s="379"/>
    </row>
    <row r="483050" spans="111:111">
      <c r="DG483050" s="394"/>
    </row>
    <row r="483051" spans="111:111">
      <c r="DG483051" s="379"/>
    </row>
    <row r="483075" spans="111:111">
      <c r="DG483075" s="394"/>
    </row>
    <row r="483076" spans="111:111">
      <c r="DG483076" s="379"/>
    </row>
    <row r="483100" spans="111:111">
      <c r="DG483100" s="394"/>
    </row>
    <row r="483101" spans="111:111">
      <c r="DG483101" s="379"/>
    </row>
    <row r="483125" spans="111:111">
      <c r="DG483125" s="394"/>
    </row>
    <row r="483126" spans="111:111">
      <c r="DG483126" s="379"/>
    </row>
    <row r="483150" spans="111:111">
      <c r="DG483150" s="394"/>
    </row>
    <row r="483151" spans="111:111">
      <c r="DG483151" s="379"/>
    </row>
    <row r="483175" spans="111:111">
      <c r="DG483175" s="394"/>
    </row>
    <row r="483176" spans="111:111">
      <c r="DG483176" s="379"/>
    </row>
    <row r="483200" spans="111:111">
      <c r="DG483200" s="394"/>
    </row>
    <row r="483201" spans="111:111">
      <c r="DG483201" s="379"/>
    </row>
    <row r="483225" spans="111:111">
      <c r="DG483225" s="394"/>
    </row>
    <row r="483226" spans="111:111">
      <c r="DG483226" s="379"/>
    </row>
    <row r="483250" spans="111:111">
      <c r="DG483250" s="394"/>
    </row>
    <row r="483251" spans="111:111">
      <c r="DG483251" s="379"/>
    </row>
    <row r="483275" spans="111:111">
      <c r="DG483275" s="394"/>
    </row>
    <row r="483276" spans="111:111">
      <c r="DG483276" s="379"/>
    </row>
    <row r="483300" spans="111:111">
      <c r="DG483300" s="394"/>
    </row>
    <row r="483301" spans="111:111">
      <c r="DG483301" s="379"/>
    </row>
    <row r="483325" spans="111:111">
      <c r="DG483325" s="394"/>
    </row>
    <row r="483326" spans="111:111">
      <c r="DG483326" s="379"/>
    </row>
    <row r="483350" spans="111:111">
      <c r="DG483350" s="394"/>
    </row>
    <row r="483351" spans="111:111">
      <c r="DG483351" s="379"/>
    </row>
    <row r="483375" spans="111:111">
      <c r="DG483375" s="394"/>
    </row>
    <row r="483376" spans="111:111">
      <c r="DG483376" s="379"/>
    </row>
    <row r="483400" spans="111:111">
      <c r="DG483400" s="394"/>
    </row>
    <row r="483401" spans="111:111">
      <c r="DG483401" s="379"/>
    </row>
    <row r="483425" spans="111:111">
      <c r="DG483425" s="394"/>
    </row>
    <row r="483426" spans="111:111">
      <c r="DG483426" s="379"/>
    </row>
    <row r="483450" spans="111:111">
      <c r="DG483450" s="394"/>
    </row>
    <row r="483451" spans="111:111">
      <c r="DG483451" s="379"/>
    </row>
    <row r="483475" spans="111:111">
      <c r="DG483475" s="394"/>
    </row>
    <row r="483476" spans="111:111">
      <c r="DG483476" s="379"/>
    </row>
    <row r="483500" spans="111:111">
      <c r="DG483500" s="394"/>
    </row>
    <row r="483501" spans="111:111">
      <c r="DG483501" s="379"/>
    </row>
    <row r="483525" spans="111:111">
      <c r="DG483525" s="394"/>
    </row>
    <row r="483526" spans="111:111">
      <c r="DG483526" s="379"/>
    </row>
    <row r="483550" spans="111:111">
      <c r="DG483550" s="394"/>
    </row>
    <row r="483551" spans="111:111">
      <c r="DG483551" s="379"/>
    </row>
    <row r="483575" spans="111:111">
      <c r="DG483575" s="394"/>
    </row>
    <row r="483576" spans="111:111">
      <c r="DG483576" s="379"/>
    </row>
    <row r="483600" spans="111:111">
      <c r="DG483600" s="394"/>
    </row>
    <row r="483601" spans="111:111">
      <c r="DG483601" s="379"/>
    </row>
    <row r="483625" spans="111:111">
      <c r="DG483625" s="394"/>
    </row>
    <row r="483626" spans="111:111">
      <c r="DG483626" s="379"/>
    </row>
    <row r="483650" spans="111:111">
      <c r="DG483650" s="394"/>
    </row>
    <row r="483651" spans="111:111">
      <c r="DG483651" s="379"/>
    </row>
    <row r="483675" spans="111:111">
      <c r="DG483675" s="394"/>
    </row>
    <row r="483676" spans="111:111">
      <c r="DG483676" s="379"/>
    </row>
    <row r="483700" spans="111:111">
      <c r="DG483700" s="394"/>
    </row>
    <row r="483701" spans="111:111">
      <c r="DG483701" s="379"/>
    </row>
    <row r="483725" spans="111:111">
      <c r="DG483725" s="394"/>
    </row>
    <row r="483726" spans="111:111">
      <c r="DG483726" s="379"/>
    </row>
    <row r="483750" spans="111:111">
      <c r="DG483750" s="394"/>
    </row>
    <row r="483751" spans="111:111">
      <c r="DG483751" s="379"/>
    </row>
    <row r="483775" spans="111:111">
      <c r="DG483775" s="394"/>
    </row>
    <row r="483776" spans="111:111">
      <c r="DG483776" s="379"/>
    </row>
    <row r="483800" spans="111:111">
      <c r="DG483800" s="394"/>
    </row>
    <row r="483801" spans="111:111">
      <c r="DG483801" s="379"/>
    </row>
    <row r="483825" spans="111:111">
      <c r="DG483825" s="394"/>
    </row>
    <row r="483826" spans="111:111">
      <c r="DG483826" s="379"/>
    </row>
    <row r="483850" spans="111:111">
      <c r="DG483850" s="394"/>
    </row>
    <row r="483851" spans="111:111">
      <c r="DG483851" s="379"/>
    </row>
    <row r="483875" spans="111:111">
      <c r="DG483875" s="394"/>
    </row>
    <row r="483876" spans="111:111">
      <c r="DG483876" s="379"/>
    </row>
    <row r="483900" spans="111:111">
      <c r="DG483900" s="394"/>
    </row>
    <row r="483901" spans="111:111">
      <c r="DG483901" s="379"/>
    </row>
    <row r="483925" spans="111:111">
      <c r="DG483925" s="394"/>
    </row>
    <row r="483926" spans="111:111">
      <c r="DG483926" s="379"/>
    </row>
    <row r="483950" spans="111:111">
      <c r="DG483950" s="394"/>
    </row>
    <row r="483951" spans="111:111">
      <c r="DG483951" s="379"/>
    </row>
    <row r="483975" spans="111:111">
      <c r="DG483975" s="394"/>
    </row>
    <row r="483976" spans="111:111">
      <c r="DG483976" s="379"/>
    </row>
    <row r="484000" spans="111:111">
      <c r="DG484000" s="394"/>
    </row>
    <row r="484001" spans="111:111">
      <c r="DG484001" s="379"/>
    </row>
    <row r="484025" spans="111:111">
      <c r="DG484025" s="394"/>
    </row>
    <row r="484026" spans="111:111">
      <c r="DG484026" s="379"/>
    </row>
    <row r="484050" spans="111:111">
      <c r="DG484050" s="394"/>
    </row>
    <row r="484051" spans="111:111">
      <c r="DG484051" s="379"/>
    </row>
    <row r="484075" spans="111:111">
      <c r="DG484075" s="394"/>
    </row>
    <row r="484076" spans="111:111">
      <c r="DG484076" s="379"/>
    </row>
    <row r="484100" spans="111:111">
      <c r="DG484100" s="394"/>
    </row>
    <row r="484101" spans="111:111">
      <c r="DG484101" s="379"/>
    </row>
    <row r="484125" spans="111:111">
      <c r="DG484125" s="394"/>
    </row>
    <row r="484126" spans="111:111">
      <c r="DG484126" s="379"/>
    </row>
    <row r="484150" spans="111:111">
      <c r="DG484150" s="394"/>
    </row>
    <row r="484151" spans="111:111">
      <c r="DG484151" s="379"/>
    </row>
    <row r="484175" spans="111:111">
      <c r="DG484175" s="394"/>
    </row>
    <row r="484176" spans="111:111">
      <c r="DG484176" s="379"/>
    </row>
    <row r="484200" spans="111:111">
      <c r="DG484200" s="394"/>
    </row>
    <row r="484201" spans="111:111">
      <c r="DG484201" s="379"/>
    </row>
    <row r="484225" spans="111:111">
      <c r="DG484225" s="394"/>
    </row>
    <row r="484226" spans="111:111">
      <c r="DG484226" s="379"/>
    </row>
    <row r="484250" spans="111:111">
      <c r="DG484250" s="394"/>
    </row>
    <row r="484251" spans="111:111">
      <c r="DG484251" s="379"/>
    </row>
    <row r="484275" spans="111:111">
      <c r="DG484275" s="394"/>
    </row>
    <row r="484276" spans="111:111">
      <c r="DG484276" s="379"/>
    </row>
    <row r="484300" spans="111:111">
      <c r="DG484300" s="394"/>
    </row>
    <row r="484301" spans="111:111">
      <c r="DG484301" s="379"/>
    </row>
    <row r="484325" spans="111:111">
      <c r="DG484325" s="394"/>
    </row>
    <row r="484326" spans="111:111">
      <c r="DG484326" s="379"/>
    </row>
    <row r="484350" spans="111:111">
      <c r="DG484350" s="394"/>
    </row>
    <row r="484351" spans="111:111">
      <c r="DG484351" s="379"/>
    </row>
    <row r="484375" spans="111:111">
      <c r="DG484375" s="394"/>
    </row>
    <row r="484376" spans="111:111">
      <c r="DG484376" s="379"/>
    </row>
    <row r="484400" spans="111:111">
      <c r="DG484400" s="394"/>
    </row>
    <row r="484401" spans="111:111">
      <c r="DG484401" s="379"/>
    </row>
    <row r="484425" spans="111:111">
      <c r="DG484425" s="394"/>
    </row>
    <row r="484426" spans="111:111">
      <c r="DG484426" s="379"/>
    </row>
    <row r="484450" spans="111:111">
      <c r="DG484450" s="394"/>
    </row>
    <row r="484451" spans="111:111">
      <c r="DG484451" s="379"/>
    </row>
    <row r="484475" spans="111:111">
      <c r="DG484475" s="394"/>
    </row>
    <row r="484476" spans="111:111">
      <c r="DG484476" s="379"/>
    </row>
    <row r="484500" spans="111:111">
      <c r="DG484500" s="394"/>
    </row>
    <row r="484501" spans="111:111">
      <c r="DG484501" s="379"/>
    </row>
    <row r="484525" spans="111:111">
      <c r="DG484525" s="394"/>
    </row>
    <row r="484526" spans="111:111">
      <c r="DG484526" s="379"/>
    </row>
    <row r="484550" spans="111:111">
      <c r="DG484550" s="394"/>
    </row>
    <row r="484551" spans="111:111">
      <c r="DG484551" s="379"/>
    </row>
    <row r="484575" spans="111:111">
      <c r="DG484575" s="394"/>
    </row>
    <row r="484576" spans="111:111">
      <c r="DG484576" s="379"/>
    </row>
    <row r="484600" spans="111:111">
      <c r="DG484600" s="394"/>
    </row>
    <row r="484601" spans="111:111">
      <c r="DG484601" s="379"/>
    </row>
    <row r="484625" spans="111:111">
      <c r="DG484625" s="394"/>
    </row>
    <row r="484626" spans="111:111">
      <c r="DG484626" s="379"/>
    </row>
    <row r="484650" spans="111:111">
      <c r="DG484650" s="394"/>
    </row>
    <row r="484651" spans="111:111">
      <c r="DG484651" s="379"/>
    </row>
    <row r="484675" spans="111:111">
      <c r="DG484675" s="394"/>
    </row>
    <row r="484676" spans="111:111">
      <c r="DG484676" s="379"/>
    </row>
    <row r="484700" spans="111:111">
      <c r="DG484700" s="394"/>
    </row>
    <row r="484701" spans="111:111">
      <c r="DG484701" s="379"/>
    </row>
    <row r="484725" spans="111:111">
      <c r="DG484725" s="394"/>
    </row>
    <row r="484726" spans="111:111">
      <c r="DG484726" s="379"/>
    </row>
    <row r="484750" spans="111:111">
      <c r="DG484750" s="394"/>
    </row>
    <row r="484751" spans="111:111">
      <c r="DG484751" s="379"/>
    </row>
    <row r="484775" spans="111:111">
      <c r="DG484775" s="394"/>
    </row>
    <row r="484776" spans="111:111">
      <c r="DG484776" s="379"/>
    </row>
    <row r="484800" spans="111:111">
      <c r="DG484800" s="394"/>
    </row>
    <row r="484801" spans="111:111">
      <c r="DG484801" s="379"/>
    </row>
    <row r="484825" spans="111:111">
      <c r="DG484825" s="394"/>
    </row>
    <row r="484826" spans="111:111">
      <c r="DG484826" s="379"/>
    </row>
    <row r="484850" spans="111:111">
      <c r="DG484850" s="394"/>
    </row>
    <row r="484851" spans="111:111">
      <c r="DG484851" s="379"/>
    </row>
    <row r="484875" spans="111:111">
      <c r="DG484875" s="394"/>
    </row>
    <row r="484876" spans="111:111">
      <c r="DG484876" s="379"/>
    </row>
    <row r="484900" spans="111:111">
      <c r="DG484900" s="394"/>
    </row>
    <row r="484901" spans="111:111">
      <c r="DG484901" s="379"/>
    </row>
    <row r="484925" spans="111:111">
      <c r="DG484925" s="394"/>
    </row>
    <row r="484926" spans="111:111">
      <c r="DG484926" s="379"/>
    </row>
    <row r="484950" spans="111:111">
      <c r="DG484950" s="394"/>
    </row>
    <row r="484951" spans="111:111">
      <c r="DG484951" s="379"/>
    </row>
    <row r="484975" spans="111:111">
      <c r="DG484975" s="394"/>
    </row>
    <row r="484976" spans="111:111">
      <c r="DG484976" s="379"/>
    </row>
    <row r="485000" spans="111:111">
      <c r="DG485000" s="394"/>
    </row>
    <row r="485001" spans="111:111">
      <c r="DG485001" s="379"/>
    </row>
    <row r="485025" spans="111:111">
      <c r="DG485025" s="394"/>
    </row>
    <row r="485026" spans="111:111">
      <c r="DG485026" s="379"/>
    </row>
    <row r="485050" spans="111:111">
      <c r="DG485050" s="394"/>
    </row>
    <row r="485051" spans="111:111">
      <c r="DG485051" s="379"/>
    </row>
    <row r="485075" spans="111:111">
      <c r="DG485075" s="394"/>
    </row>
    <row r="485076" spans="111:111">
      <c r="DG485076" s="379"/>
    </row>
    <row r="485100" spans="111:111">
      <c r="DG485100" s="394"/>
    </row>
    <row r="485101" spans="111:111">
      <c r="DG485101" s="379"/>
    </row>
    <row r="485125" spans="111:111">
      <c r="DG485125" s="394"/>
    </row>
    <row r="485126" spans="111:111">
      <c r="DG485126" s="379"/>
    </row>
    <row r="485150" spans="111:111">
      <c r="DG485150" s="394"/>
    </row>
    <row r="485151" spans="111:111">
      <c r="DG485151" s="379"/>
    </row>
    <row r="485175" spans="111:111">
      <c r="DG485175" s="394"/>
    </row>
    <row r="485176" spans="111:111">
      <c r="DG485176" s="379"/>
    </row>
    <row r="485200" spans="111:111">
      <c r="DG485200" s="394"/>
    </row>
    <row r="485201" spans="111:111">
      <c r="DG485201" s="379"/>
    </row>
    <row r="485225" spans="111:111">
      <c r="DG485225" s="394"/>
    </row>
    <row r="485226" spans="111:111">
      <c r="DG485226" s="379"/>
    </row>
    <row r="485250" spans="111:111">
      <c r="DG485250" s="394"/>
    </row>
    <row r="485251" spans="111:111">
      <c r="DG485251" s="379"/>
    </row>
    <row r="485275" spans="111:111">
      <c r="DG485275" s="394"/>
    </row>
    <row r="485276" spans="111:111">
      <c r="DG485276" s="379"/>
    </row>
    <row r="485300" spans="111:111">
      <c r="DG485300" s="394"/>
    </row>
    <row r="485301" spans="111:111">
      <c r="DG485301" s="379"/>
    </row>
    <row r="485325" spans="111:111">
      <c r="DG485325" s="394"/>
    </row>
    <row r="485326" spans="111:111">
      <c r="DG485326" s="379"/>
    </row>
    <row r="485350" spans="111:111">
      <c r="DG485350" s="394"/>
    </row>
    <row r="485351" spans="111:111">
      <c r="DG485351" s="379"/>
    </row>
    <row r="485375" spans="111:111">
      <c r="DG485375" s="394"/>
    </row>
    <row r="485376" spans="111:111">
      <c r="DG485376" s="379"/>
    </row>
    <row r="485400" spans="111:111">
      <c r="DG485400" s="394"/>
    </row>
    <row r="485401" spans="111:111">
      <c r="DG485401" s="379"/>
    </row>
    <row r="485425" spans="111:111">
      <c r="DG485425" s="394"/>
    </row>
    <row r="485426" spans="111:111">
      <c r="DG485426" s="379"/>
    </row>
    <row r="485450" spans="111:111">
      <c r="DG485450" s="394"/>
    </row>
    <row r="485451" spans="111:111">
      <c r="DG485451" s="379"/>
    </row>
    <row r="485475" spans="111:111">
      <c r="DG485475" s="394"/>
    </row>
    <row r="485476" spans="111:111">
      <c r="DG485476" s="379"/>
    </row>
    <row r="485500" spans="111:111">
      <c r="DG485500" s="394"/>
    </row>
    <row r="485501" spans="111:111">
      <c r="DG485501" s="379"/>
    </row>
    <row r="485525" spans="111:111">
      <c r="DG485525" s="394"/>
    </row>
    <row r="485526" spans="111:111">
      <c r="DG485526" s="379"/>
    </row>
    <row r="485550" spans="111:111">
      <c r="DG485550" s="394"/>
    </row>
    <row r="485551" spans="111:111">
      <c r="DG485551" s="379"/>
    </row>
    <row r="485575" spans="111:111">
      <c r="DG485575" s="394"/>
    </row>
    <row r="485576" spans="111:111">
      <c r="DG485576" s="379"/>
    </row>
    <row r="485600" spans="111:111">
      <c r="DG485600" s="394"/>
    </row>
    <row r="485601" spans="111:111">
      <c r="DG485601" s="379"/>
    </row>
    <row r="485625" spans="111:111">
      <c r="DG485625" s="394"/>
    </row>
    <row r="485626" spans="111:111">
      <c r="DG485626" s="379"/>
    </row>
    <row r="485650" spans="111:111">
      <c r="DG485650" s="394"/>
    </row>
    <row r="485651" spans="111:111">
      <c r="DG485651" s="379"/>
    </row>
    <row r="485675" spans="111:111">
      <c r="DG485675" s="394"/>
    </row>
    <row r="485676" spans="111:111">
      <c r="DG485676" s="379"/>
    </row>
    <row r="485700" spans="111:111">
      <c r="DG485700" s="394"/>
    </row>
    <row r="485701" spans="111:111">
      <c r="DG485701" s="379"/>
    </row>
    <row r="485725" spans="111:111">
      <c r="DG485725" s="394"/>
    </row>
    <row r="485726" spans="111:111">
      <c r="DG485726" s="379"/>
    </row>
    <row r="485750" spans="111:111">
      <c r="DG485750" s="394"/>
    </row>
    <row r="485751" spans="111:111">
      <c r="DG485751" s="379"/>
    </row>
    <row r="485775" spans="111:111">
      <c r="DG485775" s="394"/>
    </row>
    <row r="485776" spans="111:111">
      <c r="DG485776" s="379"/>
    </row>
    <row r="485800" spans="111:111">
      <c r="DG485800" s="394"/>
    </row>
    <row r="485801" spans="111:111">
      <c r="DG485801" s="379"/>
    </row>
    <row r="485825" spans="111:111">
      <c r="DG485825" s="394"/>
    </row>
    <row r="485826" spans="111:111">
      <c r="DG485826" s="379"/>
    </row>
    <row r="485850" spans="111:111">
      <c r="DG485850" s="394"/>
    </row>
    <row r="485851" spans="111:111">
      <c r="DG485851" s="379"/>
    </row>
    <row r="485875" spans="111:111">
      <c r="DG485875" s="394"/>
    </row>
    <row r="485876" spans="111:111">
      <c r="DG485876" s="379"/>
    </row>
    <row r="485900" spans="111:111">
      <c r="DG485900" s="394"/>
    </row>
    <row r="485901" spans="111:111">
      <c r="DG485901" s="379"/>
    </row>
    <row r="485925" spans="111:111">
      <c r="DG485925" s="394"/>
    </row>
    <row r="485926" spans="111:111">
      <c r="DG485926" s="379"/>
    </row>
    <row r="485950" spans="111:111">
      <c r="DG485950" s="394"/>
    </row>
    <row r="485951" spans="111:111">
      <c r="DG485951" s="379"/>
    </row>
    <row r="485975" spans="111:111">
      <c r="DG485975" s="394"/>
    </row>
    <row r="485976" spans="111:111">
      <c r="DG485976" s="379"/>
    </row>
    <row r="486000" spans="111:111">
      <c r="DG486000" s="394"/>
    </row>
    <row r="486001" spans="111:111">
      <c r="DG486001" s="379"/>
    </row>
    <row r="486025" spans="111:111">
      <c r="DG486025" s="394"/>
    </row>
    <row r="486026" spans="111:111">
      <c r="DG486026" s="379"/>
    </row>
    <row r="486050" spans="111:111">
      <c r="DG486050" s="394"/>
    </row>
    <row r="486051" spans="111:111">
      <c r="DG486051" s="379"/>
    </row>
    <row r="486075" spans="111:111">
      <c r="DG486075" s="394"/>
    </row>
    <row r="486076" spans="111:111">
      <c r="DG486076" s="379"/>
    </row>
    <row r="486100" spans="111:111">
      <c r="DG486100" s="394"/>
    </row>
    <row r="486101" spans="111:111">
      <c r="DG486101" s="379"/>
    </row>
    <row r="486125" spans="111:111">
      <c r="DG486125" s="394"/>
    </row>
    <row r="486126" spans="111:111">
      <c r="DG486126" s="379"/>
    </row>
    <row r="486150" spans="111:111">
      <c r="DG486150" s="394"/>
    </row>
    <row r="486151" spans="111:111">
      <c r="DG486151" s="379"/>
    </row>
    <row r="486175" spans="111:111">
      <c r="DG486175" s="394"/>
    </row>
    <row r="486176" spans="111:111">
      <c r="DG486176" s="379"/>
    </row>
    <row r="486200" spans="111:111">
      <c r="DG486200" s="394"/>
    </row>
    <row r="486201" spans="111:111">
      <c r="DG486201" s="379"/>
    </row>
    <row r="486225" spans="111:111">
      <c r="DG486225" s="394"/>
    </row>
    <row r="486226" spans="111:111">
      <c r="DG486226" s="379"/>
    </row>
    <row r="486250" spans="111:111">
      <c r="DG486250" s="394"/>
    </row>
    <row r="486251" spans="111:111">
      <c r="DG486251" s="379"/>
    </row>
    <row r="486275" spans="111:111">
      <c r="DG486275" s="394"/>
    </row>
    <row r="486276" spans="111:111">
      <c r="DG486276" s="379"/>
    </row>
    <row r="486300" spans="111:111">
      <c r="DG486300" s="394"/>
    </row>
    <row r="486301" spans="111:111">
      <c r="DG486301" s="379"/>
    </row>
    <row r="486325" spans="111:111">
      <c r="DG486325" s="394"/>
    </row>
    <row r="486326" spans="111:111">
      <c r="DG486326" s="379"/>
    </row>
    <row r="486350" spans="111:111">
      <c r="DG486350" s="394"/>
    </row>
    <row r="486351" spans="111:111">
      <c r="DG486351" s="379"/>
    </row>
    <row r="486375" spans="111:111">
      <c r="DG486375" s="394"/>
    </row>
    <row r="486376" spans="111:111">
      <c r="DG486376" s="379"/>
    </row>
    <row r="486400" spans="111:111">
      <c r="DG486400" s="394"/>
    </row>
    <row r="486401" spans="111:111">
      <c r="DG486401" s="379"/>
    </row>
    <row r="486425" spans="111:111">
      <c r="DG486425" s="394"/>
    </row>
    <row r="486426" spans="111:111">
      <c r="DG486426" s="379"/>
    </row>
    <row r="486450" spans="111:111">
      <c r="DG486450" s="394"/>
    </row>
    <row r="486451" spans="111:111">
      <c r="DG486451" s="379"/>
    </row>
    <row r="486475" spans="111:111">
      <c r="DG486475" s="394"/>
    </row>
    <row r="486476" spans="111:111">
      <c r="DG486476" s="379"/>
    </row>
    <row r="486500" spans="111:111">
      <c r="DG486500" s="394"/>
    </row>
    <row r="486501" spans="111:111">
      <c r="DG486501" s="379"/>
    </row>
    <row r="486525" spans="111:111">
      <c r="DG486525" s="394"/>
    </row>
    <row r="486526" spans="111:111">
      <c r="DG486526" s="379"/>
    </row>
    <row r="486550" spans="111:111">
      <c r="DG486550" s="394"/>
    </row>
    <row r="486551" spans="111:111">
      <c r="DG486551" s="379"/>
    </row>
    <row r="486575" spans="111:111">
      <c r="DG486575" s="394"/>
    </row>
    <row r="486576" spans="111:111">
      <c r="DG486576" s="379"/>
    </row>
    <row r="486600" spans="111:111">
      <c r="DG486600" s="394"/>
    </row>
    <row r="486601" spans="111:111">
      <c r="DG486601" s="379"/>
    </row>
    <row r="486625" spans="111:111">
      <c r="DG486625" s="394"/>
    </row>
    <row r="486626" spans="111:111">
      <c r="DG486626" s="379"/>
    </row>
    <row r="486650" spans="111:111">
      <c r="DG486650" s="394"/>
    </row>
    <row r="486651" spans="111:111">
      <c r="DG486651" s="379"/>
    </row>
    <row r="486675" spans="111:111">
      <c r="DG486675" s="394"/>
    </row>
    <row r="486676" spans="111:111">
      <c r="DG486676" s="379"/>
    </row>
    <row r="486700" spans="111:111">
      <c r="DG486700" s="394"/>
    </row>
    <row r="486701" spans="111:111">
      <c r="DG486701" s="379"/>
    </row>
    <row r="486725" spans="111:111">
      <c r="DG486725" s="394"/>
    </row>
    <row r="486726" spans="111:111">
      <c r="DG486726" s="379"/>
    </row>
    <row r="486750" spans="111:111">
      <c r="DG486750" s="394"/>
    </row>
    <row r="486751" spans="111:111">
      <c r="DG486751" s="379"/>
    </row>
    <row r="486775" spans="111:111">
      <c r="DG486775" s="394"/>
    </row>
    <row r="486776" spans="111:111">
      <c r="DG486776" s="379"/>
    </row>
    <row r="486800" spans="111:111">
      <c r="DG486800" s="394"/>
    </row>
    <row r="486801" spans="111:111">
      <c r="DG486801" s="379"/>
    </row>
    <row r="486825" spans="111:111">
      <c r="DG486825" s="394"/>
    </row>
    <row r="486826" spans="111:111">
      <c r="DG486826" s="379"/>
    </row>
    <row r="486850" spans="111:111">
      <c r="DG486850" s="394"/>
    </row>
    <row r="486851" spans="111:111">
      <c r="DG486851" s="379"/>
    </row>
    <row r="486875" spans="111:111">
      <c r="DG486875" s="394"/>
    </row>
    <row r="486876" spans="111:111">
      <c r="DG486876" s="379"/>
    </row>
    <row r="486900" spans="111:111">
      <c r="DG486900" s="394"/>
    </row>
    <row r="486901" spans="111:111">
      <c r="DG486901" s="379"/>
    </row>
    <row r="486925" spans="111:111">
      <c r="DG486925" s="394"/>
    </row>
    <row r="486926" spans="111:111">
      <c r="DG486926" s="379"/>
    </row>
    <row r="486950" spans="111:111">
      <c r="DG486950" s="394"/>
    </row>
    <row r="486951" spans="111:111">
      <c r="DG486951" s="379"/>
    </row>
    <row r="486975" spans="111:111">
      <c r="DG486975" s="394"/>
    </row>
    <row r="486976" spans="111:111">
      <c r="DG486976" s="379"/>
    </row>
    <row r="487000" spans="111:111">
      <c r="DG487000" s="394"/>
    </row>
    <row r="487001" spans="111:111">
      <c r="DG487001" s="379"/>
    </row>
    <row r="487025" spans="111:111">
      <c r="DG487025" s="394"/>
    </row>
    <row r="487026" spans="111:111">
      <c r="DG487026" s="379"/>
    </row>
    <row r="487050" spans="111:111">
      <c r="DG487050" s="394"/>
    </row>
    <row r="487051" spans="111:111">
      <c r="DG487051" s="379"/>
    </row>
    <row r="487075" spans="111:111">
      <c r="DG487075" s="394"/>
    </row>
    <row r="487076" spans="111:111">
      <c r="DG487076" s="379"/>
    </row>
    <row r="487100" spans="111:111">
      <c r="DG487100" s="394"/>
    </row>
    <row r="487101" spans="111:111">
      <c r="DG487101" s="379"/>
    </row>
    <row r="487125" spans="111:111">
      <c r="DG487125" s="394"/>
    </row>
    <row r="487126" spans="111:111">
      <c r="DG487126" s="379"/>
    </row>
    <row r="487150" spans="111:111">
      <c r="DG487150" s="394"/>
    </row>
    <row r="487151" spans="111:111">
      <c r="DG487151" s="379"/>
    </row>
    <row r="487175" spans="111:111">
      <c r="DG487175" s="394"/>
    </row>
    <row r="487176" spans="111:111">
      <c r="DG487176" s="379"/>
    </row>
    <row r="487200" spans="111:111">
      <c r="DG487200" s="394"/>
    </row>
    <row r="487201" spans="111:111">
      <c r="DG487201" s="379"/>
    </row>
    <row r="487225" spans="111:111">
      <c r="DG487225" s="394"/>
    </row>
    <row r="487226" spans="111:111">
      <c r="DG487226" s="379"/>
    </row>
    <row r="487250" spans="111:111">
      <c r="DG487250" s="394"/>
    </row>
    <row r="487251" spans="111:111">
      <c r="DG487251" s="379"/>
    </row>
    <row r="487275" spans="111:111">
      <c r="DG487275" s="394"/>
    </row>
    <row r="487276" spans="111:111">
      <c r="DG487276" s="379"/>
    </row>
    <row r="487300" spans="111:111">
      <c r="DG487300" s="394"/>
    </row>
    <row r="487301" spans="111:111">
      <c r="DG487301" s="379"/>
    </row>
    <row r="487325" spans="111:111">
      <c r="DG487325" s="394"/>
    </row>
    <row r="487326" spans="111:111">
      <c r="DG487326" s="379"/>
    </row>
    <row r="487350" spans="111:111">
      <c r="DG487350" s="394"/>
    </row>
    <row r="487351" spans="111:111">
      <c r="DG487351" s="379"/>
    </row>
    <row r="487375" spans="111:111">
      <c r="DG487375" s="394"/>
    </row>
    <row r="487376" spans="111:111">
      <c r="DG487376" s="379"/>
    </row>
    <row r="487400" spans="111:111">
      <c r="DG487400" s="394"/>
    </row>
    <row r="487401" spans="111:111">
      <c r="DG487401" s="379"/>
    </row>
    <row r="487425" spans="111:111">
      <c r="DG487425" s="394"/>
    </row>
    <row r="487426" spans="111:111">
      <c r="DG487426" s="379"/>
    </row>
    <row r="487450" spans="111:111">
      <c r="DG487450" s="394"/>
    </row>
    <row r="487451" spans="111:111">
      <c r="DG487451" s="379"/>
    </row>
    <row r="487475" spans="111:111">
      <c r="DG487475" s="394"/>
    </row>
    <row r="487476" spans="111:111">
      <c r="DG487476" s="379"/>
    </row>
    <row r="487500" spans="111:111">
      <c r="DG487500" s="394"/>
    </row>
    <row r="487501" spans="111:111">
      <c r="DG487501" s="379"/>
    </row>
    <row r="487525" spans="111:111">
      <c r="DG487525" s="394"/>
    </row>
    <row r="487526" spans="111:111">
      <c r="DG487526" s="379"/>
    </row>
    <row r="487550" spans="111:111">
      <c r="DG487550" s="394"/>
    </row>
    <row r="487551" spans="111:111">
      <c r="DG487551" s="379"/>
    </row>
    <row r="487575" spans="111:111">
      <c r="DG487575" s="394"/>
    </row>
    <row r="487576" spans="111:111">
      <c r="DG487576" s="379"/>
    </row>
    <row r="487600" spans="111:111">
      <c r="DG487600" s="394"/>
    </row>
    <row r="487601" spans="111:111">
      <c r="DG487601" s="379"/>
    </row>
    <row r="487625" spans="111:111">
      <c r="DG487625" s="394"/>
    </row>
    <row r="487626" spans="111:111">
      <c r="DG487626" s="379"/>
    </row>
    <row r="487650" spans="111:111">
      <c r="DG487650" s="394"/>
    </row>
    <row r="487651" spans="111:111">
      <c r="DG487651" s="379"/>
    </row>
    <row r="487675" spans="111:111">
      <c r="DG487675" s="394"/>
    </row>
    <row r="487676" spans="111:111">
      <c r="DG487676" s="379"/>
    </row>
    <row r="487700" spans="111:111">
      <c r="DG487700" s="394"/>
    </row>
    <row r="487701" spans="111:111">
      <c r="DG487701" s="379"/>
    </row>
    <row r="487725" spans="111:111">
      <c r="DG487725" s="394"/>
    </row>
    <row r="487726" spans="111:111">
      <c r="DG487726" s="379"/>
    </row>
    <row r="487750" spans="111:111">
      <c r="DG487750" s="394"/>
    </row>
    <row r="487751" spans="111:111">
      <c r="DG487751" s="379"/>
    </row>
    <row r="487775" spans="111:111">
      <c r="DG487775" s="394"/>
    </row>
    <row r="487776" spans="111:111">
      <c r="DG487776" s="379"/>
    </row>
    <row r="487800" spans="111:111">
      <c r="DG487800" s="394"/>
    </row>
    <row r="487801" spans="111:111">
      <c r="DG487801" s="379"/>
    </row>
    <row r="487825" spans="111:111">
      <c r="DG487825" s="394"/>
    </row>
    <row r="487826" spans="111:111">
      <c r="DG487826" s="379"/>
    </row>
    <row r="487850" spans="111:111">
      <c r="DG487850" s="394"/>
    </row>
    <row r="487851" spans="111:111">
      <c r="DG487851" s="379"/>
    </row>
    <row r="487875" spans="111:111">
      <c r="DG487875" s="394"/>
    </row>
    <row r="487876" spans="111:111">
      <c r="DG487876" s="379"/>
    </row>
    <row r="487900" spans="111:111">
      <c r="DG487900" s="394"/>
    </row>
    <row r="487901" spans="111:111">
      <c r="DG487901" s="379"/>
    </row>
    <row r="487925" spans="111:111">
      <c r="DG487925" s="394"/>
    </row>
    <row r="487926" spans="111:111">
      <c r="DG487926" s="379"/>
    </row>
    <row r="487950" spans="111:111">
      <c r="DG487950" s="394"/>
    </row>
    <row r="487951" spans="111:111">
      <c r="DG487951" s="379"/>
    </row>
    <row r="487975" spans="111:111">
      <c r="DG487975" s="394"/>
    </row>
    <row r="487976" spans="111:111">
      <c r="DG487976" s="379"/>
    </row>
    <row r="488000" spans="111:111">
      <c r="DG488000" s="394"/>
    </row>
    <row r="488001" spans="111:111">
      <c r="DG488001" s="379"/>
    </row>
    <row r="488025" spans="111:111">
      <c r="DG488025" s="394"/>
    </row>
    <row r="488026" spans="111:111">
      <c r="DG488026" s="379"/>
    </row>
    <row r="488050" spans="111:111">
      <c r="DG488050" s="394"/>
    </row>
    <row r="488051" spans="111:111">
      <c r="DG488051" s="379"/>
    </row>
    <row r="488075" spans="111:111">
      <c r="DG488075" s="394"/>
    </row>
    <row r="488076" spans="111:111">
      <c r="DG488076" s="379"/>
    </row>
    <row r="488100" spans="111:111">
      <c r="DG488100" s="394"/>
    </row>
    <row r="488101" spans="111:111">
      <c r="DG488101" s="379"/>
    </row>
    <row r="488125" spans="111:111">
      <c r="DG488125" s="394"/>
    </row>
    <row r="488126" spans="111:111">
      <c r="DG488126" s="379"/>
    </row>
    <row r="488150" spans="111:111">
      <c r="DG488150" s="394"/>
    </row>
    <row r="488151" spans="111:111">
      <c r="DG488151" s="379"/>
    </row>
    <row r="488175" spans="111:111">
      <c r="DG488175" s="394"/>
    </row>
    <row r="488176" spans="111:111">
      <c r="DG488176" s="379"/>
    </row>
    <row r="488200" spans="111:111">
      <c r="DG488200" s="394"/>
    </row>
    <row r="488201" spans="111:111">
      <c r="DG488201" s="379"/>
    </row>
    <row r="488225" spans="111:111">
      <c r="DG488225" s="394"/>
    </row>
    <row r="488226" spans="111:111">
      <c r="DG488226" s="379"/>
    </row>
    <row r="488250" spans="111:111">
      <c r="DG488250" s="394"/>
    </row>
    <row r="488251" spans="111:111">
      <c r="DG488251" s="379"/>
    </row>
    <row r="488275" spans="111:111">
      <c r="DG488275" s="394"/>
    </row>
    <row r="488276" spans="111:111">
      <c r="DG488276" s="379"/>
    </row>
    <row r="488300" spans="111:111">
      <c r="DG488300" s="394"/>
    </row>
    <row r="488301" spans="111:111">
      <c r="DG488301" s="379"/>
    </row>
    <row r="488325" spans="111:111">
      <c r="DG488325" s="394"/>
    </row>
    <row r="488326" spans="111:111">
      <c r="DG488326" s="379"/>
    </row>
    <row r="488350" spans="111:111">
      <c r="DG488350" s="394"/>
    </row>
    <row r="488351" spans="111:111">
      <c r="DG488351" s="379"/>
    </row>
    <row r="488375" spans="111:111">
      <c r="DG488375" s="394"/>
    </row>
    <row r="488376" spans="111:111">
      <c r="DG488376" s="379"/>
    </row>
    <row r="488400" spans="111:111">
      <c r="DG488400" s="394"/>
    </row>
    <row r="488401" spans="111:111">
      <c r="DG488401" s="379"/>
    </row>
    <row r="488425" spans="111:111">
      <c r="DG488425" s="394"/>
    </row>
    <row r="488426" spans="111:111">
      <c r="DG488426" s="379"/>
    </row>
    <row r="488450" spans="111:111">
      <c r="DG488450" s="394"/>
    </row>
    <row r="488451" spans="111:111">
      <c r="DG488451" s="379"/>
    </row>
    <row r="488475" spans="111:111">
      <c r="DG488475" s="394"/>
    </row>
    <row r="488476" spans="111:111">
      <c r="DG488476" s="379"/>
    </row>
    <row r="488500" spans="111:111">
      <c r="DG488500" s="394"/>
    </row>
    <row r="488501" spans="111:111">
      <c r="DG488501" s="379"/>
    </row>
    <row r="488525" spans="111:111">
      <c r="DG488525" s="394"/>
    </row>
    <row r="488526" spans="111:111">
      <c r="DG488526" s="379"/>
    </row>
    <row r="488550" spans="111:111">
      <c r="DG488550" s="394"/>
    </row>
    <row r="488551" spans="111:111">
      <c r="DG488551" s="379"/>
    </row>
    <row r="488575" spans="111:111">
      <c r="DG488575" s="394"/>
    </row>
    <row r="488576" spans="111:111">
      <c r="DG488576" s="379"/>
    </row>
    <row r="488600" spans="111:111">
      <c r="DG488600" s="394"/>
    </row>
    <row r="488601" spans="111:111">
      <c r="DG488601" s="379"/>
    </row>
    <row r="488625" spans="111:111">
      <c r="DG488625" s="394"/>
    </row>
    <row r="488626" spans="111:111">
      <c r="DG488626" s="379"/>
    </row>
    <row r="488650" spans="111:111">
      <c r="DG488650" s="394"/>
    </row>
    <row r="488651" spans="111:111">
      <c r="DG488651" s="379"/>
    </row>
    <row r="488675" spans="111:111">
      <c r="DG488675" s="394"/>
    </row>
    <row r="488676" spans="111:111">
      <c r="DG488676" s="379"/>
    </row>
    <row r="488700" spans="111:111">
      <c r="DG488700" s="394"/>
    </row>
    <row r="488701" spans="111:111">
      <c r="DG488701" s="379"/>
    </row>
    <row r="488725" spans="111:111">
      <c r="DG488725" s="394"/>
    </row>
    <row r="488726" spans="111:111">
      <c r="DG488726" s="379"/>
    </row>
    <row r="488750" spans="111:111">
      <c r="DG488750" s="394"/>
    </row>
    <row r="488751" spans="111:111">
      <c r="DG488751" s="379"/>
    </row>
    <row r="488775" spans="111:111">
      <c r="DG488775" s="394"/>
    </row>
    <row r="488776" spans="111:111">
      <c r="DG488776" s="379"/>
    </row>
    <row r="488800" spans="111:111">
      <c r="DG488800" s="394"/>
    </row>
    <row r="488801" spans="111:111">
      <c r="DG488801" s="379"/>
    </row>
    <row r="488825" spans="111:111">
      <c r="DG488825" s="394"/>
    </row>
    <row r="488826" spans="111:111">
      <c r="DG488826" s="379"/>
    </row>
    <row r="488850" spans="111:111">
      <c r="DG488850" s="394"/>
    </row>
    <row r="488851" spans="111:111">
      <c r="DG488851" s="379"/>
    </row>
    <row r="488875" spans="111:111">
      <c r="DG488875" s="394"/>
    </row>
    <row r="488876" spans="111:111">
      <c r="DG488876" s="379"/>
    </row>
    <row r="488900" spans="111:111">
      <c r="DG488900" s="394"/>
    </row>
    <row r="488901" spans="111:111">
      <c r="DG488901" s="379"/>
    </row>
    <row r="488925" spans="111:111">
      <c r="DG488925" s="394"/>
    </row>
    <row r="488926" spans="111:111">
      <c r="DG488926" s="379"/>
    </row>
    <row r="488950" spans="111:111">
      <c r="DG488950" s="394"/>
    </row>
    <row r="488951" spans="111:111">
      <c r="DG488951" s="379"/>
    </row>
    <row r="488975" spans="111:111">
      <c r="DG488975" s="394"/>
    </row>
    <row r="488976" spans="111:111">
      <c r="DG488976" s="379"/>
    </row>
    <row r="489000" spans="111:111">
      <c r="DG489000" s="394"/>
    </row>
    <row r="489001" spans="111:111">
      <c r="DG489001" s="379"/>
    </row>
    <row r="489025" spans="111:111">
      <c r="DG489025" s="394"/>
    </row>
    <row r="489026" spans="111:111">
      <c r="DG489026" s="379"/>
    </row>
    <row r="489050" spans="111:111">
      <c r="DG489050" s="394"/>
    </row>
    <row r="489051" spans="111:111">
      <c r="DG489051" s="379"/>
    </row>
    <row r="489075" spans="111:111">
      <c r="DG489075" s="394"/>
    </row>
    <row r="489076" spans="111:111">
      <c r="DG489076" s="379"/>
    </row>
    <row r="489100" spans="111:111">
      <c r="DG489100" s="394"/>
    </row>
    <row r="489101" spans="111:111">
      <c r="DG489101" s="379"/>
    </row>
    <row r="489125" spans="111:111">
      <c r="DG489125" s="394"/>
    </row>
    <row r="489126" spans="111:111">
      <c r="DG489126" s="379"/>
    </row>
    <row r="489150" spans="111:111">
      <c r="DG489150" s="394"/>
    </row>
    <row r="489151" spans="111:111">
      <c r="DG489151" s="379"/>
    </row>
    <row r="489175" spans="111:111">
      <c r="DG489175" s="394"/>
    </row>
    <row r="489176" spans="111:111">
      <c r="DG489176" s="379"/>
    </row>
    <row r="489200" spans="111:111">
      <c r="DG489200" s="394"/>
    </row>
    <row r="489201" spans="111:111">
      <c r="DG489201" s="379"/>
    </row>
    <row r="489225" spans="111:111">
      <c r="DG489225" s="394"/>
    </row>
    <row r="489226" spans="111:111">
      <c r="DG489226" s="379"/>
    </row>
    <row r="489250" spans="111:111">
      <c r="DG489250" s="394"/>
    </row>
    <row r="489251" spans="111:111">
      <c r="DG489251" s="379"/>
    </row>
    <row r="489275" spans="111:111">
      <c r="DG489275" s="394"/>
    </row>
    <row r="489276" spans="111:111">
      <c r="DG489276" s="379"/>
    </row>
    <row r="489300" spans="111:111">
      <c r="DG489300" s="394"/>
    </row>
    <row r="489301" spans="111:111">
      <c r="DG489301" s="379"/>
    </row>
    <row r="489325" spans="111:111">
      <c r="DG489325" s="394"/>
    </row>
    <row r="489326" spans="111:111">
      <c r="DG489326" s="379"/>
    </row>
    <row r="489350" spans="111:111">
      <c r="DG489350" s="394"/>
    </row>
    <row r="489351" spans="111:111">
      <c r="DG489351" s="379"/>
    </row>
    <row r="489375" spans="111:111">
      <c r="DG489375" s="394"/>
    </row>
    <row r="489376" spans="111:111">
      <c r="DG489376" s="379"/>
    </row>
    <row r="489400" spans="111:111">
      <c r="DG489400" s="394"/>
    </row>
    <row r="489401" spans="111:111">
      <c r="DG489401" s="379"/>
    </row>
    <row r="489425" spans="111:111">
      <c r="DG489425" s="394"/>
    </row>
    <row r="489426" spans="111:111">
      <c r="DG489426" s="379"/>
    </row>
    <row r="489450" spans="111:111">
      <c r="DG489450" s="394"/>
    </row>
    <row r="489451" spans="111:111">
      <c r="DG489451" s="379"/>
    </row>
    <row r="489475" spans="111:111">
      <c r="DG489475" s="394"/>
    </row>
    <row r="489476" spans="111:111">
      <c r="DG489476" s="379"/>
    </row>
    <row r="489500" spans="111:111">
      <c r="DG489500" s="394"/>
    </row>
    <row r="489501" spans="111:111">
      <c r="DG489501" s="379"/>
    </row>
    <row r="489525" spans="111:111">
      <c r="DG489525" s="394"/>
    </row>
    <row r="489526" spans="111:111">
      <c r="DG489526" s="379"/>
    </row>
    <row r="489550" spans="111:111">
      <c r="DG489550" s="394"/>
    </row>
    <row r="489551" spans="111:111">
      <c r="DG489551" s="379"/>
    </row>
    <row r="489575" spans="111:111">
      <c r="DG489575" s="394"/>
    </row>
    <row r="489576" spans="111:111">
      <c r="DG489576" s="379"/>
    </row>
    <row r="489600" spans="111:111">
      <c r="DG489600" s="394"/>
    </row>
    <row r="489601" spans="111:111">
      <c r="DG489601" s="379"/>
    </row>
    <row r="489625" spans="111:111">
      <c r="DG489625" s="394"/>
    </row>
    <row r="489626" spans="111:111">
      <c r="DG489626" s="379"/>
    </row>
    <row r="489650" spans="111:111">
      <c r="DG489650" s="394"/>
    </row>
    <row r="489651" spans="111:111">
      <c r="DG489651" s="379"/>
    </row>
    <row r="489675" spans="111:111">
      <c r="DG489675" s="394"/>
    </row>
    <row r="489676" spans="111:111">
      <c r="DG489676" s="379"/>
    </row>
    <row r="489700" spans="111:111">
      <c r="DG489700" s="394"/>
    </row>
    <row r="489701" spans="111:111">
      <c r="DG489701" s="379"/>
    </row>
    <row r="489725" spans="111:111">
      <c r="DG489725" s="394"/>
    </row>
    <row r="489726" spans="111:111">
      <c r="DG489726" s="379"/>
    </row>
    <row r="489750" spans="111:111">
      <c r="DG489750" s="394"/>
    </row>
    <row r="489751" spans="111:111">
      <c r="DG489751" s="379"/>
    </row>
    <row r="489775" spans="111:111">
      <c r="DG489775" s="394"/>
    </row>
    <row r="489776" spans="111:111">
      <c r="DG489776" s="379"/>
    </row>
    <row r="489800" spans="111:111">
      <c r="DG489800" s="394"/>
    </row>
    <row r="489801" spans="111:111">
      <c r="DG489801" s="379"/>
    </row>
    <row r="489825" spans="111:111">
      <c r="DG489825" s="394"/>
    </row>
    <row r="489826" spans="111:111">
      <c r="DG489826" s="379"/>
    </row>
    <row r="489850" spans="111:111">
      <c r="DG489850" s="394"/>
    </row>
    <row r="489851" spans="111:111">
      <c r="DG489851" s="379"/>
    </row>
    <row r="489875" spans="111:111">
      <c r="DG489875" s="394"/>
    </row>
    <row r="489876" spans="111:111">
      <c r="DG489876" s="379"/>
    </row>
    <row r="489900" spans="111:111">
      <c r="DG489900" s="394"/>
    </row>
    <row r="489901" spans="111:111">
      <c r="DG489901" s="379"/>
    </row>
    <row r="489925" spans="111:111">
      <c r="DG489925" s="394"/>
    </row>
    <row r="489926" spans="111:111">
      <c r="DG489926" s="379"/>
    </row>
    <row r="489950" spans="111:111">
      <c r="DG489950" s="394"/>
    </row>
    <row r="489951" spans="111:111">
      <c r="DG489951" s="379"/>
    </row>
    <row r="489975" spans="111:111">
      <c r="DG489975" s="394"/>
    </row>
    <row r="489976" spans="111:111">
      <c r="DG489976" s="379"/>
    </row>
    <row r="490000" spans="111:111">
      <c r="DG490000" s="394"/>
    </row>
    <row r="490001" spans="111:111">
      <c r="DG490001" s="379"/>
    </row>
    <row r="490025" spans="111:111">
      <c r="DG490025" s="394"/>
    </row>
    <row r="490026" spans="111:111">
      <c r="DG490026" s="379"/>
    </row>
    <row r="490050" spans="111:111">
      <c r="DG490050" s="394"/>
    </row>
    <row r="490051" spans="111:111">
      <c r="DG490051" s="379"/>
    </row>
    <row r="490075" spans="111:111">
      <c r="DG490075" s="394"/>
    </row>
    <row r="490076" spans="111:111">
      <c r="DG490076" s="379"/>
    </row>
    <row r="490100" spans="111:111">
      <c r="DG490100" s="394"/>
    </row>
    <row r="490101" spans="111:111">
      <c r="DG490101" s="379"/>
    </row>
    <row r="490125" spans="111:111">
      <c r="DG490125" s="394"/>
    </row>
    <row r="490126" spans="111:111">
      <c r="DG490126" s="379"/>
    </row>
    <row r="490150" spans="111:111">
      <c r="DG490150" s="394"/>
    </row>
    <row r="490151" spans="111:111">
      <c r="DG490151" s="379"/>
    </row>
    <row r="490175" spans="111:111">
      <c r="DG490175" s="394"/>
    </row>
    <row r="490176" spans="111:111">
      <c r="DG490176" s="379"/>
    </row>
    <row r="490200" spans="111:111">
      <c r="DG490200" s="394"/>
    </row>
    <row r="490201" spans="111:111">
      <c r="DG490201" s="379"/>
    </row>
    <row r="490225" spans="111:111">
      <c r="DG490225" s="394"/>
    </row>
    <row r="490226" spans="111:111">
      <c r="DG490226" s="379"/>
    </row>
    <row r="490250" spans="111:111">
      <c r="DG490250" s="394"/>
    </row>
    <row r="490251" spans="111:111">
      <c r="DG490251" s="379"/>
    </row>
    <row r="490275" spans="111:111">
      <c r="DG490275" s="394"/>
    </row>
    <row r="490276" spans="111:111">
      <c r="DG490276" s="379"/>
    </row>
    <row r="490300" spans="111:111">
      <c r="DG490300" s="394"/>
    </row>
    <row r="490301" spans="111:111">
      <c r="DG490301" s="379"/>
    </row>
    <row r="490325" spans="111:111">
      <c r="DG490325" s="394"/>
    </row>
    <row r="490326" spans="111:111">
      <c r="DG490326" s="379"/>
    </row>
    <row r="490350" spans="111:111">
      <c r="DG490350" s="394"/>
    </row>
    <row r="490351" spans="111:111">
      <c r="DG490351" s="379"/>
    </row>
    <row r="490375" spans="111:111">
      <c r="DG490375" s="394"/>
    </row>
    <row r="490376" spans="111:111">
      <c r="DG490376" s="379"/>
    </row>
    <row r="490400" spans="111:111">
      <c r="DG490400" s="394"/>
    </row>
    <row r="490401" spans="111:111">
      <c r="DG490401" s="379"/>
    </row>
    <row r="490425" spans="111:111">
      <c r="DG490425" s="394"/>
    </row>
    <row r="490426" spans="111:111">
      <c r="DG490426" s="379"/>
    </row>
    <row r="490450" spans="111:111">
      <c r="DG490450" s="394"/>
    </row>
    <row r="490451" spans="111:111">
      <c r="DG490451" s="379"/>
    </row>
    <row r="490475" spans="111:111">
      <c r="DG490475" s="394"/>
    </row>
    <row r="490476" spans="111:111">
      <c r="DG490476" s="379"/>
    </row>
    <row r="490500" spans="111:111">
      <c r="DG490500" s="394"/>
    </row>
    <row r="490501" spans="111:111">
      <c r="DG490501" s="379"/>
    </row>
    <row r="490525" spans="111:111">
      <c r="DG490525" s="394"/>
    </row>
    <row r="490526" spans="111:111">
      <c r="DG490526" s="379"/>
    </row>
    <row r="490550" spans="111:111">
      <c r="DG490550" s="394"/>
    </row>
    <row r="490551" spans="111:111">
      <c r="DG490551" s="379"/>
    </row>
    <row r="490575" spans="111:111">
      <c r="DG490575" s="394"/>
    </row>
    <row r="490576" spans="111:111">
      <c r="DG490576" s="379"/>
    </row>
    <row r="490600" spans="111:111">
      <c r="DG490600" s="394"/>
    </row>
    <row r="490601" spans="111:111">
      <c r="DG490601" s="379"/>
    </row>
    <row r="490625" spans="111:111">
      <c r="DG490625" s="394"/>
    </row>
    <row r="490626" spans="111:111">
      <c r="DG490626" s="379"/>
    </row>
    <row r="490650" spans="111:111">
      <c r="DG490650" s="394"/>
    </row>
    <row r="490651" spans="111:111">
      <c r="DG490651" s="379"/>
    </row>
    <row r="490675" spans="111:111">
      <c r="DG490675" s="394"/>
    </row>
    <row r="490676" spans="111:111">
      <c r="DG490676" s="379"/>
    </row>
    <row r="490700" spans="111:111">
      <c r="DG490700" s="394"/>
    </row>
    <row r="490701" spans="111:111">
      <c r="DG490701" s="379"/>
    </row>
    <row r="490725" spans="111:111">
      <c r="DG490725" s="394"/>
    </row>
    <row r="490726" spans="111:111">
      <c r="DG490726" s="379"/>
    </row>
    <row r="490750" spans="111:111">
      <c r="DG490750" s="394"/>
    </row>
    <row r="490751" spans="111:111">
      <c r="DG490751" s="379"/>
    </row>
    <row r="490775" spans="111:111">
      <c r="DG490775" s="394"/>
    </row>
    <row r="490776" spans="111:111">
      <c r="DG490776" s="379"/>
    </row>
    <row r="490800" spans="111:111">
      <c r="DG490800" s="394"/>
    </row>
    <row r="490801" spans="111:111">
      <c r="DG490801" s="379"/>
    </row>
    <row r="490825" spans="111:111">
      <c r="DG490825" s="394"/>
    </row>
    <row r="490826" spans="111:111">
      <c r="DG490826" s="379"/>
    </row>
    <row r="490850" spans="111:111">
      <c r="DG490850" s="394"/>
    </row>
    <row r="490851" spans="111:111">
      <c r="DG490851" s="379"/>
    </row>
    <row r="490875" spans="111:111">
      <c r="DG490875" s="394"/>
    </row>
    <row r="490876" spans="111:111">
      <c r="DG490876" s="379"/>
    </row>
    <row r="490900" spans="111:111">
      <c r="DG490900" s="394"/>
    </row>
    <row r="490901" spans="111:111">
      <c r="DG490901" s="379"/>
    </row>
    <row r="490925" spans="111:111">
      <c r="DG490925" s="394"/>
    </row>
    <row r="490926" spans="111:111">
      <c r="DG490926" s="379"/>
    </row>
    <row r="490950" spans="111:111">
      <c r="DG490950" s="394"/>
    </row>
    <row r="490951" spans="111:111">
      <c r="DG490951" s="379"/>
    </row>
    <row r="490975" spans="111:111">
      <c r="DG490975" s="394"/>
    </row>
    <row r="490976" spans="111:111">
      <c r="DG490976" s="379"/>
    </row>
    <row r="491000" spans="111:111">
      <c r="DG491000" s="394"/>
    </row>
    <row r="491001" spans="111:111">
      <c r="DG491001" s="379"/>
    </row>
    <row r="491025" spans="111:111">
      <c r="DG491025" s="394"/>
    </row>
    <row r="491026" spans="111:111">
      <c r="DG491026" s="379"/>
    </row>
    <row r="491050" spans="111:111">
      <c r="DG491050" s="394"/>
    </row>
    <row r="491051" spans="111:111">
      <c r="DG491051" s="379"/>
    </row>
    <row r="491075" spans="111:111">
      <c r="DG491075" s="394"/>
    </row>
    <row r="491076" spans="111:111">
      <c r="DG491076" s="379"/>
    </row>
    <row r="491100" spans="111:111">
      <c r="DG491100" s="394"/>
    </row>
    <row r="491101" spans="111:111">
      <c r="DG491101" s="379"/>
    </row>
    <row r="491125" spans="111:111">
      <c r="DG491125" s="394"/>
    </row>
    <row r="491126" spans="111:111">
      <c r="DG491126" s="379"/>
    </row>
    <row r="491150" spans="111:111">
      <c r="DG491150" s="394"/>
    </row>
    <row r="491151" spans="111:111">
      <c r="DG491151" s="379"/>
    </row>
    <row r="491175" spans="111:111">
      <c r="DG491175" s="394"/>
    </row>
    <row r="491176" spans="111:111">
      <c r="DG491176" s="379"/>
    </row>
    <row r="491200" spans="111:111">
      <c r="DG491200" s="394"/>
    </row>
    <row r="491201" spans="111:111">
      <c r="DG491201" s="379"/>
    </row>
    <row r="491225" spans="111:111">
      <c r="DG491225" s="394"/>
    </row>
    <row r="491226" spans="111:111">
      <c r="DG491226" s="379"/>
    </row>
    <row r="491250" spans="111:111">
      <c r="DG491250" s="394"/>
    </row>
    <row r="491251" spans="111:111">
      <c r="DG491251" s="379"/>
    </row>
    <row r="491275" spans="111:111">
      <c r="DG491275" s="394"/>
    </row>
    <row r="491276" spans="111:111">
      <c r="DG491276" s="379"/>
    </row>
    <row r="491300" spans="111:111">
      <c r="DG491300" s="394"/>
    </row>
    <row r="491301" spans="111:111">
      <c r="DG491301" s="379"/>
    </row>
    <row r="491325" spans="111:111">
      <c r="DG491325" s="394"/>
    </row>
    <row r="491326" spans="111:111">
      <c r="DG491326" s="379"/>
    </row>
    <row r="491350" spans="111:111">
      <c r="DG491350" s="394"/>
    </row>
    <row r="491351" spans="111:111">
      <c r="DG491351" s="379"/>
    </row>
    <row r="491375" spans="111:111">
      <c r="DG491375" s="394"/>
    </row>
    <row r="491376" spans="111:111">
      <c r="DG491376" s="379"/>
    </row>
    <row r="491400" spans="111:111">
      <c r="DG491400" s="394"/>
    </row>
    <row r="491401" spans="111:111">
      <c r="DG491401" s="379"/>
    </row>
    <row r="491425" spans="111:111">
      <c r="DG491425" s="394"/>
    </row>
    <row r="491426" spans="111:111">
      <c r="DG491426" s="379"/>
    </row>
    <row r="491450" spans="111:111">
      <c r="DG491450" s="394"/>
    </row>
    <row r="491451" spans="111:111">
      <c r="DG491451" s="379"/>
    </row>
    <row r="491475" spans="111:111">
      <c r="DG491475" s="394"/>
    </row>
    <row r="491476" spans="111:111">
      <c r="DG491476" s="379"/>
    </row>
    <row r="491500" spans="111:111">
      <c r="DG491500" s="394"/>
    </row>
    <row r="491501" spans="111:111">
      <c r="DG491501" s="379"/>
    </row>
    <row r="491525" spans="111:111">
      <c r="DG491525" s="394"/>
    </row>
    <row r="491526" spans="111:111">
      <c r="DG491526" s="379"/>
    </row>
    <row r="491550" spans="111:111">
      <c r="DG491550" s="394"/>
    </row>
    <row r="491551" spans="111:111">
      <c r="DG491551" s="379"/>
    </row>
    <row r="491575" spans="111:111">
      <c r="DG491575" s="394"/>
    </row>
    <row r="491576" spans="111:111">
      <c r="DG491576" s="379"/>
    </row>
    <row r="491600" spans="111:111">
      <c r="DG491600" s="394"/>
    </row>
    <row r="491601" spans="111:111">
      <c r="DG491601" s="379"/>
    </row>
    <row r="491625" spans="111:111">
      <c r="DG491625" s="394"/>
    </row>
    <row r="491626" spans="111:111">
      <c r="DG491626" s="379"/>
    </row>
    <row r="491650" spans="111:111">
      <c r="DG491650" s="394"/>
    </row>
    <row r="491651" spans="111:111">
      <c r="DG491651" s="379"/>
    </row>
    <row r="491675" spans="111:111">
      <c r="DG491675" s="394"/>
    </row>
    <row r="491676" spans="111:111">
      <c r="DG491676" s="379"/>
    </row>
    <row r="491700" spans="111:111">
      <c r="DG491700" s="394"/>
    </row>
    <row r="491701" spans="111:111">
      <c r="DG491701" s="379"/>
    </row>
    <row r="491725" spans="111:111">
      <c r="DG491725" s="394"/>
    </row>
    <row r="491726" spans="111:111">
      <c r="DG491726" s="379"/>
    </row>
    <row r="491750" spans="111:111">
      <c r="DG491750" s="394"/>
    </row>
    <row r="491751" spans="111:111">
      <c r="DG491751" s="379"/>
    </row>
    <row r="491775" spans="111:111">
      <c r="DG491775" s="394"/>
    </row>
    <row r="491776" spans="111:111">
      <c r="DG491776" s="379"/>
    </row>
    <row r="491800" spans="111:111">
      <c r="DG491800" s="394"/>
    </row>
    <row r="491801" spans="111:111">
      <c r="DG491801" s="379"/>
    </row>
    <row r="491825" spans="111:111">
      <c r="DG491825" s="394"/>
    </row>
    <row r="491826" spans="111:111">
      <c r="DG491826" s="379"/>
    </row>
    <row r="491850" spans="111:111">
      <c r="DG491850" s="394"/>
    </row>
    <row r="491851" spans="111:111">
      <c r="DG491851" s="379"/>
    </row>
    <row r="491875" spans="111:111">
      <c r="DG491875" s="394"/>
    </row>
    <row r="491876" spans="111:111">
      <c r="DG491876" s="379"/>
    </row>
    <row r="491900" spans="111:111">
      <c r="DG491900" s="394"/>
    </row>
    <row r="491901" spans="111:111">
      <c r="DG491901" s="379"/>
    </row>
    <row r="491925" spans="111:111">
      <c r="DG491925" s="394"/>
    </row>
    <row r="491926" spans="111:111">
      <c r="DG491926" s="379"/>
    </row>
    <row r="491950" spans="111:111">
      <c r="DG491950" s="394"/>
    </row>
    <row r="491951" spans="111:111">
      <c r="DG491951" s="379"/>
    </row>
    <row r="491975" spans="111:111">
      <c r="DG491975" s="394"/>
    </row>
    <row r="491976" spans="111:111">
      <c r="DG491976" s="379"/>
    </row>
    <row r="492000" spans="111:111">
      <c r="DG492000" s="394"/>
    </row>
    <row r="492001" spans="111:111">
      <c r="DG492001" s="379"/>
    </row>
    <row r="492025" spans="111:111">
      <c r="DG492025" s="394"/>
    </row>
    <row r="492026" spans="111:111">
      <c r="DG492026" s="379"/>
    </row>
    <row r="492050" spans="111:111">
      <c r="DG492050" s="394"/>
    </row>
    <row r="492051" spans="111:111">
      <c r="DG492051" s="379"/>
    </row>
    <row r="492075" spans="111:111">
      <c r="DG492075" s="394"/>
    </row>
    <row r="492076" spans="111:111">
      <c r="DG492076" s="379"/>
    </row>
    <row r="492100" spans="111:111">
      <c r="DG492100" s="394"/>
    </row>
    <row r="492101" spans="111:111">
      <c r="DG492101" s="379"/>
    </row>
    <row r="492125" spans="111:111">
      <c r="DG492125" s="394"/>
    </row>
    <row r="492126" spans="111:111">
      <c r="DG492126" s="379"/>
    </row>
    <row r="492150" spans="111:111">
      <c r="DG492150" s="394"/>
    </row>
    <row r="492151" spans="111:111">
      <c r="DG492151" s="379"/>
    </row>
    <row r="492175" spans="111:111">
      <c r="DG492175" s="394"/>
    </row>
    <row r="492176" spans="111:111">
      <c r="DG492176" s="379"/>
    </row>
    <row r="492200" spans="111:111">
      <c r="DG492200" s="394"/>
    </row>
    <row r="492201" spans="111:111">
      <c r="DG492201" s="379"/>
    </row>
    <row r="492225" spans="111:111">
      <c r="DG492225" s="394"/>
    </row>
    <row r="492226" spans="111:111">
      <c r="DG492226" s="379"/>
    </row>
    <row r="492250" spans="111:111">
      <c r="DG492250" s="394"/>
    </row>
    <row r="492251" spans="111:111">
      <c r="DG492251" s="379"/>
    </row>
    <row r="492275" spans="111:111">
      <c r="DG492275" s="394"/>
    </row>
    <row r="492276" spans="111:111">
      <c r="DG492276" s="379"/>
    </row>
    <row r="492300" spans="111:111">
      <c r="DG492300" s="394"/>
    </row>
    <row r="492301" spans="111:111">
      <c r="DG492301" s="379"/>
    </row>
    <row r="492325" spans="111:111">
      <c r="DG492325" s="394"/>
    </row>
    <row r="492326" spans="111:111">
      <c r="DG492326" s="379"/>
    </row>
    <row r="492350" spans="111:111">
      <c r="DG492350" s="394"/>
    </row>
    <row r="492351" spans="111:111">
      <c r="DG492351" s="379"/>
    </row>
    <row r="492375" spans="111:111">
      <c r="DG492375" s="394"/>
    </row>
    <row r="492376" spans="111:111">
      <c r="DG492376" s="379"/>
    </row>
    <row r="492400" spans="111:111">
      <c r="DG492400" s="394"/>
    </row>
    <row r="492401" spans="111:111">
      <c r="DG492401" s="379"/>
    </row>
    <row r="492425" spans="111:111">
      <c r="DG492425" s="394"/>
    </row>
    <row r="492426" spans="111:111">
      <c r="DG492426" s="379"/>
    </row>
    <row r="492450" spans="111:111">
      <c r="DG492450" s="394"/>
    </row>
    <row r="492451" spans="111:111">
      <c r="DG492451" s="379"/>
    </row>
    <row r="492475" spans="111:111">
      <c r="DG492475" s="394"/>
    </row>
    <row r="492476" spans="111:111">
      <c r="DG492476" s="379"/>
    </row>
    <row r="492500" spans="111:111">
      <c r="DG492500" s="394"/>
    </row>
    <row r="492501" spans="111:111">
      <c r="DG492501" s="379"/>
    </row>
    <row r="492525" spans="111:111">
      <c r="DG492525" s="394"/>
    </row>
    <row r="492526" spans="111:111">
      <c r="DG492526" s="379"/>
    </row>
    <row r="492550" spans="111:111">
      <c r="DG492550" s="394"/>
    </row>
    <row r="492551" spans="111:111">
      <c r="DG492551" s="379"/>
    </row>
    <row r="492575" spans="111:111">
      <c r="DG492575" s="394"/>
    </row>
    <row r="492576" spans="111:111">
      <c r="DG492576" s="379"/>
    </row>
    <row r="492600" spans="111:111">
      <c r="DG492600" s="394"/>
    </row>
    <row r="492601" spans="111:111">
      <c r="DG492601" s="379"/>
    </row>
    <row r="492625" spans="111:111">
      <c r="DG492625" s="394"/>
    </row>
    <row r="492626" spans="111:111">
      <c r="DG492626" s="379"/>
    </row>
    <row r="492650" spans="111:111">
      <c r="DG492650" s="394"/>
    </row>
    <row r="492651" spans="111:111">
      <c r="DG492651" s="379"/>
    </row>
    <row r="492675" spans="111:111">
      <c r="DG492675" s="394"/>
    </row>
    <row r="492676" spans="111:111">
      <c r="DG492676" s="379"/>
    </row>
    <row r="492700" spans="111:111">
      <c r="DG492700" s="394"/>
    </row>
    <row r="492701" spans="111:111">
      <c r="DG492701" s="379"/>
    </row>
    <row r="492725" spans="111:111">
      <c r="DG492725" s="394"/>
    </row>
    <row r="492726" spans="111:111">
      <c r="DG492726" s="379"/>
    </row>
    <row r="492750" spans="111:111">
      <c r="DG492750" s="394"/>
    </row>
    <row r="492751" spans="111:111">
      <c r="DG492751" s="379"/>
    </row>
    <row r="492775" spans="111:111">
      <c r="DG492775" s="394"/>
    </row>
    <row r="492776" spans="111:111">
      <c r="DG492776" s="379"/>
    </row>
    <row r="492800" spans="111:111">
      <c r="DG492800" s="394"/>
    </row>
    <row r="492801" spans="111:111">
      <c r="DG492801" s="379"/>
    </row>
    <row r="492825" spans="111:111">
      <c r="DG492825" s="394"/>
    </row>
    <row r="492826" spans="111:111">
      <c r="DG492826" s="379"/>
    </row>
    <row r="492850" spans="111:111">
      <c r="DG492850" s="394"/>
    </row>
    <row r="492851" spans="111:111">
      <c r="DG492851" s="379"/>
    </row>
    <row r="492875" spans="111:111">
      <c r="DG492875" s="394"/>
    </row>
    <row r="492876" spans="111:111">
      <c r="DG492876" s="379"/>
    </row>
    <row r="492900" spans="111:111">
      <c r="DG492900" s="394"/>
    </row>
    <row r="492901" spans="111:111">
      <c r="DG492901" s="379"/>
    </row>
    <row r="492925" spans="111:111">
      <c r="DG492925" s="394"/>
    </row>
    <row r="492926" spans="111:111">
      <c r="DG492926" s="379"/>
    </row>
    <row r="492950" spans="111:111">
      <c r="DG492950" s="394"/>
    </row>
    <row r="492951" spans="111:111">
      <c r="DG492951" s="379"/>
    </row>
    <row r="492975" spans="111:111">
      <c r="DG492975" s="394"/>
    </row>
    <row r="492976" spans="111:111">
      <c r="DG492976" s="379"/>
    </row>
    <row r="493000" spans="111:111">
      <c r="DG493000" s="394"/>
    </row>
    <row r="493001" spans="111:111">
      <c r="DG493001" s="379"/>
    </row>
    <row r="493025" spans="111:111">
      <c r="DG493025" s="394"/>
    </row>
    <row r="493026" spans="111:111">
      <c r="DG493026" s="379"/>
    </row>
    <row r="493050" spans="111:111">
      <c r="DG493050" s="394"/>
    </row>
    <row r="493051" spans="111:111">
      <c r="DG493051" s="379"/>
    </row>
    <row r="493075" spans="111:111">
      <c r="DG493075" s="394"/>
    </row>
    <row r="493076" spans="111:111">
      <c r="DG493076" s="379"/>
    </row>
    <row r="493100" spans="111:111">
      <c r="DG493100" s="394"/>
    </row>
    <row r="493101" spans="111:111">
      <c r="DG493101" s="379"/>
    </row>
    <row r="493125" spans="111:111">
      <c r="DG493125" s="394"/>
    </row>
    <row r="493126" spans="111:111">
      <c r="DG493126" s="379"/>
    </row>
    <row r="493150" spans="111:111">
      <c r="DG493150" s="394"/>
    </row>
    <row r="493151" spans="111:111">
      <c r="DG493151" s="379"/>
    </row>
    <row r="493175" spans="111:111">
      <c r="DG493175" s="394"/>
    </row>
    <row r="493176" spans="111:111">
      <c r="DG493176" s="379"/>
    </row>
    <row r="493200" spans="111:111">
      <c r="DG493200" s="394"/>
    </row>
    <row r="493201" spans="111:111">
      <c r="DG493201" s="379"/>
    </row>
    <row r="493225" spans="111:111">
      <c r="DG493225" s="394"/>
    </row>
    <row r="493226" spans="111:111">
      <c r="DG493226" s="379"/>
    </row>
    <row r="493250" spans="111:111">
      <c r="DG493250" s="394"/>
    </row>
    <row r="493251" spans="111:111">
      <c r="DG493251" s="379"/>
    </row>
    <row r="493275" spans="111:111">
      <c r="DG493275" s="394"/>
    </row>
    <row r="493276" spans="111:111">
      <c r="DG493276" s="379"/>
    </row>
    <row r="493300" spans="111:111">
      <c r="DG493300" s="394"/>
    </row>
    <row r="493301" spans="111:111">
      <c r="DG493301" s="379"/>
    </row>
    <row r="493325" spans="111:111">
      <c r="DG493325" s="394"/>
    </row>
    <row r="493326" spans="111:111">
      <c r="DG493326" s="379"/>
    </row>
    <row r="493350" spans="111:111">
      <c r="DG493350" s="394"/>
    </row>
    <row r="493351" spans="111:111">
      <c r="DG493351" s="379"/>
    </row>
    <row r="493375" spans="111:111">
      <c r="DG493375" s="394"/>
    </row>
    <row r="493376" spans="111:111">
      <c r="DG493376" s="379"/>
    </row>
    <row r="493400" spans="111:111">
      <c r="DG493400" s="394"/>
    </row>
    <row r="493401" spans="111:111">
      <c r="DG493401" s="379"/>
    </row>
    <row r="493425" spans="111:111">
      <c r="DG493425" s="394"/>
    </row>
    <row r="493426" spans="111:111">
      <c r="DG493426" s="379"/>
    </row>
    <row r="493450" spans="111:111">
      <c r="DG493450" s="394"/>
    </row>
    <row r="493451" spans="111:111">
      <c r="DG493451" s="379"/>
    </row>
    <row r="493475" spans="111:111">
      <c r="DG493475" s="394"/>
    </row>
    <row r="493476" spans="111:111">
      <c r="DG493476" s="379"/>
    </row>
    <row r="493500" spans="111:111">
      <c r="DG493500" s="394"/>
    </row>
    <row r="493501" spans="111:111">
      <c r="DG493501" s="379"/>
    </row>
    <row r="493525" spans="111:111">
      <c r="DG493525" s="394"/>
    </row>
    <row r="493526" spans="111:111">
      <c r="DG493526" s="379"/>
    </row>
    <row r="493550" spans="111:111">
      <c r="DG493550" s="394"/>
    </row>
    <row r="493551" spans="111:111">
      <c r="DG493551" s="379"/>
    </row>
    <row r="493575" spans="111:111">
      <c r="DG493575" s="394"/>
    </row>
    <row r="493576" spans="111:111">
      <c r="DG493576" s="379"/>
    </row>
    <row r="493600" spans="111:111">
      <c r="DG493600" s="394"/>
    </row>
    <row r="493601" spans="111:111">
      <c r="DG493601" s="379"/>
    </row>
    <row r="493625" spans="111:111">
      <c r="DG493625" s="394"/>
    </row>
    <row r="493626" spans="111:111">
      <c r="DG493626" s="379"/>
    </row>
    <row r="493650" spans="111:111">
      <c r="DG493650" s="394"/>
    </row>
    <row r="493651" spans="111:111">
      <c r="DG493651" s="379"/>
    </row>
    <row r="493675" spans="111:111">
      <c r="DG493675" s="394"/>
    </row>
    <row r="493676" spans="111:111">
      <c r="DG493676" s="379"/>
    </row>
    <row r="493700" spans="111:111">
      <c r="DG493700" s="394"/>
    </row>
    <row r="493701" spans="111:111">
      <c r="DG493701" s="379"/>
    </row>
    <row r="493725" spans="111:111">
      <c r="DG493725" s="394"/>
    </row>
    <row r="493726" spans="111:111">
      <c r="DG493726" s="379"/>
    </row>
    <row r="493750" spans="111:111">
      <c r="DG493750" s="394"/>
    </row>
    <row r="493751" spans="111:111">
      <c r="DG493751" s="379"/>
    </row>
    <row r="493775" spans="111:111">
      <c r="DG493775" s="394"/>
    </row>
    <row r="493776" spans="111:111">
      <c r="DG493776" s="379"/>
    </row>
    <row r="493800" spans="111:111">
      <c r="DG493800" s="394"/>
    </row>
    <row r="493801" spans="111:111">
      <c r="DG493801" s="379"/>
    </row>
    <row r="493825" spans="111:111">
      <c r="DG493825" s="394"/>
    </row>
    <row r="493826" spans="111:111">
      <c r="DG493826" s="379"/>
    </row>
    <row r="493850" spans="111:111">
      <c r="DG493850" s="394"/>
    </row>
    <row r="493851" spans="111:111">
      <c r="DG493851" s="379"/>
    </row>
    <row r="493875" spans="111:111">
      <c r="DG493875" s="394"/>
    </row>
    <row r="493876" spans="111:111">
      <c r="DG493876" s="379"/>
    </row>
    <row r="493900" spans="111:111">
      <c r="DG493900" s="394"/>
    </row>
    <row r="493901" spans="111:111">
      <c r="DG493901" s="379"/>
    </row>
    <row r="493925" spans="111:111">
      <c r="DG493925" s="394"/>
    </row>
    <row r="493926" spans="111:111">
      <c r="DG493926" s="379"/>
    </row>
    <row r="493950" spans="111:111">
      <c r="DG493950" s="394"/>
    </row>
    <row r="493951" spans="111:111">
      <c r="DG493951" s="379"/>
    </row>
    <row r="493975" spans="111:111">
      <c r="DG493975" s="394"/>
    </row>
    <row r="493976" spans="111:111">
      <c r="DG493976" s="379"/>
    </row>
    <row r="494000" spans="111:111">
      <c r="DG494000" s="394"/>
    </row>
    <row r="494001" spans="111:111">
      <c r="DG494001" s="379"/>
    </row>
    <row r="494025" spans="111:111">
      <c r="DG494025" s="394"/>
    </row>
    <row r="494026" spans="111:111">
      <c r="DG494026" s="379"/>
    </row>
    <row r="494050" spans="111:111">
      <c r="DG494050" s="394"/>
    </row>
    <row r="494051" spans="111:111">
      <c r="DG494051" s="379"/>
    </row>
    <row r="494075" spans="111:111">
      <c r="DG494075" s="394"/>
    </row>
    <row r="494076" spans="111:111">
      <c r="DG494076" s="379"/>
    </row>
    <row r="494100" spans="111:111">
      <c r="DG494100" s="394"/>
    </row>
    <row r="494101" spans="111:111">
      <c r="DG494101" s="379"/>
    </row>
    <row r="494125" spans="111:111">
      <c r="DG494125" s="394"/>
    </row>
    <row r="494126" spans="111:111">
      <c r="DG494126" s="379"/>
    </row>
    <row r="494150" spans="111:111">
      <c r="DG494150" s="394"/>
    </row>
    <row r="494151" spans="111:111">
      <c r="DG494151" s="379"/>
    </row>
    <row r="494175" spans="111:111">
      <c r="DG494175" s="394"/>
    </row>
    <row r="494176" spans="111:111">
      <c r="DG494176" s="379"/>
    </row>
    <row r="494200" spans="111:111">
      <c r="DG494200" s="394"/>
    </row>
    <row r="494201" spans="111:111">
      <c r="DG494201" s="379"/>
    </row>
    <row r="494225" spans="111:111">
      <c r="DG494225" s="394"/>
    </row>
    <row r="494226" spans="111:111">
      <c r="DG494226" s="379"/>
    </row>
    <row r="494250" spans="111:111">
      <c r="DG494250" s="394"/>
    </row>
    <row r="494251" spans="111:111">
      <c r="DG494251" s="379"/>
    </row>
    <row r="494275" spans="111:111">
      <c r="DG494275" s="394"/>
    </row>
    <row r="494276" spans="111:111">
      <c r="DG494276" s="379"/>
    </row>
    <row r="494300" spans="111:111">
      <c r="DG494300" s="394"/>
    </row>
    <row r="494301" spans="111:111">
      <c r="DG494301" s="379"/>
    </row>
    <row r="494325" spans="111:111">
      <c r="DG494325" s="394"/>
    </row>
    <row r="494326" spans="111:111">
      <c r="DG494326" s="379"/>
    </row>
    <row r="494350" spans="111:111">
      <c r="DG494350" s="394"/>
    </row>
    <row r="494351" spans="111:111">
      <c r="DG494351" s="379"/>
    </row>
    <row r="494375" spans="111:111">
      <c r="DG494375" s="394"/>
    </row>
    <row r="494376" spans="111:111">
      <c r="DG494376" s="379"/>
    </row>
    <row r="494400" spans="111:111">
      <c r="DG494400" s="394"/>
    </row>
    <row r="494401" spans="111:111">
      <c r="DG494401" s="379"/>
    </row>
    <row r="494425" spans="111:111">
      <c r="DG494425" s="394"/>
    </row>
    <row r="494426" spans="111:111">
      <c r="DG494426" s="379"/>
    </row>
    <row r="494450" spans="111:111">
      <c r="DG494450" s="394"/>
    </row>
    <row r="494451" spans="111:111">
      <c r="DG494451" s="379"/>
    </row>
    <row r="494475" spans="111:111">
      <c r="DG494475" s="394"/>
    </row>
    <row r="494476" spans="111:111">
      <c r="DG494476" s="379"/>
    </row>
    <row r="494500" spans="111:111">
      <c r="DG494500" s="394"/>
    </row>
    <row r="494501" spans="111:111">
      <c r="DG494501" s="379"/>
    </row>
    <row r="494525" spans="111:111">
      <c r="DG494525" s="394"/>
    </row>
    <row r="494526" spans="111:111">
      <c r="DG494526" s="379"/>
    </row>
    <row r="494550" spans="111:111">
      <c r="DG494550" s="394"/>
    </row>
    <row r="494551" spans="111:111">
      <c r="DG494551" s="379"/>
    </row>
    <row r="494575" spans="111:111">
      <c r="DG494575" s="394"/>
    </row>
    <row r="494576" spans="111:111">
      <c r="DG494576" s="379"/>
    </row>
    <row r="494600" spans="111:111">
      <c r="DG494600" s="394"/>
    </row>
    <row r="494601" spans="111:111">
      <c r="DG494601" s="379"/>
    </row>
    <row r="494625" spans="111:111">
      <c r="DG494625" s="394"/>
    </row>
    <row r="494626" spans="111:111">
      <c r="DG494626" s="379"/>
    </row>
    <row r="494650" spans="111:111">
      <c r="DG494650" s="394"/>
    </row>
    <row r="494651" spans="111:111">
      <c r="DG494651" s="379"/>
    </row>
    <row r="494675" spans="111:111">
      <c r="DG494675" s="394"/>
    </row>
    <row r="494676" spans="111:111">
      <c r="DG494676" s="379"/>
    </row>
    <row r="494700" spans="111:111">
      <c r="DG494700" s="394"/>
    </row>
    <row r="494701" spans="111:111">
      <c r="DG494701" s="379"/>
    </row>
    <row r="494725" spans="111:111">
      <c r="DG494725" s="394"/>
    </row>
    <row r="494726" spans="111:111">
      <c r="DG494726" s="379"/>
    </row>
    <row r="494750" spans="111:111">
      <c r="DG494750" s="394"/>
    </row>
    <row r="494751" spans="111:111">
      <c r="DG494751" s="379"/>
    </row>
    <row r="494775" spans="111:111">
      <c r="DG494775" s="394"/>
    </row>
    <row r="494776" spans="111:111">
      <c r="DG494776" s="379"/>
    </row>
    <row r="494800" spans="111:111">
      <c r="DG494800" s="394"/>
    </row>
    <row r="494801" spans="111:111">
      <c r="DG494801" s="379"/>
    </row>
    <row r="494825" spans="111:111">
      <c r="DG494825" s="394"/>
    </row>
    <row r="494826" spans="111:111">
      <c r="DG494826" s="379"/>
    </row>
    <row r="494850" spans="111:111">
      <c r="DG494850" s="394"/>
    </row>
    <row r="494851" spans="111:111">
      <c r="DG494851" s="379"/>
    </row>
    <row r="494875" spans="111:111">
      <c r="DG494875" s="394"/>
    </row>
    <row r="494876" spans="111:111">
      <c r="DG494876" s="379"/>
    </row>
    <row r="494900" spans="111:111">
      <c r="DG494900" s="394"/>
    </row>
    <row r="494901" spans="111:111">
      <c r="DG494901" s="379"/>
    </row>
    <row r="494925" spans="111:111">
      <c r="DG494925" s="394"/>
    </row>
    <row r="494926" spans="111:111">
      <c r="DG494926" s="379"/>
    </row>
    <row r="494950" spans="111:111">
      <c r="DG494950" s="394"/>
    </row>
    <row r="494951" spans="111:111">
      <c r="DG494951" s="379"/>
    </row>
    <row r="494975" spans="111:111">
      <c r="DG494975" s="394"/>
    </row>
    <row r="494976" spans="111:111">
      <c r="DG494976" s="379"/>
    </row>
    <row r="495000" spans="111:111">
      <c r="DG495000" s="394"/>
    </row>
    <row r="495001" spans="111:111">
      <c r="DG495001" s="379"/>
    </row>
    <row r="495025" spans="111:111">
      <c r="DG495025" s="394"/>
    </row>
    <row r="495026" spans="111:111">
      <c r="DG495026" s="379"/>
    </row>
    <row r="495050" spans="111:111">
      <c r="DG495050" s="394"/>
    </row>
    <row r="495051" spans="111:111">
      <c r="DG495051" s="379"/>
    </row>
    <row r="495075" spans="111:111">
      <c r="DG495075" s="394"/>
    </row>
    <row r="495076" spans="111:111">
      <c r="DG495076" s="379"/>
    </row>
    <row r="495100" spans="111:111">
      <c r="DG495100" s="394"/>
    </row>
    <row r="495101" spans="111:111">
      <c r="DG495101" s="379"/>
    </row>
    <row r="495125" spans="111:111">
      <c r="DG495125" s="394"/>
    </row>
    <row r="495126" spans="111:111">
      <c r="DG495126" s="379"/>
    </row>
    <row r="495150" spans="111:111">
      <c r="DG495150" s="394"/>
    </row>
    <row r="495151" spans="111:111">
      <c r="DG495151" s="379"/>
    </row>
    <row r="495175" spans="111:111">
      <c r="DG495175" s="394"/>
    </row>
    <row r="495176" spans="111:111">
      <c r="DG495176" s="379"/>
    </row>
    <row r="495200" spans="111:111">
      <c r="DG495200" s="394"/>
    </row>
    <row r="495201" spans="111:111">
      <c r="DG495201" s="379"/>
    </row>
    <row r="495225" spans="111:111">
      <c r="DG495225" s="394"/>
    </row>
    <row r="495226" spans="111:111">
      <c r="DG495226" s="379"/>
    </row>
    <row r="495250" spans="111:111">
      <c r="DG495250" s="394"/>
    </row>
    <row r="495251" spans="111:111">
      <c r="DG495251" s="379"/>
    </row>
    <row r="495275" spans="111:111">
      <c r="DG495275" s="394"/>
    </row>
    <row r="495276" spans="111:111">
      <c r="DG495276" s="379"/>
    </row>
    <row r="495300" spans="111:111">
      <c r="DG495300" s="394"/>
    </row>
    <row r="495301" spans="111:111">
      <c r="DG495301" s="379"/>
    </row>
    <row r="495325" spans="111:111">
      <c r="DG495325" s="394"/>
    </row>
    <row r="495326" spans="111:111">
      <c r="DG495326" s="379"/>
    </row>
    <row r="495350" spans="111:111">
      <c r="DG495350" s="394"/>
    </row>
    <row r="495351" spans="111:111">
      <c r="DG495351" s="379"/>
    </row>
    <row r="495375" spans="111:111">
      <c r="DG495375" s="394"/>
    </row>
    <row r="495376" spans="111:111">
      <c r="DG495376" s="379"/>
    </row>
    <row r="495400" spans="111:111">
      <c r="DG495400" s="394"/>
    </row>
    <row r="495401" spans="111:111">
      <c r="DG495401" s="379"/>
    </row>
    <row r="495425" spans="111:111">
      <c r="DG495425" s="394"/>
    </row>
    <row r="495426" spans="111:111">
      <c r="DG495426" s="379"/>
    </row>
    <row r="495450" spans="111:111">
      <c r="DG495450" s="394"/>
    </row>
    <row r="495451" spans="111:111">
      <c r="DG495451" s="379"/>
    </row>
    <row r="495475" spans="111:111">
      <c r="DG495475" s="394"/>
    </row>
    <row r="495476" spans="111:111">
      <c r="DG495476" s="379"/>
    </row>
    <row r="495500" spans="111:111">
      <c r="DG495500" s="394"/>
    </row>
    <row r="495501" spans="111:111">
      <c r="DG495501" s="379"/>
    </row>
    <row r="495525" spans="111:111">
      <c r="DG495525" s="394"/>
    </row>
    <row r="495526" spans="111:111">
      <c r="DG495526" s="379"/>
    </row>
    <row r="495550" spans="111:111">
      <c r="DG495550" s="394"/>
    </row>
    <row r="495551" spans="111:111">
      <c r="DG495551" s="379"/>
    </row>
    <row r="495575" spans="111:111">
      <c r="DG495575" s="394"/>
    </row>
    <row r="495576" spans="111:111">
      <c r="DG495576" s="379"/>
    </row>
    <row r="495600" spans="111:111">
      <c r="DG495600" s="394"/>
    </row>
    <row r="495601" spans="111:111">
      <c r="DG495601" s="379"/>
    </row>
    <row r="495625" spans="111:111">
      <c r="DG495625" s="394"/>
    </row>
    <row r="495626" spans="111:111">
      <c r="DG495626" s="379"/>
    </row>
    <row r="495650" spans="111:111">
      <c r="DG495650" s="394"/>
    </row>
    <row r="495651" spans="111:111">
      <c r="DG495651" s="379"/>
    </row>
    <row r="495675" spans="111:111">
      <c r="DG495675" s="394"/>
    </row>
    <row r="495676" spans="111:111">
      <c r="DG495676" s="379"/>
    </row>
    <row r="495700" spans="111:111">
      <c r="DG495700" s="394"/>
    </row>
    <row r="495701" spans="111:111">
      <c r="DG495701" s="379"/>
    </row>
    <row r="495725" spans="111:111">
      <c r="DG495725" s="394"/>
    </row>
    <row r="495726" spans="111:111">
      <c r="DG495726" s="379"/>
    </row>
    <row r="495750" spans="111:111">
      <c r="DG495750" s="394"/>
    </row>
    <row r="495751" spans="111:111">
      <c r="DG495751" s="379"/>
    </row>
    <row r="495775" spans="111:111">
      <c r="DG495775" s="394"/>
    </row>
    <row r="495776" spans="111:111">
      <c r="DG495776" s="379"/>
    </row>
    <row r="495800" spans="111:111">
      <c r="DG495800" s="394"/>
    </row>
    <row r="495801" spans="111:111">
      <c r="DG495801" s="379"/>
    </row>
    <row r="495825" spans="111:111">
      <c r="DG495825" s="394"/>
    </row>
    <row r="495826" spans="111:111">
      <c r="DG495826" s="379"/>
    </row>
    <row r="495850" spans="111:111">
      <c r="DG495850" s="394"/>
    </row>
    <row r="495851" spans="111:111">
      <c r="DG495851" s="379"/>
    </row>
    <row r="495875" spans="111:111">
      <c r="DG495875" s="394"/>
    </row>
    <row r="495876" spans="111:111">
      <c r="DG495876" s="379"/>
    </row>
    <row r="495900" spans="111:111">
      <c r="DG495900" s="394"/>
    </row>
    <row r="495901" spans="111:111">
      <c r="DG495901" s="379"/>
    </row>
    <row r="495925" spans="111:111">
      <c r="DG495925" s="394"/>
    </row>
    <row r="495926" spans="111:111">
      <c r="DG495926" s="379"/>
    </row>
    <row r="495950" spans="111:111">
      <c r="DG495950" s="394"/>
    </row>
    <row r="495951" spans="111:111">
      <c r="DG495951" s="379"/>
    </row>
    <row r="495975" spans="111:111">
      <c r="DG495975" s="394"/>
    </row>
    <row r="495976" spans="111:111">
      <c r="DG495976" s="379"/>
    </row>
    <row r="496000" spans="111:111">
      <c r="DG496000" s="394"/>
    </row>
    <row r="496001" spans="111:111">
      <c r="DG496001" s="379"/>
    </row>
    <row r="496025" spans="111:111">
      <c r="DG496025" s="394"/>
    </row>
    <row r="496026" spans="111:111">
      <c r="DG496026" s="379"/>
    </row>
    <row r="496050" spans="111:111">
      <c r="DG496050" s="394"/>
    </row>
    <row r="496051" spans="111:111">
      <c r="DG496051" s="379"/>
    </row>
    <row r="496075" spans="111:111">
      <c r="DG496075" s="394"/>
    </row>
    <row r="496076" spans="111:111">
      <c r="DG496076" s="379"/>
    </row>
    <row r="496100" spans="111:111">
      <c r="DG496100" s="394"/>
    </row>
    <row r="496101" spans="111:111">
      <c r="DG496101" s="379"/>
    </row>
    <row r="496125" spans="111:111">
      <c r="DG496125" s="394"/>
    </row>
    <row r="496126" spans="111:111">
      <c r="DG496126" s="379"/>
    </row>
    <row r="496150" spans="111:111">
      <c r="DG496150" s="394"/>
    </row>
    <row r="496151" spans="111:111">
      <c r="DG496151" s="379"/>
    </row>
    <row r="496175" spans="111:111">
      <c r="DG496175" s="394"/>
    </row>
    <row r="496176" spans="111:111">
      <c r="DG496176" s="379"/>
    </row>
    <row r="496200" spans="111:111">
      <c r="DG496200" s="394"/>
    </row>
    <row r="496201" spans="111:111">
      <c r="DG496201" s="379"/>
    </row>
    <row r="496225" spans="111:111">
      <c r="DG496225" s="394"/>
    </row>
    <row r="496226" spans="111:111">
      <c r="DG496226" s="379"/>
    </row>
    <row r="496250" spans="111:111">
      <c r="DG496250" s="394"/>
    </row>
    <row r="496251" spans="111:111">
      <c r="DG496251" s="379"/>
    </row>
    <row r="496275" spans="111:111">
      <c r="DG496275" s="394"/>
    </row>
    <row r="496276" spans="111:111">
      <c r="DG496276" s="379"/>
    </row>
    <row r="496300" spans="111:111">
      <c r="DG496300" s="394"/>
    </row>
    <row r="496301" spans="111:111">
      <c r="DG496301" s="379"/>
    </row>
    <row r="496325" spans="111:111">
      <c r="DG496325" s="394"/>
    </row>
    <row r="496326" spans="111:111">
      <c r="DG496326" s="379"/>
    </row>
    <row r="496350" spans="111:111">
      <c r="DG496350" s="394"/>
    </row>
    <row r="496351" spans="111:111">
      <c r="DG496351" s="379"/>
    </row>
    <row r="496375" spans="111:111">
      <c r="DG496375" s="394"/>
    </row>
    <row r="496376" spans="111:111">
      <c r="DG496376" s="379"/>
    </row>
    <row r="496400" spans="111:111">
      <c r="DG496400" s="394"/>
    </row>
    <row r="496401" spans="111:111">
      <c r="DG496401" s="379"/>
    </row>
    <row r="496425" spans="111:111">
      <c r="DG496425" s="394"/>
    </row>
    <row r="496426" spans="111:111">
      <c r="DG496426" s="379"/>
    </row>
    <row r="496450" spans="111:111">
      <c r="DG496450" s="394"/>
    </row>
    <row r="496451" spans="111:111">
      <c r="DG496451" s="379"/>
    </row>
    <row r="496475" spans="111:111">
      <c r="DG496475" s="394"/>
    </row>
    <row r="496476" spans="111:111">
      <c r="DG496476" s="379"/>
    </row>
    <row r="496500" spans="111:111">
      <c r="DG496500" s="394"/>
    </row>
    <row r="496501" spans="111:111">
      <c r="DG496501" s="379"/>
    </row>
    <row r="496525" spans="111:111">
      <c r="DG496525" s="394"/>
    </row>
    <row r="496526" spans="111:111">
      <c r="DG496526" s="379"/>
    </row>
    <row r="496550" spans="111:111">
      <c r="DG496550" s="394"/>
    </row>
    <row r="496551" spans="111:111">
      <c r="DG496551" s="379"/>
    </row>
    <row r="496575" spans="111:111">
      <c r="DG496575" s="394"/>
    </row>
    <row r="496576" spans="111:111">
      <c r="DG496576" s="379"/>
    </row>
    <row r="496600" spans="111:111">
      <c r="DG496600" s="394"/>
    </row>
    <row r="496601" spans="111:111">
      <c r="DG496601" s="379"/>
    </row>
    <row r="496625" spans="111:111">
      <c r="DG496625" s="394"/>
    </row>
    <row r="496626" spans="111:111">
      <c r="DG496626" s="379"/>
    </row>
    <row r="496650" spans="111:111">
      <c r="DG496650" s="394"/>
    </row>
    <row r="496651" spans="111:111">
      <c r="DG496651" s="379"/>
    </row>
    <row r="496675" spans="111:111">
      <c r="DG496675" s="394"/>
    </row>
    <row r="496676" spans="111:111">
      <c r="DG496676" s="379"/>
    </row>
    <row r="496700" spans="111:111">
      <c r="DG496700" s="394"/>
    </row>
    <row r="496701" spans="111:111">
      <c r="DG496701" s="379"/>
    </row>
    <row r="496725" spans="111:111">
      <c r="DG496725" s="394"/>
    </row>
    <row r="496726" spans="111:111">
      <c r="DG496726" s="379"/>
    </row>
    <row r="496750" spans="111:111">
      <c r="DG496750" s="394"/>
    </row>
    <row r="496751" spans="111:111">
      <c r="DG496751" s="379"/>
    </row>
    <row r="496775" spans="111:111">
      <c r="DG496775" s="394"/>
    </row>
    <row r="496776" spans="111:111">
      <c r="DG496776" s="379"/>
    </row>
    <row r="496800" spans="111:111">
      <c r="DG496800" s="394"/>
    </row>
    <row r="496801" spans="111:111">
      <c r="DG496801" s="379"/>
    </row>
    <row r="496825" spans="111:111">
      <c r="DG496825" s="394"/>
    </row>
    <row r="496826" spans="111:111">
      <c r="DG496826" s="379"/>
    </row>
    <row r="496850" spans="111:111">
      <c r="DG496850" s="394"/>
    </row>
    <row r="496851" spans="111:111">
      <c r="DG496851" s="379"/>
    </row>
    <row r="496875" spans="111:111">
      <c r="DG496875" s="394"/>
    </row>
    <row r="496876" spans="111:111">
      <c r="DG496876" s="379"/>
    </row>
    <row r="496900" spans="111:111">
      <c r="DG496900" s="394"/>
    </row>
    <row r="496901" spans="111:111">
      <c r="DG496901" s="379"/>
    </row>
    <row r="496925" spans="111:111">
      <c r="DG496925" s="394"/>
    </row>
    <row r="496926" spans="111:111">
      <c r="DG496926" s="379"/>
    </row>
    <row r="496950" spans="111:111">
      <c r="DG496950" s="394"/>
    </row>
    <row r="496951" spans="111:111">
      <c r="DG496951" s="379"/>
    </row>
    <row r="496975" spans="111:111">
      <c r="DG496975" s="394"/>
    </row>
    <row r="496976" spans="111:111">
      <c r="DG496976" s="379"/>
    </row>
    <row r="497000" spans="111:111">
      <c r="DG497000" s="394"/>
    </row>
    <row r="497001" spans="111:111">
      <c r="DG497001" s="379"/>
    </row>
    <row r="497025" spans="111:111">
      <c r="DG497025" s="394"/>
    </row>
    <row r="497026" spans="111:111">
      <c r="DG497026" s="379"/>
    </row>
    <row r="497050" spans="111:111">
      <c r="DG497050" s="394"/>
    </row>
    <row r="497051" spans="111:111">
      <c r="DG497051" s="379"/>
    </row>
    <row r="497075" spans="111:111">
      <c r="DG497075" s="394"/>
    </row>
    <row r="497076" spans="111:111">
      <c r="DG497076" s="379"/>
    </row>
    <row r="497100" spans="111:111">
      <c r="DG497100" s="394"/>
    </row>
    <row r="497101" spans="111:111">
      <c r="DG497101" s="379"/>
    </row>
    <row r="497125" spans="111:111">
      <c r="DG497125" s="394"/>
    </row>
    <row r="497126" spans="111:111">
      <c r="DG497126" s="379"/>
    </row>
    <row r="497150" spans="111:111">
      <c r="DG497150" s="394"/>
    </row>
    <row r="497151" spans="111:111">
      <c r="DG497151" s="379"/>
    </row>
    <row r="497175" spans="111:111">
      <c r="DG497175" s="394"/>
    </row>
    <row r="497176" spans="111:111">
      <c r="DG497176" s="379"/>
    </row>
    <row r="497200" spans="111:111">
      <c r="DG497200" s="394"/>
    </row>
    <row r="497201" spans="111:111">
      <c r="DG497201" s="379"/>
    </row>
    <row r="497225" spans="111:111">
      <c r="DG497225" s="394"/>
    </row>
    <row r="497226" spans="111:111">
      <c r="DG497226" s="379"/>
    </row>
    <row r="497250" spans="111:111">
      <c r="DG497250" s="394"/>
    </row>
    <row r="497251" spans="111:111">
      <c r="DG497251" s="379"/>
    </row>
    <row r="497275" spans="111:111">
      <c r="DG497275" s="394"/>
    </row>
    <row r="497276" spans="111:111">
      <c r="DG497276" s="379"/>
    </row>
    <row r="497300" spans="111:111">
      <c r="DG497300" s="394"/>
    </row>
    <row r="497301" spans="111:111">
      <c r="DG497301" s="379"/>
    </row>
    <row r="497325" spans="111:111">
      <c r="DG497325" s="394"/>
    </row>
    <row r="497326" spans="111:111">
      <c r="DG497326" s="379"/>
    </row>
    <row r="497350" spans="111:111">
      <c r="DG497350" s="394"/>
    </row>
    <row r="497351" spans="111:111">
      <c r="DG497351" s="379"/>
    </row>
    <row r="497375" spans="111:111">
      <c r="DG497375" s="394"/>
    </row>
    <row r="497376" spans="111:111">
      <c r="DG497376" s="379"/>
    </row>
    <row r="497400" spans="111:111">
      <c r="DG497400" s="394"/>
    </row>
    <row r="497401" spans="111:111">
      <c r="DG497401" s="379"/>
    </row>
    <row r="497425" spans="111:111">
      <c r="DG497425" s="394"/>
    </row>
    <row r="497426" spans="111:111">
      <c r="DG497426" s="379"/>
    </row>
    <row r="497450" spans="111:111">
      <c r="DG497450" s="394"/>
    </row>
    <row r="497451" spans="111:111">
      <c r="DG497451" s="379"/>
    </row>
    <row r="497475" spans="111:111">
      <c r="DG497475" s="394"/>
    </row>
    <row r="497476" spans="111:111">
      <c r="DG497476" s="379"/>
    </row>
    <row r="497500" spans="111:111">
      <c r="DG497500" s="394"/>
    </row>
    <row r="497501" spans="111:111">
      <c r="DG497501" s="379"/>
    </row>
    <row r="497525" spans="111:111">
      <c r="DG497525" s="394"/>
    </row>
    <row r="497526" spans="111:111">
      <c r="DG497526" s="379"/>
    </row>
    <row r="497550" spans="111:111">
      <c r="DG497550" s="394"/>
    </row>
    <row r="497551" spans="111:111">
      <c r="DG497551" s="379"/>
    </row>
    <row r="497575" spans="111:111">
      <c r="DG497575" s="394"/>
    </row>
    <row r="497576" spans="111:111">
      <c r="DG497576" s="379"/>
    </row>
    <row r="497600" spans="111:111">
      <c r="DG497600" s="394"/>
    </row>
    <row r="497601" spans="111:111">
      <c r="DG497601" s="379"/>
    </row>
    <row r="497625" spans="111:111">
      <c r="DG497625" s="394"/>
    </row>
    <row r="497626" spans="111:111">
      <c r="DG497626" s="379"/>
    </row>
    <row r="497650" spans="111:111">
      <c r="DG497650" s="394"/>
    </row>
    <row r="497651" spans="111:111">
      <c r="DG497651" s="379"/>
    </row>
    <row r="497675" spans="111:111">
      <c r="DG497675" s="394"/>
    </row>
    <row r="497676" spans="111:111">
      <c r="DG497676" s="379"/>
    </row>
    <row r="497700" spans="111:111">
      <c r="DG497700" s="394"/>
    </row>
    <row r="497701" spans="111:111">
      <c r="DG497701" s="379"/>
    </row>
    <row r="497725" spans="111:111">
      <c r="DG497725" s="394"/>
    </row>
    <row r="497726" spans="111:111">
      <c r="DG497726" s="379"/>
    </row>
    <row r="497750" spans="111:111">
      <c r="DG497750" s="394"/>
    </row>
    <row r="497751" spans="111:111">
      <c r="DG497751" s="379"/>
    </row>
    <row r="497775" spans="111:111">
      <c r="DG497775" s="394"/>
    </row>
    <row r="497776" spans="111:111">
      <c r="DG497776" s="379"/>
    </row>
    <row r="497800" spans="111:111">
      <c r="DG497800" s="394"/>
    </row>
    <row r="497801" spans="111:111">
      <c r="DG497801" s="379"/>
    </row>
    <row r="497825" spans="111:111">
      <c r="DG497825" s="394"/>
    </row>
    <row r="497826" spans="111:111">
      <c r="DG497826" s="379"/>
    </row>
    <row r="497850" spans="111:111">
      <c r="DG497850" s="394"/>
    </row>
    <row r="497851" spans="111:111">
      <c r="DG497851" s="379"/>
    </row>
    <row r="497875" spans="111:111">
      <c r="DG497875" s="394"/>
    </row>
    <row r="497876" spans="111:111">
      <c r="DG497876" s="379"/>
    </row>
    <row r="497900" spans="111:111">
      <c r="DG497900" s="394"/>
    </row>
    <row r="497901" spans="111:111">
      <c r="DG497901" s="379"/>
    </row>
    <row r="497925" spans="111:111">
      <c r="DG497925" s="394"/>
    </row>
    <row r="497926" spans="111:111">
      <c r="DG497926" s="379"/>
    </row>
    <row r="497950" spans="111:111">
      <c r="DG497950" s="394"/>
    </row>
    <row r="497951" spans="111:111">
      <c r="DG497951" s="379"/>
    </row>
    <row r="497975" spans="111:111">
      <c r="DG497975" s="394"/>
    </row>
    <row r="497976" spans="111:111">
      <c r="DG497976" s="379"/>
    </row>
    <row r="498000" spans="111:111">
      <c r="DG498000" s="394"/>
    </row>
    <row r="498001" spans="111:111">
      <c r="DG498001" s="379"/>
    </row>
    <row r="498025" spans="111:111">
      <c r="DG498025" s="394"/>
    </row>
    <row r="498026" spans="111:111">
      <c r="DG498026" s="379"/>
    </row>
    <row r="498050" spans="111:111">
      <c r="DG498050" s="394"/>
    </row>
    <row r="498051" spans="111:111">
      <c r="DG498051" s="379"/>
    </row>
    <row r="498075" spans="111:111">
      <c r="DG498075" s="394"/>
    </row>
    <row r="498076" spans="111:111">
      <c r="DG498076" s="379"/>
    </row>
    <row r="498100" spans="111:111">
      <c r="DG498100" s="394"/>
    </row>
    <row r="498101" spans="111:111">
      <c r="DG498101" s="379"/>
    </row>
    <row r="498125" spans="111:111">
      <c r="DG498125" s="394"/>
    </row>
    <row r="498126" spans="111:111">
      <c r="DG498126" s="379"/>
    </row>
    <row r="498150" spans="111:111">
      <c r="DG498150" s="394"/>
    </row>
    <row r="498151" spans="111:111">
      <c r="DG498151" s="379"/>
    </row>
    <row r="498175" spans="111:111">
      <c r="DG498175" s="394"/>
    </row>
    <row r="498176" spans="111:111">
      <c r="DG498176" s="379"/>
    </row>
    <row r="498200" spans="111:111">
      <c r="DG498200" s="394"/>
    </row>
    <row r="498201" spans="111:111">
      <c r="DG498201" s="379"/>
    </row>
    <row r="498225" spans="111:111">
      <c r="DG498225" s="394"/>
    </row>
    <row r="498226" spans="111:111">
      <c r="DG498226" s="379"/>
    </row>
    <row r="498250" spans="111:111">
      <c r="DG498250" s="394"/>
    </row>
    <row r="498251" spans="111:111">
      <c r="DG498251" s="379"/>
    </row>
    <row r="498275" spans="111:111">
      <c r="DG498275" s="394"/>
    </row>
    <row r="498276" spans="111:111">
      <c r="DG498276" s="379"/>
    </row>
    <row r="498300" spans="111:111">
      <c r="DG498300" s="394"/>
    </row>
    <row r="498301" spans="111:111">
      <c r="DG498301" s="379"/>
    </row>
    <row r="498325" spans="111:111">
      <c r="DG498325" s="394"/>
    </row>
    <row r="498326" spans="111:111">
      <c r="DG498326" s="379"/>
    </row>
    <row r="498350" spans="111:111">
      <c r="DG498350" s="394"/>
    </row>
    <row r="498351" spans="111:111">
      <c r="DG498351" s="379"/>
    </row>
    <row r="498375" spans="111:111">
      <c r="DG498375" s="394"/>
    </row>
    <row r="498376" spans="111:111">
      <c r="DG498376" s="379"/>
    </row>
    <row r="498400" spans="111:111">
      <c r="DG498400" s="394"/>
    </row>
    <row r="498401" spans="111:111">
      <c r="DG498401" s="379"/>
    </row>
    <row r="498425" spans="111:111">
      <c r="DG498425" s="394"/>
    </row>
    <row r="498426" spans="111:111">
      <c r="DG498426" s="379"/>
    </row>
    <row r="498450" spans="111:111">
      <c r="DG498450" s="394"/>
    </row>
    <row r="498451" spans="111:111">
      <c r="DG498451" s="379"/>
    </row>
    <row r="498475" spans="111:111">
      <c r="DG498475" s="394"/>
    </row>
    <row r="498476" spans="111:111">
      <c r="DG498476" s="379"/>
    </row>
    <row r="498500" spans="111:111">
      <c r="DG498500" s="394"/>
    </row>
    <row r="498501" spans="111:111">
      <c r="DG498501" s="379"/>
    </row>
    <row r="498525" spans="111:111">
      <c r="DG498525" s="394"/>
    </row>
    <row r="498526" spans="111:111">
      <c r="DG498526" s="379"/>
    </row>
    <row r="498550" spans="111:111">
      <c r="DG498550" s="394"/>
    </row>
    <row r="498551" spans="111:111">
      <c r="DG498551" s="379"/>
    </row>
    <row r="498575" spans="111:111">
      <c r="DG498575" s="394"/>
    </row>
    <row r="498576" spans="111:111">
      <c r="DG498576" s="379"/>
    </row>
    <row r="498600" spans="111:111">
      <c r="DG498600" s="394"/>
    </row>
    <row r="498601" spans="111:111">
      <c r="DG498601" s="379"/>
    </row>
    <row r="498625" spans="111:111">
      <c r="DG498625" s="394"/>
    </row>
    <row r="498626" spans="111:111">
      <c r="DG498626" s="379"/>
    </row>
    <row r="498650" spans="111:111">
      <c r="DG498650" s="394"/>
    </row>
    <row r="498651" spans="111:111">
      <c r="DG498651" s="379"/>
    </row>
    <row r="498675" spans="111:111">
      <c r="DG498675" s="394"/>
    </row>
    <row r="498676" spans="111:111">
      <c r="DG498676" s="379"/>
    </row>
    <row r="498700" spans="111:111">
      <c r="DG498700" s="394"/>
    </row>
    <row r="498701" spans="111:111">
      <c r="DG498701" s="379"/>
    </row>
    <row r="498725" spans="111:111">
      <c r="DG498725" s="394"/>
    </row>
    <row r="498726" spans="111:111">
      <c r="DG498726" s="379"/>
    </row>
    <row r="498750" spans="111:111">
      <c r="DG498750" s="394"/>
    </row>
    <row r="498751" spans="111:111">
      <c r="DG498751" s="379"/>
    </row>
    <row r="498775" spans="111:111">
      <c r="DG498775" s="394"/>
    </row>
    <row r="498776" spans="111:111">
      <c r="DG498776" s="379"/>
    </row>
    <row r="498800" spans="111:111">
      <c r="DG498800" s="394"/>
    </row>
    <row r="498801" spans="111:111">
      <c r="DG498801" s="379"/>
    </row>
    <row r="498825" spans="111:111">
      <c r="DG498825" s="394"/>
    </row>
    <row r="498826" spans="111:111">
      <c r="DG498826" s="379"/>
    </row>
    <row r="498850" spans="111:111">
      <c r="DG498850" s="394"/>
    </row>
    <row r="498851" spans="111:111">
      <c r="DG498851" s="379"/>
    </row>
    <row r="498875" spans="111:111">
      <c r="DG498875" s="394"/>
    </row>
    <row r="498876" spans="111:111">
      <c r="DG498876" s="379"/>
    </row>
    <row r="498900" spans="111:111">
      <c r="DG498900" s="394"/>
    </row>
    <row r="498901" spans="111:111">
      <c r="DG498901" s="379"/>
    </row>
    <row r="498925" spans="111:111">
      <c r="DG498925" s="394"/>
    </row>
    <row r="498926" spans="111:111">
      <c r="DG498926" s="379"/>
    </row>
    <row r="498950" spans="111:111">
      <c r="DG498950" s="394"/>
    </row>
    <row r="498951" spans="111:111">
      <c r="DG498951" s="379"/>
    </row>
    <row r="498975" spans="111:111">
      <c r="DG498975" s="394"/>
    </row>
    <row r="498976" spans="111:111">
      <c r="DG498976" s="379"/>
    </row>
    <row r="499000" spans="111:111">
      <c r="DG499000" s="394"/>
    </row>
    <row r="499001" spans="111:111">
      <c r="DG499001" s="379"/>
    </row>
    <row r="499025" spans="111:111">
      <c r="DG499025" s="394"/>
    </row>
    <row r="499026" spans="111:111">
      <c r="DG499026" s="379"/>
    </row>
    <row r="499050" spans="111:111">
      <c r="DG499050" s="394"/>
    </row>
    <row r="499051" spans="111:111">
      <c r="DG499051" s="379"/>
    </row>
    <row r="499075" spans="111:111">
      <c r="DG499075" s="394"/>
    </row>
    <row r="499076" spans="111:111">
      <c r="DG499076" s="379"/>
    </row>
    <row r="499100" spans="111:111">
      <c r="DG499100" s="394"/>
    </row>
    <row r="499101" spans="111:111">
      <c r="DG499101" s="379"/>
    </row>
    <row r="499125" spans="111:111">
      <c r="DG499125" s="394"/>
    </row>
    <row r="499126" spans="111:111">
      <c r="DG499126" s="379"/>
    </row>
    <row r="499150" spans="111:111">
      <c r="DG499150" s="394"/>
    </row>
    <row r="499151" spans="111:111">
      <c r="DG499151" s="379"/>
    </row>
    <row r="499175" spans="111:111">
      <c r="DG499175" s="394"/>
    </row>
    <row r="499176" spans="111:111">
      <c r="DG499176" s="379"/>
    </row>
    <row r="499200" spans="111:111">
      <c r="DG499200" s="394"/>
    </row>
    <row r="499201" spans="111:111">
      <c r="DG499201" s="379"/>
    </row>
    <row r="499225" spans="111:111">
      <c r="DG499225" s="394"/>
    </row>
    <row r="499226" spans="111:111">
      <c r="DG499226" s="379"/>
    </row>
    <row r="499250" spans="111:111">
      <c r="DG499250" s="394"/>
    </row>
    <row r="499251" spans="111:111">
      <c r="DG499251" s="379"/>
    </row>
    <row r="499275" spans="111:111">
      <c r="DG499275" s="394"/>
    </row>
    <row r="499276" spans="111:111">
      <c r="DG499276" s="379"/>
    </row>
    <row r="499300" spans="111:111">
      <c r="DG499300" s="394"/>
    </row>
    <row r="499301" spans="111:111">
      <c r="DG499301" s="379"/>
    </row>
    <row r="499325" spans="111:111">
      <c r="DG499325" s="394"/>
    </row>
    <row r="499326" spans="111:111">
      <c r="DG499326" s="379"/>
    </row>
    <row r="499350" spans="111:111">
      <c r="DG499350" s="394"/>
    </row>
    <row r="499351" spans="111:111">
      <c r="DG499351" s="379"/>
    </row>
    <row r="499375" spans="111:111">
      <c r="DG499375" s="394"/>
    </row>
    <row r="499376" spans="111:111">
      <c r="DG499376" s="379"/>
    </row>
    <row r="499400" spans="111:111">
      <c r="DG499400" s="394"/>
    </row>
    <row r="499401" spans="111:111">
      <c r="DG499401" s="379"/>
    </row>
    <row r="499425" spans="111:111">
      <c r="DG499425" s="394"/>
    </row>
    <row r="499426" spans="111:111">
      <c r="DG499426" s="379"/>
    </row>
    <row r="499450" spans="111:111">
      <c r="DG499450" s="394"/>
    </row>
    <row r="499451" spans="111:111">
      <c r="DG499451" s="379"/>
    </row>
    <row r="499475" spans="111:111">
      <c r="DG499475" s="394"/>
    </row>
    <row r="499476" spans="111:111">
      <c r="DG499476" s="379"/>
    </row>
    <row r="499500" spans="111:111">
      <c r="DG499500" s="394"/>
    </row>
    <row r="499501" spans="111:111">
      <c r="DG499501" s="379"/>
    </row>
    <row r="499525" spans="111:111">
      <c r="DG499525" s="394"/>
    </row>
    <row r="499526" spans="111:111">
      <c r="DG499526" s="379"/>
    </row>
    <row r="499550" spans="111:111">
      <c r="DG499550" s="394"/>
    </row>
    <row r="499551" spans="111:111">
      <c r="DG499551" s="379"/>
    </row>
    <row r="499575" spans="111:111">
      <c r="DG499575" s="394"/>
    </row>
    <row r="499576" spans="111:111">
      <c r="DG499576" s="379"/>
    </row>
    <row r="499600" spans="111:111">
      <c r="DG499600" s="394"/>
    </row>
    <row r="499601" spans="111:111">
      <c r="DG499601" s="379"/>
    </row>
    <row r="499625" spans="111:111">
      <c r="DG499625" s="394"/>
    </row>
    <row r="499626" spans="111:111">
      <c r="DG499626" s="379"/>
    </row>
    <row r="499650" spans="111:111">
      <c r="DG499650" s="394"/>
    </row>
    <row r="499651" spans="111:111">
      <c r="DG499651" s="379"/>
    </row>
    <row r="499675" spans="111:111">
      <c r="DG499675" s="394"/>
    </row>
    <row r="499676" spans="111:111">
      <c r="DG499676" s="379"/>
    </row>
    <row r="499700" spans="111:111">
      <c r="DG499700" s="394"/>
    </row>
    <row r="499701" spans="111:111">
      <c r="DG499701" s="379"/>
    </row>
    <row r="499725" spans="111:111">
      <c r="DG499725" s="394"/>
    </row>
    <row r="499726" spans="111:111">
      <c r="DG499726" s="379"/>
    </row>
    <row r="499750" spans="111:111">
      <c r="DG499750" s="394"/>
    </row>
    <row r="499751" spans="111:111">
      <c r="DG499751" s="379"/>
    </row>
    <row r="499775" spans="111:111">
      <c r="DG499775" s="394"/>
    </row>
    <row r="499776" spans="111:111">
      <c r="DG499776" s="379"/>
    </row>
    <row r="499800" spans="111:111">
      <c r="DG499800" s="394"/>
    </row>
    <row r="499801" spans="111:111">
      <c r="DG499801" s="379"/>
    </row>
    <row r="499825" spans="111:111">
      <c r="DG499825" s="394"/>
    </row>
    <row r="499826" spans="111:111">
      <c r="DG499826" s="379"/>
    </row>
    <row r="499850" spans="111:111">
      <c r="DG499850" s="394"/>
    </row>
    <row r="499851" spans="111:111">
      <c r="DG499851" s="379"/>
    </row>
    <row r="499875" spans="111:111">
      <c r="DG499875" s="394"/>
    </row>
    <row r="499876" spans="111:111">
      <c r="DG499876" s="379"/>
    </row>
    <row r="499900" spans="111:111">
      <c r="DG499900" s="394"/>
    </row>
    <row r="499901" spans="111:111">
      <c r="DG499901" s="379"/>
    </row>
    <row r="499925" spans="111:111">
      <c r="DG499925" s="394"/>
    </row>
    <row r="499926" spans="111:111">
      <c r="DG499926" s="379"/>
    </row>
    <row r="499950" spans="111:111">
      <c r="DG499950" s="394"/>
    </row>
    <row r="499951" spans="111:111">
      <c r="DG499951" s="379"/>
    </row>
    <row r="499975" spans="111:111">
      <c r="DG499975" s="394"/>
    </row>
    <row r="499976" spans="111:111">
      <c r="DG499976" s="379"/>
    </row>
    <row r="500000" spans="111:111">
      <c r="DG500000" s="394"/>
    </row>
    <row r="500001" spans="111:111">
      <c r="DG500001" s="379"/>
    </row>
    <row r="500025" spans="111:111">
      <c r="DG500025" s="394"/>
    </row>
    <row r="500026" spans="111:111">
      <c r="DG500026" s="379"/>
    </row>
    <row r="500050" spans="111:111">
      <c r="DG500050" s="394"/>
    </row>
    <row r="500051" spans="111:111">
      <c r="DG500051" s="379"/>
    </row>
    <row r="500075" spans="111:111">
      <c r="DG500075" s="394"/>
    </row>
    <row r="500076" spans="111:111">
      <c r="DG500076" s="379"/>
    </row>
    <row r="500100" spans="111:111">
      <c r="DG500100" s="394"/>
    </row>
    <row r="500101" spans="111:111">
      <c r="DG500101" s="379"/>
    </row>
    <row r="500125" spans="111:111">
      <c r="DG500125" s="394"/>
    </row>
    <row r="500126" spans="111:111">
      <c r="DG500126" s="379"/>
    </row>
    <row r="500150" spans="111:111">
      <c r="DG500150" s="394"/>
    </row>
    <row r="500151" spans="111:111">
      <c r="DG500151" s="379"/>
    </row>
    <row r="500175" spans="111:111">
      <c r="DG500175" s="394"/>
    </row>
    <row r="500176" spans="111:111">
      <c r="DG500176" s="379"/>
    </row>
    <row r="500200" spans="111:111">
      <c r="DG500200" s="394"/>
    </row>
    <row r="500201" spans="111:111">
      <c r="DG500201" s="379"/>
    </row>
    <row r="500225" spans="111:111">
      <c r="DG500225" s="394"/>
    </row>
    <row r="500226" spans="111:111">
      <c r="DG500226" s="379"/>
    </row>
    <row r="500250" spans="111:111">
      <c r="DG500250" s="394"/>
    </row>
    <row r="500251" spans="111:111">
      <c r="DG500251" s="379"/>
    </row>
    <row r="500275" spans="111:111">
      <c r="DG500275" s="394"/>
    </row>
    <row r="500276" spans="111:111">
      <c r="DG500276" s="379"/>
    </row>
    <row r="500300" spans="111:111">
      <c r="DG500300" s="394"/>
    </row>
    <row r="500301" spans="111:111">
      <c r="DG500301" s="379"/>
    </row>
    <row r="500325" spans="111:111">
      <c r="DG500325" s="394"/>
    </row>
    <row r="500326" spans="111:111">
      <c r="DG500326" s="379"/>
    </row>
    <row r="500350" spans="111:111">
      <c r="DG500350" s="394"/>
    </row>
    <row r="500351" spans="111:111">
      <c r="DG500351" s="379"/>
    </row>
    <row r="500375" spans="111:111">
      <c r="DG500375" s="394"/>
    </row>
    <row r="500376" spans="111:111">
      <c r="DG500376" s="379"/>
    </row>
    <row r="500400" spans="111:111">
      <c r="DG500400" s="394"/>
    </row>
    <row r="500401" spans="111:111">
      <c r="DG500401" s="379"/>
    </row>
    <row r="500425" spans="111:111">
      <c r="DG500425" s="394"/>
    </row>
    <row r="500426" spans="111:111">
      <c r="DG500426" s="379"/>
    </row>
    <row r="500450" spans="111:111">
      <c r="DG500450" s="394"/>
    </row>
    <row r="500451" spans="111:111">
      <c r="DG500451" s="379"/>
    </row>
    <row r="500475" spans="111:111">
      <c r="DG500475" s="394"/>
    </row>
    <row r="500476" spans="111:111">
      <c r="DG500476" s="379"/>
    </row>
    <row r="500500" spans="111:111">
      <c r="DG500500" s="394"/>
    </row>
    <row r="500501" spans="111:111">
      <c r="DG500501" s="379"/>
    </row>
    <row r="500525" spans="111:111">
      <c r="DG500525" s="394"/>
    </row>
    <row r="500526" spans="111:111">
      <c r="DG500526" s="379"/>
    </row>
    <row r="500550" spans="111:111">
      <c r="DG500550" s="394"/>
    </row>
    <row r="500551" spans="111:111">
      <c r="DG500551" s="379"/>
    </row>
    <row r="500575" spans="111:111">
      <c r="DG500575" s="394"/>
    </row>
    <row r="500576" spans="111:111">
      <c r="DG500576" s="379"/>
    </row>
    <row r="500600" spans="111:111">
      <c r="DG500600" s="394"/>
    </row>
    <row r="500601" spans="111:111">
      <c r="DG500601" s="379"/>
    </row>
    <row r="500625" spans="111:111">
      <c r="DG500625" s="394"/>
    </row>
    <row r="500626" spans="111:111">
      <c r="DG500626" s="379"/>
    </row>
    <row r="500650" spans="111:111">
      <c r="DG500650" s="394"/>
    </row>
    <row r="500651" spans="111:111">
      <c r="DG500651" s="379"/>
    </row>
    <row r="500675" spans="111:111">
      <c r="DG500675" s="394"/>
    </row>
    <row r="500676" spans="111:111">
      <c r="DG500676" s="379"/>
    </row>
    <row r="500700" spans="111:111">
      <c r="DG500700" s="394"/>
    </row>
    <row r="500701" spans="111:111">
      <c r="DG500701" s="379"/>
    </row>
    <row r="500725" spans="111:111">
      <c r="DG500725" s="394"/>
    </row>
    <row r="500726" spans="111:111">
      <c r="DG500726" s="379"/>
    </row>
    <row r="500750" spans="111:111">
      <c r="DG500750" s="394"/>
    </row>
    <row r="500751" spans="111:111">
      <c r="DG500751" s="379"/>
    </row>
    <row r="500775" spans="111:111">
      <c r="DG500775" s="394"/>
    </row>
    <row r="500776" spans="111:111">
      <c r="DG500776" s="379"/>
    </row>
    <row r="500800" spans="111:111">
      <c r="DG500800" s="394"/>
    </row>
    <row r="500801" spans="111:111">
      <c r="DG500801" s="379"/>
    </row>
    <row r="500825" spans="111:111">
      <c r="DG500825" s="394"/>
    </row>
    <row r="500826" spans="111:111">
      <c r="DG500826" s="379"/>
    </row>
    <row r="500850" spans="111:111">
      <c r="DG500850" s="394"/>
    </row>
    <row r="500851" spans="111:111">
      <c r="DG500851" s="379"/>
    </row>
    <row r="500875" spans="111:111">
      <c r="DG500875" s="394"/>
    </row>
    <row r="500876" spans="111:111">
      <c r="DG500876" s="379"/>
    </row>
    <row r="500900" spans="111:111">
      <c r="DG500900" s="394"/>
    </row>
    <row r="500901" spans="111:111">
      <c r="DG500901" s="379"/>
    </row>
    <row r="500925" spans="111:111">
      <c r="DG500925" s="394"/>
    </row>
    <row r="500926" spans="111:111">
      <c r="DG500926" s="379"/>
    </row>
    <row r="500950" spans="111:111">
      <c r="DG500950" s="394"/>
    </row>
    <row r="500951" spans="111:111">
      <c r="DG500951" s="379"/>
    </row>
    <row r="500975" spans="111:111">
      <c r="DG500975" s="394"/>
    </row>
    <row r="500976" spans="111:111">
      <c r="DG500976" s="379"/>
    </row>
    <row r="501000" spans="111:111">
      <c r="DG501000" s="394"/>
    </row>
    <row r="501001" spans="111:111">
      <c r="DG501001" s="379"/>
    </row>
    <row r="501025" spans="111:111">
      <c r="DG501025" s="394"/>
    </row>
    <row r="501026" spans="111:111">
      <c r="DG501026" s="379"/>
    </row>
    <row r="501050" spans="111:111">
      <c r="DG501050" s="394"/>
    </row>
    <row r="501051" spans="111:111">
      <c r="DG501051" s="379"/>
    </row>
    <row r="501075" spans="111:111">
      <c r="DG501075" s="394"/>
    </row>
    <row r="501076" spans="111:111">
      <c r="DG501076" s="379"/>
    </row>
    <row r="501100" spans="111:111">
      <c r="DG501100" s="394"/>
    </row>
    <row r="501101" spans="111:111">
      <c r="DG501101" s="379"/>
    </row>
    <row r="501125" spans="111:111">
      <c r="DG501125" s="394"/>
    </row>
    <row r="501126" spans="111:111">
      <c r="DG501126" s="379"/>
    </row>
    <row r="501150" spans="111:111">
      <c r="DG501150" s="394"/>
    </row>
    <row r="501151" spans="111:111">
      <c r="DG501151" s="379"/>
    </row>
    <row r="501175" spans="111:111">
      <c r="DG501175" s="394"/>
    </row>
    <row r="501176" spans="111:111">
      <c r="DG501176" s="379"/>
    </row>
    <row r="501200" spans="111:111">
      <c r="DG501200" s="394"/>
    </row>
    <row r="501201" spans="111:111">
      <c r="DG501201" s="379"/>
    </row>
    <row r="501225" spans="111:111">
      <c r="DG501225" s="394"/>
    </row>
    <row r="501226" spans="111:111">
      <c r="DG501226" s="379"/>
    </row>
    <row r="501250" spans="111:111">
      <c r="DG501250" s="394"/>
    </row>
    <row r="501251" spans="111:111">
      <c r="DG501251" s="379"/>
    </row>
    <row r="501275" spans="111:111">
      <c r="DG501275" s="394"/>
    </row>
    <row r="501276" spans="111:111">
      <c r="DG501276" s="379"/>
    </row>
    <row r="501300" spans="111:111">
      <c r="DG501300" s="394"/>
    </row>
    <row r="501301" spans="111:111">
      <c r="DG501301" s="379"/>
    </row>
    <row r="501325" spans="111:111">
      <c r="DG501325" s="394"/>
    </row>
    <row r="501326" spans="111:111">
      <c r="DG501326" s="379"/>
    </row>
    <row r="501350" spans="111:111">
      <c r="DG501350" s="394"/>
    </row>
    <row r="501351" spans="111:111">
      <c r="DG501351" s="379"/>
    </row>
    <row r="501375" spans="111:111">
      <c r="DG501375" s="394"/>
    </row>
    <row r="501376" spans="111:111">
      <c r="DG501376" s="379"/>
    </row>
    <row r="501400" spans="111:111">
      <c r="DG501400" s="394"/>
    </row>
    <row r="501401" spans="111:111">
      <c r="DG501401" s="379"/>
    </row>
    <row r="501425" spans="111:111">
      <c r="DG501425" s="394"/>
    </row>
    <row r="501426" spans="111:111">
      <c r="DG501426" s="379"/>
    </row>
    <row r="501450" spans="111:111">
      <c r="DG501450" s="394"/>
    </row>
    <row r="501451" spans="111:111">
      <c r="DG501451" s="379"/>
    </row>
    <row r="501475" spans="111:111">
      <c r="DG501475" s="394"/>
    </row>
    <row r="501476" spans="111:111">
      <c r="DG501476" s="379"/>
    </row>
    <row r="501500" spans="111:111">
      <c r="DG501500" s="394"/>
    </row>
    <row r="501501" spans="111:111">
      <c r="DG501501" s="379"/>
    </row>
    <row r="501525" spans="111:111">
      <c r="DG501525" s="394"/>
    </row>
    <row r="501526" spans="111:111">
      <c r="DG501526" s="379"/>
    </row>
    <row r="501550" spans="111:111">
      <c r="DG501550" s="394"/>
    </row>
    <row r="501551" spans="111:111">
      <c r="DG501551" s="379"/>
    </row>
    <row r="501575" spans="111:111">
      <c r="DG501575" s="394"/>
    </row>
    <row r="501576" spans="111:111">
      <c r="DG501576" s="379"/>
    </row>
    <row r="501600" spans="111:111">
      <c r="DG501600" s="394"/>
    </row>
    <row r="501601" spans="111:111">
      <c r="DG501601" s="379"/>
    </row>
    <row r="501625" spans="111:111">
      <c r="DG501625" s="394"/>
    </row>
    <row r="501626" spans="111:111">
      <c r="DG501626" s="379"/>
    </row>
    <row r="501650" spans="111:111">
      <c r="DG501650" s="394"/>
    </row>
    <row r="501651" spans="111:111">
      <c r="DG501651" s="379"/>
    </row>
    <row r="501675" spans="111:111">
      <c r="DG501675" s="394"/>
    </row>
    <row r="501676" spans="111:111">
      <c r="DG501676" s="379"/>
    </row>
    <row r="501700" spans="111:111">
      <c r="DG501700" s="394"/>
    </row>
    <row r="501701" spans="111:111">
      <c r="DG501701" s="379"/>
    </row>
    <row r="501725" spans="111:111">
      <c r="DG501725" s="394"/>
    </row>
    <row r="501726" spans="111:111">
      <c r="DG501726" s="379"/>
    </row>
    <row r="501750" spans="111:111">
      <c r="DG501750" s="394"/>
    </row>
    <row r="501751" spans="111:111">
      <c r="DG501751" s="379"/>
    </row>
    <row r="501775" spans="111:111">
      <c r="DG501775" s="394"/>
    </row>
    <row r="501776" spans="111:111">
      <c r="DG501776" s="379"/>
    </row>
    <row r="501800" spans="111:111">
      <c r="DG501800" s="394"/>
    </row>
    <row r="501801" spans="111:111">
      <c r="DG501801" s="379"/>
    </row>
    <row r="501825" spans="111:111">
      <c r="DG501825" s="394"/>
    </row>
    <row r="501826" spans="111:111">
      <c r="DG501826" s="379"/>
    </row>
    <row r="501850" spans="111:111">
      <c r="DG501850" s="394"/>
    </row>
    <row r="501851" spans="111:111">
      <c r="DG501851" s="379"/>
    </row>
    <row r="501875" spans="111:111">
      <c r="DG501875" s="394"/>
    </row>
    <row r="501876" spans="111:111">
      <c r="DG501876" s="379"/>
    </row>
    <row r="501900" spans="111:111">
      <c r="DG501900" s="394"/>
    </row>
    <row r="501901" spans="111:111">
      <c r="DG501901" s="379"/>
    </row>
    <row r="501925" spans="111:111">
      <c r="DG501925" s="394"/>
    </row>
    <row r="501926" spans="111:111">
      <c r="DG501926" s="379"/>
    </row>
    <row r="501950" spans="111:111">
      <c r="DG501950" s="394"/>
    </row>
    <row r="501951" spans="111:111">
      <c r="DG501951" s="379"/>
    </row>
    <row r="501975" spans="111:111">
      <c r="DG501975" s="394"/>
    </row>
    <row r="501976" spans="111:111">
      <c r="DG501976" s="379"/>
    </row>
    <row r="502000" spans="111:111">
      <c r="DG502000" s="394"/>
    </row>
    <row r="502001" spans="111:111">
      <c r="DG502001" s="379"/>
    </row>
    <row r="502025" spans="111:111">
      <c r="DG502025" s="394"/>
    </row>
    <row r="502026" spans="111:111">
      <c r="DG502026" s="379"/>
    </row>
    <row r="502050" spans="111:111">
      <c r="DG502050" s="394"/>
    </row>
    <row r="502051" spans="111:111">
      <c r="DG502051" s="379"/>
    </row>
    <row r="502075" spans="111:111">
      <c r="DG502075" s="394"/>
    </row>
    <row r="502076" spans="111:111">
      <c r="DG502076" s="379"/>
    </row>
    <row r="502100" spans="111:111">
      <c r="DG502100" s="394"/>
    </row>
    <row r="502101" spans="111:111">
      <c r="DG502101" s="379"/>
    </row>
    <row r="502125" spans="111:111">
      <c r="DG502125" s="394"/>
    </row>
    <row r="502126" spans="111:111">
      <c r="DG502126" s="379"/>
    </row>
    <row r="502150" spans="111:111">
      <c r="DG502150" s="394"/>
    </row>
    <row r="502151" spans="111:111">
      <c r="DG502151" s="379"/>
    </row>
    <row r="502175" spans="111:111">
      <c r="DG502175" s="394"/>
    </row>
    <row r="502176" spans="111:111">
      <c r="DG502176" s="379"/>
    </row>
    <row r="502200" spans="111:111">
      <c r="DG502200" s="394"/>
    </row>
    <row r="502201" spans="111:111">
      <c r="DG502201" s="379"/>
    </row>
    <row r="502225" spans="111:111">
      <c r="DG502225" s="394"/>
    </row>
    <row r="502226" spans="111:111">
      <c r="DG502226" s="379"/>
    </row>
    <row r="502250" spans="111:111">
      <c r="DG502250" s="394"/>
    </row>
    <row r="502251" spans="111:111">
      <c r="DG502251" s="379"/>
    </row>
    <row r="502275" spans="111:111">
      <c r="DG502275" s="394"/>
    </row>
    <row r="502276" spans="111:111">
      <c r="DG502276" s="379"/>
    </row>
    <row r="502300" spans="111:111">
      <c r="DG502300" s="394"/>
    </row>
    <row r="502301" spans="111:111">
      <c r="DG502301" s="379"/>
    </row>
    <row r="502325" spans="111:111">
      <c r="DG502325" s="394"/>
    </row>
    <row r="502326" spans="111:111">
      <c r="DG502326" s="379"/>
    </row>
    <row r="502350" spans="111:111">
      <c r="DG502350" s="394"/>
    </row>
    <row r="502351" spans="111:111">
      <c r="DG502351" s="379"/>
    </row>
    <row r="502375" spans="111:111">
      <c r="DG502375" s="394"/>
    </row>
    <row r="502376" spans="111:111">
      <c r="DG502376" s="379"/>
    </row>
    <row r="502400" spans="111:111">
      <c r="DG502400" s="394"/>
    </row>
    <row r="502401" spans="111:111">
      <c r="DG502401" s="379"/>
    </row>
    <row r="502425" spans="111:111">
      <c r="DG502425" s="394"/>
    </row>
    <row r="502426" spans="111:111">
      <c r="DG502426" s="379"/>
    </row>
    <row r="502450" spans="111:111">
      <c r="DG502450" s="394"/>
    </row>
    <row r="502451" spans="111:111">
      <c r="DG502451" s="379"/>
    </row>
    <row r="502475" spans="111:111">
      <c r="DG502475" s="394"/>
    </row>
    <row r="502476" spans="111:111">
      <c r="DG502476" s="379"/>
    </row>
    <row r="502500" spans="111:111">
      <c r="DG502500" s="394"/>
    </row>
    <row r="502501" spans="111:111">
      <c r="DG502501" s="379"/>
    </row>
    <row r="502525" spans="111:111">
      <c r="DG502525" s="394"/>
    </row>
    <row r="502526" spans="111:111">
      <c r="DG502526" s="379"/>
    </row>
    <row r="502550" spans="111:111">
      <c r="DG502550" s="394"/>
    </row>
    <row r="502551" spans="111:111">
      <c r="DG502551" s="379"/>
    </row>
    <row r="502575" spans="111:111">
      <c r="DG502575" s="394"/>
    </row>
    <row r="502576" spans="111:111">
      <c r="DG502576" s="379"/>
    </row>
    <row r="502600" spans="111:111">
      <c r="DG502600" s="394"/>
    </row>
    <row r="502601" spans="111:111">
      <c r="DG502601" s="379"/>
    </row>
    <row r="502625" spans="111:111">
      <c r="DG502625" s="394"/>
    </row>
    <row r="502626" spans="111:111">
      <c r="DG502626" s="379"/>
    </row>
    <row r="502650" spans="111:111">
      <c r="DG502650" s="394"/>
    </row>
    <row r="502651" spans="111:111">
      <c r="DG502651" s="379"/>
    </row>
    <row r="502675" spans="111:111">
      <c r="DG502675" s="394"/>
    </row>
    <row r="502676" spans="111:111">
      <c r="DG502676" s="379"/>
    </row>
    <row r="502700" spans="111:111">
      <c r="DG502700" s="394"/>
    </row>
    <row r="502701" spans="111:111">
      <c r="DG502701" s="379"/>
    </row>
    <row r="502725" spans="111:111">
      <c r="DG502725" s="394"/>
    </row>
    <row r="502726" spans="111:111">
      <c r="DG502726" s="379"/>
    </row>
    <row r="502750" spans="111:111">
      <c r="DG502750" s="394"/>
    </row>
    <row r="502751" spans="111:111">
      <c r="DG502751" s="379"/>
    </row>
    <row r="502775" spans="111:111">
      <c r="DG502775" s="394"/>
    </row>
    <row r="502776" spans="111:111">
      <c r="DG502776" s="379"/>
    </row>
    <row r="502800" spans="111:111">
      <c r="DG502800" s="394"/>
    </row>
    <row r="502801" spans="111:111">
      <c r="DG502801" s="379"/>
    </row>
    <row r="502825" spans="111:111">
      <c r="DG502825" s="394"/>
    </row>
    <row r="502826" spans="111:111">
      <c r="DG502826" s="379"/>
    </row>
    <row r="502850" spans="111:111">
      <c r="DG502850" s="394"/>
    </row>
    <row r="502851" spans="111:111">
      <c r="DG502851" s="379"/>
    </row>
    <row r="502875" spans="111:111">
      <c r="DG502875" s="394"/>
    </row>
    <row r="502876" spans="111:111">
      <c r="DG502876" s="379"/>
    </row>
    <row r="502900" spans="111:111">
      <c r="DG502900" s="394"/>
    </row>
    <row r="502901" spans="111:111">
      <c r="DG502901" s="379"/>
    </row>
    <row r="502925" spans="111:111">
      <c r="DG502925" s="394"/>
    </row>
    <row r="502926" spans="111:111">
      <c r="DG502926" s="379"/>
    </row>
    <row r="502950" spans="111:111">
      <c r="DG502950" s="394"/>
    </row>
    <row r="502951" spans="111:111">
      <c r="DG502951" s="379"/>
    </row>
    <row r="502975" spans="111:111">
      <c r="DG502975" s="394"/>
    </row>
    <row r="502976" spans="111:111">
      <c r="DG502976" s="379"/>
    </row>
    <row r="503000" spans="111:111">
      <c r="DG503000" s="394"/>
    </row>
    <row r="503001" spans="111:111">
      <c r="DG503001" s="379"/>
    </row>
    <row r="503025" spans="111:111">
      <c r="DG503025" s="394"/>
    </row>
    <row r="503026" spans="111:111">
      <c r="DG503026" s="379"/>
    </row>
    <row r="503050" spans="111:111">
      <c r="DG503050" s="394"/>
    </row>
    <row r="503051" spans="111:111">
      <c r="DG503051" s="379"/>
    </row>
    <row r="503075" spans="111:111">
      <c r="DG503075" s="394"/>
    </row>
    <row r="503076" spans="111:111">
      <c r="DG503076" s="379"/>
    </row>
    <row r="503100" spans="111:111">
      <c r="DG503100" s="394"/>
    </row>
    <row r="503101" spans="111:111">
      <c r="DG503101" s="379"/>
    </row>
    <row r="503125" spans="111:111">
      <c r="DG503125" s="394"/>
    </row>
    <row r="503126" spans="111:111">
      <c r="DG503126" s="379"/>
    </row>
    <row r="503150" spans="111:111">
      <c r="DG503150" s="394"/>
    </row>
    <row r="503151" spans="111:111">
      <c r="DG503151" s="379"/>
    </row>
    <row r="503175" spans="111:111">
      <c r="DG503175" s="394"/>
    </row>
    <row r="503176" spans="111:111">
      <c r="DG503176" s="379"/>
    </row>
    <row r="503200" spans="111:111">
      <c r="DG503200" s="394"/>
    </row>
    <row r="503201" spans="111:111">
      <c r="DG503201" s="379"/>
    </row>
    <row r="503225" spans="111:111">
      <c r="DG503225" s="394"/>
    </row>
    <row r="503226" spans="111:111">
      <c r="DG503226" s="379"/>
    </row>
    <row r="503250" spans="111:111">
      <c r="DG503250" s="394"/>
    </row>
    <row r="503251" spans="111:111">
      <c r="DG503251" s="379"/>
    </row>
    <row r="503275" spans="111:111">
      <c r="DG503275" s="394"/>
    </row>
    <row r="503276" spans="111:111">
      <c r="DG503276" s="379"/>
    </row>
    <row r="503300" spans="111:111">
      <c r="DG503300" s="394"/>
    </row>
    <row r="503301" spans="111:111">
      <c r="DG503301" s="379"/>
    </row>
    <row r="503325" spans="111:111">
      <c r="DG503325" s="394"/>
    </row>
    <row r="503326" spans="111:111">
      <c r="DG503326" s="379"/>
    </row>
    <row r="503350" spans="111:111">
      <c r="DG503350" s="394"/>
    </row>
    <row r="503351" spans="111:111">
      <c r="DG503351" s="379"/>
    </row>
    <row r="503375" spans="111:111">
      <c r="DG503375" s="394"/>
    </row>
    <row r="503376" spans="111:111">
      <c r="DG503376" s="379"/>
    </row>
    <row r="503400" spans="111:111">
      <c r="DG503400" s="394"/>
    </row>
    <row r="503401" spans="111:111">
      <c r="DG503401" s="379"/>
    </row>
    <row r="503425" spans="111:111">
      <c r="DG503425" s="394"/>
    </row>
    <row r="503426" spans="111:111">
      <c r="DG503426" s="379"/>
    </row>
    <row r="503450" spans="111:111">
      <c r="DG503450" s="394"/>
    </row>
    <row r="503451" spans="111:111">
      <c r="DG503451" s="379"/>
    </row>
    <row r="503475" spans="111:111">
      <c r="DG503475" s="394"/>
    </row>
    <row r="503476" spans="111:111">
      <c r="DG503476" s="379"/>
    </row>
    <row r="503500" spans="111:111">
      <c r="DG503500" s="394"/>
    </row>
    <row r="503501" spans="111:111">
      <c r="DG503501" s="379"/>
    </row>
    <row r="503525" spans="111:111">
      <c r="DG503525" s="394"/>
    </row>
    <row r="503526" spans="111:111">
      <c r="DG503526" s="379"/>
    </row>
    <row r="503550" spans="111:111">
      <c r="DG503550" s="394"/>
    </row>
    <row r="503551" spans="111:111">
      <c r="DG503551" s="379"/>
    </row>
    <row r="503575" spans="111:111">
      <c r="DG503575" s="394"/>
    </row>
    <row r="503576" spans="111:111">
      <c r="DG503576" s="379"/>
    </row>
    <row r="503600" spans="111:111">
      <c r="DG503600" s="394"/>
    </row>
    <row r="503601" spans="111:111">
      <c r="DG503601" s="379"/>
    </row>
    <row r="503625" spans="111:111">
      <c r="DG503625" s="394"/>
    </row>
    <row r="503626" spans="111:111">
      <c r="DG503626" s="379"/>
    </row>
    <row r="503650" spans="111:111">
      <c r="DG503650" s="394"/>
    </row>
    <row r="503651" spans="111:111">
      <c r="DG503651" s="379"/>
    </row>
    <row r="503675" spans="111:111">
      <c r="DG503675" s="394"/>
    </row>
    <row r="503676" spans="111:111">
      <c r="DG503676" s="379"/>
    </row>
    <row r="503700" spans="111:111">
      <c r="DG503700" s="394"/>
    </row>
    <row r="503701" spans="111:111">
      <c r="DG503701" s="379"/>
    </row>
    <row r="503725" spans="111:111">
      <c r="DG503725" s="394"/>
    </row>
    <row r="503726" spans="111:111">
      <c r="DG503726" s="379"/>
    </row>
    <row r="503750" spans="111:111">
      <c r="DG503750" s="394"/>
    </row>
    <row r="503751" spans="111:111">
      <c r="DG503751" s="379"/>
    </row>
    <row r="503775" spans="111:111">
      <c r="DG503775" s="394"/>
    </row>
    <row r="503776" spans="111:111">
      <c r="DG503776" s="379"/>
    </row>
    <row r="503800" spans="111:111">
      <c r="DG503800" s="394"/>
    </row>
    <row r="503801" spans="111:111">
      <c r="DG503801" s="379"/>
    </row>
    <row r="503825" spans="111:111">
      <c r="DG503825" s="394"/>
    </row>
    <row r="503826" spans="111:111">
      <c r="DG503826" s="379"/>
    </row>
    <row r="503850" spans="111:111">
      <c r="DG503850" s="394"/>
    </row>
    <row r="503851" spans="111:111">
      <c r="DG503851" s="379"/>
    </row>
    <row r="503875" spans="111:111">
      <c r="DG503875" s="394"/>
    </row>
    <row r="503876" spans="111:111">
      <c r="DG503876" s="379"/>
    </row>
    <row r="503900" spans="111:111">
      <c r="DG503900" s="394"/>
    </row>
    <row r="503901" spans="111:111">
      <c r="DG503901" s="379"/>
    </row>
    <row r="503925" spans="111:111">
      <c r="DG503925" s="394"/>
    </row>
    <row r="503926" spans="111:111">
      <c r="DG503926" s="379"/>
    </row>
    <row r="503950" spans="111:111">
      <c r="DG503950" s="394"/>
    </row>
    <row r="503951" spans="111:111">
      <c r="DG503951" s="379"/>
    </row>
    <row r="503975" spans="111:111">
      <c r="DG503975" s="394"/>
    </row>
    <row r="503976" spans="111:111">
      <c r="DG503976" s="379"/>
    </row>
    <row r="504000" spans="111:111">
      <c r="DG504000" s="394"/>
    </row>
    <row r="504001" spans="111:111">
      <c r="DG504001" s="379"/>
    </row>
    <row r="504025" spans="111:111">
      <c r="DG504025" s="394"/>
    </row>
    <row r="504026" spans="111:111">
      <c r="DG504026" s="379"/>
    </row>
    <row r="504050" spans="111:111">
      <c r="DG504050" s="394"/>
    </row>
    <row r="504051" spans="111:111">
      <c r="DG504051" s="379"/>
    </row>
    <row r="504075" spans="111:111">
      <c r="DG504075" s="394"/>
    </row>
    <row r="504076" spans="111:111">
      <c r="DG504076" s="379"/>
    </row>
    <row r="504100" spans="111:111">
      <c r="DG504100" s="394"/>
    </row>
    <row r="504101" spans="111:111">
      <c r="DG504101" s="379"/>
    </row>
    <row r="504125" spans="111:111">
      <c r="DG504125" s="394"/>
    </row>
    <row r="504126" spans="111:111">
      <c r="DG504126" s="379"/>
    </row>
    <row r="504150" spans="111:111">
      <c r="DG504150" s="394"/>
    </row>
    <row r="504151" spans="111:111">
      <c r="DG504151" s="379"/>
    </row>
    <row r="504175" spans="111:111">
      <c r="DG504175" s="394"/>
    </row>
    <row r="504176" spans="111:111">
      <c r="DG504176" s="379"/>
    </row>
    <row r="504200" spans="111:111">
      <c r="DG504200" s="394"/>
    </row>
    <row r="504201" spans="111:111">
      <c r="DG504201" s="379"/>
    </row>
    <row r="504225" spans="111:111">
      <c r="DG504225" s="394"/>
    </row>
    <row r="504226" spans="111:111">
      <c r="DG504226" s="379"/>
    </row>
    <row r="504250" spans="111:111">
      <c r="DG504250" s="394"/>
    </row>
    <row r="504251" spans="111:111">
      <c r="DG504251" s="379"/>
    </row>
    <row r="504275" spans="111:111">
      <c r="DG504275" s="394"/>
    </row>
    <row r="504276" spans="111:111">
      <c r="DG504276" s="379"/>
    </row>
    <row r="504300" spans="111:111">
      <c r="DG504300" s="394"/>
    </row>
    <row r="504301" spans="111:111">
      <c r="DG504301" s="379"/>
    </row>
    <row r="504325" spans="111:111">
      <c r="DG504325" s="394"/>
    </row>
    <row r="504326" spans="111:111">
      <c r="DG504326" s="379"/>
    </row>
    <row r="504350" spans="111:111">
      <c r="DG504350" s="394"/>
    </row>
    <row r="504351" spans="111:111">
      <c r="DG504351" s="379"/>
    </row>
    <row r="504375" spans="111:111">
      <c r="DG504375" s="394"/>
    </row>
    <row r="504376" spans="111:111">
      <c r="DG504376" s="379"/>
    </row>
    <row r="504400" spans="111:111">
      <c r="DG504400" s="394"/>
    </row>
    <row r="504401" spans="111:111">
      <c r="DG504401" s="379"/>
    </row>
    <row r="504425" spans="111:111">
      <c r="DG504425" s="394"/>
    </row>
    <row r="504426" spans="111:111">
      <c r="DG504426" s="379"/>
    </row>
    <row r="504450" spans="111:111">
      <c r="DG504450" s="394"/>
    </row>
    <row r="504451" spans="111:111">
      <c r="DG504451" s="379"/>
    </row>
    <row r="504475" spans="111:111">
      <c r="DG504475" s="394"/>
    </row>
    <row r="504476" spans="111:111">
      <c r="DG504476" s="379"/>
    </row>
    <row r="504500" spans="111:111">
      <c r="DG504500" s="394"/>
    </row>
    <row r="504501" spans="111:111">
      <c r="DG504501" s="379"/>
    </row>
    <row r="504525" spans="111:111">
      <c r="DG504525" s="394"/>
    </row>
    <row r="504526" spans="111:111">
      <c r="DG504526" s="379"/>
    </row>
    <row r="504550" spans="111:111">
      <c r="DG504550" s="394"/>
    </row>
    <row r="504551" spans="111:111">
      <c r="DG504551" s="379"/>
    </row>
    <row r="504575" spans="111:111">
      <c r="DG504575" s="394"/>
    </row>
    <row r="504576" spans="111:111">
      <c r="DG504576" s="379"/>
    </row>
    <row r="504600" spans="111:111">
      <c r="DG504600" s="394"/>
    </row>
    <row r="504601" spans="111:111">
      <c r="DG504601" s="379"/>
    </row>
    <row r="504625" spans="111:111">
      <c r="DG504625" s="394"/>
    </row>
    <row r="504626" spans="111:111">
      <c r="DG504626" s="379"/>
    </row>
    <row r="504650" spans="111:111">
      <c r="DG504650" s="394"/>
    </row>
    <row r="504651" spans="111:111">
      <c r="DG504651" s="379"/>
    </row>
    <row r="504675" spans="111:111">
      <c r="DG504675" s="394"/>
    </row>
    <row r="504676" spans="111:111">
      <c r="DG504676" s="379"/>
    </row>
    <row r="504700" spans="111:111">
      <c r="DG504700" s="394"/>
    </row>
    <row r="504701" spans="111:111">
      <c r="DG504701" s="379"/>
    </row>
    <row r="504725" spans="111:111">
      <c r="DG504725" s="394"/>
    </row>
    <row r="504726" spans="111:111">
      <c r="DG504726" s="379"/>
    </row>
    <row r="504750" spans="111:111">
      <c r="DG504750" s="394"/>
    </row>
    <row r="504751" spans="111:111">
      <c r="DG504751" s="379"/>
    </row>
    <row r="504775" spans="111:111">
      <c r="DG504775" s="394"/>
    </row>
    <row r="504776" spans="111:111">
      <c r="DG504776" s="379"/>
    </row>
    <row r="504800" spans="111:111">
      <c r="DG504800" s="394"/>
    </row>
    <row r="504801" spans="111:111">
      <c r="DG504801" s="379"/>
    </row>
    <row r="504825" spans="111:111">
      <c r="DG504825" s="394"/>
    </row>
    <row r="504826" spans="111:111">
      <c r="DG504826" s="379"/>
    </row>
    <row r="504850" spans="111:111">
      <c r="DG504850" s="394"/>
    </row>
    <row r="504851" spans="111:111">
      <c r="DG504851" s="379"/>
    </row>
    <row r="504875" spans="111:111">
      <c r="DG504875" s="394"/>
    </row>
    <row r="504876" spans="111:111">
      <c r="DG504876" s="379"/>
    </row>
    <row r="504900" spans="111:111">
      <c r="DG504900" s="394"/>
    </row>
    <row r="504901" spans="111:111">
      <c r="DG504901" s="379"/>
    </row>
    <row r="504925" spans="111:111">
      <c r="DG504925" s="394"/>
    </row>
    <row r="504926" spans="111:111">
      <c r="DG504926" s="379"/>
    </row>
    <row r="504950" spans="111:111">
      <c r="DG504950" s="394"/>
    </row>
    <row r="504951" spans="111:111">
      <c r="DG504951" s="379"/>
    </row>
    <row r="504975" spans="111:111">
      <c r="DG504975" s="394"/>
    </row>
    <row r="504976" spans="111:111">
      <c r="DG504976" s="379"/>
    </row>
    <row r="505000" spans="111:111">
      <c r="DG505000" s="394"/>
    </row>
    <row r="505001" spans="111:111">
      <c r="DG505001" s="379"/>
    </row>
    <row r="505025" spans="111:111">
      <c r="DG505025" s="394"/>
    </row>
    <row r="505026" spans="111:111">
      <c r="DG505026" s="379"/>
    </row>
    <row r="505050" spans="111:111">
      <c r="DG505050" s="394"/>
    </row>
    <row r="505051" spans="111:111">
      <c r="DG505051" s="379"/>
    </row>
    <row r="505075" spans="111:111">
      <c r="DG505075" s="394"/>
    </row>
    <row r="505076" spans="111:111">
      <c r="DG505076" s="379"/>
    </row>
    <row r="505100" spans="111:111">
      <c r="DG505100" s="394"/>
    </row>
    <row r="505101" spans="111:111">
      <c r="DG505101" s="379"/>
    </row>
    <row r="505125" spans="111:111">
      <c r="DG505125" s="394"/>
    </row>
    <row r="505126" spans="111:111">
      <c r="DG505126" s="379"/>
    </row>
    <row r="505150" spans="111:111">
      <c r="DG505150" s="394"/>
    </row>
    <row r="505151" spans="111:111">
      <c r="DG505151" s="379"/>
    </row>
    <row r="505175" spans="111:111">
      <c r="DG505175" s="394"/>
    </row>
    <row r="505176" spans="111:111">
      <c r="DG505176" s="379"/>
    </row>
    <row r="505200" spans="111:111">
      <c r="DG505200" s="394"/>
    </row>
    <row r="505201" spans="111:111">
      <c r="DG505201" s="379"/>
    </row>
    <row r="505225" spans="111:111">
      <c r="DG505225" s="394"/>
    </row>
    <row r="505226" spans="111:111">
      <c r="DG505226" s="379"/>
    </row>
    <row r="505250" spans="111:111">
      <c r="DG505250" s="394"/>
    </row>
    <row r="505251" spans="111:111">
      <c r="DG505251" s="379"/>
    </row>
    <row r="505275" spans="111:111">
      <c r="DG505275" s="394"/>
    </row>
    <row r="505276" spans="111:111">
      <c r="DG505276" s="379"/>
    </row>
    <row r="505300" spans="111:111">
      <c r="DG505300" s="394"/>
    </row>
    <row r="505301" spans="111:111">
      <c r="DG505301" s="379"/>
    </row>
    <row r="505325" spans="111:111">
      <c r="DG505325" s="394"/>
    </row>
    <row r="505326" spans="111:111">
      <c r="DG505326" s="379"/>
    </row>
    <row r="505350" spans="111:111">
      <c r="DG505350" s="394"/>
    </row>
    <row r="505351" spans="111:111">
      <c r="DG505351" s="379"/>
    </row>
    <row r="505375" spans="111:111">
      <c r="DG505375" s="394"/>
    </row>
    <row r="505376" spans="111:111">
      <c r="DG505376" s="379"/>
    </row>
    <row r="505400" spans="111:111">
      <c r="DG505400" s="394"/>
    </row>
    <row r="505401" spans="111:111">
      <c r="DG505401" s="379"/>
    </row>
    <row r="505425" spans="111:111">
      <c r="DG505425" s="394"/>
    </row>
    <row r="505426" spans="111:111">
      <c r="DG505426" s="379"/>
    </row>
    <row r="505450" spans="111:111">
      <c r="DG505450" s="394"/>
    </row>
    <row r="505451" spans="111:111">
      <c r="DG505451" s="379"/>
    </row>
    <row r="505475" spans="111:111">
      <c r="DG505475" s="394"/>
    </row>
    <row r="505476" spans="111:111">
      <c r="DG505476" s="379"/>
    </row>
    <row r="505500" spans="111:111">
      <c r="DG505500" s="394"/>
    </row>
    <row r="505501" spans="111:111">
      <c r="DG505501" s="379"/>
    </row>
    <row r="505525" spans="111:111">
      <c r="DG505525" s="394"/>
    </row>
    <row r="505526" spans="111:111">
      <c r="DG505526" s="379"/>
    </row>
    <row r="505550" spans="111:111">
      <c r="DG505550" s="394"/>
    </row>
    <row r="505551" spans="111:111">
      <c r="DG505551" s="379"/>
    </row>
    <row r="505575" spans="111:111">
      <c r="DG505575" s="394"/>
    </row>
    <row r="505576" spans="111:111">
      <c r="DG505576" s="379"/>
    </row>
    <row r="505600" spans="111:111">
      <c r="DG505600" s="394"/>
    </row>
    <row r="505601" spans="111:111">
      <c r="DG505601" s="379"/>
    </row>
    <row r="505625" spans="111:111">
      <c r="DG505625" s="394"/>
    </row>
    <row r="505626" spans="111:111">
      <c r="DG505626" s="379"/>
    </row>
    <row r="505650" spans="111:111">
      <c r="DG505650" s="394"/>
    </row>
    <row r="505651" spans="111:111">
      <c r="DG505651" s="379"/>
    </row>
    <row r="505675" spans="111:111">
      <c r="DG505675" s="394"/>
    </row>
    <row r="505676" spans="111:111">
      <c r="DG505676" s="379"/>
    </row>
    <row r="505700" spans="111:111">
      <c r="DG505700" s="394"/>
    </row>
    <row r="505701" spans="111:111">
      <c r="DG505701" s="379"/>
    </row>
    <row r="505725" spans="111:111">
      <c r="DG505725" s="394"/>
    </row>
    <row r="505726" spans="111:111">
      <c r="DG505726" s="379"/>
    </row>
    <row r="505750" spans="111:111">
      <c r="DG505750" s="394"/>
    </row>
    <row r="505751" spans="111:111">
      <c r="DG505751" s="379"/>
    </row>
    <row r="505775" spans="111:111">
      <c r="DG505775" s="394"/>
    </row>
    <row r="505776" spans="111:111">
      <c r="DG505776" s="379"/>
    </row>
    <row r="505800" spans="111:111">
      <c r="DG505800" s="394"/>
    </row>
    <row r="505801" spans="111:111">
      <c r="DG505801" s="379"/>
    </row>
    <row r="505825" spans="111:111">
      <c r="DG505825" s="394"/>
    </row>
    <row r="505826" spans="111:111">
      <c r="DG505826" s="379"/>
    </row>
    <row r="505850" spans="111:111">
      <c r="DG505850" s="394"/>
    </row>
    <row r="505851" spans="111:111">
      <c r="DG505851" s="379"/>
    </row>
    <row r="505875" spans="111:111">
      <c r="DG505875" s="394"/>
    </row>
    <row r="505876" spans="111:111">
      <c r="DG505876" s="379"/>
    </row>
    <row r="505900" spans="111:111">
      <c r="DG505900" s="394"/>
    </row>
    <row r="505901" spans="111:111">
      <c r="DG505901" s="379"/>
    </row>
    <row r="505925" spans="111:111">
      <c r="DG505925" s="394"/>
    </row>
    <row r="505926" spans="111:111">
      <c r="DG505926" s="379"/>
    </row>
    <row r="505950" spans="111:111">
      <c r="DG505950" s="394"/>
    </row>
    <row r="505951" spans="111:111">
      <c r="DG505951" s="379"/>
    </row>
    <row r="505975" spans="111:111">
      <c r="DG505975" s="394"/>
    </row>
    <row r="505976" spans="111:111">
      <c r="DG505976" s="379"/>
    </row>
    <row r="506000" spans="111:111">
      <c r="DG506000" s="394"/>
    </row>
    <row r="506001" spans="111:111">
      <c r="DG506001" s="379"/>
    </row>
    <row r="506025" spans="111:111">
      <c r="DG506025" s="394"/>
    </row>
    <row r="506026" spans="111:111">
      <c r="DG506026" s="379"/>
    </row>
    <row r="506050" spans="111:111">
      <c r="DG506050" s="394"/>
    </row>
    <row r="506051" spans="111:111">
      <c r="DG506051" s="379"/>
    </row>
    <row r="506075" spans="111:111">
      <c r="DG506075" s="394"/>
    </row>
    <row r="506076" spans="111:111">
      <c r="DG506076" s="379"/>
    </row>
    <row r="506100" spans="111:111">
      <c r="DG506100" s="394"/>
    </row>
    <row r="506101" spans="111:111">
      <c r="DG506101" s="379"/>
    </row>
    <row r="506125" spans="111:111">
      <c r="DG506125" s="394"/>
    </row>
    <row r="506126" spans="111:111">
      <c r="DG506126" s="379"/>
    </row>
    <row r="506150" spans="111:111">
      <c r="DG506150" s="394"/>
    </row>
    <row r="506151" spans="111:111">
      <c r="DG506151" s="379"/>
    </row>
    <row r="506175" spans="111:111">
      <c r="DG506175" s="394"/>
    </row>
    <row r="506176" spans="111:111">
      <c r="DG506176" s="379"/>
    </row>
    <row r="506200" spans="111:111">
      <c r="DG506200" s="394"/>
    </row>
    <row r="506201" spans="111:111">
      <c r="DG506201" s="379"/>
    </row>
    <row r="506225" spans="111:111">
      <c r="DG506225" s="394"/>
    </row>
    <row r="506226" spans="111:111">
      <c r="DG506226" s="379"/>
    </row>
    <row r="506250" spans="111:111">
      <c r="DG506250" s="394"/>
    </row>
    <row r="506251" spans="111:111">
      <c r="DG506251" s="379"/>
    </row>
    <row r="506275" spans="111:111">
      <c r="DG506275" s="394"/>
    </row>
    <row r="506276" spans="111:111">
      <c r="DG506276" s="379"/>
    </row>
    <row r="506300" spans="111:111">
      <c r="DG506300" s="394"/>
    </row>
    <row r="506301" spans="111:111">
      <c r="DG506301" s="379"/>
    </row>
    <row r="506325" spans="111:111">
      <c r="DG506325" s="394"/>
    </row>
    <row r="506326" spans="111:111">
      <c r="DG506326" s="379"/>
    </row>
    <row r="506350" spans="111:111">
      <c r="DG506350" s="394"/>
    </row>
    <row r="506351" spans="111:111">
      <c r="DG506351" s="379"/>
    </row>
    <row r="506375" spans="111:111">
      <c r="DG506375" s="394"/>
    </row>
    <row r="506376" spans="111:111">
      <c r="DG506376" s="379"/>
    </row>
    <row r="506400" spans="111:111">
      <c r="DG506400" s="394"/>
    </row>
    <row r="506401" spans="111:111">
      <c r="DG506401" s="379"/>
    </row>
    <row r="506425" spans="111:111">
      <c r="DG506425" s="394"/>
    </row>
    <row r="506426" spans="111:111">
      <c r="DG506426" s="379"/>
    </row>
    <row r="506450" spans="111:111">
      <c r="DG506450" s="394"/>
    </row>
    <row r="506451" spans="111:111">
      <c r="DG506451" s="379"/>
    </row>
    <row r="506475" spans="111:111">
      <c r="DG506475" s="394"/>
    </row>
    <row r="506476" spans="111:111">
      <c r="DG506476" s="379"/>
    </row>
    <row r="506500" spans="111:111">
      <c r="DG506500" s="394"/>
    </row>
    <row r="506501" spans="111:111">
      <c r="DG506501" s="379"/>
    </row>
    <row r="506525" spans="111:111">
      <c r="DG506525" s="394"/>
    </row>
    <row r="506526" spans="111:111">
      <c r="DG506526" s="379"/>
    </row>
    <row r="506550" spans="111:111">
      <c r="DG506550" s="394"/>
    </row>
    <row r="506551" spans="111:111">
      <c r="DG506551" s="379"/>
    </row>
    <row r="506575" spans="111:111">
      <c r="DG506575" s="394"/>
    </row>
    <row r="506576" spans="111:111">
      <c r="DG506576" s="379"/>
    </row>
    <row r="506600" spans="111:111">
      <c r="DG506600" s="394"/>
    </row>
    <row r="506601" spans="111:111">
      <c r="DG506601" s="379"/>
    </row>
    <row r="506625" spans="111:111">
      <c r="DG506625" s="394"/>
    </row>
    <row r="506626" spans="111:111">
      <c r="DG506626" s="379"/>
    </row>
    <row r="506650" spans="111:111">
      <c r="DG506650" s="394"/>
    </row>
    <row r="506651" spans="111:111">
      <c r="DG506651" s="379"/>
    </row>
    <row r="506675" spans="111:111">
      <c r="DG506675" s="394"/>
    </row>
    <row r="506676" spans="111:111">
      <c r="DG506676" s="379"/>
    </row>
    <row r="506700" spans="111:111">
      <c r="DG506700" s="394"/>
    </row>
    <row r="506701" spans="111:111">
      <c r="DG506701" s="379"/>
    </row>
    <row r="506725" spans="111:111">
      <c r="DG506725" s="394"/>
    </row>
    <row r="506726" spans="111:111">
      <c r="DG506726" s="379"/>
    </row>
    <row r="506750" spans="111:111">
      <c r="DG506750" s="394"/>
    </row>
    <row r="506751" spans="111:111">
      <c r="DG506751" s="379"/>
    </row>
    <row r="506775" spans="111:111">
      <c r="DG506775" s="394"/>
    </row>
    <row r="506776" spans="111:111">
      <c r="DG506776" s="379"/>
    </row>
    <row r="506800" spans="111:111">
      <c r="DG506800" s="394"/>
    </row>
    <row r="506801" spans="111:111">
      <c r="DG506801" s="379"/>
    </row>
    <row r="506825" spans="111:111">
      <c r="DG506825" s="394"/>
    </row>
    <row r="506826" spans="111:111">
      <c r="DG506826" s="379"/>
    </row>
    <row r="506850" spans="111:111">
      <c r="DG506850" s="394"/>
    </row>
    <row r="506851" spans="111:111">
      <c r="DG506851" s="379"/>
    </row>
    <row r="506875" spans="111:111">
      <c r="DG506875" s="394"/>
    </row>
    <row r="506876" spans="111:111">
      <c r="DG506876" s="379"/>
    </row>
    <row r="506900" spans="111:111">
      <c r="DG506900" s="394"/>
    </row>
    <row r="506901" spans="111:111">
      <c r="DG506901" s="379"/>
    </row>
    <row r="506925" spans="111:111">
      <c r="DG506925" s="394"/>
    </row>
    <row r="506926" spans="111:111">
      <c r="DG506926" s="379"/>
    </row>
    <row r="506950" spans="111:111">
      <c r="DG506950" s="394"/>
    </row>
    <row r="506951" spans="111:111">
      <c r="DG506951" s="379"/>
    </row>
    <row r="506975" spans="111:111">
      <c r="DG506975" s="394"/>
    </row>
    <row r="506976" spans="111:111">
      <c r="DG506976" s="379"/>
    </row>
    <row r="507000" spans="111:111">
      <c r="DG507000" s="394"/>
    </row>
    <row r="507001" spans="111:111">
      <c r="DG507001" s="379"/>
    </row>
    <row r="507025" spans="111:111">
      <c r="DG507025" s="394"/>
    </row>
    <row r="507026" spans="111:111">
      <c r="DG507026" s="379"/>
    </row>
    <row r="507050" spans="111:111">
      <c r="DG507050" s="394"/>
    </row>
    <row r="507051" spans="111:111">
      <c r="DG507051" s="379"/>
    </row>
    <row r="507075" spans="111:111">
      <c r="DG507075" s="394"/>
    </row>
    <row r="507076" spans="111:111">
      <c r="DG507076" s="379"/>
    </row>
    <row r="507100" spans="111:111">
      <c r="DG507100" s="394"/>
    </row>
    <row r="507101" spans="111:111">
      <c r="DG507101" s="379"/>
    </row>
    <row r="507125" spans="111:111">
      <c r="DG507125" s="394"/>
    </row>
    <row r="507126" spans="111:111">
      <c r="DG507126" s="379"/>
    </row>
    <row r="507150" spans="111:111">
      <c r="DG507150" s="394"/>
    </row>
    <row r="507151" spans="111:111">
      <c r="DG507151" s="379"/>
    </row>
    <row r="507175" spans="111:111">
      <c r="DG507175" s="394"/>
    </row>
    <row r="507176" spans="111:111">
      <c r="DG507176" s="379"/>
    </row>
    <row r="507200" spans="111:111">
      <c r="DG507200" s="394"/>
    </row>
    <row r="507201" spans="111:111">
      <c r="DG507201" s="379"/>
    </row>
    <row r="507225" spans="111:111">
      <c r="DG507225" s="394"/>
    </row>
    <row r="507226" spans="111:111">
      <c r="DG507226" s="379"/>
    </row>
    <row r="507250" spans="111:111">
      <c r="DG507250" s="394"/>
    </row>
    <row r="507251" spans="111:111">
      <c r="DG507251" s="379"/>
    </row>
    <row r="507275" spans="111:111">
      <c r="DG507275" s="394"/>
    </row>
    <row r="507276" spans="111:111">
      <c r="DG507276" s="379"/>
    </row>
    <row r="507300" spans="111:111">
      <c r="DG507300" s="394"/>
    </row>
    <row r="507301" spans="111:111">
      <c r="DG507301" s="379"/>
    </row>
    <row r="507325" spans="111:111">
      <c r="DG507325" s="394"/>
    </row>
    <row r="507326" spans="111:111">
      <c r="DG507326" s="379"/>
    </row>
    <row r="507350" spans="111:111">
      <c r="DG507350" s="394"/>
    </row>
    <row r="507351" spans="111:111">
      <c r="DG507351" s="379"/>
    </row>
    <row r="507375" spans="111:111">
      <c r="DG507375" s="394"/>
    </row>
    <row r="507376" spans="111:111">
      <c r="DG507376" s="379"/>
    </row>
    <row r="507400" spans="111:111">
      <c r="DG507400" s="394"/>
    </row>
    <row r="507401" spans="111:111">
      <c r="DG507401" s="379"/>
    </row>
    <row r="507425" spans="111:111">
      <c r="DG507425" s="394"/>
    </row>
    <row r="507426" spans="111:111">
      <c r="DG507426" s="379"/>
    </row>
    <row r="507450" spans="111:111">
      <c r="DG507450" s="394"/>
    </row>
    <row r="507451" spans="111:111">
      <c r="DG507451" s="379"/>
    </row>
    <row r="507475" spans="111:111">
      <c r="DG507475" s="394"/>
    </row>
    <row r="507476" spans="111:111">
      <c r="DG507476" s="379"/>
    </row>
    <row r="507500" spans="111:111">
      <c r="DG507500" s="394"/>
    </row>
    <row r="507501" spans="111:111">
      <c r="DG507501" s="379"/>
    </row>
    <row r="507525" spans="111:111">
      <c r="DG507525" s="394"/>
    </row>
    <row r="507526" spans="111:111">
      <c r="DG507526" s="379"/>
    </row>
    <row r="507550" spans="111:111">
      <c r="DG507550" s="394"/>
    </row>
    <row r="507551" spans="111:111">
      <c r="DG507551" s="379"/>
    </row>
    <row r="507575" spans="111:111">
      <c r="DG507575" s="394"/>
    </row>
    <row r="507576" spans="111:111">
      <c r="DG507576" s="379"/>
    </row>
    <row r="507600" spans="111:111">
      <c r="DG507600" s="394"/>
    </row>
    <row r="507601" spans="111:111">
      <c r="DG507601" s="379"/>
    </row>
    <row r="507625" spans="111:111">
      <c r="DG507625" s="394"/>
    </row>
    <row r="507626" spans="111:111">
      <c r="DG507626" s="379"/>
    </row>
    <row r="507650" spans="111:111">
      <c r="DG507650" s="394"/>
    </row>
    <row r="507651" spans="111:111">
      <c r="DG507651" s="379"/>
    </row>
    <row r="507675" spans="111:111">
      <c r="DG507675" s="394"/>
    </row>
    <row r="507676" spans="111:111">
      <c r="DG507676" s="379"/>
    </row>
    <row r="507700" spans="111:111">
      <c r="DG507700" s="394"/>
    </row>
    <row r="507701" spans="111:111">
      <c r="DG507701" s="379"/>
    </row>
    <row r="507725" spans="111:111">
      <c r="DG507725" s="394"/>
    </row>
    <row r="507726" spans="111:111">
      <c r="DG507726" s="379"/>
    </row>
    <row r="507750" spans="111:111">
      <c r="DG507750" s="394"/>
    </row>
    <row r="507751" spans="111:111">
      <c r="DG507751" s="379"/>
    </row>
    <row r="507775" spans="111:111">
      <c r="DG507775" s="394"/>
    </row>
    <row r="507776" spans="111:111">
      <c r="DG507776" s="379"/>
    </row>
    <row r="507800" spans="111:111">
      <c r="DG507800" s="394"/>
    </row>
    <row r="507801" spans="111:111">
      <c r="DG507801" s="379"/>
    </row>
    <row r="507825" spans="111:111">
      <c r="DG507825" s="394"/>
    </row>
    <row r="507826" spans="111:111">
      <c r="DG507826" s="379"/>
    </row>
    <row r="507850" spans="111:111">
      <c r="DG507850" s="394"/>
    </row>
    <row r="507851" spans="111:111">
      <c r="DG507851" s="379"/>
    </row>
    <row r="507875" spans="111:111">
      <c r="DG507875" s="394"/>
    </row>
    <row r="507876" spans="111:111">
      <c r="DG507876" s="379"/>
    </row>
    <row r="507900" spans="111:111">
      <c r="DG507900" s="394"/>
    </row>
    <row r="507901" spans="111:111">
      <c r="DG507901" s="379"/>
    </row>
    <row r="507925" spans="111:111">
      <c r="DG507925" s="394"/>
    </row>
    <row r="507926" spans="111:111">
      <c r="DG507926" s="379"/>
    </row>
    <row r="507950" spans="111:111">
      <c r="DG507950" s="394"/>
    </row>
    <row r="507951" spans="111:111">
      <c r="DG507951" s="379"/>
    </row>
    <row r="507975" spans="111:111">
      <c r="DG507975" s="394"/>
    </row>
    <row r="507976" spans="111:111">
      <c r="DG507976" s="379"/>
    </row>
    <row r="508000" spans="111:111">
      <c r="DG508000" s="394"/>
    </row>
    <row r="508001" spans="111:111">
      <c r="DG508001" s="379"/>
    </row>
    <row r="508025" spans="111:111">
      <c r="DG508025" s="394"/>
    </row>
    <row r="508026" spans="111:111">
      <c r="DG508026" s="379"/>
    </row>
    <row r="508050" spans="111:111">
      <c r="DG508050" s="394"/>
    </row>
    <row r="508051" spans="111:111">
      <c r="DG508051" s="379"/>
    </row>
    <row r="508075" spans="111:111">
      <c r="DG508075" s="394"/>
    </row>
    <row r="508076" spans="111:111">
      <c r="DG508076" s="379"/>
    </row>
    <row r="508100" spans="111:111">
      <c r="DG508100" s="394"/>
    </row>
    <row r="508101" spans="111:111">
      <c r="DG508101" s="379"/>
    </row>
    <row r="508125" spans="111:111">
      <c r="DG508125" s="394"/>
    </row>
    <row r="508126" spans="111:111">
      <c r="DG508126" s="379"/>
    </row>
    <row r="508150" spans="111:111">
      <c r="DG508150" s="394"/>
    </row>
    <row r="508151" spans="111:111">
      <c r="DG508151" s="379"/>
    </row>
    <row r="508175" spans="111:111">
      <c r="DG508175" s="394"/>
    </row>
    <row r="508176" spans="111:111">
      <c r="DG508176" s="379"/>
    </row>
    <row r="508200" spans="111:111">
      <c r="DG508200" s="394"/>
    </row>
    <row r="508201" spans="111:111">
      <c r="DG508201" s="379"/>
    </row>
    <row r="508225" spans="111:111">
      <c r="DG508225" s="394"/>
    </row>
    <row r="508226" spans="111:111">
      <c r="DG508226" s="379"/>
    </row>
    <row r="508250" spans="111:111">
      <c r="DG508250" s="394"/>
    </row>
    <row r="508251" spans="111:111">
      <c r="DG508251" s="379"/>
    </row>
    <row r="508275" spans="111:111">
      <c r="DG508275" s="394"/>
    </row>
    <row r="508276" spans="111:111">
      <c r="DG508276" s="379"/>
    </row>
    <row r="508300" spans="111:111">
      <c r="DG508300" s="394"/>
    </row>
    <row r="508301" spans="111:111">
      <c r="DG508301" s="379"/>
    </row>
    <row r="508325" spans="111:111">
      <c r="DG508325" s="394"/>
    </row>
    <row r="508326" spans="111:111">
      <c r="DG508326" s="379"/>
    </row>
    <row r="508350" spans="111:111">
      <c r="DG508350" s="394"/>
    </row>
    <row r="508351" spans="111:111">
      <c r="DG508351" s="379"/>
    </row>
    <row r="508375" spans="111:111">
      <c r="DG508375" s="394"/>
    </row>
    <row r="508376" spans="111:111">
      <c r="DG508376" s="379"/>
    </row>
    <row r="508400" spans="111:111">
      <c r="DG508400" s="394"/>
    </row>
    <row r="508401" spans="111:111">
      <c r="DG508401" s="379"/>
    </row>
    <row r="508425" spans="111:111">
      <c r="DG508425" s="394"/>
    </row>
    <row r="508426" spans="111:111">
      <c r="DG508426" s="379"/>
    </row>
    <row r="508450" spans="111:111">
      <c r="DG508450" s="394"/>
    </row>
    <row r="508451" spans="111:111">
      <c r="DG508451" s="379"/>
    </row>
    <row r="508475" spans="111:111">
      <c r="DG508475" s="394"/>
    </row>
    <row r="508476" spans="111:111">
      <c r="DG508476" s="379"/>
    </row>
    <row r="508500" spans="111:111">
      <c r="DG508500" s="394"/>
    </row>
    <row r="508501" spans="111:111">
      <c r="DG508501" s="379"/>
    </row>
    <row r="508525" spans="111:111">
      <c r="DG508525" s="394"/>
    </row>
    <row r="508526" spans="111:111">
      <c r="DG508526" s="379"/>
    </row>
    <row r="508550" spans="111:111">
      <c r="DG508550" s="394"/>
    </row>
    <row r="508551" spans="111:111">
      <c r="DG508551" s="379"/>
    </row>
    <row r="508575" spans="111:111">
      <c r="DG508575" s="394"/>
    </row>
    <row r="508576" spans="111:111">
      <c r="DG508576" s="379"/>
    </row>
    <row r="508600" spans="111:111">
      <c r="DG508600" s="394"/>
    </row>
    <row r="508601" spans="111:111">
      <c r="DG508601" s="379"/>
    </row>
    <row r="508625" spans="111:111">
      <c r="DG508625" s="394"/>
    </row>
    <row r="508626" spans="111:111">
      <c r="DG508626" s="379"/>
    </row>
    <row r="508650" spans="111:111">
      <c r="DG508650" s="394"/>
    </row>
    <row r="508651" spans="111:111">
      <c r="DG508651" s="379"/>
    </row>
    <row r="508675" spans="111:111">
      <c r="DG508675" s="394"/>
    </row>
    <row r="508676" spans="111:111">
      <c r="DG508676" s="379"/>
    </row>
    <row r="508700" spans="111:111">
      <c r="DG508700" s="394"/>
    </row>
    <row r="508701" spans="111:111">
      <c r="DG508701" s="379"/>
    </row>
    <row r="508725" spans="111:111">
      <c r="DG508725" s="394"/>
    </row>
    <row r="508726" spans="111:111">
      <c r="DG508726" s="379"/>
    </row>
    <row r="508750" spans="111:111">
      <c r="DG508750" s="394"/>
    </row>
    <row r="508751" spans="111:111">
      <c r="DG508751" s="379"/>
    </row>
    <row r="508775" spans="111:111">
      <c r="DG508775" s="394"/>
    </row>
    <row r="508776" spans="111:111">
      <c r="DG508776" s="379"/>
    </row>
    <row r="508800" spans="111:111">
      <c r="DG508800" s="394"/>
    </row>
    <row r="508801" spans="111:111">
      <c r="DG508801" s="379"/>
    </row>
    <row r="508825" spans="111:111">
      <c r="DG508825" s="394"/>
    </row>
    <row r="508826" spans="111:111">
      <c r="DG508826" s="379"/>
    </row>
    <row r="508850" spans="111:111">
      <c r="DG508850" s="394"/>
    </row>
    <row r="508851" spans="111:111">
      <c r="DG508851" s="379"/>
    </row>
    <row r="508875" spans="111:111">
      <c r="DG508875" s="394"/>
    </row>
    <row r="508876" spans="111:111">
      <c r="DG508876" s="379"/>
    </row>
    <row r="508900" spans="111:111">
      <c r="DG508900" s="394"/>
    </row>
    <row r="508901" spans="111:111">
      <c r="DG508901" s="379"/>
    </row>
    <row r="508925" spans="111:111">
      <c r="DG508925" s="394"/>
    </row>
    <row r="508926" spans="111:111">
      <c r="DG508926" s="379"/>
    </row>
    <row r="508950" spans="111:111">
      <c r="DG508950" s="394"/>
    </row>
    <row r="508951" spans="111:111">
      <c r="DG508951" s="379"/>
    </row>
    <row r="508975" spans="111:111">
      <c r="DG508975" s="394"/>
    </row>
    <row r="508976" spans="111:111">
      <c r="DG508976" s="379"/>
    </row>
    <row r="509000" spans="111:111">
      <c r="DG509000" s="394"/>
    </row>
    <row r="509001" spans="111:111">
      <c r="DG509001" s="379"/>
    </row>
    <row r="509025" spans="111:111">
      <c r="DG509025" s="394"/>
    </row>
    <row r="509026" spans="111:111">
      <c r="DG509026" s="379"/>
    </row>
    <row r="509050" spans="111:111">
      <c r="DG509050" s="394"/>
    </row>
    <row r="509051" spans="111:111">
      <c r="DG509051" s="379"/>
    </row>
    <row r="509075" spans="111:111">
      <c r="DG509075" s="394"/>
    </row>
    <row r="509076" spans="111:111">
      <c r="DG509076" s="379"/>
    </row>
    <row r="509100" spans="111:111">
      <c r="DG509100" s="394"/>
    </row>
    <row r="509101" spans="111:111">
      <c r="DG509101" s="379"/>
    </row>
    <row r="509125" spans="111:111">
      <c r="DG509125" s="394"/>
    </row>
    <row r="509126" spans="111:111">
      <c r="DG509126" s="379"/>
    </row>
    <row r="509150" spans="111:111">
      <c r="DG509150" s="394"/>
    </row>
    <row r="509151" spans="111:111">
      <c r="DG509151" s="379"/>
    </row>
    <row r="509175" spans="111:111">
      <c r="DG509175" s="394"/>
    </row>
    <row r="509176" spans="111:111">
      <c r="DG509176" s="379"/>
    </row>
    <row r="509200" spans="111:111">
      <c r="DG509200" s="394"/>
    </row>
    <row r="509201" spans="111:111">
      <c r="DG509201" s="379"/>
    </row>
    <row r="509225" spans="111:111">
      <c r="DG509225" s="394"/>
    </row>
    <row r="509226" spans="111:111">
      <c r="DG509226" s="379"/>
    </row>
    <row r="509250" spans="111:111">
      <c r="DG509250" s="394"/>
    </row>
    <row r="509251" spans="111:111">
      <c r="DG509251" s="379"/>
    </row>
    <row r="509275" spans="111:111">
      <c r="DG509275" s="394"/>
    </row>
    <row r="509276" spans="111:111">
      <c r="DG509276" s="379"/>
    </row>
    <row r="509300" spans="111:111">
      <c r="DG509300" s="394"/>
    </row>
    <row r="509301" spans="111:111">
      <c r="DG509301" s="379"/>
    </row>
    <row r="509325" spans="111:111">
      <c r="DG509325" s="394"/>
    </row>
    <row r="509326" spans="111:111">
      <c r="DG509326" s="379"/>
    </row>
    <row r="509350" spans="111:111">
      <c r="DG509350" s="394"/>
    </row>
    <row r="509351" spans="111:111">
      <c r="DG509351" s="379"/>
    </row>
    <row r="509375" spans="111:111">
      <c r="DG509375" s="394"/>
    </row>
    <row r="509376" spans="111:111">
      <c r="DG509376" s="379"/>
    </row>
    <row r="509400" spans="111:111">
      <c r="DG509400" s="394"/>
    </row>
    <row r="509401" spans="111:111">
      <c r="DG509401" s="379"/>
    </row>
    <row r="509425" spans="111:111">
      <c r="DG509425" s="394"/>
    </row>
    <row r="509426" spans="111:111">
      <c r="DG509426" s="379"/>
    </row>
    <row r="509450" spans="111:111">
      <c r="DG509450" s="394"/>
    </row>
    <row r="509451" spans="111:111">
      <c r="DG509451" s="379"/>
    </row>
    <row r="509475" spans="111:111">
      <c r="DG509475" s="394"/>
    </row>
    <row r="509476" spans="111:111">
      <c r="DG509476" s="379"/>
    </row>
    <row r="509500" spans="111:111">
      <c r="DG509500" s="394"/>
    </row>
    <row r="509501" spans="111:111">
      <c r="DG509501" s="379"/>
    </row>
    <row r="509525" spans="111:111">
      <c r="DG509525" s="394"/>
    </row>
    <row r="509526" spans="111:111">
      <c r="DG509526" s="379"/>
    </row>
    <row r="509550" spans="111:111">
      <c r="DG509550" s="394"/>
    </row>
    <row r="509551" spans="111:111">
      <c r="DG509551" s="379"/>
    </row>
    <row r="509575" spans="111:111">
      <c r="DG509575" s="394"/>
    </row>
    <row r="509576" spans="111:111">
      <c r="DG509576" s="379"/>
    </row>
    <row r="509600" spans="111:111">
      <c r="DG509600" s="394"/>
    </row>
    <row r="509601" spans="111:111">
      <c r="DG509601" s="379"/>
    </row>
    <row r="509625" spans="111:111">
      <c r="DG509625" s="394"/>
    </row>
    <row r="509626" spans="111:111">
      <c r="DG509626" s="379"/>
    </row>
    <row r="509650" spans="111:111">
      <c r="DG509650" s="394"/>
    </row>
    <row r="509651" spans="111:111">
      <c r="DG509651" s="379"/>
    </row>
    <row r="509675" spans="111:111">
      <c r="DG509675" s="394"/>
    </row>
    <row r="509676" spans="111:111">
      <c r="DG509676" s="379"/>
    </row>
    <row r="509700" spans="111:111">
      <c r="DG509700" s="394"/>
    </row>
    <row r="509701" spans="111:111">
      <c r="DG509701" s="379"/>
    </row>
    <row r="509725" spans="111:111">
      <c r="DG509725" s="394"/>
    </row>
    <row r="509726" spans="111:111">
      <c r="DG509726" s="379"/>
    </row>
    <row r="509750" spans="111:111">
      <c r="DG509750" s="394"/>
    </row>
    <row r="509751" spans="111:111">
      <c r="DG509751" s="379"/>
    </row>
    <row r="509775" spans="111:111">
      <c r="DG509775" s="394"/>
    </row>
    <row r="509776" spans="111:111">
      <c r="DG509776" s="379"/>
    </row>
    <row r="509800" spans="111:111">
      <c r="DG509800" s="394"/>
    </row>
    <row r="509801" spans="111:111">
      <c r="DG509801" s="379"/>
    </row>
    <row r="509825" spans="111:111">
      <c r="DG509825" s="394"/>
    </row>
    <row r="509826" spans="111:111">
      <c r="DG509826" s="379"/>
    </row>
    <row r="509850" spans="111:111">
      <c r="DG509850" s="394"/>
    </row>
    <row r="509851" spans="111:111">
      <c r="DG509851" s="379"/>
    </row>
    <row r="509875" spans="111:111">
      <c r="DG509875" s="394"/>
    </row>
    <row r="509876" spans="111:111">
      <c r="DG509876" s="379"/>
    </row>
    <row r="509900" spans="111:111">
      <c r="DG509900" s="394"/>
    </row>
    <row r="509901" spans="111:111">
      <c r="DG509901" s="379"/>
    </row>
    <row r="509925" spans="111:111">
      <c r="DG509925" s="394"/>
    </row>
    <row r="509926" spans="111:111">
      <c r="DG509926" s="379"/>
    </row>
    <row r="509950" spans="111:111">
      <c r="DG509950" s="394"/>
    </row>
    <row r="509951" spans="111:111">
      <c r="DG509951" s="379"/>
    </row>
    <row r="509975" spans="111:111">
      <c r="DG509975" s="394"/>
    </row>
    <row r="509976" spans="111:111">
      <c r="DG509976" s="379"/>
    </row>
    <row r="510000" spans="111:111">
      <c r="DG510000" s="394"/>
    </row>
    <row r="510001" spans="111:111">
      <c r="DG510001" s="379"/>
    </row>
    <row r="510025" spans="111:111">
      <c r="DG510025" s="394"/>
    </row>
    <row r="510026" spans="111:111">
      <c r="DG510026" s="379"/>
    </row>
    <row r="510050" spans="111:111">
      <c r="DG510050" s="394"/>
    </row>
    <row r="510051" spans="111:111">
      <c r="DG510051" s="379"/>
    </row>
    <row r="510075" spans="111:111">
      <c r="DG510075" s="394"/>
    </row>
    <row r="510076" spans="111:111">
      <c r="DG510076" s="379"/>
    </row>
    <row r="510100" spans="111:111">
      <c r="DG510100" s="394"/>
    </row>
    <row r="510101" spans="111:111">
      <c r="DG510101" s="379"/>
    </row>
    <row r="510125" spans="111:111">
      <c r="DG510125" s="394"/>
    </row>
    <row r="510126" spans="111:111">
      <c r="DG510126" s="379"/>
    </row>
    <row r="510150" spans="111:111">
      <c r="DG510150" s="394"/>
    </row>
    <row r="510151" spans="111:111">
      <c r="DG510151" s="379"/>
    </row>
    <row r="510175" spans="111:111">
      <c r="DG510175" s="394"/>
    </row>
    <row r="510176" spans="111:111">
      <c r="DG510176" s="379"/>
    </row>
    <row r="510200" spans="111:111">
      <c r="DG510200" s="394"/>
    </row>
    <row r="510201" spans="111:111">
      <c r="DG510201" s="379"/>
    </row>
    <row r="510225" spans="111:111">
      <c r="DG510225" s="394"/>
    </row>
    <row r="510226" spans="111:111">
      <c r="DG510226" s="379"/>
    </row>
    <row r="510250" spans="111:111">
      <c r="DG510250" s="394"/>
    </row>
    <row r="510251" spans="111:111">
      <c r="DG510251" s="379"/>
    </row>
    <row r="510275" spans="111:111">
      <c r="DG510275" s="394"/>
    </row>
    <row r="510276" spans="111:111">
      <c r="DG510276" s="379"/>
    </row>
    <row r="510300" spans="111:111">
      <c r="DG510300" s="394"/>
    </row>
    <row r="510301" spans="111:111">
      <c r="DG510301" s="379"/>
    </row>
    <row r="510325" spans="111:111">
      <c r="DG510325" s="394"/>
    </row>
    <row r="510326" spans="111:111">
      <c r="DG510326" s="379"/>
    </row>
    <row r="510350" spans="111:111">
      <c r="DG510350" s="394"/>
    </row>
    <row r="510351" spans="111:111">
      <c r="DG510351" s="379"/>
    </row>
    <row r="510375" spans="111:111">
      <c r="DG510375" s="394"/>
    </row>
    <row r="510376" spans="111:111">
      <c r="DG510376" s="379"/>
    </row>
    <row r="510400" spans="111:111">
      <c r="DG510400" s="394"/>
    </row>
    <row r="510401" spans="111:111">
      <c r="DG510401" s="379"/>
    </row>
    <row r="510425" spans="111:111">
      <c r="DG510425" s="394"/>
    </row>
    <row r="510426" spans="111:111">
      <c r="DG510426" s="379"/>
    </row>
    <row r="510450" spans="111:111">
      <c r="DG510450" s="394"/>
    </row>
    <row r="510451" spans="111:111">
      <c r="DG510451" s="379"/>
    </row>
    <row r="510475" spans="111:111">
      <c r="DG510475" s="394"/>
    </row>
    <row r="510476" spans="111:111">
      <c r="DG510476" s="379"/>
    </row>
    <row r="510500" spans="111:111">
      <c r="DG510500" s="394"/>
    </row>
    <row r="510501" spans="111:111">
      <c r="DG510501" s="379"/>
    </row>
    <row r="510525" spans="111:111">
      <c r="DG510525" s="394"/>
    </row>
    <row r="510526" spans="111:111">
      <c r="DG510526" s="379"/>
    </row>
    <row r="510550" spans="111:111">
      <c r="DG510550" s="394"/>
    </row>
    <row r="510551" spans="111:111">
      <c r="DG510551" s="379"/>
    </row>
    <row r="510575" spans="111:111">
      <c r="DG510575" s="394"/>
    </row>
    <row r="510576" spans="111:111">
      <c r="DG510576" s="379"/>
    </row>
    <row r="510600" spans="111:111">
      <c r="DG510600" s="394"/>
    </row>
    <row r="510601" spans="111:111">
      <c r="DG510601" s="379"/>
    </row>
    <row r="510625" spans="111:111">
      <c r="DG510625" s="394"/>
    </row>
    <row r="510626" spans="111:111">
      <c r="DG510626" s="379"/>
    </row>
    <row r="510650" spans="111:111">
      <c r="DG510650" s="394"/>
    </row>
    <row r="510651" spans="111:111">
      <c r="DG510651" s="379"/>
    </row>
    <row r="510675" spans="111:111">
      <c r="DG510675" s="394"/>
    </row>
    <row r="510676" spans="111:111">
      <c r="DG510676" s="379"/>
    </row>
    <row r="510700" spans="111:111">
      <c r="DG510700" s="394"/>
    </row>
    <row r="510701" spans="111:111">
      <c r="DG510701" s="379"/>
    </row>
    <row r="510725" spans="111:111">
      <c r="DG510725" s="394"/>
    </row>
    <row r="510726" spans="111:111">
      <c r="DG510726" s="379"/>
    </row>
    <row r="510750" spans="111:111">
      <c r="DG510750" s="394"/>
    </row>
    <row r="510751" spans="111:111">
      <c r="DG510751" s="379"/>
    </row>
    <row r="510775" spans="111:111">
      <c r="DG510775" s="394"/>
    </row>
    <row r="510776" spans="111:111">
      <c r="DG510776" s="379"/>
    </row>
    <row r="510800" spans="111:111">
      <c r="DG510800" s="394"/>
    </row>
    <row r="510801" spans="111:111">
      <c r="DG510801" s="379"/>
    </row>
    <row r="510825" spans="111:111">
      <c r="DG510825" s="394"/>
    </row>
    <row r="510826" spans="111:111">
      <c r="DG510826" s="379"/>
    </row>
    <row r="510850" spans="111:111">
      <c r="DG510850" s="394"/>
    </row>
    <row r="510851" spans="111:111">
      <c r="DG510851" s="379"/>
    </row>
    <row r="510875" spans="111:111">
      <c r="DG510875" s="394"/>
    </row>
    <row r="510876" spans="111:111">
      <c r="DG510876" s="379"/>
    </row>
    <row r="510900" spans="111:111">
      <c r="DG510900" s="394"/>
    </row>
    <row r="510901" spans="111:111">
      <c r="DG510901" s="379"/>
    </row>
    <row r="510925" spans="111:111">
      <c r="DG510925" s="394"/>
    </row>
    <row r="510926" spans="111:111">
      <c r="DG510926" s="379"/>
    </row>
    <row r="510950" spans="111:111">
      <c r="DG510950" s="394"/>
    </row>
    <row r="510951" spans="111:111">
      <c r="DG510951" s="379"/>
    </row>
    <row r="510975" spans="111:111">
      <c r="DG510975" s="394"/>
    </row>
    <row r="510976" spans="111:111">
      <c r="DG510976" s="379"/>
    </row>
    <row r="511000" spans="111:111">
      <c r="DG511000" s="394"/>
    </row>
    <row r="511001" spans="111:111">
      <c r="DG511001" s="379"/>
    </row>
    <row r="511025" spans="111:111">
      <c r="DG511025" s="394"/>
    </row>
    <row r="511026" spans="111:111">
      <c r="DG511026" s="379"/>
    </row>
    <row r="511050" spans="111:111">
      <c r="DG511050" s="394"/>
    </row>
    <row r="511051" spans="111:111">
      <c r="DG511051" s="379"/>
    </row>
    <row r="511075" spans="111:111">
      <c r="DG511075" s="394"/>
    </row>
    <row r="511076" spans="111:111">
      <c r="DG511076" s="379"/>
    </row>
    <row r="511100" spans="111:111">
      <c r="DG511100" s="394"/>
    </row>
    <row r="511101" spans="111:111">
      <c r="DG511101" s="379"/>
    </row>
    <row r="511125" spans="111:111">
      <c r="DG511125" s="394"/>
    </row>
    <row r="511126" spans="111:111">
      <c r="DG511126" s="379"/>
    </row>
    <row r="511150" spans="111:111">
      <c r="DG511150" s="394"/>
    </row>
    <row r="511151" spans="111:111">
      <c r="DG511151" s="379"/>
    </row>
    <row r="511175" spans="111:111">
      <c r="DG511175" s="394"/>
    </row>
    <row r="511176" spans="111:111">
      <c r="DG511176" s="379"/>
    </row>
    <row r="511200" spans="111:111">
      <c r="DG511200" s="394"/>
    </row>
    <row r="511201" spans="111:111">
      <c r="DG511201" s="379"/>
    </row>
    <row r="511225" spans="111:111">
      <c r="DG511225" s="394"/>
    </row>
    <row r="511226" spans="111:111">
      <c r="DG511226" s="379"/>
    </row>
    <row r="511250" spans="111:111">
      <c r="DG511250" s="394"/>
    </row>
    <row r="511251" spans="111:111">
      <c r="DG511251" s="379"/>
    </row>
    <row r="511275" spans="111:111">
      <c r="DG511275" s="394"/>
    </row>
    <row r="511276" spans="111:111">
      <c r="DG511276" s="379"/>
    </row>
    <row r="511300" spans="111:111">
      <c r="DG511300" s="394"/>
    </row>
    <row r="511301" spans="111:111">
      <c r="DG511301" s="379"/>
    </row>
    <row r="511325" spans="111:111">
      <c r="DG511325" s="394"/>
    </row>
    <row r="511326" spans="111:111">
      <c r="DG511326" s="379"/>
    </row>
    <row r="511350" spans="111:111">
      <c r="DG511350" s="394"/>
    </row>
    <row r="511351" spans="111:111">
      <c r="DG511351" s="379"/>
    </row>
    <row r="511375" spans="111:111">
      <c r="DG511375" s="394"/>
    </row>
    <row r="511376" spans="111:111">
      <c r="DG511376" s="379"/>
    </row>
    <row r="511400" spans="111:111">
      <c r="DG511400" s="394"/>
    </row>
    <row r="511401" spans="111:111">
      <c r="DG511401" s="379"/>
    </row>
    <row r="511425" spans="111:111">
      <c r="DG511425" s="394"/>
    </row>
    <row r="511426" spans="111:111">
      <c r="DG511426" s="379"/>
    </row>
    <row r="511450" spans="111:111">
      <c r="DG511450" s="394"/>
    </row>
    <row r="511451" spans="111:111">
      <c r="DG511451" s="379"/>
    </row>
    <row r="511475" spans="111:111">
      <c r="DG511475" s="394"/>
    </row>
    <row r="511476" spans="111:111">
      <c r="DG511476" s="379"/>
    </row>
    <row r="511500" spans="111:111">
      <c r="DG511500" s="394"/>
    </row>
    <row r="511501" spans="111:111">
      <c r="DG511501" s="379"/>
    </row>
    <row r="511525" spans="111:111">
      <c r="DG511525" s="394"/>
    </row>
    <row r="511526" spans="111:111">
      <c r="DG511526" s="379"/>
    </row>
    <row r="511550" spans="111:111">
      <c r="DG511550" s="394"/>
    </row>
    <row r="511551" spans="111:111">
      <c r="DG511551" s="379"/>
    </row>
    <row r="511575" spans="111:111">
      <c r="DG511575" s="394"/>
    </row>
    <row r="511576" spans="111:111">
      <c r="DG511576" s="379"/>
    </row>
    <row r="511600" spans="111:111">
      <c r="DG511600" s="394"/>
    </row>
    <row r="511601" spans="111:111">
      <c r="DG511601" s="379"/>
    </row>
    <row r="511625" spans="111:111">
      <c r="DG511625" s="394"/>
    </row>
    <row r="511626" spans="111:111">
      <c r="DG511626" s="379"/>
    </row>
    <row r="511650" spans="111:111">
      <c r="DG511650" s="394"/>
    </row>
    <row r="511651" spans="111:111">
      <c r="DG511651" s="379"/>
    </row>
    <row r="511675" spans="111:111">
      <c r="DG511675" s="394"/>
    </row>
    <row r="511676" spans="111:111">
      <c r="DG511676" s="379"/>
    </row>
    <row r="511700" spans="111:111">
      <c r="DG511700" s="394"/>
    </row>
    <row r="511701" spans="111:111">
      <c r="DG511701" s="379"/>
    </row>
    <row r="511725" spans="111:111">
      <c r="DG511725" s="394"/>
    </row>
    <row r="511726" spans="111:111">
      <c r="DG511726" s="379"/>
    </row>
    <row r="511750" spans="111:111">
      <c r="DG511750" s="394"/>
    </row>
    <row r="511751" spans="111:111">
      <c r="DG511751" s="379"/>
    </row>
    <row r="511775" spans="111:111">
      <c r="DG511775" s="394"/>
    </row>
    <row r="511776" spans="111:111">
      <c r="DG511776" s="379"/>
    </row>
    <row r="511800" spans="111:111">
      <c r="DG511800" s="394"/>
    </row>
    <row r="511801" spans="111:111">
      <c r="DG511801" s="379"/>
    </row>
    <row r="511825" spans="111:111">
      <c r="DG511825" s="394"/>
    </row>
    <row r="511826" spans="111:111">
      <c r="DG511826" s="379"/>
    </row>
    <row r="511850" spans="111:111">
      <c r="DG511850" s="394"/>
    </row>
    <row r="511851" spans="111:111">
      <c r="DG511851" s="379"/>
    </row>
    <row r="511875" spans="111:111">
      <c r="DG511875" s="394"/>
    </row>
    <row r="511876" spans="111:111">
      <c r="DG511876" s="379"/>
    </row>
    <row r="511900" spans="111:111">
      <c r="DG511900" s="394"/>
    </row>
    <row r="511901" spans="111:111">
      <c r="DG511901" s="379"/>
    </row>
    <row r="511925" spans="111:111">
      <c r="DG511925" s="394"/>
    </row>
    <row r="511926" spans="111:111">
      <c r="DG511926" s="379"/>
    </row>
    <row r="511950" spans="111:111">
      <c r="DG511950" s="394"/>
    </row>
    <row r="511951" spans="111:111">
      <c r="DG511951" s="379"/>
    </row>
    <row r="511975" spans="111:111">
      <c r="DG511975" s="394"/>
    </row>
    <row r="511976" spans="111:111">
      <c r="DG511976" s="379"/>
    </row>
    <row r="512000" spans="111:111">
      <c r="DG512000" s="394"/>
    </row>
    <row r="512001" spans="111:111">
      <c r="DG512001" s="379"/>
    </row>
    <row r="512025" spans="111:111">
      <c r="DG512025" s="394"/>
    </row>
    <row r="512026" spans="111:111">
      <c r="DG512026" s="379"/>
    </row>
    <row r="512050" spans="111:111">
      <c r="DG512050" s="394"/>
    </row>
    <row r="512051" spans="111:111">
      <c r="DG512051" s="379"/>
    </row>
    <row r="512075" spans="111:111">
      <c r="DG512075" s="394"/>
    </row>
    <row r="512076" spans="111:111">
      <c r="DG512076" s="379"/>
    </row>
    <row r="512100" spans="111:111">
      <c r="DG512100" s="394"/>
    </row>
    <row r="512101" spans="111:111">
      <c r="DG512101" s="379"/>
    </row>
    <row r="512125" spans="111:111">
      <c r="DG512125" s="394"/>
    </row>
    <row r="512126" spans="111:111">
      <c r="DG512126" s="379"/>
    </row>
    <row r="512150" spans="111:111">
      <c r="DG512150" s="394"/>
    </row>
    <row r="512151" spans="111:111">
      <c r="DG512151" s="379"/>
    </row>
    <row r="512175" spans="111:111">
      <c r="DG512175" s="394"/>
    </row>
    <row r="512176" spans="111:111">
      <c r="DG512176" s="379"/>
    </row>
    <row r="512200" spans="111:111">
      <c r="DG512200" s="394"/>
    </row>
    <row r="512201" spans="111:111">
      <c r="DG512201" s="379"/>
    </row>
    <row r="512225" spans="111:111">
      <c r="DG512225" s="394"/>
    </row>
    <row r="512226" spans="111:111">
      <c r="DG512226" s="379"/>
    </row>
    <row r="512250" spans="111:111">
      <c r="DG512250" s="394"/>
    </row>
    <row r="512251" spans="111:111">
      <c r="DG512251" s="379"/>
    </row>
    <row r="512275" spans="111:111">
      <c r="DG512275" s="394"/>
    </row>
    <row r="512276" spans="111:111">
      <c r="DG512276" s="379"/>
    </row>
    <row r="512300" spans="111:111">
      <c r="DG512300" s="394"/>
    </row>
    <row r="512301" spans="111:111">
      <c r="DG512301" s="379"/>
    </row>
    <row r="512325" spans="111:111">
      <c r="DG512325" s="394"/>
    </row>
    <row r="512326" spans="111:111">
      <c r="DG512326" s="379"/>
    </row>
    <row r="512350" spans="111:111">
      <c r="DG512350" s="394"/>
    </row>
    <row r="512351" spans="111:111">
      <c r="DG512351" s="379"/>
    </row>
    <row r="512375" spans="111:111">
      <c r="DG512375" s="394"/>
    </row>
    <row r="512376" spans="111:111">
      <c r="DG512376" s="379"/>
    </row>
    <row r="512400" spans="111:111">
      <c r="DG512400" s="394"/>
    </row>
    <row r="512401" spans="111:111">
      <c r="DG512401" s="379"/>
    </row>
    <row r="512425" spans="111:111">
      <c r="DG512425" s="394"/>
    </row>
    <row r="512426" spans="111:111">
      <c r="DG512426" s="379"/>
    </row>
    <row r="512450" spans="111:111">
      <c r="DG512450" s="394"/>
    </row>
    <row r="512451" spans="111:111">
      <c r="DG512451" s="379"/>
    </row>
    <row r="512475" spans="111:111">
      <c r="DG512475" s="394"/>
    </row>
    <row r="512476" spans="111:111">
      <c r="DG512476" s="379"/>
    </row>
    <row r="512500" spans="111:111">
      <c r="DG512500" s="394"/>
    </row>
    <row r="512501" spans="111:111">
      <c r="DG512501" s="379"/>
    </row>
    <row r="512525" spans="111:111">
      <c r="DG512525" s="394"/>
    </row>
    <row r="512526" spans="111:111">
      <c r="DG512526" s="379"/>
    </row>
    <row r="512550" spans="111:111">
      <c r="DG512550" s="394"/>
    </row>
    <row r="512551" spans="111:111">
      <c r="DG512551" s="379"/>
    </row>
    <row r="512575" spans="111:111">
      <c r="DG512575" s="394"/>
    </row>
    <row r="512576" spans="111:111">
      <c r="DG512576" s="379"/>
    </row>
    <row r="512600" spans="111:111">
      <c r="DG512600" s="394"/>
    </row>
    <row r="512601" spans="111:111">
      <c r="DG512601" s="379"/>
    </row>
    <row r="512625" spans="111:111">
      <c r="DG512625" s="394"/>
    </row>
    <row r="512626" spans="111:111">
      <c r="DG512626" s="379"/>
    </row>
    <row r="512650" spans="111:111">
      <c r="DG512650" s="394"/>
    </row>
    <row r="512651" spans="111:111">
      <c r="DG512651" s="379"/>
    </row>
    <row r="512675" spans="111:111">
      <c r="DG512675" s="394"/>
    </row>
    <row r="512676" spans="111:111">
      <c r="DG512676" s="379"/>
    </row>
    <row r="512700" spans="111:111">
      <c r="DG512700" s="394"/>
    </row>
    <row r="512701" spans="111:111">
      <c r="DG512701" s="379"/>
    </row>
    <row r="512725" spans="111:111">
      <c r="DG512725" s="394"/>
    </row>
    <row r="512726" spans="111:111">
      <c r="DG512726" s="379"/>
    </row>
    <row r="512750" spans="111:111">
      <c r="DG512750" s="394"/>
    </row>
    <row r="512751" spans="111:111">
      <c r="DG512751" s="379"/>
    </row>
    <row r="512775" spans="111:111">
      <c r="DG512775" s="394"/>
    </row>
    <row r="512776" spans="111:111">
      <c r="DG512776" s="379"/>
    </row>
    <row r="512800" spans="111:111">
      <c r="DG512800" s="394"/>
    </row>
    <row r="512801" spans="111:111">
      <c r="DG512801" s="379"/>
    </row>
    <row r="512825" spans="111:111">
      <c r="DG512825" s="394"/>
    </row>
    <row r="512826" spans="111:111">
      <c r="DG512826" s="379"/>
    </row>
    <row r="512850" spans="111:111">
      <c r="DG512850" s="394"/>
    </row>
    <row r="512851" spans="111:111">
      <c r="DG512851" s="379"/>
    </row>
    <row r="512875" spans="111:111">
      <c r="DG512875" s="394"/>
    </row>
    <row r="512876" spans="111:111">
      <c r="DG512876" s="379"/>
    </row>
    <row r="512900" spans="111:111">
      <c r="DG512900" s="394"/>
    </row>
    <row r="512901" spans="111:111">
      <c r="DG512901" s="379"/>
    </row>
    <row r="512925" spans="111:111">
      <c r="DG512925" s="394"/>
    </row>
    <row r="512926" spans="111:111">
      <c r="DG512926" s="379"/>
    </row>
    <row r="512950" spans="111:111">
      <c r="DG512950" s="394"/>
    </row>
    <row r="512951" spans="111:111">
      <c r="DG512951" s="379"/>
    </row>
    <row r="512975" spans="111:111">
      <c r="DG512975" s="394"/>
    </row>
    <row r="512976" spans="111:111">
      <c r="DG512976" s="379"/>
    </row>
    <row r="513000" spans="111:111">
      <c r="DG513000" s="394"/>
    </row>
    <row r="513001" spans="111:111">
      <c r="DG513001" s="379"/>
    </row>
    <row r="513025" spans="111:111">
      <c r="DG513025" s="394"/>
    </row>
    <row r="513026" spans="111:111">
      <c r="DG513026" s="379"/>
    </row>
    <row r="513050" spans="111:111">
      <c r="DG513050" s="394"/>
    </row>
    <row r="513051" spans="111:111">
      <c r="DG513051" s="379"/>
    </row>
    <row r="513075" spans="111:111">
      <c r="DG513075" s="394"/>
    </row>
    <row r="513076" spans="111:111">
      <c r="DG513076" s="379"/>
    </row>
    <row r="513100" spans="111:111">
      <c r="DG513100" s="394"/>
    </row>
    <row r="513101" spans="111:111">
      <c r="DG513101" s="379"/>
    </row>
    <row r="513125" spans="111:111">
      <c r="DG513125" s="394"/>
    </row>
    <row r="513126" spans="111:111">
      <c r="DG513126" s="379"/>
    </row>
    <row r="513150" spans="111:111">
      <c r="DG513150" s="394"/>
    </row>
    <row r="513151" spans="111:111">
      <c r="DG513151" s="379"/>
    </row>
    <row r="513175" spans="111:111">
      <c r="DG513175" s="394"/>
    </row>
    <row r="513176" spans="111:111">
      <c r="DG513176" s="379"/>
    </row>
    <row r="513200" spans="111:111">
      <c r="DG513200" s="394"/>
    </row>
    <row r="513201" spans="111:111">
      <c r="DG513201" s="379"/>
    </row>
    <row r="513225" spans="111:111">
      <c r="DG513225" s="394"/>
    </row>
    <row r="513226" spans="111:111">
      <c r="DG513226" s="379"/>
    </row>
    <row r="513250" spans="111:111">
      <c r="DG513250" s="394"/>
    </row>
    <row r="513251" spans="111:111">
      <c r="DG513251" s="379"/>
    </row>
    <row r="513275" spans="111:111">
      <c r="DG513275" s="394"/>
    </row>
    <row r="513276" spans="111:111">
      <c r="DG513276" s="379"/>
    </row>
    <row r="513300" spans="111:111">
      <c r="DG513300" s="394"/>
    </row>
    <row r="513301" spans="111:111">
      <c r="DG513301" s="379"/>
    </row>
    <row r="513325" spans="111:111">
      <c r="DG513325" s="394"/>
    </row>
    <row r="513326" spans="111:111">
      <c r="DG513326" s="379"/>
    </row>
    <row r="513350" spans="111:111">
      <c r="DG513350" s="394"/>
    </row>
    <row r="513351" spans="111:111">
      <c r="DG513351" s="379"/>
    </row>
    <row r="513375" spans="111:111">
      <c r="DG513375" s="394"/>
    </row>
    <row r="513376" spans="111:111">
      <c r="DG513376" s="379"/>
    </row>
    <row r="513400" spans="111:111">
      <c r="DG513400" s="394"/>
    </row>
    <row r="513401" spans="111:111">
      <c r="DG513401" s="379"/>
    </row>
    <row r="513425" spans="111:111">
      <c r="DG513425" s="394"/>
    </row>
    <row r="513426" spans="111:111">
      <c r="DG513426" s="379"/>
    </row>
    <row r="513450" spans="111:111">
      <c r="DG513450" s="394"/>
    </row>
    <row r="513451" spans="111:111">
      <c r="DG513451" s="379"/>
    </row>
    <row r="513475" spans="111:111">
      <c r="DG513475" s="394"/>
    </row>
    <row r="513476" spans="111:111">
      <c r="DG513476" s="379"/>
    </row>
    <row r="513500" spans="111:111">
      <c r="DG513500" s="394"/>
    </row>
    <row r="513501" spans="111:111">
      <c r="DG513501" s="379"/>
    </row>
    <row r="513525" spans="111:111">
      <c r="DG513525" s="394"/>
    </row>
    <row r="513526" spans="111:111">
      <c r="DG513526" s="379"/>
    </row>
    <row r="513550" spans="111:111">
      <c r="DG513550" s="394"/>
    </row>
    <row r="513551" spans="111:111">
      <c r="DG513551" s="379"/>
    </row>
    <row r="513575" spans="111:111">
      <c r="DG513575" s="394"/>
    </row>
    <row r="513576" spans="111:111">
      <c r="DG513576" s="379"/>
    </row>
    <row r="513600" spans="111:111">
      <c r="DG513600" s="394"/>
    </row>
    <row r="513601" spans="111:111">
      <c r="DG513601" s="379"/>
    </row>
    <row r="513625" spans="111:111">
      <c r="DG513625" s="394"/>
    </row>
    <row r="513626" spans="111:111">
      <c r="DG513626" s="379"/>
    </row>
    <row r="513650" spans="111:111">
      <c r="DG513650" s="394"/>
    </row>
    <row r="513651" spans="111:111">
      <c r="DG513651" s="379"/>
    </row>
    <row r="513675" spans="111:111">
      <c r="DG513675" s="394"/>
    </row>
    <row r="513676" spans="111:111">
      <c r="DG513676" s="379"/>
    </row>
    <row r="513700" spans="111:111">
      <c r="DG513700" s="394"/>
    </row>
    <row r="513701" spans="111:111">
      <c r="DG513701" s="379"/>
    </row>
    <row r="513725" spans="111:111">
      <c r="DG513725" s="394"/>
    </row>
    <row r="513726" spans="111:111">
      <c r="DG513726" s="379"/>
    </row>
    <row r="513750" spans="111:111">
      <c r="DG513750" s="394"/>
    </row>
    <row r="513751" spans="111:111">
      <c r="DG513751" s="379"/>
    </row>
    <row r="513775" spans="111:111">
      <c r="DG513775" s="394"/>
    </row>
    <row r="513776" spans="111:111">
      <c r="DG513776" s="379"/>
    </row>
    <row r="513800" spans="111:111">
      <c r="DG513800" s="394"/>
    </row>
    <row r="513801" spans="111:111">
      <c r="DG513801" s="379"/>
    </row>
    <row r="513825" spans="111:111">
      <c r="DG513825" s="394"/>
    </row>
    <row r="513826" spans="111:111">
      <c r="DG513826" s="379"/>
    </row>
    <row r="513850" spans="111:111">
      <c r="DG513850" s="394"/>
    </row>
    <row r="513851" spans="111:111">
      <c r="DG513851" s="379"/>
    </row>
    <row r="513875" spans="111:111">
      <c r="DG513875" s="394"/>
    </row>
    <row r="513876" spans="111:111">
      <c r="DG513876" s="379"/>
    </row>
    <row r="513900" spans="111:111">
      <c r="DG513900" s="394"/>
    </row>
    <row r="513901" spans="111:111">
      <c r="DG513901" s="379"/>
    </row>
    <row r="513925" spans="111:111">
      <c r="DG513925" s="394"/>
    </row>
    <row r="513926" spans="111:111">
      <c r="DG513926" s="379"/>
    </row>
    <row r="513950" spans="111:111">
      <c r="DG513950" s="394"/>
    </row>
    <row r="513951" spans="111:111">
      <c r="DG513951" s="379"/>
    </row>
    <row r="513975" spans="111:111">
      <c r="DG513975" s="394"/>
    </row>
    <row r="513976" spans="111:111">
      <c r="DG513976" s="379"/>
    </row>
    <row r="514000" spans="111:111">
      <c r="DG514000" s="394"/>
    </row>
    <row r="514001" spans="111:111">
      <c r="DG514001" s="379"/>
    </row>
    <row r="514025" spans="111:111">
      <c r="DG514025" s="394"/>
    </row>
    <row r="514026" spans="111:111">
      <c r="DG514026" s="379"/>
    </row>
    <row r="514050" spans="111:111">
      <c r="DG514050" s="394"/>
    </row>
    <row r="514051" spans="111:111">
      <c r="DG514051" s="379"/>
    </row>
    <row r="514075" spans="111:111">
      <c r="DG514075" s="394"/>
    </row>
    <row r="514076" spans="111:111">
      <c r="DG514076" s="379"/>
    </row>
    <row r="514100" spans="111:111">
      <c r="DG514100" s="394"/>
    </row>
    <row r="514101" spans="111:111">
      <c r="DG514101" s="379"/>
    </row>
    <row r="514125" spans="111:111">
      <c r="DG514125" s="394"/>
    </row>
    <row r="514126" spans="111:111">
      <c r="DG514126" s="379"/>
    </row>
    <row r="514150" spans="111:111">
      <c r="DG514150" s="394"/>
    </row>
    <row r="514151" spans="111:111">
      <c r="DG514151" s="379"/>
    </row>
    <row r="514175" spans="111:111">
      <c r="DG514175" s="394"/>
    </row>
    <row r="514176" spans="111:111">
      <c r="DG514176" s="379"/>
    </row>
    <row r="514200" spans="111:111">
      <c r="DG514200" s="394"/>
    </row>
    <row r="514201" spans="111:111">
      <c r="DG514201" s="379"/>
    </row>
    <row r="514225" spans="111:111">
      <c r="DG514225" s="394"/>
    </row>
    <row r="514226" spans="111:111">
      <c r="DG514226" s="379"/>
    </row>
    <row r="514250" spans="111:111">
      <c r="DG514250" s="394"/>
    </row>
    <row r="514251" spans="111:111">
      <c r="DG514251" s="379"/>
    </row>
    <row r="514275" spans="111:111">
      <c r="DG514275" s="394"/>
    </row>
    <row r="514276" spans="111:111">
      <c r="DG514276" s="379"/>
    </row>
    <row r="514300" spans="111:111">
      <c r="DG514300" s="394"/>
    </row>
    <row r="514301" spans="111:111">
      <c r="DG514301" s="379"/>
    </row>
    <row r="514325" spans="111:111">
      <c r="DG514325" s="394"/>
    </row>
    <row r="514326" spans="111:111">
      <c r="DG514326" s="379"/>
    </row>
    <row r="514350" spans="111:111">
      <c r="DG514350" s="394"/>
    </row>
    <row r="514351" spans="111:111">
      <c r="DG514351" s="379"/>
    </row>
    <row r="514375" spans="111:111">
      <c r="DG514375" s="394"/>
    </row>
    <row r="514376" spans="111:111">
      <c r="DG514376" s="379"/>
    </row>
    <row r="514400" spans="111:111">
      <c r="DG514400" s="394"/>
    </row>
    <row r="514401" spans="111:111">
      <c r="DG514401" s="379"/>
    </row>
    <row r="514425" spans="111:111">
      <c r="DG514425" s="394"/>
    </row>
    <row r="514426" spans="111:111">
      <c r="DG514426" s="379"/>
    </row>
    <row r="514450" spans="111:111">
      <c r="DG514450" s="394"/>
    </row>
    <row r="514451" spans="111:111">
      <c r="DG514451" s="379"/>
    </row>
    <row r="514475" spans="111:111">
      <c r="DG514475" s="394"/>
    </row>
    <row r="514476" spans="111:111">
      <c r="DG514476" s="379"/>
    </row>
    <row r="514500" spans="111:111">
      <c r="DG514500" s="394"/>
    </row>
    <row r="514501" spans="111:111">
      <c r="DG514501" s="379"/>
    </row>
    <row r="514525" spans="111:111">
      <c r="DG514525" s="394"/>
    </row>
    <row r="514526" spans="111:111">
      <c r="DG514526" s="379"/>
    </row>
    <row r="514550" spans="111:111">
      <c r="DG514550" s="394"/>
    </row>
    <row r="514551" spans="111:111">
      <c r="DG514551" s="379"/>
    </row>
    <row r="514575" spans="111:111">
      <c r="DG514575" s="394"/>
    </row>
    <row r="514576" spans="111:111">
      <c r="DG514576" s="379"/>
    </row>
    <row r="514600" spans="111:111">
      <c r="DG514600" s="394"/>
    </row>
    <row r="514601" spans="111:111">
      <c r="DG514601" s="379"/>
    </row>
    <row r="514625" spans="111:111">
      <c r="DG514625" s="394"/>
    </row>
    <row r="514626" spans="111:111">
      <c r="DG514626" s="379"/>
    </row>
    <row r="514650" spans="111:111">
      <c r="DG514650" s="394"/>
    </row>
    <row r="514651" spans="111:111">
      <c r="DG514651" s="379"/>
    </row>
    <row r="514675" spans="111:111">
      <c r="DG514675" s="394"/>
    </row>
    <row r="514676" spans="111:111">
      <c r="DG514676" s="379"/>
    </row>
    <row r="514700" spans="111:111">
      <c r="DG514700" s="394"/>
    </row>
    <row r="514701" spans="111:111">
      <c r="DG514701" s="379"/>
    </row>
    <row r="514725" spans="111:111">
      <c r="DG514725" s="394"/>
    </row>
    <row r="514726" spans="111:111">
      <c r="DG514726" s="379"/>
    </row>
    <row r="514750" spans="111:111">
      <c r="DG514750" s="394"/>
    </row>
    <row r="514751" spans="111:111">
      <c r="DG514751" s="379"/>
    </row>
    <row r="514775" spans="111:111">
      <c r="DG514775" s="394"/>
    </row>
    <row r="514776" spans="111:111">
      <c r="DG514776" s="379"/>
    </row>
    <row r="514800" spans="111:111">
      <c r="DG514800" s="394"/>
    </row>
    <row r="514801" spans="111:111">
      <c r="DG514801" s="379"/>
    </row>
    <row r="514825" spans="111:111">
      <c r="DG514825" s="394"/>
    </row>
    <row r="514826" spans="111:111">
      <c r="DG514826" s="379"/>
    </row>
    <row r="514850" spans="111:111">
      <c r="DG514850" s="394"/>
    </row>
    <row r="514851" spans="111:111">
      <c r="DG514851" s="379"/>
    </row>
    <row r="514875" spans="111:111">
      <c r="DG514875" s="394"/>
    </row>
    <row r="514876" spans="111:111">
      <c r="DG514876" s="379"/>
    </row>
    <row r="514900" spans="111:111">
      <c r="DG514900" s="394"/>
    </row>
    <row r="514901" spans="111:111">
      <c r="DG514901" s="379"/>
    </row>
    <row r="514925" spans="111:111">
      <c r="DG514925" s="394"/>
    </row>
    <row r="514926" spans="111:111">
      <c r="DG514926" s="379"/>
    </row>
    <row r="514950" spans="111:111">
      <c r="DG514950" s="394"/>
    </row>
    <row r="514951" spans="111:111">
      <c r="DG514951" s="379"/>
    </row>
    <row r="514975" spans="111:111">
      <c r="DG514975" s="394"/>
    </row>
    <row r="514976" spans="111:111">
      <c r="DG514976" s="379"/>
    </row>
    <row r="515000" spans="111:111">
      <c r="DG515000" s="394"/>
    </row>
    <row r="515001" spans="111:111">
      <c r="DG515001" s="379"/>
    </row>
    <row r="515025" spans="111:111">
      <c r="DG515025" s="394"/>
    </row>
    <row r="515026" spans="111:111">
      <c r="DG515026" s="379"/>
    </row>
    <row r="515050" spans="111:111">
      <c r="DG515050" s="394"/>
    </row>
    <row r="515051" spans="111:111">
      <c r="DG515051" s="379"/>
    </row>
    <row r="515075" spans="111:111">
      <c r="DG515075" s="394"/>
    </row>
    <row r="515076" spans="111:111">
      <c r="DG515076" s="379"/>
    </row>
    <row r="515100" spans="111:111">
      <c r="DG515100" s="394"/>
    </row>
    <row r="515101" spans="111:111">
      <c r="DG515101" s="379"/>
    </row>
    <row r="515125" spans="111:111">
      <c r="DG515125" s="394"/>
    </row>
    <row r="515126" spans="111:111">
      <c r="DG515126" s="379"/>
    </row>
    <row r="515150" spans="111:111">
      <c r="DG515150" s="394"/>
    </row>
    <row r="515151" spans="111:111">
      <c r="DG515151" s="379"/>
    </row>
    <row r="515175" spans="111:111">
      <c r="DG515175" s="394"/>
    </row>
    <row r="515176" spans="111:111">
      <c r="DG515176" s="379"/>
    </row>
    <row r="515200" spans="111:111">
      <c r="DG515200" s="394"/>
    </row>
    <row r="515201" spans="111:111">
      <c r="DG515201" s="379"/>
    </row>
    <row r="515225" spans="111:111">
      <c r="DG515225" s="394"/>
    </row>
    <row r="515226" spans="111:111">
      <c r="DG515226" s="379"/>
    </row>
    <row r="515250" spans="111:111">
      <c r="DG515250" s="394"/>
    </row>
    <row r="515251" spans="111:111">
      <c r="DG515251" s="379"/>
    </row>
    <row r="515275" spans="111:111">
      <c r="DG515275" s="394"/>
    </row>
    <row r="515276" spans="111:111">
      <c r="DG515276" s="379"/>
    </row>
    <row r="515300" spans="111:111">
      <c r="DG515300" s="394"/>
    </row>
    <row r="515301" spans="111:111">
      <c r="DG515301" s="379"/>
    </row>
    <row r="515325" spans="111:111">
      <c r="DG515325" s="394"/>
    </row>
    <row r="515326" spans="111:111">
      <c r="DG515326" s="379"/>
    </row>
    <row r="515350" spans="111:111">
      <c r="DG515350" s="394"/>
    </row>
    <row r="515351" spans="111:111">
      <c r="DG515351" s="379"/>
    </row>
    <row r="515375" spans="111:111">
      <c r="DG515375" s="394"/>
    </row>
    <row r="515376" spans="111:111">
      <c r="DG515376" s="379"/>
    </row>
    <row r="515400" spans="111:111">
      <c r="DG515400" s="394"/>
    </row>
    <row r="515401" spans="111:111">
      <c r="DG515401" s="379"/>
    </row>
    <row r="515425" spans="111:111">
      <c r="DG515425" s="394"/>
    </row>
    <row r="515426" spans="111:111">
      <c r="DG515426" s="379"/>
    </row>
    <row r="515450" spans="111:111">
      <c r="DG515450" s="394"/>
    </row>
    <row r="515451" spans="111:111">
      <c r="DG515451" s="379"/>
    </row>
    <row r="515475" spans="111:111">
      <c r="DG515475" s="394"/>
    </row>
    <row r="515476" spans="111:111">
      <c r="DG515476" s="379"/>
    </row>
    <row r="515500" spans="111:111">
      <c r="DG515500" s="394"/>
    </row>
    <row r="515501" spans="111:111">
      <c r="DG515501" s="379"/>
    </row>
    <row r="515525" spans="111:111">
      <c r="DG515525" s="394"/>
    </row>
    <row r="515526" spans="111:111">
      <c r="DG515526" s="379"/>
    </row>
    <row r="515550" spans="111:111">
      <c r="DG515550" s="394"/>
    </row>
    <row r="515551" spans="111:111">
      <c r="DG515551" s="379"/>
    </row>
    <row r="515575" spans="111:111">
      <c r="DG515575" s="394"/>
    </row>
    <row r="515576" spans="111:111">
      <c r="DG515576" s="379"/>
    </row>
    <row r="515600" spans="111:111">
      <c r="DG515600" s="394"/>
    </row>
    <row r="515601" spans="111:111">
      <c r="DG515601" s="379"/>
    </row>
    <row r="515625" spans="111:111">
      <c r="DG515625" s="394"/>
    </row>
    <row r="515626" spans="111:111">
      <c r="DG515626" s="379"/>
    </row>
    <row r="515650" spans="111:111">
      <c r="DG515650" s="394"/>
    </row>
    <row r="515651" spans="111:111">
      <c r="DG515651" s="379"/>
    </row>
    <row r="515675" spans="111:111">
      <c r="DG515675" s="394"/>
    </row>
    <row r="515676" spans="111:111">
      <c r="DG515676" s="379"/>
    </row>
    <row r="515700" spans="111:111">
      <c r="DG515700" s="394"/>
    </row>
    <row r="515701" spans="111:111">
      <c r="DG515701" s="379"/>
    </row>
    <row r="515725" spans="111:111">
      <c r="DG515725" s="394"/>
    </row>
    <row r="515726" spans="111:111">
      <c r="DG515726" s="379"/>
    </row>
    <row r="515750" spans="111:111">
      <c r="DG515750" s="394"/>
    </row>
    <row r="515751" spans="111:111">
      <c r="DG515751" s="379"/>
    </row>
    <row r="515775" spans="111:111">
      <c r="DG515775" s="394"/>
    </row>
    <row r="515776" spans="111:111">
      <c r="DG515776" s="379"/>
    </row>
    <row r="515800" spans="111:111">
      <c r="DG515800" s="394"/>
    </row>
    <row r="515801" spans="111:111">
      <c r="DG515801" s="379"/>
    </row>
    <row r="515825" spans="111:111">
      <c r="DG515825" s="394"/>
    </row>
    <row r="515826" spans="111:111">
      <c r="DG515826" s="379"/>
    </row>
    <row r="515850" spans="111:111">
      <c r="DG515850" s="394"/>
    </row>
    <row r="515851" spans="111:111">
      <c r="DG515851" s="379"/>
    </row>
    <row r="515875" spans="111:111">
      <c r="DG515875" s="394"/>
    </row>
    <row r="515876" spans="111:111">
      <c r="DG515876" s="379"/>
    </row>
    <row r="515900" spans="111:111">
      <c r="DG515900" s="394"/>
    </row>
    <row r="515901" spans="111:111">
      <c r="DG515901" s="379"/>
    </row>
    <row r="515925" spans="111:111">
      <c r="DG515925" s="394"/>
    </row>
    <row r="515926" spans="111:111">
      <c r="DG515926" s="379"/>
    </row>
    <row r="515950" spans="111:111">
      <c r="DG515950" s="394"/>
    </row>
    <row r="515951" spans="111:111">
      <c r="DG515951" s="379"/>
    </row>
    <row r="515975" spans="111:111">
      <c r="DG515975" s="394"/>
    </row>
    <row r="515976" spans="111:111">
      <c r="DG515976" s="379"/>
    </row>
    <row r="516000" spans="111:111">
      <c r="DG516000" s="394"/>
    </row>
    <row r="516001" spans="111:111">
      <c r="DG516001" s="379"/>
    </row>
    <row r="516025" spans="111:111">
      <c r="DG516025" s="394"/>
    </row>
    <row r="516026" spans="111:111">
      <c r="DG516026" s="379"/>
    </row>
    <row r="516050" spans="111:111">
      <c r="DG516050" s="394"/>
    </row>
    <row r="516051" spans="111:111">
      <c r="DG516051" s="379"/>
    </row>
    <row r="516075" spans="111:111">
      <c r="DG516075" s="394"/>
    </row>
    <row r="516076" spans="111:111">
      <c r="DG516076" s="379"/>
    </row>
    <row r="516100" spans="111:111">
      <c r="DG516100" s="394"/>
    </row>
    <row r="516101" spans="111:111">
      <c r="DG516101" s="379"/>
    </row>
    <row r="516125" spans="111:111">
      <c r="DG516125" s="394"/>
    </row>
    <row r="516126" spans="111:111">
      <c r="DG516126" s="379"/>
    </row>
    <row r="516150" spans="111:111">
      <c r="DG516150" s="394"/>
    </row>
    <row r="516151" spans="111:111">
      <c r="DG516151" s="379"/>
    </row>
    <row r="516175" spans="111:111">
      <c r="DG516175" s="394"/>
    </row>
    <row r="516176" spans="111:111">
      <c r="DG516176" s="379"/>
    </row>
    <row r="516200" spans="111:111">
      <c r="DG516200" s="394"/>
    </row>
    <row r="516201" spans="111:111">
      <c r="DG516201" s="379"/>
    </row>
    <row r="516225" spans="111:111">
      <c r="DG516225" s="394"/>
    </row>
    <row r="516226" spans="111:111">
      <c r="DG516226" s="379"/>
    </row>
    <row r="516250" spans="111:111">
      <c r="DG516250" s="394"/>
    </row>
    <row r="516251" spans="111:111">
      <c r="DG516251" s="379"/>
    </row>
    <row r="516275" spans="111:111">
      <c r="DG516275" s="394"/>
    </row>
    <row r="516276" spans="111:111">
      <c r="DG516276" s="379"/>
    </row>
    <row r="516300" spans="111:111">
      <c r="DG516300" s="394"/>
    </row>
    <row r="516301" spans="111:111">
      <c r="DG516301" s="379"/>
    </row>
    <row r="516325" spans="111:111">
      <c r="DG516325" s="394"/>
    </row>
    <row r="516326" spans="111:111">
      <c r="DG516326" s="379"/>
    </row>
    <row r="516350" spans="111:111">
      <c r="DG516350" s="394"/>
    </row>
    <row r="516351" spans="111:111">
      <c r="DG516351" s="379"/>
    </row>
    <row r="516375" spans="111:111">
      <c r="DG516375" s="394"/>
    </row>
    <row r="516376" spans="111:111">
      <c r="DG516376" s="379"/>
    </row>
    <row r="516400" spans="111:111">
      <c r="DG516400" s="394"/>
    </row>
    <row r="516401" spans="111:111">
      <c r="DG516401" s="379"/>
    </row>
    <row r="516425" spans="111:111">
      <c r="DG516425" s="394"/>
    </row>
    <row r="516426" spans="111:111">
      <c r="DG516426" s="379"/>
    </row>
    <row r="516450" spans="111:111">
      <c r="DG516450" s="394"/>
    </row>
    <row r="516451" spans="111:111">
      <c r="DG516451" s="379"/>
    </row>
    <row r="516475" spans="111:111">
      <c r="DG516475" s="394"/>
    </row>
    <row r="516476" spans="111:111">
      <c r="DG516476" s="379"/>
    </row>
    <row r="516500" spans="111:111">
      <c r="DG516500" s="394"/>
    </row>
    <row r="516501" spans="111:111">
      <c r="DG516501" s="379"/>
    </row>
    <row r="516525" spans="111:111">
      <c r="DG516525" s="394"/>
    </row>
    <row r="516526" spans="111:111">
      <c r="DG516526" s="379"/>
    </row>
    <row r="516550" spans="111:111">
      <c r="DG516550" s="394"/>
    </row>
    <row r="516551" spans="111:111">
      <c r="DG516551" s="379"/>
    </row>
    <row r="516575" spans="111:111">
      <c r="DG516575" s="394"/>
    </row>
    <row r="516576" spans="111:111">
      <c r="DG516576" s="379"/>
    </row>
    <row r="516600" spans="111:111">
      <c r="DG516600" s="394"/>
    </row>
    <row r="516601" spans="111:111">
      <c r="DG516601" s="379"/>
    </row>
    <row r="516625" spans="111:111">
      <c r="DG516625" s="394"/>
    </row>
    <row r="516626" spans="111:111">
      <c r="DG516626" s="379"/>
    </row>
    <row r="516650" spans="111:111">
      <c r="DG516650" s="394"/>
    </row>
    <row r="516651" spans="111:111">
      <c r="DG516651" s="379"/>
    </row>
    <row r="516675" spans="111:111">
      <c r="DG516675" s="394"/>
    </row>
    <row r="516676" spans="111:111">
      <c r="DG516676" s="379"/>
    </row>
    <row r="516700" spans="111:111">
      <c r="DG516700" s="394"/>
    </row>
    <row r="516701" spans="111:111">
      <c r="DG516701" s="379"/>
    </row>
    <row r="516725" spans="111:111">
      <c r="DG516725" s="394"/>
    </row>
    <row r="516726" spans="111:111">
      <c r="DG516726" s="379"/>
    </row>
    <row r="516750" spans="111:111">
      <c r="DG516750" s="394"/>
    </row>
    <row r="516751" spans="111:111">
      <c r="DG516751" s="379"/>
    </row>
    <row r="516775" spans="111:111">
      <c r="DG516775" s="394"/>
    </row>
    <row r="516776" spans="111:111">
      <c r="DG516776" s="379"/>
    </row>
    <row r="516800" spans="111:111">
      <c r="DG516800" s="394"/>
    </row>
    <row r="516801" spans="111:111">
      <c r="DG516801" s="379"/>
    </row>
    <row r="516825" spans="111:111">
      <c r="DG516825" s="394"/>
    </row>
    <row r="516826" spans="111:111">
      <c r="DG516826" s="379"/>
    </row>
    <row r="516850" spans="111:111">
      <c r="DG516850" s="394"/>
    </row>
    <row r="516851" spans="111:111">
      <c r="DG516851" s="379"/>
    </row>
    <row r="516875" spans="111:111">
      <c r="DG516875" s="394"/>
    </row>
    <row r="516876" spans="111:111">
      <c r="DG516876" s="379"/>
    </row>
    <row r="516900" spans="111:111">
      <c r="DG516900" s="394"/>
    </row>
    <row r="516901" spans="111:111">
      <c r="DG516901" s="379"/>
    </row>
    <row r="516925" spans="111:111">
      <c r="DG516925" s="394"/>
    </row>
    <row r="516926" spans="111:111">
      <c r="DG516926" s="379"/>
    </row>
    <row r="516950" spans="111:111">
      <c r="DG516950" s="394"/>
    </row>
    <row r="516951" spans="111:111">
      <c r="DG516951" s="379"/>
    </row>
    <row r="516975" spans="111:111">
      <c r="DG516975" s="394"/>
    </row>
    <row r="516976" spans="111:111">
      <c r="DG516976" s="379"/>
    </row>
    <row r="517000" spans="111:111">
      <c r="DG517000" s="394"/>
    </row>
    <row r="517001" spans="111:111">
      <c r="DG517001" s="379"/>
    </row>
    <row r="517025" spans="111:111">
      <c r="DG517025" s="394"/>
    </row>
    <row r="517026" spans="111:111">
      <c r="DG517026" s="379"/>
    </row>
    <row r="517050" spans="111:111">
      <c r="DG517050" s="394"/>
    </row>
    <row r="517051" spans="111:111">
      <c r="DG517051" s="379"/>
    </row>
    <row r="517075" spans="111:111">
      <c r="DG517075" s="394"/>
    </row>
    <row r="517076" spans="111:111">
      <c r="DG517076" s="379"/>
    </row>
    <row r="517100" spans="111:111">
      <c r="DG517100" s="394"/>
    </row>
    <row r="517101" spans="111:111">
      <c r="DG517101" s="379"/>
    </row>
    <row r="517125" spans="111:111">
      <c r="DG517125" s="394"/>
    </row>
    <row r="517126" spans="111:111">
      <c r="DG517126" s="379"/>
    </row>
    <row r="517150" spans="111:111">
      <c r="DG517150" s="394"/>
    </row>
    <row r="517151" spans="111:111">
      <c r="DG517151" s="379"/>
    </row>
    <row r="517175" spans="111:111">
      <c r="DG517175" s="394"/>
    </row>
    <row r="517176" spans="111:111">
      <c r="DG517176" s="379"/>
    </row>
    <row r="517200" spans="111:111">
      <c r="DG517200" s="394"/>
    </row>
    <row r="517201" spans="111:111">
      <c r="DG517201" s="379"/>
    </row>
    <row r="517225" spans="111:111">
      <c r="DG517225" s="394"/>
    </row>
    <row r="517226" spans="111:111">
      <c r="DG517226" s="379"/>
    </row>
    <row r="517250" spans="111:111">
      <c r="DG517250" s="394"/>
    </row>
    <row r="517251" spans="111:111">
      <c r="DG517251" s="379"/>
    </row>
    <row r="517275" spans="111:111">
      <c r="DG517275" s="394"/>
    </row>
    <row r="517276" spans="111:111">
      <c r="DG517276" s="379"/>
    </row>
    <row r="517300" spans="111:111">
      <c r="DG517300" s="394"/>
    </row>
    <row r="517301" spans="111:111">
      <c r="DG517301" s="379"/>
    </row>
    <row r="517325" spans="111:111">
      <c r="DG517325" s="394"/>
    </row>
    <row r="517326" spans="111:111">
      <c r="DG517326" s="379"/>
    </row>
    <row r="517350" spans="111:111">
      <c r="DG517350" s="394"/>
    </row>
    <row r="517351" spans="111:111">
      <c r="DG517351" s="379"/>
    </row>
    <row r="517375" spans="111:111">
      <c r="DG517375" s="394"/>
    </row>
    <row r="517376" spans="111:111">
      <c r="DG517376" s="379"/>
    </row>
    <row r="517400" spans="111:111">
      <c r="DG517400" s="394"/>
    </row>
    <row r="517401" spans="111:111">
      <c r="DG517401" s="379"/>
    </row>
    <row r="517425" spans="111:111">
      <c r="DG517425" s="394"/>
    </row>
    <row r="517426" spans="111:111">
      <c r="DG517426" s="379"/>
    </row>
    <row r="517450" spans="111:111">
      <c r="DG517450" s="394"/>
    </row>
    <row r="517451" spans="111:111">
      <c r="DG517451" s="379"/>
    </row>
    <row r="517475" spans="111:111">
      <c r="DG517475" s="394"/>
    </row>
    <row r="517476" spans="111:111">
      <c r="DG517476" s="379"/>
    </row>
    <row r="517500" spans="111:111">
      <c r="DG517500" s="394"/>
    </row>
    <row r="517501" spans="111:111">
      <c r="DG517501" s="379"/>
    </row>
    <row r="517525" spans="111:111">
      <c r="DG517525" s="394"/>
    </row>
    <row r="517526" spans="111:111">
      <c r="DG517526" s="379"/>
    </row>
    <row r="517550" spans="111:111">
      <c r="DG517550" s="394"/>
    </row>
    <row r="517551" spans="111:111">
      <c r="DG517551" s="379"/>
    </row>
    <row r="517575" spans="111:111">
      <c r="DG517575" s="394"/>
    </row>
    <row r="517576" spans="111:111">
      <c r="DG517576" s="379"/>
    </row>
    <row r="517600" spans="111:111">
      <c r="DG517600" s="394"/>
    </row>
    <row r="517601" spans="111:111">
      <c r="DG517601" s="379"/>
    </row>
    <row r="517625" spans="111:111">
      <c r="DG517625" s="394"/>
    </row>
    <row r="517626" spans="111:111">
      <c r="DG517626" s="379"/>
    </row>
    <row r="517650" spans="111:111">
      <c r="DG517650" s="394"/>
    </row>
    <row r="517651" spans="111:111">
      <c r="DG517651" s="379"/>
    </row>
    <row r="517675" spans="111:111">
      <c r="DG517675" s="394"/>
    </row>
    <row r="517676" spans="111:111">
      <c r="DG517676" s="379"/>
    </row>
    <row r="517700" spans="111:111">
      <c r="DG517700" s="394"/>
    </row>
    <row r="517701" spans="111:111">
      <c r="DG517701" s="379"/>
    </row>
    <row r="517725" spans="111:111">
      <c r="DG517725" s="394"/>
    </row>
    <row r="517726" spans="111:111">
      <c r="DG517726" s="379"/>
    </row>
    <row r="517750" spans="111:111">
      <c r="DG517750" s="394"/>
    </row>
    <row r="517751" spans="111:111">
      <c r="DG517751" s="379"/>
    </row>
    <row r="517775" spans="111:111">
      <c r="DG517775" s="394"/>
    </row>
    <row r="517776" spans="111:111">
      <c r="DG517776" s="379"/>
    </row>
    <row r="517800" spans="111:111">
      <c r="DG517800" s="394"/>
    </row>
    <row r="517801" spans="111:111">
      <c r="DG517801" s="379"/>
    </row>
    <row r="517825" spans="111:111">
      <c r="DG517825" s="394"/>
    </row>
    <row r="517826" spans="111:111">
      <c r="DG517826" s="379"/>
    </row>
    <row r="517850" spans="111:111">
      <c r="DG517850" s="394"/>
    </row>
    <row r="517851" spans="111:111">
      <c r="DG517851" s="379"/>
    </row>
    <row r="517875" spans="111:111">
      <c r="DG517875" s="394"/>
    </row>
    <row r="517876" spans="111:111">
      <c r="DG517876" s="379"/>
    </row>
    <row r="517900" spans="111:111">
      <c r="DG517900" s="394"/>
    </row>
    <row r="517901" spans="111:111">
      <c r="DG517901" s="379"/>
    </row>
    <row r="517925" spans="111:111">
      <c r="DG517925" s="394"/>
    </row>
    <row r="517926" spans="111:111">
      <c r="DG517926" s="379"/>
    </row>
    <row r="517950" spans="111:111">
      <c r="DG517950" s="394"/>
    </row>
    <row r="517951" spans="111:111">
      <c r="DG517951" s="379"/>
    </row>
    <row r="517975" spans="111:111">
      <c r="DG517975" s="394"/>
    </row>
    <row r="517976" spans="111:111">
      <c r="DG517976" s="379"/>
    </row>
    <row r="518000" spans="111:111">
      <c r="DG518000" s="394"/>
    </row>
    <row r="518001" spans="111:111">
      <c r="DG518001" s="379"/>
    </row>
    <row r="518025" spans="111:111">
      <c r="DG518025" s="394"/>
    </row>
    <row r="518026" spans="111:111">
      <c r="DG518026" s="379"/>
    </row>
    <row r="518050" spans="111:111">
      <c r="DG518050" s="394"/>
    </row>
    <row r="518051" spans="111:111">
      <c r="DG518051" s="379"/>
    </row>
    <row r="518075" spans="111:111">
      <c r="DG518075" s="394"/>
    </row>
    <row r="518076" spans="111:111">
      <c r="DG518076" s="379"/>
    </row>
    <row r="518100" spans="111:111">
      <c r="DG518100" s="394"/>
    </row>
    <row r="518101" spans="111:111">
      <c r="DG518101" s="379"/>
    </row>
    <row r="518125" spans="111:111">
      <c r="DG518125" s="394"/>
    </row>
    <row r="518126" spans="111:111">
      <c r="DG518126" s="379"/>
    </row>
    <row r="518150" spans="111:111">
      <c r="DG518150" s="394"/>
    </row>
    <row r="518151" spans="111:111">
      <c r="DG518151" s="379"/>
    </row>
    <row r="518175" spans="111:111">
      <c r="DG518175" s="394"/>
    </row>
    <row r="518176" spans="111:111">
      <c r="DG518176" s="379"/>
    </row>
    <row r="518200" spans="111:111">
      <c r="DG518200" s="394"/>
    </row>
    <row r="518201" spans="111:111">
      <c r="DG518201" s="379"/>
    </row>
    <row r="518225" spans="111:111">
      <c r="DG518225" s="394"/>
    </row>
    <row r="518226" spans="111:111">
      <c r="DG518226" s="379"/>
    </row>
    <row r="518250" spans="111:111">
      <c r="DG518250" s="394"/>
    </row>
    <row r="518251" spans="111:111">
      <c r="DG518251" s="379"/>
    </row>
    <row r="518275" spans="111:111">
      <c r="DG518275" s="394"/>
    </row>
    <row r="518276" spans="111:111">
      <c r="DG518276" s="379"/>
    </row>
    <row r="518300" spans="111:111">
      <c r="DG518300" s="394"/>
    </row>
    <row r="518301" spans="111:111">
      <c r="DG518301" s="379"/>
    </row>
    <row r="518325" spans="111:111">
      <c r="DG518325" s="394"/>
    </row>
    <row r="518326" spans="111:111">
      <c r="DG518326" s="379"/>
    </row>
    <row r="518350" spans="111:111">
      <c r="DG518350" s="394"/>
    </row>
    <row r="518351" spans="111:111">
      <c r="DG518351" s="379"/>
    </row>
    <row r="518375" spans="111:111">
      <c r="DG518375" s="394"/>
    </row>
    <row r="518376" spans="111:111">
      <c r="DG518376" s="379"/>
    </row>
    <row r="518400" spans="111:111">
      <c r="DG518400" s="394"/>
    </row>
    <row r="518401" spans="111:111">
      <c r="DG518401" s="379"/>
    </row>
    <row r="518425" spans="111:111">
      <c r="DG518425" s="394"/>
    </row>
    <row r="518426" spans="111:111">
      <c r="DG518426" s="379"/>
    </row>
    <row r="518450" spans="111:111">
      <c r="DG518450" s="394"/>
    </row>
    <row r="518451" spans="111:111">
      <c r="DG518451" s="379"/>
    </row>
    <row r="518475" spans="111:111">
      <c r="DG518475" s="394"/>
    </row>
    <row r="518476" spans="111:111">
      <c r="DG518476" s="379"/>
    </row>
    <row r="518500" spans="111:111">
      <c r="DG518500" s="394"/>
    </row>
    <row r="518501" spans="111:111">
      <c r="DG518501" s="379"/>
    </row>
    <row r="518525" spans="111:111">
      <c r="DG518525" s="394"/>
    </row>
    <row r="518526" spans="111:111">
      <c r="DG518526" s="379"/>
    </row>
    <row r="518550" spans="111:111">
      <c r="DG518550" s="394"/>
    </row>
    <row r="518551" spans="111:111">
      <c r="DG518551" s="379"/>
    </row>
    <row r="518575" spans="111:111">
      <c r="DG518575" s="394"/>
    </row>
    <row r="518576" spans="111:111">
      <c r="DG518576" s="379"/>
    </row>
    <row r="518600" spans="111:111">
      <c r="DG518600" s="394"/>
    </row>
    <row r="518601" spans="111:111">
      <c r="DG518601" s="379"/>
    </row>
    <row r="518625" spans="111:111">
      <c r="DG518625" s="394"/>
    </row>
    <row r="518626" spans="111:111">
      <c r="DG518626" s="379"/>
    </row>
    <row r="518650" spans="111:111">
      <c r="DG518650" s="394"/>
    </row>
    <row r="518651" spans="111:111">
      <c r="DG518651" s="379"/>
    </row>
    <row r="518675" spans="111:111">
      <c r="DG518675" s="394"/>
    </row>
    <row r="518676" spans="111:111">
      <c r="DG518676" s="379"/>
    </row>
    <row r="518700" spans="111:111">
      <c r="DG518700" s="394"/>
    </row>
    <row r="518701" spans="111:111">
      <c r="DG518701" s="379"/>
    </row>
    <row r="518725" spans="111:111">
      <c r="DG518725" s="394"/>
    </row>
    <row r="518726" spans="111:111">
      <c r="DG518726" s="379"/>
    </row>
    <row r="518750" spans="111:111">
      <c r="DG518750" s="394"/>
    </row>
    <row r="518751" spans="111:111">
      <c r="DG518751" s="379"/>
    </row>
    <row r="518775" spans="111:111">
      <c r="DG518775" s="394"/>
    </row>
    <row r="518776" spans="111:111">
      <c r="DG518776" s="379"/>
    </row>
    <row r="518800" spans="111:111">
      <c r="DG518800" s="394"/>
    </row>
    <row r="518801" spans="111:111">
      <c r="DG518801" s="379"/>
    </row>
    <row r="518825" spans="111:111">
      <c r="DG518825" s="394"/>
    </row>
    <row r="518826" spans="111:111">
      <c r="DG518826" s="379"/>
    </row>
    <row r="518850" spans="111:111">
      <c r="DG518850" s="394"/>
    </row>
    <row r="518851" spans="111:111">
      <c r="DG518851" s="379"/>
    </row>
    <row r="518875" spans="111:111">
      <c r="DG518875" s="394"/>
    </row>
    <row r="518876" spans="111:111">
      <c r="DG518876" s="379"/>
    </row>
    <row r="518900" spans="111:111">
      <c r="DG518900" s="394"/>
    </row>
    <row r="518901" spans="111:111">
      <c r="DG518901" s="379"/>
    </row>
    <row r="518925" spans="111:111">
      <c r="DG518925" s="394"/>
    </row>
    <row r="518926" spans="111:111">
      <c r="DG518926" s="379"/>
    </row>
    <row r="518950" spans="111:111">
      <c r="DG518950" s="394"/>
    </row>
    <row r="518951" spans="111:111">
      <c r="DG518951" s="379"/>
    </row>
    <row r="518975" spans="111:111">
      <c r="DG518975" s="394"/>
    </row>
    <row r="518976" spans="111:111">
      <c r="DG518976" s="379"/>
    </row>
    <row r="519000" spans="111:111">
      <c r="DG519000" s="394"/>
    </row>
    <row r="519001" spans="111:111">
      <c r="DG519001" s="379"/>
    </row>
    <row r="519025" spans="111:111">
      <c r="DG519025" s="394"/>
    </row>
    <row r="519026" spans="111:111">
      <c r="DG519026" s="379"/>
    </row>
    <row r="519050" spans="111:111">
      <c r="DG519050" s="394"/>
    </row>
    <row r="519051" spans="111:111">
      <c r="DG519051" s="379"/>
    </row>
    <row r="519075" spans="111:111">
      <c r="DG519075" s="394"/>
    </row>
    <row r="519076" spans="111:111">
      <c r="DG519076" s="379"/>
    </row>
    <row r="519100" spans="111:111">
      <c r="DG519100" s="394"/>
    </row>
    <row r="519101" spans="111:111">
      <c r="DG519101" s="379"/>
    </row>
    <row r="519125" spans="111:111">
      <c r="DG519125" s="394"/>
    </row>
    <row r="519126" spans="111:111">
      <c r="DG519126" s="379"/>
    </row>
    <row r="519150" spans="111:111">
      <c r="DG519150" s="394"/>
    </row>
    <row r="519151" spans="111:111">
      <c r="DG519151" s="379"/>
    </row>
    <row r="519175" spans="111:111">
      <c r="DG519175" s="394"/>
    </row>
    <row r="519176" spans="111:111">
      <c r="DG519176" s="379"/>
    </row>
    <row r="519200" spans="111:111">
      <c r="DG519200" s="394"/>
    </row>
    <row r="519201" spans="111:111">
      <c r="DG519201" s="379"/>
    </row>
    <row r="519225" spans="111:111">
      <c r="DG519225" s="394"/>
    </row>
    <row r="519226" spans="111:111">
      <c r="DG519226" s="379"/>
    </row>
    <row r="519250" spans="111:111">
      <c r="DG519250" s="394"/>
    </row>
    <row r="519251" spans="111:111">
      <c r="DG519251" s="379"/>
    </row>
    <row r="519275" spans="111:111">
      <c r="DG519275" s="394"/>
    </row>
    <row r="519276" spans="111:111">
      <c r="DG519276" s="379"/>
    </row>
    <row r="519300" spans="111:111">
      <c r="DG519300" s="394"/>
    </row>
    <row r="519301" spans="111:111">
      <c r="DG519301" s="379"/>
    </row>
    <row r="519325" spans="111:111">
      <c r="DG519325" s="394"/>
    </row>
    <row r="519326" spans="111:111">
      <c r="DG519326" s="379"/>
    </row>
    <row r="519350" spans="111:111">
      <c r="DG519350" s="394"/>
    </row>
    <row r="519351" spans="111:111">
      <c r="DG519351" s="379"/>
    </row>
    <row r="519375" spans="111:111">
      <c r="DG519375" s="394"/>
    </row>
    <row r="519376" spans="111:111">
      <c r="DG519376" s="379"/>
    </row>
    <row r="519400" spans="111:111">
      <c r="DG519400" s="394"/>
    </row>
    <row r="519401" spans="111:111">
      <c r="DG519401" s="379"/>
    </row>
    <row r="519425" spans="111:111">
      <c r="DG519425" s="394"/>
    </row>
    <row r="519426" spans="111:111">
      <c r="DG519426" s="379"/>
    </row>
    <row r="519450" spans="111:111">
      <c r="DG519450" s="394"/>
    </row>
    <row r="519451" spans="111:111">
      <c r="DG519451" s="379"/>
    </row>
    <row r="519475" spans="111:111">
      <c r="DG519475" s="394"/>
    </row>
    <row r="519476" spans="111:111">
      <c r="DG519476" s="379"/>
    </row>
    <row r="519500" spans="111:111">
      <c r="DG519500" s="394"/>
    </row>
    <row r="519501" spans="111:111">
      <c r="DG519501" s="379"/>
    </row>
    <row r="519525" spans="111:111">
      <c r="DG519525" s="394"/>
    </row>
    <row r="519526" spans="111:111">
      <c r="DG519526" s="379"/>
    </row>
    <row r="519550" spans="111:111">
      <c r="DG519550" s="394"/>
    </row>
    <row r="519551" spans="111:111">
      <c r="DG519551" s="379"/>
    </row>
    <row r="519575" spans="111:111">
      <c r="DG519575" s="394"/>
    </row>
    <row r="519576" spans="111:111">
      <c r="DG519576" s="379"/>
    </row>
    <row r="519600" spans="111:111">
      <c r="DG519600" s="394"/>
    </row>
    <row r="519601" spans="111:111">
      <c r="DG519601" s="379"/>
    </row>
    <row r="519625" spans="111:111">
      <c r="DG519625" s="394"/>
    </row>
    <row r="519626" spans="111:111">
      <c r="DG519626" s="379"/>
    </row>
    <row r="519650" spans="111:111">
      <c r="DG519650" s="394"/>
    </row>
    <row r="519651" spans="111:111">
      <c r="DG519651" s="379"/>
    </row>
    <row r="519675" spans="111:111">
      <c r="DG519675" s="394"/>
    </row>
    <row r="519676" spans="111:111">
      <c r="DG519676" s="379"/>
    </row>
    <row r="519700" spans="111:111">
      <c r="DG519700" s="394"/>
    </row>
    <row r="519701" spans="111:111">
      <c r="DG519701" s="379"/>
    </row>
    <row r="519725" spans="111:111">
      <c r="DG519725" s="394"/>
    </row>
    <row r="519726" spans="111:111">
      <c r="DG519726" s="379"/>
    </row>
    <row r="519750" spans="111:111">
      <c r="DG519750" s="394"/>
    </row>
    <row r="519751" spans="111:111">
      <c r="DG519751" s="379"/>
    </row>
    <row r="519775" spans="111:111">
      <c r="DG519775" s="394"/>
    </row>
    <row r="519776" spans="111:111">
      <c r="DG519776" s="379"/>
    </row>
    <row r="519800" spans="111:111">
      <c r="DG519800" s="394"/>
    </row>
    <row r="519801" spans="111:111">
      <c r="DG519801" s="379"/>
    </row>
    <row r="519825" spans="111:111">
      <c r="DG519825" s="394"/>
    </row>
    <row r="519826" spans="111:111">
      <c r="DG519826" s="379"/>
    </row>
    <row r="519850" spans="111:111">
      <c r="DG519850" s="394"/>
    </row>
    <row r="519851" spans="111:111">
      <c r="DG519851" s="379"/>
    </row>
    <row r="519875" spans="111:111">
      <c r="DG519875" s="394"/>
    </row>
    <row r="519876" spans="111:111">
      <c r="DG519876" s="379"/>
    </row>
    <row r="519900" spans="111:111">
      <c r="DG519900" s="394"/>
    </row>
    <row r="519901" spans="111:111">
      <c r="DG519901" s="379"/>
    </row>
    <row r="519925" spans="111:111">
      <c r="DG519925" s="394"/>
    </row>
    <row r="519926" spans="111:111">
      <c r="DG519926" s="379"/>
    </row>
    <row r="519950" spans="111:111">
      <c r="DG519950" s="394"/>
    </row>
    <row r="519951" spans="111:111">
      <c r="DG519951" s="379"/>
    </row>
    <row r="519975" spans="111:111">
      <c r="DG519975" s="394"/>
    </row>
    <row r="519976" spans="111:111">
      <c r="DG519976" s="379"/>
    </row>
    <row r="520000" spans="111:111">
      <c r="DG520000" s="394"/>
    </row>
    <row r="520001" spans="111:111">
      <c r="DG520001" s="379"/>
    </row>
    <row r="520025" spans="111:111">
      <c r="DG520025" s="394"/>
    </row>
    <row r="520026" spans="111:111">
      <c r="DG520026" s="379"/>
    </row>
    <row r="520050" spans="111:111">
      <c r="DG520050" s="394"/>
    </row>
    <row r="520051" spans="111:111">
      <c r="DG520051" s="379"/>
    </row>
    <row r="520075" spans="111:111">
      <c r="DG520075" s="394"/>
    </row>
    <row r="520076" spans="111:111">
      <c r="DG520076" s="379"/>
    </row>
    <row r="520100" spans="111:111">
      <c r="DG520100" s="394"/>
    </row>
    <row r="520101" spans="111:111">
      <c r="DG520101" s="379"/>
    </row>
    <row r="520125" spans="111:111">
      <c r="DG520125" s="394"/>
    </row>
    <row r="520126" spans="111:111">
      <c r="DG520126" s="379"/>
    </row>
    <row r="520150" spans="111:111">
      <c r="DG520150" s="394"/>
    </row>
    <row r="520151" spans="111:111">
      <c r="DG520151" s="379"/>
    </row>
    <row r="520175" spans="111:111">
      <c r="DG520175" s="394"/>
    </row>
    <row r="520176" spans="111:111">
      <c r="DG520176" s="379"/>
    </row>
    <row r="520200" spans="111:111">
      <c r="DG520200" s="394"/>
    </row>
    <row r="520201" spans="111:111">
      <c r="DG520201" s="379"/>
    </row>
    <row r="520225" spans="111:111">
      <c r="DG520225" s="394"/>
    </row>
    <row r="520226" spans="111:111">
      <c r="DG520226" s="379"/>
    </row>
    <row r="520250" spans="111:111">
      <c r="DG520250" s="394"/>
    </row>
    <row r="520251" spans="111:111">
      <c r="DG520251" s="379"/>
    </row>
    <row r="520275" spans="111:111">
      <c r="DG520275" s="394"/>
    </row>
    <row r="520276" spans="111:111">
      <c r="DG520276" s="379"/>
    </row>
    <row r="520300" spans="111:111">
      <c r="DG520300" s="394"/>
    </row>
    <row r="520301" spans="111:111">
      <c r="DG520301" s="379"/>
    </row>
    <row r="520325" spans="111:111">
      <c r="DG520325" s="394"/>
    </row>
    <row r="520326" spans="111:111">
      <c r="DG520326" s="379"/>
    </row>
    <row r="520350" spans="111:111">
      <c r="DG520350" s="394"/>
    </row>
    <row r="520351" spans="111:111">
      <c r="DG520351" s="379"/>
    </row>
    <row r="520375" spans="111:111">
      <c r="DG520375" s="394"/>
    </row>
    <row r="520376" spans="111:111">
      <c r="DG520376" s="379"/>
    </row>
    <row r="520400" spans="111:111">
      <c r="DG520400" s="394"/>
    </row>
    <row r="520401" spans="111:111">
      <c r="DG520401" s="379"/>
    </row>
    <row r="520425" spans="111:111">
      <c r="DG520425" s="394"/>
    </row>
    <row r="520426" spans="111:111">
      <c r="DG520426" s="379"/>
    </row>
    <row r="520450" spans="111:111">
      <c r="DG520450" s="394"/>
    </row>
    <row r="520451" spans="111:111">
      <c r="DG520451" s="379"/>
    </row>
    <row r="520475" spans="111:111">
      <c r="DG520475" s="394"/>
    </row>
    <row r="520476" spans="111:111">
      <c r="DG520476" s="379"/>
    </row>
    <row r="520500" spans="111:111">
      <c r="DG520500" s="394"/>
    </row>
    <row r="520501" spans="111:111">
      <c r="DG520501" s="379"/>
    </row>
    <row r="520525" spans="111:111">
      <c r="DG520525" s="394"/>
    </row>
    <row r="520526" spans="111:111">
      <c r="DG520526" s="379"/>
    </row>
    <row r="520550" spans="111:111">
      <c r="DG520550" s="394"/>
    </row>
    <row r="520551" spans="111:111">
      <c r="DG520551" s="379"/>
    </row>
    <row r="520575" spans="111:111">
      <c r="DG520575" s="394"/>
    </row>
    <row r="520576" spans="111:111">
      <c r="DG520576" s="379"/>
    </row>
    <row r="520600" spans="111:111">
      <c r="DG520600" s="394"/>
    </row>
    <row r="520601" spans="111:111">
      <c r="DG520601" s="379"/>
    </row>
    <row r="520625" spans="111:111">
      <c r="DG520625" s="394"/>
    </row>
    <row r="520626" spans="111:111">
      <c r="DG520626" s="379"/>
    </row>
    <row r="520650" spans="111:111">
      <c r="DG520650" s="394"/>
    </row>
    <row r="520651" spans="111:111">
      <c r="DG520651" s="379"/>
    </row>
    <row r="520675" spans="111:111">
      <c r="DG520675" s="394"/>
    </row>
    <row r="520676" spans="111:111">
      <c r="DG520676" s="379"/>
    </row>
    <row r="520700" spans="111:111">
      <c r="DG520700" s="394"/>
    </row>
    <row r="520701" spans="111:111">
      <c r="DG520701" s="379"/>
    </row>
    <row r="520725" spans="111:111">
      <c r="DG520725" s="394"/>
    </row>
    <row r="520726" spans="111:111">
      <c r="DG520726" s="379"/>
    </row>
    <row r="520750" spans="111:111">
      <c r="DG520750" s="394"/>
    </row>
    <row r="520751" spans="111:111">
      <c r="DG520751" s="379"/>
    </row>
    <row r="520775" spans="111:111">
      <c r="DG520775" s="394"/>
    </row>
    <row r="520776" spans="111:111">
      <c r="DG520776" s="379"/>
    </row>
    <row r="520800" spans="111:111">
      <c r="DG520800" s="394"/>
    </row>
    <row r="520801" spans="111:111">
      <c r="DG520801" s="379"/>
    </row>
    <row r="520825" spans="111:111">
      <c r="DG520825" s="394"/>
    </row>
    <row r="520826" spans="111:111">
      <c r="DG520826" s="379"/>
    </row>
    <row r="520850" spans="111:111">
      <c r="DG520850" s="394"/>
    </row>
    <row r="520851" spans="111:111">
      <c r="DG520851" s="379"/>
    </row>
    <row r="520875" spans="111:111">
      <c r="DG520875" s="394"/>
    </row>
    <row r="520876" spans="111:111">
      <c r="DG520876" s="379"/>
    </row>
    <row r="520900" spans="111:111">
      <c r="DG520900" s="394"/>
    </row>
    <row r="520901" spans="111:111">
      <c r="DG520901" s="379"/>
    </row>
    <row r="520925" spans="111:111">
      <c r="DG520925" s="394"/>
    </row>
    <row r="520926" spans="111:111">
      <c r="DG520926" s="379"/>
    </row>
    <row r="520950" spans="111:111">
      <c r="DG520950" s="394"/>
    </row>
    <row r="520951" spans="111:111">
      <c r="DG520951" s="379"/>
    </row>
    <row r="520975" spans="111:111">
      <c r="DG520975" s="394"/>
    </row>
    <row r="520976" spans="111:111">
      <c r="DG520976" s="379"/>
    </row>
    <row r="521000" spans="111:111">
      <c r="DG521000" s="394"/>
    </row>
    <row r="521001" spans="111:111">
      <c r="DG521001" s="379"/>
    </row>
    <row r="521025" spans="111:111">
      <c r="DG521025" s="394"/>
    </row>
    <row r="521026" spans="111:111">
      <c r="DG521026" s="379"/>
    </row>
    <row r="521050" spans="111:111">
      <c r="DG521050" s="394"/>
    </row>
    <row r="521051" spans="111:111">
      <c r="DG521051" s="379"/>
    </row>
    <row r="521075" spans="111:111">
      <c r="DG521075" s="394"/>
    </row>
    <row r="521076" spans="111:111">
      <c r="DG521076" s="379"/>
    </row>
    <row r="521100" spans="111:111">
      <c r="DG521100" s="394"/>
    </row>
    <row r="521101" spans="111:111">
      <c r="DG521101" s="379"/>
    </row>
    <row r="521125" spans="111:111">
      <c r="DG521125" s="394"/>
    </row>
    <row r="521126" spans="111:111">
      <c r="DG521126" s="379"/>
    </row>
    <row r="521150" spans="111:111">
      <c r="DG521150" s="394"/>
    </row>
    <row r="521151" spans="111:111">
      <c r="DG521151" s="379"/>
    </row>
    <row r="521175" spans="111:111">
      <c r="DG521175" s="394"/>
    </row>
    <row r="521176" spans="111:111">
      <c r="DG521176" s="379"/>
    </row>
    <row r="521200" spans="111:111">
      <c r="DG521200" s="394"/>
    </row>
    <row r="521201" spans="111:111">
      <c r="DG521201" s="379"/>
    </row>
    <row r="521225" spans="111:111">
      <c r="DG521225" s="394"/>
    </row>
    <row r="521226" spans="111:111">
      <c r="DG521226" s="379"/>
    </row>
    <row r="521250" spans="111:111">
      <c r="DG521250" s="394"/>
    </row>
    <row r="521251" spans="111:111">
      <c r="DG521251" s="379"/>
    </row>
    <row r="521275" spans="111:111">
      <c r="DG521275" s="394"/>
    </row>
    <row r="521276" spans="111:111">
      <c r="DG521276" s="379"/>
    </row>
    <row r="521300" spans="111:111">
      <c r="DG521300" s="394"/>
    </row>
    <row r="521301" spans="111:111">
      <c r="DG521301" s="379"/>
    </row>
    <row r="521325" spans="111:111">
      <c r="DG521325" s="394"/>
    </row>
    <row r="521326" spans="111:111">
      <c r="DG521326" s="379"/>
    </row>
    <row r="521350" spans="111:111">
      <c r="DG521350" s="394"/>
    </row>
    <row r="521351" spans="111:111">
      <c r="DG521351" s="379"/>
    </row>
    <row r="521375" spans="111:111">
      <c r="DG521375" s="394"/>
    </row>
    <row r="521376" spans="111:111">
      <c r="DG521376" s="379"/>
    </row>
    <row r="521400" spans="111:111">
      <c r="DG521400" s="394"/>
    </row>
    <row r="521401" spans="111:111">
      <c r="DG521401" s="379"/>
    </row>
    <row r="521425" spans="111:111">
      <c r="DG521425" s="394"/>
    </row>
    <row r="521426" spans="111:111">
      <c r="DG521426" s="379"/>
    </row>
    <row r="521450" spans="111:111">
      <c r="DG521450" s="394"/>
    </row>
    <row r="521451" spans="111:111">
      <c r="DG521451" s="379"/>
    </row>
    <row r="521475" spans="111:111">
      <c r="DG521475" s="394"/>
    </row>
    <row r="521476" spans="111:111">
      <c r="DG521476" s="379"/>
    </row>
    <row r="521500" spans="111:111">
      <c r="DG521500" s="394"/>
    </row>
    <row r="521501" spans="111:111">
      <c r="DG521501" s="379"/>
    </row>
    <row r="521525" spans="111:111">
      <c r="DG521525" s="394"/>
    </row>
    <row r="521526" spans="111:111">
      <c r="DG521526" s="379"/>
    </row>
    <row r="521550" spans="111:111">
      <c r="DG521550" s="394"/>
    </row>
    <row r="521551" spans="111:111">
      <c r="DG521551" s="379"/>
    </row>
    <row r="521575" spans="111:111">
      <c r="DG521575" s="394"/>
    </row>
    <row r="521576" spans="111:111">
      <c r="DG521576" s="379"/>
    </row>
    <row r="521600" spans="111:111">
      <c r="DG521600" s="394"/>
    </row>
    <row r="521601" spans="111:111">
      <c r="DG521601" s="379"/>
    </row>
    <row r="521625" spans="111:111">
      <c r="DG521625" s="394"/>
    </row>
    <row r="521626" spans="111:111">
      <c r="DG521626" s="379"/>
    </row>
    <row r="521650" spans="111:111">
      <c r="DG521650" s="394"/>
    </row>
    <row r="521651" spans="111:111">
      <c r="DG521651" s="379"/>
    </row>
    <row r="521675" spans="111:111">
      <c r="DG521675" s="394"/>
    </row>
    <row r="521676" spans="111:111">
      <c r="DG521676" s="379"/>
    </row>
    <row r="521700" spans="111:111">
      <c r="DG521700" s="394"/>
    </row>
    <row r="521701" spans="111:111">
      <c r="DG521701" s="379"/>
    </row>
    <row r="521725" spans="111:111">
      <c r="DG521725" s="394"/>
    </row>
    <row r="521726" spans="111:111">
      <c r="DG521726" s="379"/>
    </row>
    <row r="521750" spans="111:111">
      <c r="DG521750" s="394"/>
    </row>
    <row r="521751" spans="111:111">
      <c r="DG521751" s="379"/>
    </row>
    <row r="521775" spans="111:111">
      <c r="DG521775" s="394"/>
    </row>
    <row r="521776" spans="111:111">
      <c r="DG521776" s="379"/>
    </row>
    <row r="521800" spans="111:111">
      <c r="DG521800" s="394"/>
    </row>
    <row r="521801" spans="111:111">
      <c r="DG521801" s="379"/>
    </row>
    <row r="521825" spans="111:111">
      <c r="DG521825" s="394"/>
    </row>
    <row r="521826" spans="111:111">
      <c r="DG521826" s="379"/>
    </row>
    <row r="521850" spans="111:111">
      <c r="DG521850" s="394"/>
    </row>
    <row r="521851" spans="111:111">
      <c r="DG521851" s="379"/>
    </row>
    <row r="521875" spans="111:111">
      <c r="DG521875" s="394"/>
    </row>
    <row r="521876" spans="111:111">
      <c r="DG521876" s="379"/>
    </row>
    <row r="521900" spans="111:111">
      <c r="DG521900" s="394"/>
    </row>
    <row r="521901" spans="111:111">
      <c r="DG521901" s="379"/>
    </row>
    <row r="521925" spans="111:111">
      <c r="DG521925" s="394"/>
    </row>
    <row r="521926" spans="111:111">
      <c r="DG521926" s="379"/>
    </row>
    <row r="521950" spans="111:111">
      <c r="DG521950" s="394"/>
    </row>
    <row r="521951" spans="111:111">
      <c r="DG521951" s="379"/>
    </row>
    <row r="521975" spans="111:111">
      <c r="DG521975" s="394"/>
    </row>
    <row r="521976" spans="111:111">
      <c r="DG521976" s="379"/>
    </row>
    <row r="522000" spans="111:111">
      <c r="DG522000" s="394"/>
    </row>
    <row r="522001" spans="111:111">
      <c r="DG522001" s="379"/>
    </row>
    <row r="522025" spans="111:111">
      <c r="DG522025" s="394"/>
    </row>
    <row r="522026" spans="111:111">
      <c r="DG522026" s="379"/>
    </row>
    <row r="522050" spans="111:111">
      <c r="DG522050" s="394"/>
    </row>
    <row r="522051" spans="111:111">
      <c r="DG522051" s="379"/>
    </row>
    <row r="522075" spans="111:111">
      <c r="DG522075" s="394"/>
    </row>
    <row r="522076" spans="111:111">
      <c r="DG522076" s="379"/>
    </row>
    <row r="522100" spans="111:111">
      <c r="DG522100" s="394"/>
    </row>
    <row r="522101" spans="111:111">
      <c r="DG522101" s="379"/>
    </row>
    <row r="522125" spans="111:111">
      <c r="DG522125" s="394"/>
    </row>
    <row r="522126" spans="111:111">
      <c r="DG522126" s="379"/>
    </row>
    <row r="522150" spans="111:111">
      <c r="DG522150" s="394"/>
    </row>
    <row r="522151" spans="111:111">
      <c r="DG522151" s="379"/>
    </row>
    <row r="522175" spans="111:111">
      <c r="DG522175" s="394"/>
    </row>
    <row r="522176" spans="111:111">
      <c r="DG522176" s="379"/>
    </row>
    <row r="522200" spans="111:111">
      <c r="DG522200" s="394"/>
    </row>
    <row r="522201" spans="111:111">
      <c r="DG522201" s="379"/>
    </row>
    <row r="522225" spans="111:111">
      <c r="DG522225" s="394"/>
    </row>
    <row r="522226" spans="111:111">
      <c r="DG522226" s="379"/>
    </row>
    <row r="522250" spans="111:111">
      <c r="DG522250" s="394"/>
    </row>
    <row r="522251" spans="111:111">
      <c r="DG522251" s="379"/>
    </row>
    <row r="522275" spans="111:111">
      <c r="DG522275" s="394"/>
    </row>
    <row r="522276" spans="111:111">
      <c r="DG522276" s="379"/>
    </row>
    <row r="522300" spans="111:111">
      <c r="DG522300" s="394"/>
    </row>
    <row r="522301" spans="111:111">
      <c r="DG522301" s="379"/>
    </row>
    <row r="522325" spans="111:111">
      <c r="DG522325" s="394"/>
    </row>
    <row r="522326" spans="111:111">
      <c r="DG522326" s="379"/>
    </row>
    <row r="522350" spans="111:111">
      <c r="DG522350" s="394"/>
    </row>
    <row r="522351" spans="111:111">
      <c r="DG522351" s="379"/>
    </row>
    <row r="522375" spans="111:111">
      <c r="DG522375" s="394"/>
    </row>
    <row r="522376" spans="111:111">
      <c r="DG522376" s="379"/>
    </row>
    <row r="522400" spans="111:111">
      <c r="DG522400" s="394"/>
    </row>
    <row r="522401" spans="111:111">
      <c r="DG522401" s="379"/>
    </row>
    <row r="522425" spans="111:111">
      <c r="DG522425" s="394"/>
    </row>
    <row r="522426" spans="111:111">
      <c r="DG522426" s="379"/>
    </row>
    <row r="522450" spans="111:111">
      <c r="DG522450" s="394"/>
    </row>
    <row r="522451" spans="111:111">
      <c r="DG522451" s="379"/>
    </row>
    <row r="522475" spans="111:111">
      <c r="DG522475" s="394"/>
    </row>
    <row r="522476" spans="111:111">
      <c r="DG522476" s="379"/>
    </row>
    <row r="522500" spans="111:111">
      <c r="DG522500" s="394"/>
    </row>
    <row r="522501" spans="111:111">
      <c r="DG522501" s="379"/>
    </row>
    <row r="522525" spans="111:111">
      <c r="DG522525" s="394"/>
    </row>
    <row r="522526" spans="111:111">
      <c r="DG522526" s="379"/>
    </row>
    <row r="522550" spans="111:111">
      <c r="DG522550" s="394"/>
    </row>
    <row r="522551" spans="111:111">
      <c r="DG522551" s="379"/>
    </row>
    <row r="522575" spans="111:111">
      <c r="DG522575" s="394"/>
    </row>
    <row r="522576" spans="111:111">
      <c r="DG522576" s="379"/>
    </row>
    <row r="522600" spans="111:111">
      <c r="DG522600" s="394"/>
    </row>
    <row r="522601" spans="111:111">
      <c r="DG522601" s="379"/>
    </row>
    <row r="522625" spans="111:111">
      <c r="DG522625" s="394"/>
    </row>
    <row r="522626" spans="111:111">
      <c r="DG522626" s="379"/>
    </row>
    <row r="522650" spans="111:111">
      <c r="DG522650" s="394"/>
    </row>
    <row r="522651" spans="111:111">
      <c r="DG522651" s="379"/>
    </row>
    <row r="522675" spans="111:111">
      <c r="DG522675" s="394"/>
    </row>
    <row r="522676" spans="111:111">
      <c r="DG522676" s="379"/>
    </row>
    <row r="522700" spans="111:111">
      <c r="DG522700" s="394"/>
    </row>
    <row r="522701" spans="111:111">
      <c r="DG522701" s="379"/>
    </row>
    <row r="522725" spans="111:111">
      <c r="DG522725" s="394"/>
    </row>
    <row r="522726" spans="111:111">
      <c r="DG522726" s="379"/>
    </row>
    <row r="522750" spans="111:111">
      <c r="DG522750" s="394"/>
    </row>
    <row r="522751" spans="111:111">
      <c r="DG522751" s="379"/>
    </row>
    <row r="522775" spans="111:111">
      <c r="DG522775" s="394"/>
    </row>
    <row r="522776" spans="111:111">
      <c r="DG522776" s="379"/>
    </row>
    <row r="522800" spans="111:111">
      <c r="DG522800" s="394"/>
    </row>
    <row r="522801" spans="111:111">
      <c r="DG522801" s="379"/>
    </row>
    <row r="522825" spans="111:111">
      <c r="DG522825" s="394"/>
    </row>
    <row r="522826" spans="111:111">
      <c r="DG522826" s="379"/>
    </row>
    <row r="522850" spans="111:111">
      <c r="DG522850" s="394"/>
    </row>
    <row r="522851" spans="111:111">
      <c r="DG522851" s="379"/>
    </row>
    <row r="522875" spans="111:111">
      <c r="DG522875" s="394"/>
    </row>
    <row r="522876" spans="111:111">
      <c r="DG522876" s="379"/>
    </row>
    <row r="522900" spans="111:111">
      <c r="DG522900" s="394"/>
    </row>
    <row r="522901" spans="111:111">
      <c r="DG522901" s="379"/>
    </row>
    <row r="522925" spans="111:111">
      <c r="DG522925" s="394"/>
    </row>
    <row r="522926" spans="111:111">
      <c r="DG522926" s="379"/>
    </row>
    <row r="522950" spans="111:111">
      <c r="DG522950" s="394"/>
    </row>
    <row r="522951" spans="111:111">
      <c r="DG522951" s="379"/>
    </row>
    <row r="522975" spans="111:111">
      <c r="DG522975" s="394"/>
    </row>
    <row r="522976" spans="111:111">
      <c r="DG522976" s="379"/>
    </row>
    <row r="523000" spans="111:111">
      <c r="DG523000" s="394"/>
    </row>
    <row r="523001" spans="111:111">
      <c r="DG523001" s="379"/>
    </row>
    <row r="523025" spans="111:111">
      <c r="DG523025" s="394"/>
    </row>
    <row r="523026" spans="111:111">
      <c r="DG523026" s="379"/>
    </row>
    <row r="523050" spans="111:111">
      <c r="DG523050" s="394"/>
    </row>
    <row r="523051" spans="111:111">
      <c r="DG523051" s="379"/>
    </row>
    <row r="523075" spans="111:111">
      <c r="DG523075" s="394"/>
    </row>
    <row r="523076" spans="111:111">
      <c r="DG523076" s="379"/>
    </row>
    <row r="523100" spans="111:111">
      <c r="DG523100" s="394"/>
    </row>
    <row r="523101" spans="111:111">
      <c r="DG523101" s="379"/>
    </row>
    <row r="523125" spans="111:111">
      <c r="DG523125" s="394"/>
    </row>
    <row r="523126" spans="111:111">
      <c r="DG523126" s="379"/>
    </row>
    <row r="523150" spans="111:111">
      <c r="DG523150" s="394"/>
    </row>
    <row r="523151" spans="111:111">
      <c r="DG523151" s="379"/>
    </row>
    <row r="523175" spans="111:111">
      <c r="DG523175" s="394"/>
    </row>
    <row r="523176" spans="111:111">
      <c r="DG523176" s="379"/>
    </row>
    <row r="523200" spans="111:111">
      <c r="DG523200" s="394"/>
    </row>
    <row r="523201" spans="111:111">
      <c r="DG523201" s="379"/>
    </row>
    <row r="523225" spans="111:111">
      <c r="DG523225" s="394"/>
    </row>
    <row r="523226" spans="111:111">
      <c r="DG523226" s="379"/>
    </row>
    <row r="523250" spans="111:111">
      <c r="DG523250" s="394"/>
    </row>
    <row r="523251" spans="111:111">
      <c r="DG523251" s="379"/>
    </row>
    <row r="523275" spans="111:111">
      <c r="DG523275" s="394"/>
    </row>
    <row r="523276" spans="111:111">
      <c r="DG523276" s="379"/>
    </row>
    <row r="523300" spans="111:111">
      <c r="DG523300" s="394"/>
    </row>
    <row r="523301" spans="111:111">
      <c r="DG523301" s="379"/>
    </row>
    <row r="523325" spans="111:111">
      <c r="DG523325" s="394"/>
    </row>
    <row r="523326" spans="111:111">
      <c r="DG523326" s="379"/>
    </row>
    <row r="523350" spans="111:111">
      <c r="DG523350" s="394"/>
    </row>
    <row r="523351" spans="111:111">
      <c r="DG523351" s="379"/>
    </row>
    <row r="523375" spans="111:111">
      <c r="DG523375" s="394"/>
    </row>
    <row r="523376" spans="111:111">
      <c r="DG523376" s="379"/>
    </row>
    <row r="523400" spans="111:111">
      <c r="DG523400" s="394"/>
    </row>
    <row r="523401" spans="111:111">
      <c r="DG523401" s="379"/>
    </row>
    <row r="523425" spans="111:111">
      <c r="DG523425" s="394"/>
    </row>
    <row r="523426" spans="111:111">
      <c r="DG523426" s="379"/>
    </row>
    <row r="523450" spans="111:111">
      <c r="DG523450" s="394"/>
    </row>
    <row r="523451" spans="111:111">
      <c r="DG523451" s="379"/>
    </row>
    <row r="523475" spans="111:111">
      <c r="DG523475" s="394"/>
    </row>
    <row r="523476" spans="111:111">
      <c r="DG523476" s="379"/>
    </row>
    <row r="523500" spans="111:111">
      <c r="DG523500" s="394"/>
    </row>
    <row r="523501" spans="111:111">
      <c r="DG523501" s="379"/>
    </row>
    <row r="523525" spans="111:111">
      <c r="DG523525" s="394"/>
    </row>
    <row r="523526" spans="111:111">
      <c r="DG523526" s="379"/>
    </row>
    <row r="523550" spans="111:111">
      <c r="DG523550" s="394"/>
    </row>
    <row r="523551" spans="111:111">
      <c r="DG523551" s="379"/>
    </row>
    <row r="523575" spans="111:111">
      <c r="DG523575" s="394"/>
    </row>
    <row r="523576" spans="111:111">
      <c r="DG523576" s="379"/>
    </row>
    <row r="523600" spans="111:111">
      <c r="DG523600" s="394"/>
    </row>
    <row r="523601" spans="111:111">
      <c r="DG523601" s="379"/>
    </row>
    <row r="523625" spans="111:111">
      <c r="DG523625" s="394"/>
    </row>
    <row r="523626" spans="111:111">
      <c r="DG523626" s="379"/>
    </row>
    <row r="523650" spans="111:111">
      <c r="DG523650" s="394"/>
    </row>
    <row r="523651" spans="111:111">
      <c r="DG523651" s="379"/>
    </row>
    <row r="523675" spans="111:111">
      <c r="DG523675" s="394"/>
    </row>
    <row r="523676" spans="111:111">
      <c r="DG523676" s="379"/>
    </row>
    <row r="523700" spans="111:111">
      <c r="DG523700" s="394"/>
    </row>
    <row r="523701" spans="111:111">
      <c r="DG523701" s="379"/>
    </row>
    <row r="523725" spans="111:111">
      <c r="DG523725" s="394"/>
    </row>
    <row r="523726" spans="111:111">
      <c r="DG523726" s="379"/>
    </row>
    <row r="523750" spans="111:111">
      <c r="DG523750" s="394"/>
    </row>
    <row r="523751" spans="111:111">
      <c r="DG523751" s="379"/>
    </row>
    <row r="523775" spans="111:111">
      <c r="DG523775" s="394"/>
    </row>
    <row r="523776" spans="111:111">
      <c r="DG523776" s="379"/>
    </row>
    <row r="523800" spans="111:111">
      <c r="DG523800" s="394"/>
    </row>
    <row r="523801" spans="111:111">
      <c r="DG523801" s="379"/>
    </row>
    <row r="523825" spans="111:111">
      <c r="DG523825" s="394"/>
    </row>
    <row r="523826" spans="111:111">
      <c r="DG523826" s="379"/>
    </row>
    <row r="523850" spans="111:111">
      <c r="DG523850" s="394"/>
    </row>
    <row r="523851" spans="111:111">
      <c r="DG523851" s="379"/>
    </row>
    <row r="523875" spans="111:111">
      <c r="DG523875" s="394"/>
    </row>
    <row r="523876" spans="111:111">
      <c r="DG523876" s="379"/>
    </row>
    <row r="523900" spans="111:111">
      <c r="DG523900" s="394"/>
    </row>
    <row r="523901" spans="111:111">
      <c r="DG523901" s="379"/>
    </row>
    <row r="523925" spans="111:111">
      <c r="DG523925" s="394"/>
    </row>
    <row r="523926" spans="111:111">
      <c r="DG523926" s="379"/>
    </row>
    <row r="523950" spans="111:111">
      <c r="DG523950" s="394"/>
    </row>
    <row r="523951" spans="111:111">
      <c r="DG523951" s="379"/>
    </row>
    <row r="523975" spans="111:111">
      <c r="DG523975" s="394"/>
    </row>
    <row r="523976" spans="111:111">
      <c r="DG523976" s="379"/>
    </row>
    <row r="524000" spans="111:111">
      <c r="DG524000" s="394"/>
    </row>
    <row r="524001" spans="111:111">
      <c r="DG524001" s="379"/>
    </row>
    <row r="524025" spans="111:111">
      <c r="DG524025" s="394"/>
    </row>
    <row r="524026" spans="111:111">
      <c r="DG524026" s="379"/>
    </row>
    <row r="524050" spans="111:111">
      <c r="DG524050" s="394"/>
    </row>
    <row r="524051" spans="111:111">
      <c r="DG524051" s="379"/>
    </row>
    <row r="524075" spans="111:111">
      <c r="DG524075" s="394"/>
    </row>
    <row r="524076" spans="111:111">
      <c r="DG524076" s="379"/>
    </row>
    <row r="524100" spans="111:111">
      <c r="DG524100" s="394"/>
    </row>
    <row r="524101" spans="111:111">
      <c r="DG524101" s="379"/>
    </row>
    <row r="524125" spans="111:111">
      <c r="DG524125" s="394"/>
    </row>
    <row r="524126" spans="111:111">
      <c r="DG524126" s="379"/>
    </row>
    <row r="524150" spans="111:111">
      <c r="DG524150" s="394"/>
    </row>
    <row r="524151" spans="111:111">
      <c r="DG524151" s="379"/>
    </row>
    <row r="524175" spans="111:111">
      <c r="DG524175" s="394"/>
    </row>
    <row r="524176" spans="111:111">
      <c r="DG524176" s="379"/>
    </row>
    <row r="524200" spans="111:111">
      <c r="DG524200" s="394"/>
    </row>
    <row r="524201" spans="111:111">
      <c r="DG524201" s="379"/>
    </row>
    <row r="524225" spans="111:111">
      <c r="DG524225" s="394"/>
    </row>
    <row r="524226" spans="111:111">
      <c r="DG524226" s="379"/>
    </row>
    <row r="524250" spans="111:111">
      <c r="DG524250" s="394"/>
    </row>
    <row r="524251" spans="111:111">
      <c r="DG524251" s="379"/>
    </row>
    <row r="524275" spans="111:111">
      <c r="DG524275" s="394"/>
    </row>
    <row r="524276" spans="111:111">
      <c r="DG524276" s="379"/>
    </row>
    <row r="524300" spans="111:111">
      <c r="DG524300" s="394"/>
    </row>
    <row r="524301" spans="111:111">
      <c r="DG524301" s="379"/>
    </row>
    <row r="524325" spans="111:111">
      <c r="DG524325" s="394"/>
    </row>
    <row r="524326" spans="111:111">
      <c r="DG524326" s="379"/>
    </row>
    <row r="524350" spans="111:111">
      <c r="DG524350" s="394"/>
    </row>
    <row r="524351" spans="111:111">
      <c r="DG524351" s="379"/>
    </row>
    <row r="524375" spans="111:111">
      <c r="DG524375" s="394"/>
    </row>
    <row r="524376" spans="111:111">
      <c r="DG524376" s="379"/>
    </row>
    <row r="524400" spans="111:111">
      <c r="DG524400" s="394"/>
    </row>
    <row r="524401" spans="111:111">
      <c r="DG524401" s="379"/>
    </row>
    <row r="524425" spans="111:111">
      <c r="DG524425" s="394"/>
    </row>
    <row r="524426" spans="111:111">
      <c r="DG524426" s="379"/>
    </row>
    <row r="524450" spans="111:111">
      <c r="DG524450" s="394"/>
    </row>
    <row r="524451" spans="111:111">
      <c r="DG524451" s="379"/>
    </row>
    <row r="524475" spans="111:111">
      <c r="DG524475" s="394"/>
    </row>
    <row r="524476" spans="111:111">
      <c r="DG524476" s="379"/>
    </row>
    <row r="524500" spans="111:111">
      <c r="DG524500" s="394"/>
    </row>
    <row r="524501" spans="111:111">
      <c r="DG524501" s="379"/>
    </row>
    <row r="524525" spans="111:111">
      <c r="DG524525" s="394"/>
    </row>
    <row r="524526" spans="111:111">
      <c r="DG524526" s="379"/>
    </row>
    <row r="524550" spans="111:111">
      <c r="DG524550" s="394"/>
    </row>
    <row r="524551" spans="111:111">
      <c r="DG524551" s="379"/>
    </row>
    <row r="524575" spans="111:111">
      <c r="DG524575" s="394"/>
    </row>
    <row r="524576" spans="111:111">
      <c r="DG524576" s="379"/>
    </row>
    <row r="524600" spans="111:111">
      <c r="DG524600" s="394"/>
    </row>
    <row r="524601" spans="111:111">
      <c r="DG524601" s="379"/>
    </row>
    <row r="524625" spans="111:111">
      <c r="DG524625" s="394"/>
    </row>
    <row r="524626" spans="111:111">
      <c r="DG524626" s="379"/>
    </row>
    <row r="524650" spans="111:111">
      <c r="DG524650" s="394"/>
    </row>
    <row r="524651" spans="111:111">
      <c r="DG524651" s="379"/>
    </row>
    <row r="524675" spans="111:111">
      <c r="DG524675" s="394"/>
    </row>
    <row r="524676" spans="111:111">
      <c r="DG524676" s="379"/>
    </row>
    <row r="524700" spans="111:111">
      <c r="DG524700" s="394"/>
    </row>
    <row r="524701" spans="111:111">
      <c r="DG524701" s="379"/>
    </row>
    <row r="524725" spans="111:111">
      <c r="DG524725" s="394"/>
    </row>
    <row r="524726" spans="111:111">
      <c r="DG524726" s="379"/>
    </row>
    <row r="524750" spans="111:111">
      <c r="DG524750" s="394"/>
    </row>
    <row r="524751" spans="111:111">
      <c r="DG524751" s="379"/>
    </row>
    <row r="524775" spans="111:111">
      <c r="DG524775" s="394"/>
    </row>
    <row r="524776" spans="111:111">
      <c r="DG524776" s="379"/>
    </row>
    <row r="524800" spans="111:111">
      <c r="DG524800" s="394"/>
    </row>
    <row r="524801" spans="111:111">
      <c r="DG524801" s="379"/>
    </row>
    <row r="524825" spans="111:111">
      <c r="DG524825" s="394"/>
    </row>
    <row r="524826" spans="111:111">
      <c r="DG524826" s="379"/>
    </row>
    <row r="524850" spans="111:111">
      <c r="DG524850" s="394"/>
    </row>
    <row r="524851" spans="111:111">
      <c r="DG524851" s="379"/>
    </row>
    <row r="524875" spans="111:111">
      <c r="DG524875" s="394"/>
    </row>
    <row r="524876" spans="111:111">
      <c r="DG524876" s="379"/>
    </row>
    <row r="524900" spans="111:111">
      <c r="DG524900" s="394"/>
    </row>
    <row r="524901" spans="111:111">
      <c r="DG524901" s="379"/>
    </row>
    <row r="524925" spans="111:111">
      <c r="DG524925" s="394"/>
    </row>
    <row r="524926" spans="111:111">
      <c r="DG524926" s="379"/>
    </row>
    <row r="524950" spans="111:111">
      <c r="DG524950" s="394"/>
    </row>
    <row r="524951" spans="111:111">
      <c r="DG524951" s="379"/>
    </row>
    <row r="524975" spans="111:111">
      <c r="DG524975" s="394"/>
    </row>
    <row r="524976" spans="111:111">
      <c r="DG524976" s="379"/>
    </row>
    <row r="525000" spans="111:111">
      <c r="DG525000" s="394"/>
    </row>
    <row r="525001" spans="111:111">
      <c r="DG525001" s="379"/>
    </row>
    <row r="525025" spans="111:111">
      <c r="DG525025" s="394"/>
    </row>
    <row r="525026" spans="111:111">
      <c r="DG525026" s="379"/>
    </row>
    <row r="525050" spans="111:111">
      <c r="DG525050" s="394"/>
    </row>
    <row r="525051" spans="111:111">
      <c r="DG525051" s="379"/>
    </row>
    <row r="525075" spans="111:111">
      <c r="DG525075" s="394"/>
    </row>
    <row r="525076" spans="111:111">
      <c r="DG525076" s="379"/>
    </row>
    <row r="525100" spans="111:111">
      <c r="DG525100" s="394"/>
    </row>
    <row r="525101" spans="111:111">
      <c r="DG525101" s="379"/>
    </row>
    <row r="525125" spans="111:111">
      <c r="DG525125" s="394"/>
    </row>
    <row r="525126" spans="111:111">
      <c r="DG525126" s="379"/>
    </row>
    <row r="525150" spans="111:111">
      <c r="DG525150" s="394"/>
    </row>
    <row r="525151" spans="111:111">
      <c r="DG525151" s="379"/>
    </row>
    <row r="525175" spans="111:111">
      <c r="DG525175" s="394"/>
    </row>
    <row r="525176" spans="111:111">
      <c r="DG525176" s="379"/>
    </row>
    <row r="525200" spans="111:111">
      <c r="DG525200" s="394"/>
    </row>
    <row r="525201" spans="111:111">
      <c r="DG525201" s="379"/>
    </row>
    <row r="525225" spans="111:111">
      <c r="DG525225" s="394"/>
    </row>
    <row r="525226" spans="111:111">
      <c r="DG525226" s="379"/>
    </row>
    <row r="525250" spans="111:111">
      <c r="DG525250" s="394"/>
    </row>
    <row r="525251" spans="111:111">
      <c r="DG525251" s="379"/>
    </row>
    <row r="525275" spans="111:111">
      <c r="DG525275" s="394"/>
    </row>
    <row r="525276" spans="111:111">
      <c r="DG525276" s="379"/>
    </row>
    <row r="525300" spans="111:111">
      <c r="DG525300" s="394"/>
    </row>
    <row r="525301" spans="111:111">
      <c r="DG525301" s="379"/>
    </row>
    <row r="525325" spans="111:111">
      <c r="DG525325" s="394"/>
    </row>
    <row r="525326" spans="111:111">
      <c r="DG525326" s="379"/>
    </row>
    <row r="525350" spans="111:111">
      <c r="DG525350" s="394"/>
    </row>
    <row r="525351" spans="111:111">
      <c r="DG525351" s="379"/>
    </row>
    <row r="525375" spans="111:111">
      <c r="DG525375" s="394"/>
    </row>
    <row r="525376" spans="111:111">
      <c r="DG525376" s="379"/>
    </row>
    <row r="525400" spans="111:111">
      <c r="DG525400" s="394"/>
    </row>
    <row r="525401" spans="111:111">
      <c r="DG525401" s="379"/>
    </row>
    <row r="525425" spans="111:111">
      <c r="DG525425" s="394"/>
    </row>
    <row r="525426" spans="111:111">
      <c r="DG525426" s="379"/>
    </row>
    <row r="525450" spans="111:111">
      <c r="DG525450" s="394"/>
    </row>
    <row r="525451" spans="111:111">
      <c r="DG525451" s="379"/>
    </row>
    <row r="525475" spans="111:111">
      <c r="DG525475" s="394"/>
    </row>
    <row r="525476" spans="111:111">
      <c r="DG525476" s="379"/>
    </row>
    <row r="525500" spans="111:111">
      <c r="DG525500" s="394"/>
    </row>
    <row r="525501" spans="111:111">
      <c r="DG525501" s="379"/>
    </row>
    <row r="525525" spans="111:111">
      <c r="DG525525" s="394"/>
    </row>
    <row r="525526" spans="111:111">
      <c r="DG525526" s="379"/>
    </row>
    <row r="525550" spans="111:111">
      <c r="DG525550" s="394"/>
    </row>
    <row r="525551" spans="111:111">
      <c r="DG525551" s="379"/>
    </row>
    <row r="525575" spans="111:111">
      <c r="DG525575" s="394"/>
    </row>
    <row r="525576" spans="111:111">
      <c r="DG525576" s="379"/>
    </row>
    <row r="525600" spans="111:111">
      <c r="DG525600" s="394"/>
    </row>
    <row r="525601" spans="111:111">
      <c r="DG525601" s="379"/>
    </row>
    <row r="525625" spans="111:111">
      <c r="DG525625" s="394"/>
    </row>
    <row r="525626" spans="111:111">
      <c r="DG525626" s="379"/>
    </row>
    <row r="525650" spans="111:111">
      <c r="DG525650" s="394"/>
    </row>
    <row r="525651" spans="111:111">
      <c r="DG525651" s="379"/>
    </row>
    <row r="525675" spans="111:111">
      <c r="DG525675" s="394"/>
    </row>
    <row r="525676" spans="111:111">
      <c r="DG525676" s="379"/>
    </row>
    <row r="525700" spans="111:111">
      <c r="DG525700" s="394"/>
    </row>
    <row r="525701" spans="111:111">
      <c r="DG525701" s="379"/>
    </row>
    <row r="525725" spans="111:111">
      <c r="DG525725" s="394"/>
    </row>
    <row r="525726" spans="111:111">
      <c r="DG525726" s="379"/>
    </row>
    <row r="525750" spans="111:111">
      <c r="DG525750" s="394"/>
    </row>
    <row r="525751" spans="111:111">
      <c r="DG525751" s="379"/>
    </row>
    <row r="525775" spans="111:111">
      <c r="DG525775" s="394"/>
    </row>
    <row r="525776" spans="111:111">
      <c r="DG525776" s="379"/>
    </row>
    <row r="525800" spans="111:111">
      <c r="DG525800" s="394"/>
    </row>
    <row r="525801" spans="111:111">
      <c r="DG525801" s="379"/>
    </row>
    <row r="525825" spans="111:111">
      <c r="DG525825" s="394"/>
    </row>
    <row r="525826" spans="111:111">
      <c r="DG525826" s="379"/>
    </row>
    <row r="525850" spans="111:111">
      <c r="DG525850" s="394"/>
    </row>
    <row r="525851" spans="111:111">
      <c r="DG525851" s="379"/>
    </row>
    <row r="525875" spans="111:111">
      <c r="DG525875" s="394"/>
    </row>
    <row r="525876" spans="111:111">
      <c r="DG525876" s="379"/>
    </row>
    <row r="525900" spans="111:111">
      <c r="DG525900" s="394"/>
    </row>
    <row r="525901" spans="111:111">
      <c r="DG525901" s="379"/>
    </row>
    <row r="525925" spans="111:111">
      <c r="DG525925" s="394"/>
    </row>
    <row r="525926" spans="111:111">
      <c r="DG525926" s="379"/>
    </row>
    <row r="525950" spans="111:111">
      <c r="DG525950" s="394"/>
    </row>
    <row r="525951" spans="111:111">
      <c r="DG525951" s="379"/>
    </row>
    <row r="525975" spans="111:111">
      <c r="DG525975" s="394"/>
    </row>
    <row r="525976" spans="111:111">
      <c r="DG525976" s="379"/>
    </row>
    <row r="526000" spans="111:111">
      <c r="DG526000" s="394"/>
    </row>
    <row r="526001" spans="111:111">
      <c r="DG526001" s="379"/>
    </row>
    <row r="526025" spans="111:111">
      <c r="DG526025" s="394"/>
    </row>
    <row r="526026" spans="111:111">
      <c r="DG526026" s="379"/>
    </row>
    <row r="526050" spans="111:111">
      <c r="DG526050" s="394"/>
    </row>
    <row r="526051" spans="111:111">
      <c r="DG526051" s="379"/>
    </row>
    <row r="526075" spans="111:111">
      <c r="DG526075" s="394"/>
    </row>
    <row r="526076" spans="111:111">
      <c r="DG526076" s="379"/>
    </row>
    <row r="526100" spans="111:111">
      <c r="DG526100" s="394"/>
    </row>
    <row r="526101" spans="111:111">
      <c r="DG526101" s="379"/>
    </row>
    <row r="526125" spans="111:111">
      <c r="DG526125" s="394"/>
    </row>
    <row r="526126" spans="111:111">
      <c r="DG526126" s="379"/>
    </row>
    <row r="526150" spans="111:111">
      <c r="DG526150" s="394"/>
    </row>
    <row r="526151" spans="111:111">
      <c r="DG526151" s="379"/>
    </row>
    <row r="526175" spans="111:111">
      <c r="DG526175" s="394"/>
    </row>
    <row r="526176" spans="111:111">
      <c r="DG526176" s="379"/>
    </row>
    <row r="526200" spans="111:111">
      <c r="DG526200" s="394"/>
    </row>
    <row r="526201" spans="111:111">
      <c r="DG526201" s="379"/>
    </row>
    <row r="526225" spans="111:111">
      <c r="DG526225" s="394"/>
    </row>
    <row r="526226" spans="111:111">
      <c r="DG526226" s="379"/>
    </row>
    <row r="526250" spans="111:111">
      <c r="DG526250" s="394"/>
    </row>
    <row r="526251" spans="111:111">
      <c r="DG526251" s="379"/>
    </row>
    <row r="526275" spans="111:111">
      <c r="DG526275" s="394"/>
    </row>
    <row r="526276" spans="111:111">
      <c r="DG526276" s="379"/>
    </row>
    <row r="526300" spans="111:111">
      <c r="DG526300" s="394"/>
    </row>
    <row r="526301" spans="111:111">
      <c r="DG526301" s="379"/>
    </row>
    <row r="526325" spans="111:111">
      <c r="DG526325" s="394"/>
    </row>
    <row r="526326" spans="111:111">
      <c r="DG526326" s="379"/>
    </row>
    <row r="526350" spans="111:111">
      <c r="DG526350" s="394"/>
    </row>
    <row r="526351" spans="111:111">
      <c r="DG526351" s="379"/>
    </row>
    <row r="526375" spans="111:111">
      <c r="DG526375" s="394"/>
    </row>
    <row r="526376" spans="111:111">
      <c r="DG526376" s="379"/>
    </row>
    <row r="526400" spans="111:111">
      <c r="DG526400" s="394"/>
    </row>
    <row r="526401" spans="111:111">
      <c r="DG526401" s="379"/>
    </row>
    <row r="526425" spans="111:111">
      <c r="DG526425" s="394"/>
    </row>
    <row r="526426" spans="111:111">
      <c r="DG526426" s="379"/>
    </row>
    <row r="526450" spans="111:111">
      <c r="DG526450" s="394"/>
    </row>
    <row r="526451" spans="111:111">
      <c r="DG526451" s="379"/>
    </row>
    <row r="526475" spans="111:111">
      <c r="DG526475" s="394"/>
    </row>
    <row r="526476" spans="111:111">
      <c r="DG526476" s="379"/>
    </row>
    <row r="526500" spans="111:111">
      <c r="DG526500" s="394"/>
    </row>
    <row r="526501" spans="111:111">
      <c r="DG526501" s="379"/>
    </row>
    <row r="526525" spans="111:111">
      <c r="DG526525" s="394"/>
    </row>
    <row r="526526" spans="111:111">
      <c r="DG526526" s="379"/>
    </row>
    <row r="526550" spans="111:111">
      <c r="DG526550" s="394"/>
    </row>
    <row r="526551" spans="111:111">
      <c r="DG526551" s="379"/>
    </row>
    <row r="526575" spans="111:111">
      <c r="DG526575" s="394"/>
    </row>
    <row r="526576" spans="111:111">
      <c r="DG526576" s="379"/>
    </row>
    <row r="526600" spans="111:111">
      <c r="DG526600" s="394"/>
    </row>
    <row r="526601" spans="111:111">
      <c r="DG526601" s="379"/>
    </row>
    <row r="526625" spans="111:111">
      <c r="DG526625" s="394"/>
    </row>
    <row r="526626" spans="111:111">
      <c r="DG526626" s="379"/>
    </row>
    <row r="526650" spans="111:111">
      <c r="DG526650" s="394"/>
    </row>
    <row r="526651" spans="111:111">
      <c r="DG526651" s="379"/>
    </row>
    <row r="526675" spans="111:111">
      <c r="DG526675" s="394"/>
    </row>
    <row r="526676" spans="111:111">
      <c r="DG526676" s="379"/>
    </row>
    <row r="526700" spans="111:111">
      <c r="DG526700" s="394"/>
    </row>
    <row r="526701" spans="111:111">
      <c r="DG526701" s="379"/>
    </row>
    <row r="526725" spans="111:111">
      <c r="DG526725" s="394"/>
    </row>
    <row r="526726" spans="111:111">
      <c r="DG526726" s="379"/>
    </row>
    <row r="526750" spans="111:111">
      <c r="DG526750" s="394"/>
    </row>
    <row r="526751" spans="111:111">
      <c r="DG526751" s="379"/>
    </row>
    <row r="526775" spans="111:111">
      <c r="DG526775" s="394"/>
    </row>
    <row r="526776" spans="111:111">
      <c r="DG526776" s="379"/>
    </row>
    <row r="526800" spans="111:111">
      <c r="DG526800" s="394"/>
    </row>
    <row r="526801" spans="111:111">
      <c r="DG526801" s="379"/>
    </row>
    <row r="526825" spans="111:111">
      <c r="DG526825" s="394"/>
    </row>
    <row r="526826" spans="111:111">
      <c r="DG526826" s="379"/>
    </row>
    <row r="526850" spans="111:111">
      <c r="DG526850" s="394"/>
    </row>
    <row r="526851" spans="111:111">
      <c r="DG526851" s="379"/>
    </row>
    <row r="526875" spans="111:111">
      <c r="DG526875" s="394"/>
    </row>
    <row r="526876" spans="111:111">
      <c r="DG526876" s="379"/>
    </row>
    <row r="526900" spans="111:111">
      <c r="DG526900" s="394"/>
    </row>
    <row r="526901" spans="111:111">
      <c r="DG526901" s="379"/>
    </row>
    <row r="526925" spans="111:111">
      <c r="DG526925" s="394"/>
    </row>
    <row r="526926" spans="111:111">
      <c r="DG526926" s="379"/>
    </row>
    <row r="526950" spans="111:111">
      <c r="DG526950" s="394"/>
    </row>
    <row r="526951" spans="111:111">
      <c r="DG526951" s="379"/>
    </row>
    <row r="526975" spans="111:111">
      <c r="DG526975" s="394"/>
    </row>
    <row r="526976" spans="111:111">
      <c r="DG526976" s="379"/>
    </row>
    <row r="527000" spans="111:111">
      <c r="DG527000" s="394"/>
    </row>
    <row r="527001" spans="111:111">
      <c r="DG527001" s="379"/>
    </row>
    <row r="527025" spans="111:111">
      <c r="DG527025" s="394"/>
    </row>
    <row r="527026" spans="111:111">
      <c r="DG527026" s="379"/>
    </row>
    <row r="527050" spans="111:111">
      <c r="DG527050" s="394"/>
    </row>
    <row r="527051" spans="111:111">
      <c r="DG527051" s="379"/>
    </row>
    <row r="527075" spans="111:111">
      <c r="DG527075" s="394"/>
    </row>
    <row r="527076" spans="111:111">
      <c r="DG527076" s="379"/>
    </row>
    <row r="527100" spans="111:111">
      <c r="DG527100" s="394"/>
    </row>
    <row r="527101" spans="111:111">
      <c r="DG527101" s="379"/>
    </row>
    <row r="527125" spans="111:111">
      <c r="DG527125" s="394"/>
    </row>
    <row r="527126" spans="111:111">
      <c r="DG527126" s="379"/>
    </row>
    <row r="527150" spans="111:111">
      <c r="DG527150" s="394"/>
    </row>
    <row r="527151" spans="111:111">
      <c r="DG527151" s="379"/>
    </row>
    <row r="527175" spans="111:111">
      <c r="DG527175" s="394"/>
    </row>
    <row r="527176" spans="111:111">
      <c r="DG527176" s="379"/>
    </row>
    <row r="527200" spans="111:111">
      <c r="DG527200" s="394"/>
    </row>
    <row r="527201" spans="111:111">
      <c r="DG527201" s="379"/>
    </row>
    <row r="527225" spans="111:111">
      <c r="DG527225" s="394"/>
    </row>
    <row r="527226" spans="111:111">
      <c r="DG527226" s="379"/>
    </row>
    <row r="527250" spans="111:111">
      <c r="DG527250" s="394"/>
    </row>
    <row r="527251" spans="111:111">
      <c r="DG527251" s="379"/>
    </row>
    <row r="527275" spans="111:111">
      <c r="DG527275" s="394"/>
    </row>
    <row r="527276" spans="111:111">
      <c r="DG527276" s="379"/>
    </row>
    <row r="527300" spans="111:111">
      <c r="DG527300" s="394"/>
    </row>
    <row r="527301" spans="111:111">
      <c r="DG527301" s="379"/>
    </row>
    <row r="527325" spans="111:111">
      <c r="DG527325" s="394"/>
    </row>
    <row r="527326" spans="111:111">
      <c r="DG527326" s="379"/>
    </row>
    <row r="527350" spans="111:111">
      <c r="DG527350" s="394"/>
    </row>
    <row r="527351" spans="111:111">
      <c r="DG527351" s="379"/>
    </row>
    <row r="527375" spans="111:111">
      <c r="DG527375" s="394"/>
    </row>
    <row r="527376" spans="111:111">
      <c r="DG527376" s="379"/>
    </row>
    <row r="527400" spans="111:111">
      <c r="DG527400" s="394"/>
    </row>
    <row r="527401" spans="111:111">
      <c r="DG527401" s="379"/>
    </row>
    <row r="527425" spans="111:111">
      <c r="DG527425" s="394"/>
    </row>
    <row r="527426" spans="111:111">
      <c r="DG527426" s="379"/>
    </row>
    <row r="527450" spans="111:111">
      <c r="DG527450" s="394"/>
    </row>
    <row r="527451" spans="111:111">
      <c r="DG527451" s="379"/>
    </row>
    <row r="527475" spans="111:111">
      <c r="DG527475" s="394"/>
    </row>
    <row r="527476" spans="111:111">
      <c r="DG527476" s="379"/>
    </row>
    <row r="527500" spans="111:111">
      <c r="DG527500" s="394"/>
    </row>
    <row r="527501" spans="111:111">
      <c r="DG527501" s="379"/>
    </row>
    <row r="527525" spans="111:111">
      <c r="DG527525" s="394"/>
    </row>
    <row r="527526" spans="111:111">
      <c r="DG527526" s="379"/>
    </row>
    <row r="527550" spans="111:111">
      <c r="DG527550" s="394"/>
    </row>
    <row r="527551" spans="111:111">
      <c r="DG527551" s="379"/>
    </row>
    <row r="527575" spans="111:111">
      <c r="DG527575" s="394"/>
    </row>
    <row r="527576" spans="111:111">
      <c r="DG527576" s="379"/>
    </row>
    <row r="527600" spans="111:111">
      <c r="DG527600" s="394"/>
    </row>
    <row r="527601" spans="111:111">
      <c r="DG527601" s="379"/>
    </row>
    <row r="527625" spans="111:111">
      <c r="DG527625" s="394"/>
    </row>
    <row r="527626" spans="111:111">
      <c r="DG527626" s="379"/>
    </row>
    <row r="527650" spans="111:111">
      <c r="DG527650" s="394"/>
    </row>
    <row r="527651" spans="111:111">
      <c r="DG527651" s="379"/>
    </row>
    <row r="527675" spans="111:111">
      <c r="DG527675" s="394"/>
    </row>
    <row r="527676" spans="111:111">
      <c r="DG527676" s="379"/>
    </row>
    <row r="527700" spans="111:111">
      <c r="DG527700" s="394"/>
    </row>
    <row r="527701" spans="111:111">
      <c r="DG527701" s="379"/>
    </row>
    <row r="527725" spans="111:111">
      <c r="DG527725" s="394"/>
    </row>
    <row r="527726" spans="111:111">
      <c r="DG527726" s="379"/>
    </row>
    <row r="527750" spans="111:111">
      <c r="DG527750" s="394"/>
    </row>
    <row r="527751" spans="111:111">
      <c r="DG527751" s="379"/>
    </row>
    <row r="527775" spans="111:111">
      <c r="DG527775" s="394"/>
    </row>
    <row r="527776" spans="111:111">
      <c r="DG527776" s="379"/>
    </row>
    <row r="527800" spans="111:111">
      <c r="DG527800" s="394"/>
    </row>
    <row r="527801" spans="111:111">
      <c r="DG527801" s="379"/>
    </row>
    <row r="527825" spans="111:111">
      <c r="DG527825" s="394"/>
    </row>
    <row r="527826" spans="111:111">
      <c r="DG527826" s="379"/>
    </row>
    <row r="527850" spans="111:111">
      <c r="DG527850" s="394"/>
    </row>
    <row r="527851" spans="111:111">
      <c r="DG527851" s="379"/>
    </row>
    <row r="527875" spans="111:111">
      <c r="DG527875" s="394"/>
    </row>
    <row r="527876" spans="111:111">
      <c r="DG527876" s="379"/>
    </row>
    <row r="527900" spans="111:111">
      <c r="DG527900" s="394"/>
    </row>
    <row r="527901" spans="111:111">
      <c r="DG527901" s="379"/>
    </row>
    <row r="527925" spans="111:111">
      <c r="DG527925" s="394"/>
    </row>
    <row r="527926" spans="111:111">
      <c r="DG527926" s="379"/>
    </row>
    <row r="527950" spans="111:111">
      <c r="DG527950" s="394"/>
    </row>
    <row r="527951" spans="111:111">
      <c r="DG527951" s="379"/>
    </row>
    <row r="527975" spans="111:111">
      <c r="DG527975" s="394"/>
    </row>
    <row r="527976" spans="111:111">
      <c r="DG527976" s="379"/>
    </row>
    <row r="528000" spans="111:111">
      <c r="DG528000" s="394"/>
    </row>
    <row r="528001" spans="111:111">
      <c r="DG528001" s="379"/>
    </row>
    <row r="528025" spans="111:111">
      <c r="DG528025" s="394"/>
    </row>
    <row r="528026" spans="111:111">
      <c r="DG528026" s="379"/>
    </row>
    <row r="528050" spans="111:111">
      <c r="DG528050" s="394"/>
    </row>
    <row r="528051" spans="111:111">
      <c r="DG528051" s="379"/>
    </row>
    <row r="528075" spans="111:111">
      <c r="DG528075" s="394"/>
    </row>
    <row r="528076" spans="111:111">
      <c r="DG528076" s="379"/>
    </row>
    <row r="528100" spans="111:111">
      <c r="DG528100" s="394"/>
    </row>
    <row r="528101" spans="111:111">
      <c r="DG528101" s="379"/>
    </row>
    <row r="528125" spans="111:111">
      <c r="DG528125" s="394"/>
    </row>
    <row r="528126" spans="111:111">
      <c r="DG528126" s="379"/>
    </row>
    <row r="528150" spans="111:111">
      <c r="DG528150" s="394"/>
    </row>
    <row r="528151" spans="111:111">
      <c r="DG528151" s="379"/>
    </row>
    <row r="528175" spans="111:111">
      <c r="DG528175" s="394"/>
    </row>
    <row r="528176" spans="111:111">
      <c r="DG528176" s="379"/>
    </row>
    <row r="528200" spans="111:111">
      <c r="DG528200" s="394"/>
    </row>
    <row r="528201" spans="111:111">
      <c r="DG528201" s="379"/>
    </row>
    <row r="528225" spans="111:111">
      <c r="DG528225" s="394"/>
    </row>
    <row r="528226" spans="111:111">
      <c r="DG528226" s="379"/>
    </row>
    <row r="528250" spans="111:111">
      <c r="DG528250" s="394"/>
    </row>
    <row r="528251" spans="111:111">
      <c r="DG528251" s="379"/>
    </row>
    <row r="528275" spans="111:111">
      <c r="DG528275" s="394"/>
    </row>
    <row r="528276" spans="111:111">
      <c r="DG528276" s="379"/>
    </row>
    <row r="528300" spans="111:111">
      <c r="DG528300" s="394"/>
    </row>
    <row r="528301" spans="111:111">
      <c r="DG528301" s="379"/>
    </row>
    <row r="528325" spans="111:111">
      <c r="DG528325" s="394"/>
    </row>
    <row r="528326" spans="111:111">
      <c r="DG528326" s="379"/>
    </row>
    <row r="528350" spans="111:111">
      <c r="DG528350" s="394"/>
    </row>
    <row r="528351" spans="111:111">
      <c r="DG528351" s="379"/>
    </row>
    <row r="528375" spans="111:111">
      <c r="DG528375" s="394"/>
    </row>
    <row r="528376" spans="111:111">
      <c r="DG528376" s="379"/>
    </row>
    <row r="528400" spans="111:111">
      <c r="DG528400" s="394"/>
    </row>
    <row r="528401" spans="111:111">
      <c r="DG528401" s="379"/>
    </row>
    <row r="528425" spans="111:111">
      <c r="DG528425" s="394"/>
    </row>
    <row r="528426" spans="111:111">
      <c r="DG528426" s="379"/>
    </row>
    <row r="528450" spans="111:111">
      <c r="DG528450" s="394"/>
    </row>
    <row r="528451" spans="111:111">
      <c r="DG528451" s="379"/>
    </row>
    <row r="528475" spans="111:111">
      <c r="DG528475" s="394"/>
    </row>
    <row r="528476" spans="111:111">
      <c r="DG528476" s="379"/>
    </row>
    <row r="528500" spans="111:111">
      <c r="DG528500" s="394"/>
    </row>
    <row r="528501" spans="111:111">
      <c r="DG528501" s="379"/>
    </row>
    <row r="528525" spans="111:111">
      <c r="DG528525" s="394"/>
    </row>
    <row r="528526" spans="111:111">
      <c r="DG528526" s="379"/>
    </row>
    <row r="528550" spans="111:111">
      <c r="DG528550" s="394"/>
    </row>
    <row r="528551" spans="111:111">
      <c r="DG528551" s="379"/>
    </row>
    <row r="528575" spans="111:111">
      <c r="DG528575" s="394"/>
    </row>
    <row r="528576" spans="111:111">
      <c r="DG528576" s="379"/>
    </row>
    <row r="528600" spans="111:111">
      <c r="DG528600" s="394"/>
    </row>
    <row r="528601" spans="111:111">
      <c r="DG528601" s="379"/>
    </row>
    <row r="528625" spans="111:111">
      <c r="DG528625" s="394"/>
    </row>
    <row r="528626" spans="111:111">
      <c r="DG528626" s="379"/>
    </row>
    <row r="528650" spans="111:111">
      <c r="DG528650" s="394"/>
    </row>
    <row r="528651" spans="111:111">
      <c r="DG528651" s="379"/>
    </row>
    <row r="528675" spans="111:111">
      <c r="DG528675" s="394"/>
    </row>
    <row r="528676" spans="111:111">
      <c r="DG528676" s="379"/>
    </row>
    <row r="528700" spans="111:111">
      <c r="DG528700" s="394"/>
    </row>
    <row r="528701" spans="111:111">
      <c r="DG528701" s="379"/>
    </row>
    <row r="528725" spans="111:111">
      <c r="DG528725" s="394"/>
    </row>
    <row r="528726" spans="111:111">
      <c r="DG528726" s="379"/>
    </row>
    <row r="528750" spans="111:111">
      <c r="DG528750" s="394"/>
    </row>
    <row r="528751" spans="111:111">
      <c r="DG528751" s="379"/>
    </row>
    <row r="528775" spans="111:111">
      <c r="DG528775" s="394"/>
    </row>
    <row r="528776" spans="111:111">
      <c r="DG528776" s="379"/>
    </row>
    <row r="528800" spans="111:111">
      <c r="DG528800" s="394"/>
    </row>
    <row r="528801" spans="111:111">
      <c r="DG528801" s="379"/>
    </row>
    <row r="528825" spans="111:111">
      <c r="DG528825" s="394"/>
    </row>
    <row r="528826" spans="111:111">
      <c r="DG528826" s="379"/>
    </row>
    <row r="528850" spans="111:111">
      <c r="DG528850" s="394"/>
    </row>
    <row r="528851" spans="111:111">
      <c r="DG528851" s="379"/>
    </row>
    <row r="528875" spans="111:111">
      <c r="DG528875" s="394"/>
    </row>
    <row r="528876" spans="111:111">
      <c r="DG528876" s="379"/>
    </row>
    <row r="528900" spans="111:111">
      <c r="DG528900" s="394"/>
    </row>
    <row r="528901" spans="111:111">
      <c r="DG528901" s="379"/>
    </row>
    <row r="528925" spans="111:111">
      <c r="DG528925" s="394"/>
    </row>
    <row r="528926" spans="111:111">
      <c r="DG528926" s="379"/>
    </row>
    <row r="528950" spans="111:111">
      <c r="DG528950" s="394"/>
    </row>
    <row r="528951" spans="111:111">
      <c r="DG528951" s="379"/>
    </row>
    <row r="528975" spans="111:111">
      <c r="DG528975" s="394"/>
    </row>
    <row r="528976" spans="111:111">
      <c r="DG528976" s="379"/>
    </row>
    <row r="529000" spans="111:111">
      <c r="DG529000" s="394"/>
    </row>
    <row r="529001" spans="111:111">
      <c r="DG529001" s="379"/>
    </row>
    <row r="529025" spans="111:111">
      <c r="DG529025" s="394"/>
    </row>
    <row r="529026" spans="111:111">
      <c r="DG529026" s="379"/>
    </row>
    <row r="529050" spans="111:111">
      <c r="DG529050" s="394"/>
    </row>
    <row r="529051" spans="111:111">
      <c r="DG529051" s="379"/>
    </row>
    <row r="529075" spans="111:111">
      <c r="DG529075" s="394"/>
    </row>
    <row r="529076" spans="111:111">
      <c r="DG529076" s="379"/>
    </row>
    <row r="529100" spans="111:111">
      <c r="DG529100" s="394"/>
    </row>
    <row r="529101" spans="111:111">
      <c r="DG529101" s="379"/>
    </row>
    <row r="529125" spans="111:111">
      <c r="DG529125" s="394"/>
    </row>
    <row r="529126" spans="111:111">
      <c r="DG529126" s="379"/>
    </row>
    <row r="529150" spans="111:111">
      <c r="DG529150" s="394"/>
    </row>
    <row r="529151" spans="111:111">
      <c r="DG529151" s="379"/>
    </row>
    <row r="529175" spans="111:111">
      <c r="DG529175" s="394"/>
    </row>
    <row r="529176" spans="111:111">
      <c r="DG529176" s="379"/>
    </row>
    <row r="529200" spans="111:111">
      <c r="DG529200" s="394"/>
    </row>
    <row r="529201" spans="111:111">
      <c r="DG529201" s="379"/>
    </row>
    <row r="529225" spans="111:111">
      <c r="DG529225" s="394"/>
    </row>
    <row r="529226" spans="111:111">
      <c r="DG529226" s="379"/>
    </row>
    <row r="529250" spans="111:111">
      <c r="DG529250" s="394"/>
    </row>
    <row r="529251" spans="111:111">
      <c r="DG529251" s="379"/>
    </row>
    <row r="529275" spans="111:111">
      <c r="DG529275" s="394"/>
    </row>
    <row r="529276" spans="111:111">
      <c r="DG529276" s="379"/>
    </row>
    <row r="529300" spans="111:111">
      <c r="DG529300" s="394"/>
    </row>
    <row r="529301" spans="111:111">
      <c r="DG529301" s="379"/>
    </row>
    <row r="529325" spans="111:111">
      <c r="DG529325" s="394"/>
    </row>
    <row r="529326" spans="111:111">
      <c r="DG529326" s="379"/>
    </row>
    <row r="529350" spans="111:111">
      <c r="DG529350" s="394"/>
    </row>
    <row r="529351" spans="111:111">
      <c r="DG529351" s="379"/>
    </row>
    <row r="529375" spans="111:111">
      <c r="DG529375" s="394"/>
    </row>
    <row r="529376" spans="111:111">
      <c r="DG529376" s="379"/>
    </row>
    <row r="529400" spans="111:111">
      <c r="DG529400" s="394"/>
    </row>
    <row r="529401" spans="111:111">
      <c r="DG529401" s="379"/>
    </row>
    <row r="529425" spans="111:111">
      <c r="DG529425" s="394"/>
    </row>
    <row r="529426" spans="111:111">
      <c r="DG529426" s="379"/>
    </row>
    <row r="529450" spans="111:111">
      <c r="DG529450" s="394"/>
    </row>
    <row r="529451" spans="111:111">
      <c r="DG529451" s="379"/>
    </row>
    <row r="529475" spans="111:111">
      <c r="DG529475" s="394"/>
    </row>
    <row r="529476" spans="111:111">
      <c r="DG529476" s="379"/>
    </row>
    <row r="529500" spans="111:111">
      <c r="DG529500" s="394"/>
    </row>
    <row r="529501" spans="111:111">
      <c r="DG529501" s="379"/>
    </row>
    <row r="529525" spans="111:111">
      <c r="DG529525" s="394"/>
    </row>
    <row r="529526" spans="111:111">
      <c r="DG529526" s="379"/>
    </row>
    <row r="529550" spans="111:111">
      <c r="DG529550" s="394"/>
    </row>
    <row r="529551" spans="111:111">
      <c r="DG529551" s="379"/>
    </row>
    <row r="529575" spans="111:111">
      <c r="DG529575" s="394"/>
    </row>
    <row r="529576" spans="111:111">
      <c r="DG529576" s="379"/>
    </row>
    <row r="529600" spans="111:111">
      <c r="DG529600" s="394"/>
    </row>
    <row r="529601" spans="111:111">
      <c r="DG529601" s="379"/>
    </row>
    <row r="529625" spans="111:111">
      <c r="DG529625" s="394"/>
    </row>
    <row r="529626" spans="111:111">
      <c r="DG529626" s="379"/>
    </row>
    <row r="529650" spans="111:111">
      <c r="DG529650" s="394"/>
    </row>
    <row r="529651" spans="111:111">
      <c r="DG529651" s="379"/>
    </row>
    <row r="529675" spans="111:111">
      <c r="DG529675" s="394"/>
    </row>
    <row r="529676" spans="111:111">
      <c r="DG529676" s="379"/>
    </row>
    <row r="529700" spans="111:111">
      <c r="DG529700" s="394"/>
    </row>
    <row r="529701" spans="111:111">
      <c r="DG529701" s="379"/>
    </row>
    <row r="529725" spans="111:111">
      <c r="DG529725" s="394"/>
    </row>
    <row r="529726" spans="111:111">
      <c r="DG529726" s="379"/>
    </row>
    <row r="529750" spans="111:111">
      <c r="DG529750" s="394"/>
    </row>
    <row r="529751" spans="111:111">
      <c r="DG529751" s="379"/>
    </row>
    <row r="529775" spans="111:111">
      <c r="DG529775" s="394"/>
    </row>
    <row r="529776" spans="111:111">
      <c r="DG529776" s="379"/>
    </row>
    <row r="529800" spans="111:111">
      <c r="DG529800" s="394"/>
    </row>
    <row r="529801" spans="111:111">
      <c r="DG529801" s="379"/>
    </row>
    <row r="529825" spans="111:111">
      <c r="DG529825" s="394"/>
    </row>
    <row r="529826" spans="111:111">
      <c r="DG529826" s="379"/>
    </row>
    <row r="529850" spans="111:111">
      <c r="DG529850" s="394"/>
    </row>
    <row r="529851" spans="111:111">
      <c r="DG529851" s="379"/>
    </row>
    <row r="529875" spans="111:111">
      <c r="DG529875" s="394"/>
    </row>
    <row r="529876" spans="111:111">
      <c r="DG529876" s="379"/>
    </row>
    <row r="529900" spans="111:111">
      <c r="DG529900" s="394"/>
    </row>
    <row r="529901" spans="111:111">
      <c r="DG529901" s="379"/>
    </row>
    <row r="529925" spans="111:111">
      <c r="DG529925" s="394"/>
    </row>
    <row r="529926" spans="111:111">
      <c r="DG529926" s="379"/>
    </row>
    <row r="529950" spans="111:111">
      <c r="DG529950" s="394"/>
    </row>
    <row r="529951" spans="111:111">
      <c r="DG529951" s="379"/>
    </row>
    <row r="529975" spans="111:111">
      <c r="DG529975" s="394"/>
    </row>
    <row r="529976" spans="111:111">
      <c r="DG529976" s="379"/>
    </row>
    <row r="530000" spans="111:111">
      <c r="DG530000" s="394"/>
    </row>
    <row r="530001" spans="111:111">
      <c r="DG530001" s="379"/>
    </row>
    <row r="530025" spans="111:111">
      <c r="DG530025" s="394"/>
    </row>
    <row r="530026" spans="111:111">
      <c r="DG530026" s="379"/>
    </row>
    <row r="530050" spans="111:111">
      <c r="DG530050" s="394"/>
    </row>
    <row r="530051" spans="111:111">
      <c r="DG530051" s="379"/>
    </row>
    <row r="530075" spans="111:111">
      <c r="DG530075" s="394"/>
    </row>
    <row r="530076" spans="111:111">
      <c r="DG530076" s="379"/>
    </row>
    <row r="530100" spans="111:111">
      <c r="DG530100" s="394"/>
    </row>
    <row r="530101" spans="111:111">
      <c r="DG530101" s="379"/>
    </row>
    <row r="530125" spans="111:111">
      <c r="DG530125" s="394"/>
    </row>
    <row r="530126" spans="111:111">
      <c r="DG530126" s="379"/>
    </row>
    <row r="530150" spans="111:111">
      <c r="DG530150" s="394"/>
    </row>
    <row r="530151" spans="111:111">
      <c r="DG530151" s="379"/>
    </row>
    <row r="530175" spans="111:111">
      <c r="DG530175" s="394"/>
    </row>
    <row r="530176" spans="111:111">
      <c r="DG530176" s="379"/>
    </row>
    <row r="530200" spans="111:111">
      <c r="DG530200" s="394"/>
    </row>
    <row r="530201" spans="111:111">
      <c r="DG530201" s="379"/>
    </row>
    <row r="530225" spans="111:111">
      <c r="DG530225" s="394"/>
    </row>
    <row r="530226" spans="111:111">
      <c r="DG530226" s="379"/>
    </row>
    <row r="530250" spans="111:111">
      <c r="DG530250" s="394"/>
    </row>
    <row r="530251" spans="111:111">
      <c r="DG530251" s="379"/>
    </row>
    <row r="530275" spans="111:111">
      <c r="DG530275" s="394"/>
    </row>
    <row r="530276" spans="111:111">
      <c r="DG530276" s="379"/>
    </row>
    <row r="530300" spans="111:111">
      <c r="DG530300" s="394"/>
    </row>
    <row r="530301" spans="111:111">
      <c r="DG530301" s="379"/>
    </row>
    <row r="530325" spans="111:111">
      <c r="DG530325" s="394"/>
    </row>
    <row r="530326" spans="111:111">
      <c r="DG530326" s="379"/>
    </row>
    <row r="530350" spans="111:111">
      <c r="DG530350" s="394"/>
    </row>
    <row r="530351" spans="111:111">
      <c r="DG530351" s="379"/>
    </row>
    <row r="530375" spans="111:111">
      <c r="DG530375" s="394"/>
    </row>
    <row r="530376" spans="111:111">
      <c r="DG530376" s="379"/>
    </row>
    <row r="530400" spans="111:111">
      <c r="DG530400" s="394"/>
    </row>
    <row r="530401" spans="111:111">
      <c r="DG530401" s="379"/>
    </row>
    <row r="530425" spans="111:111">
      <c r="DG530425" s="394"/>
    </row>
    <row r="530426" spans="111:111">
      <c r="DG530426" s="379"/>
    </row>
    <row r="530450" spans="111:111">
      <c r="DG530450" s="394"/>
    </row>
    <row r="530451" spans="111:111">
      <c r="DG530451" s="379"/>
    </row>
    <row r="530475" spans="111:111">
      <c r="DG530475" s="394"/>
    </row>
    <row r="530476" spans="111:111">
      <c r="DG530476" s="379"/>
    </row>
    <row r="530500" spans="111:111">
      <c r="DG530500" s="394"/>
    </row>
    <row r="530501" spans="111:111">
      <c r="DG530501" s="379"/>
    </row>
    <row r="530525" spans="111:111">
      <c r="DG530525" s="394"/>
    </row>
    <row r="530526" spans="111:111">
      <c r="DG530526" s="379"/>
    </row>
    <row r="530550" spans="111:111">
      <c r="DG530550" s="394"/>
    </row>
    <row r="530551" spans="111:111">
      <c r="DG530551" s="379"/>
    </row>
    <row r="530575" spans="111:111">
      <c r="DG530575" s="394"/>
    </row>
    <row r="530576" spans="111:111">
      <c r="DG530576" s="379"/>
    </row>
    <row r="530600" spans="111:111">
      <c r="DG530600" s="394"/>
    </row>
    <row r="530601" spans="111:111">
      <c r="DG530601" s="379"/>
    </row>
    <row r="530625" spans="111:111">
      <c r="DG530625" s="394"/>
    </row>
    <row r="530626" spans="111:111">
      <c r="DG530626" s="379"/>
    </row>
    <row r="530650" spans="111:111">
      <c r="DG530650" s="394"/>
    </row>
    <row r="530651" spans="111:111">
      <c r="DG530651" s="379"/>
    </row>
    <row r="530675" spans="111:111">
      <c r="DG530675" s="394"/>
    </row>
    <row r="530676" spans="111:111">
      <c r="DG530676" s="379"/>
    </row>
    <row r="530700" spans="111:111">
      <c r="DG530700" s="394"/>
    </row>
    <row r="530701" spans="111:111">
      <c r="DG530701" s="379"/>
    </row>
    <row r="530725" spans="111:111">
      <c r="DG530725" s="394"/>
    </row>
    <row r="530726" spans="111:111">
      <c r="DG530726" s="379"/>
    </row>
    <row r="530750" spans="111:111">
      <c r="DG530750" s="394"/>
    </row>
    <row r="530751" spans="111:111">
      <c r="DG530751" s="379"/>
    </row>
    <row r="530775" spans="111:111">
      <c r="DG530775" s="394"/>
    </row>
    <row r="530776" spans="111:111">
      <c r="DG530776" s="379"/>
    </row>
    <row r="530800" spans="111:111">
      <c r="DG530800" s="394"/>
    </row>
    <row r="530801" spans="111:111">
      <c r="DG530801" s="379"/>
    </row>
    <row r="530825" spans="111:111">
      <c r="DG530825" s="394"/>
    </row>
    <row r="530826" spans="111:111">
      <c r="DG530826" s="379"/>
    </row>
    <row r="530850" spans="111:111">
      <c r="DG530850" s="394"/>
    </row>
    <row r="530851" spans="111:111">
      <c r="DG530851" s="379"/>
    </row>
    <row r="530875" spans="111:111">
      <c r="DG530875" s="394"/>
    </row>
    <row r="530876" spans="111:111">
      <c r="DG530876" s="379"/>
    </row>
    <row r="530900" spans="111:111">
      <c r="DG530900" s="394"/>
    </row>
    <row r="530901" spans="111:111">
      <c r="DG530901" s="379"/>
    </row>
    <row r="530925" spans="111:111">
      <c r="DG530925" s="394"/>
    </row>
    <row r="530926" spans="111:111">
      <c r="DG530926" s="379"/>
    </row>
    <row r="530950" spans="111:111">
      <c r="DG530950" s="394"/>
    </row>
    <row r="530951" spans="111:111">
      <c r="DG530951" s="379"/>
    </row>
    <row r="530975" spans="111:111">
      <c r="DG530975" s="394"/>
    </row>
    <row r="530976" spans="111:111">
      <c r="DG530976" s="379"/>
    </row>
    <row r="531000" spans="111:111">
      <c r="DG531000" s="394"/>
    </row>
    <row r="531001" spans="111:111">
      <c r="DG531001" s="379"/>
    </row>
    <row r="531025" spans="111:111">
      <c r="DG531025" s="394"/>
    </row>
    <row r="531026" spans="111:111">
      <c r="DG531026" s="379"/>
    </row>
    <row r="531050" spans="111:111">
      <c r="DG531050" s="394"/>
    </row>
    <row r="531051" spans="111:111">
      <c r="DG531051" s="379"/>
    </row>
    <row r="531075" spans="111:111">
      <c r="DG531075" s="394"/>
    </row>
    <row r="531076" spans="111:111">
      <c r="DG531076" s="379"/>
    </row>
    <row r="531100" spans="111:111">
      <c r="DG531100" s="394"/>
    </row>
    <row r="531101" spans="111:111">
      <c r="DG531101" s="379"/>
    </row>
    <row r="531125" spans="111:111">
      <c r="DG531125" s="394"/>
    </row>
    <row r="531126" spans="111:111">
      <c r="DG531126" s="379"/>
    </row>
    <row r="531150" spans="111:111">
      <c r="DG531150" s="394"/>
    </row>
    <row r="531151" spans="111:111">
      <c r="DG531151" s="379"/>
    </row>
    <row r="531175" spans="111:111">
      <c r="DG531175" s="394"/>
    </row>
    <row r="531176" spans="111:111">
      <c r="DG531176" s="379"/>
    </row>
    <row r="531200" spans="111:111">
      <c r="DG531200" s="394"/>
    </row>
    <row r="531201" spans="111:111">
      <c r="DG531201" s="379"/>
    </row>
    <row r="531225" spans="111:111">
      <c r="DG531225" s="394"/>
    </row>
    <row r="531226" spans="111:111">
      <c r="DG531226" s="379"/>
    </row>
    <row r="531250" spans="111:111">
      <c r="DG531250" s="394"/>
    </row>
    <row r="531251" spans="111:111">
      <c r="DG531251" s="379"/>
    </row>
    <row r="531275" spans="111:111">
      <c r="DG531275" s="394"/>
    </row>
    <row r="531276" spans="111:111">
      <c r="DG531276" s="379"/>
    </row>
    <row r="531300" spans="111:111">
      <c r="DG531300" s="394"/>
    </row>
    <row r="531301" spans="111:111">
      <c r="DG531301" s="379"/>
    </row>
    <row r="531325" spans="111:111">
      <c r="DG531325" s="394"/>
    </row>
    <row r="531326" spans="111:111">
      <c r="DG531326" s="379"/>
    </row>
    <row r="531350" spans="111:111">
      <c r="DG531350" s="394"/>
    </row>
    <row r="531351" spans="111:111">
      <c r="DG531351" s="379"/>
    </row>
    <row r="531375" spans="111:111">
      <c r="DG531375" s="394"/>
    </row>
    <row r="531376" spans="111:111">
      <c r="DG531376" s="379"/>
    </row>
    <row r="531400" spans="111:111">
      <c r="DG531400" s="394"/>
    </row>
    <row r="531401" spans="111:111">
      <c r="DG531401" s="379"/>
    </row>
    <row r="531425" spans="111:111">
      <c r="DG531425" s="394"/>
    </row>
    <row r="531426" spans="111:111">
      <c r="DG531426" s="379"/>
    </row>
    <row r="531450" spans="111:111">
      <c r="DG531450" s="394"/>
    </row>
    <row r="531451" spans="111:111">
      <c r="DG531451" s="379"/>
    </row>
    <row r="531475" spans="111:111">
      <c r="DG531475" s="394"/>
    </row>
    <row r="531476" spans="111:111">
      <c r="DG531476" s="379"/>
    </row>
    <row r="531500" spans="111:111">
      <c r="DG531500" s="394"/>
    </row>
    <row r="531501" spans="111:111">
      <c r="DG531501" s="379"/>
    </row>
    <row r="531525" spans="111:111">
      <c r="DG531525" s="394"/>
    </row>
    <row r="531526" spans="111:111">
      <c r="DG531526" s="379"/>
    </row>
    <row r="531550" spans="111:111">
      <c r="DG531550" s="394"/>
    </row>
    <row r="531551" spans="111:111">
      <c r="DG531551" s="379"/>
    </row>
    <row r="531575" spans="111:111">
      <c r="DG531575" s="394"/>
    </row>
    <row r="531576" spans="111:111">
      <c r="DG531576" s="379"/>
    </row>
    <row r="531600" spans="111:111">
      <c r="DG531600" s="394"/>
    </row>
    <row r="531601" spans="111:111">
      <c r="DG531601" s="379"/>
    </row>
    <row r="531625" spans="111:111">
      <c r="DG531625" s="394"/>
    </row>
    <row r="531626" spans="111:111">
      <c r="DG531626" s="379"/>
    </row>
    <row r="531650" spans="111:111">
      <c r="DG531650" s="394"/>
    </row>
    <row r="531651" spans="111:111">
      <c r="DG531651" s="379"/>
    </row>
    <row r="531675" spans="111:111">
      <c r="DG531675" s="394"/>
    </row>
    <row r="531676" spans="111:111">
      <c r="DG531676" s="379"/>
    </row>
    <row r="531700" spans="111:111">
      <c r="DG531700" s="394"/>
    </row>
    <row r="531701" spans="111:111">
      <c r="DG531701" s="379"/>
    </row>
    <row r="531725" spans="111:111">
      <c r="DG531725" s="394"/>
    </row>
    <row r="531726" spans="111:111">
      <c r="DG531726" s="379"/>
    </row>
    <row r="531750" spans="111:111">
      <c r="DG531750" s="394"/>
    </row>
    <row r="531751" spans="111:111">
      <c r="DG531751" s="379"/>
    </row>
    <row r="531775" spans="111:111">
      <c r="DG531775" s="394"/>
    </row>
    <row r="531776" spans="111:111">
      <c r="DG531776" s="379"/>
    </row>
    <row r="531800" spans="111:111">
      <c r="DG531800" s="394"/>
    </row>
    <row r="531801" spans="111:111">
      <c r="DG531801" s="379"/>
    </row>
    <row r="531825" spans="111:111">
      <c r="DG531825" s="394"/>
    </row>
    <row r="531826" spans="111:111">
      <c r="DG531826" s="379"/>
    </row>
    <row r="531850" spans="111:111">
      <c r="DG531850" s="394"/>
    </row>
    <row r="531851" spans="111:111">
      <c r="DG531851" s="379"/>
    </row>
    <row r="531875" spans="111:111">
      <c r="DG531875" s="394"/>
    </row>
    <row r="531876" spans="111:111">
      <c r="DG531876" s="379"/>
    </row>
    <row r="531900" spans="111:111">
      <c r="DG531900" s="394"/>
    </row>
    <row r="531901" spans="111:111">
      <c r="DG531901" s="379"/>
    </row>
    <row r="531925" spans="111:111">
      <c r="DG531925" s="394"/>
    </row>
    <row r="531926" spans="111:111">
      <c r="DG531926" s="379"/>
    </row>
    <row r="531950" spans="111:111">
      <c r="DG531950" s="394"/>
    </row>
    <row r="531951" spans="111:111">
      <c r="DG531951" s="379"/>
    </row>
    <row r="531975" spans="111:111">
      <c r="DG531975" s="394"/>
    </row>
    <row r="531976" spans="111:111">
      <c r="DG531976" s="379"/>
    </row>
    <row r="532000" spans="111:111">
      <c r="DG532000" s="394"/>
    </row>
    <row r="532001" spans="111:111">
      <c r="DG532001" s="379"/>
    </row>
    <row r="532025" spans="111:111">
      <c r="DG532025" s="394"/>
    </row>
    <row r="532026" spans="111:111">
      <c r="DG532026" s="379"/>
    </row>
    <row r="532050" spans="111:111">
      <c r="DG532050" s="394"/>
    </row>
    <row r="532051" spans="111:111">
      <c r="DG532051" s="379"/>
    </row>
    <row r="532075" spans="111:111">
      <c r="DG532075" s="394"/>
    </row>
    <row r="532076" spans="111:111">
      <c r="DG532076" s="379"/>
    </row>
    <row r="532100" spans="111:111">
      <c r="DG532100" s="394"/>
    </row>
    <row r="532101" spans="111:111">
      <c r="DG532101" s="379"/>
    </row>
    <row r="532125" spans="111:111">
      <c r="DG532125" s="394"/>
    </row>
    <row r="532126" spans="111:111">
      <c r="DG532126" s="379"/>
    </row>
    <row r="532150" spans="111:111">
      <c r="DG532150" s="394"/>
    </row>
    <row r="532151" spans="111:111">
      <c r="DG532151" s="379"/>
    </row>
    <row r="532175" spans="111:111">
      <c r="DG532175" s="394"/>
    </row>
    <row r="532176" spans="111:111">
      <c r="DG532176" s="379"/>
    </row>
    <row r="532200" spans="111:111">
      <c r="DG532200" s="394"/>
    </row>
    <row r="532201" spans="111:111">
      <c r="DG532201" s="379"/>
    </row>
    <row r="532225" spans="111:111">
      <c r="DG532225" s="394"/>
    </row>
    <row r="532226" spans="111:111">
      <c r="DG532226" s="379"/>
    </row>
    <row r="532250" spans="111:111">
      <c r="DG532250" s="394"/>
    </row>
    <row r="532251" spans="111:111">
      <c r="DG532251" s="379"/>
    </row>
    <row r="532275" spans="111:111">
      <c r="DG532275" s="394"/>
    </row>
    <row r="532276" spans="111:111">
      <c r="DG532276" s="379"/>
    </row>
    <row r="532300" spans="111:111">
      <c r="DG532300" s="394"/>
    </row>
    <row r="532301" spans="111:111">
      <c r="DG532301" s="379"/>
    </row>
    <row r="532325" spans="111:111">
      <c r="DG532325" s="394"/>
    </row>
    <row r="532326" spans="111:111">
      <c r="DG532326" s="379"/>
    </row>
    <row r="532350" spans="111:111">
      <c r="DG532350" s="394"/>
    </row>
    <row r="532351" spans="111:111">
      <c r="DG532351" s="379"/>
    </row>
    <row r="532375" spans="111:111">
      <c r="DG532375" s="394"/>
    </row>
    <row r="532376" spans="111:111">
      <c r="DG532376" s="379"/>
    </row>
    <row r="532400" spans="111:111">
      <c r="DG532400" s="394"/>
    </row>
    <row r="532401" spans="111:111">
      <c r="DG532401" s="379"/>
    </row>
    <row r="532425" spans="111:111">
      <c r="DG532425" s="394"/>
    </row>
    <row r="532426" spans="111:111">
      <c r="DG532426" s="379"/>
    </row>
    <row r="532450" spans="111:111">
      <c r="DG532450" s="394"/>
    </row>
    <row r="532451" spans="111:111">
      <c r="DG532451" s="379"/>
    </row>
    <row r="532475" spans="111:111">
      <c r="DG532475" s="394"/>
    </row>
    <row r="532476" spans="111:111">
      <c r="DG532476" s="379"/>
    </row>
    <row r="532500" spans="111:111">
      <c r="DG532500" s="394"/>
    </row>
    <row r="532501" spans="111:111">
      <c r="DG532501" s="379"/>
    </row>
    <row r="532525" spans="111:111">
      <c r="DG532525" s="394"/>
    </row>
    <row r="532526" spans="111:111">
      <c r="DG532526" s="379"/>
    </row>
    <row r="532550" spans="111:111">
      <c r="DG532550" s="394"/>
    </row>
    <row r="532551" spans="111:111">
      <c r="DG532551" s="379"/>
    </row>
    <row r="532575" spans="111:111">
      <c r="DG532575" s="394"/>
    </row>
    <row r="532576" spans="111:111">
      <c r="DG532576" s="379"/>
    </row>
    <row r="532600" spans="111:111">
      <c r="DG532600" s="394"/>
    </row>
    <row r="532601" spans="111:111">
      <c r="DG532601" s="379"/>
    </row>
    <row r="532625" spans="111:111">
      <c r="DG532625" s="394"/>
    </row>
    <row r="532626" spans="111:111">
      <c r="DG532626" s="379"/>
    </row>
    <row r="532650" spans="111:111">
      <c r="DG532650" s="394"/>
    </row>
    <row r="532651" spans="111:111">
      <c r="DG532651" s="379"/>
    </row>
    <row r="532675" spans="111:111">
      <c r="DG532675" s="394"/>
    </row>
    <row r="532676" spans="111:111">
      <c r="DG532676" s="379"/>
    </row>
    <row r="532700" spans="111:111">
      <c r="DG532700" s="394"/>
    </row>
    <row r="532701" spans="111:111">
      <c r="DG532701" s="379"/>
    </row>
    <row r="532725" spans="111:111">
      <c r="DG532725" s="394"/>
    </row>
    <row r="532726" spans="111:111">
      <c r="DG532726" s="379"/>
    </row>
    <row r="532750" spans="111:111">
      <c r="DG532750" s="394"/>
    </row>
    <row r="532751" spans="111:111">
      <c r="DG532751" s="379"/>
    </row>
    <row r="532775" spans="111:111">
      <c r="DG532775" s="394"/>
    </row>
    <row r="532776" spans="111:111">
      <c r="DG532776" s="379"/>
    </row>
    <row r="532800" spans="111:111">
      <c r="DG532800" s="394"/>
    </row>
    <row r="532801" spans="111:111">
      <c r="DG532801" s="379"/>
    </row>
    <row r="532825" spans="111:111">
      <c r="DG532825" s="394"/>
    </row>
    <row r="532826" spans="111:111">
      <c r="DG532826" s="379"/>
    </row>
    <row r="532850" spans="111:111">
      <c r="DG532850" s="394"/>
    </row>
    <row r="532851" spans="111:111">
      <c r="DG532851" s="379"/>
    </row>
    <row r="532875" spans="111:111">
      <c r="DG532875" s="394"/>
    </row>
    <row r="532876" spans="111:111">
      <c r="DG532876" s="379"/>
    </row>
    <row r="532900" spans="111:111">
      <c r="DG532900" s="394"/>
    </row>
    <row r="532901" spans="111:111">
      <c r="DG532901" s="379"/>
    </row>
    <row r="532925" spans="111:111">
      <c r="DG532925" s="394"/>
    </row>
    <row r="532926" spans="111:111">
      <c r="DG532926" s="379"/>
    </row>
    <row r="532950" spans="111:111">
      <c r="DG532950" s="394"/>
    </row>
    <row r="532951" spans="111:111">
      <c r="DG532951" s="379"/>
    </row>
    <row r="532975" spans="111:111">
      <c r="DG532975" s="394"/>
    </row>
    <row r="532976" spans="111:111">
      <c r="DG532976" s="379"/>
    </row>
    <row r="533000" spans="111:111">
      <c r="DG533000" s="394"/>
    </row>
    <row r="533001" spans="111:111">
      <c r="DG533001" s="379"/>
    </row>
    <row r="533025" spans="111:111">
      <c r="DG533025" s="394"/>
    </row>
    <row r="533026" spans="111:111">
      <c r="DG533026" s="379"/>
    </row>
    <row r="533050" spans="111:111">
      <c r="DG533050" s="394"/>
    </row>
    <row r="533051" spans="111:111">
      <c r="DG533051" s="379"/>
    </row>
    <row r="533075" spans="111:111">
      <c r="DG533075" s="394"/>
    </row>
    <row r="533076" spans="111:111">
      <c r="DG533076" s="379"/>
    </row>
    <row r="533100" spans="111:111">
      <c r="DG533100" s="394"/>
    </row>
    <row r="533101" spans="111:111">
      <c r="DG533101" s="379"/>
    </row>
    <row r="533125" spans="111:111">
      <c r="DG533125" s="394"/>
    </row>
    <row r="533126" spans="111:111">
      <c r="DG533126" s="379"/>
    </row>
    <row r="533150" spans="111:111">
      <c r="DG533150" s="394"/>
    </row>
    <row r="533151" spans="111:111">
      <c r="DG533151" s="379"/>
    </row>
    <row r="533175" spans="111:111">
      <c r="DG533175" s="394"/>
    </row>
    <row r="533176" spans="111:111">
      <c r="DG533176" s="379"/>
    </row>
    <row r="533200" spans="111:111">
      <c r="DG533200" s="394"/>
    </row>
    <row r="533201" spans="111:111">
      <c r="DG533201" s="379"/>
    </row>
    <row r="533225" spans="111:111">
      <c r="DG533225" s="394"/>
    </row>
    <row r="533226" spans="111:111">
      <c r="DG533226" s="379"/>
    </row>
    <row r="533250" spans="111:111">
      <c r="DG533250" s="394"/>
    </row>
    <row r="533251" spans="111:111">
      <c r="DG533251" s="379"/>
    </row>
    <row r="533275" spans="111:111">
      <c r="DG533275" s="394"/>
    </row>
    <row r="533276" spans="111:111">
      <c r="DG533276" s="379"/>
    </row>
    <row r="533300" spans="111:111">
      <c r="DG533300" s="394"/>
    </row>
    <row r="533301" spans="111:111">
      <c r="DG533301" s="379"/>
    </row>
    <row r="533325" spans="111:111">
      <c r="DG533325" s="394"/>
    </row>
    <row r="533326" spans="111:111">
      <c r="DG533326" s="379"/>
    </row>
    <row r="533350" spans="111:111">
      <c r="DG533350" s="394"/>
    </row>
    <row r="533351" spans="111:111">
      <c r="DG533351" s="379"/>
    </row>
    <row r="533375" spans="111:111">
      <c r="DG533375" s="394"/>
    </row>
    <row r="533376" spans="111:111">
      <c r="DG533376" s="379"/>
    </row>
    <row r="533400" spans="111:111">
      <c r="DG533400" s="394"/>
    </row>
    <row r="533401" spans="111:111">
      <c r="DG533401" s="379"/>
    </row>
    <row r="533425" spans="111:111">
      <c r="DG533425" s="394"/>
    </row>
    <row r="533426" spans="111:111">
      <c r="DG533426" s="379"/>
    </row>
    <row r="533450" spans="111:111">
      <c r="DG533450" s="394"/>
    </row>
    <row r="533451" spans="111:111">
      <c r="DG533451" s="379"/>
    </row>
    <row r="533475" spans="111:111">
      <c r="DG533475" s="394"/>
    </row>
    <row r="533476" spans="111:111">
      <c r="DG533476" s="379"/>
    </row>
    <row r="533500" spans="111:111">
      <c r="DG533500" s="394"/>
    </row>
    <row r="533501" spans="111:111">
      <c r="DG533501" s="379"/>
    </row>
    <row r="533525" spans="111:111">
      <c r="DG533525" s="394"/>
    </row>
    <row r="533526" spans="111:111">
      <c r="DG533526" s="379"/>
    </row>
    <row r="533550" spans="111:111">
      <c r="DG533550" s="394"/>
    </row>
    <row r="533551" spans="111:111">
      <c r="DG533551" s="379"/>
    </row>
    <row r="533575" spans="111:111">
      <c r="DG533575" s="394"/>
    </row>
    <row r="533576" spans="111:111">
      <c r="DG533576" s="379"/>
    </row>
    <row r="533600" spans="111:111">
      <c r="DG533600" s="394"/>
    </row>
    <row r="533601" spans="111:111">
      <c r="DG533601" s="379"/>
    </row>
    <row r="533625" spans="111:111">
      <c r="DG533625" s="394"/>
    </row>
    <row r="533626" spans="111:111">
      <c r="DG533626" s="379"/>
    </row>
    <row r="533650" spans="111:111">
      <c r="DG533650" s="394"/>
    </row>
    <row r="533651" spans="111:111">
      <c r="DG533651" s="379"/>
    </row>
    <row r="533675" spans="111:111">
      <c r="DG533675" s="394"/>
    </row>
    <row r="533676" spans="111:111">
      <c r="DG533676" s="379"/>
    </row>
    <row r="533700" spans="111:111">
      <c r="DG533700" s="394"/>
    </row>
    <row r="533701" spans="111:111">
      <c r="DG533701" s="379"/>
    </row>
    <row r="533725" spans="111:111">
      <c r="DG533725" s="394"/>
    </row>
    <row r="533726" spans="111:111">
      <c r="DG533726" s="379"/>
    </row>
    <row r="533750" spans="111:111">
      <c r="DG533750" s="394"/>
    </row>
    <row r="533751" spans="111:111">
      <c r="DG533751" s="379"/>
    </row>
    <row r="533775" spans="111:111">
      <c r="DG533775" s="394"/>
    </row>
    <row r="533776" spans="111:111">
      <c r="DG533776" s="379"/>
    </row>
    <row r="533800" spans="111:111">
      <c r="DG533800" s="394"/>
    </row>
    <row r="533801" spans="111:111">
      <c r="DG533801" s="379"/>
    </row>
    <row r="533825" spans="111:111">
      <c r="DG533825" s="394"/>
    </row>
    <row r="533826" spans="111:111">
      <c r="DG533826" s="379"/>
    </row>
    <row r="533850" spans="111:111">
      <c r="DG533850" s="394"/>
    </row>
    <row r="533851" spans="111:111">
      <c r="DG533851" s="379"/>
    </row>
    <row r="533875" spans="111:111">
      <c r="DG533875" s="394"/>
    </row>
    <row r="533876" spans="111:111">
      <c r="DG533876" s="379"/>
    </row>
    <row r="533900" spans="111:111">
      <c r="DG533900" s="394"/>
    </row>
    <row r="533901" spans="111:111">
      <c r="DG533901" s="379"/>
    </row>
    <row r="533925" spans="111:111">
      <c r="DG533925" s="394"/>
    </row>
    <row r="533926" spans="111:111">
      <c r="DG533926" s="379"/>
    </row>
    <row r="533950" spans="111:111">
      <c r="DG533950" s="394"/>
    </row>
    <row r="533951" spans="111:111">
      <c r="DG533951" s="379"/>
    </row>
    <row r="533975" spans="111:111">
      <c r="DG533975" s="394"/>
    </row>
    <row r="533976" spans="111:111">
      <c r="DG533976" s="379"/>
    </row>
    <row r="534000" spans="111:111">
      <c r="DG534000" s="394"/>
    </row>
    <row r="534001" spans="111:111">
      <c r="DG534001" s="379"/>
    </row>
    <row r="534025" spans="111:111">
      <c r="DG534025" s="394"/>
    </row>
    <row r="534026" spans="111:111">
      <c r="DG534026" s="379"/>
    </row>
    <row r="534050" spans="111:111">
      <c r="DG534050" s="394"/>
    </row>
    <row r="534051" spans="111:111">
      <c r="DG534051" s="379"/>
    </row>
    <row r="534075" spans="111:111">
      <c r="DG534075" s="394"/>
    </row>
    <row r="534076" spans="111:111">
      <c r="DG534076" s="379"/>
    </row>
    <row r="534100" spans="111:111">
      <c r="DG534100" s="394"/>
    </row>
    <row r="534101" spans="111:111">
      <c r="DG534101" s="379"/>
    </row>
    <row r="534125" spans="111:111">
      <c r="DG534125" s="394"/>
    </row>
    <row r="534126" spans="111:111">
      <c r="DG534126" s="379"/>
    </row>
    <row r="534150" spans="111:111">
      <c r="DG534150" s="394"/>
    </row>
    <row r="534151" spans="111:111">
      <c r="DG534151" s="379"/>
    </row>
    <row r="534175" spans="111:111">
      <c r="DG534175" s="394"/>
    </row>
    <row r="534176" spans="111:111">
      <c r="DG534176" s="379"/>
    </row>
    <row r="534200" spans="111:111">
      <c r="DG534200" s="394"/>
    </row>
    <row r="534201" spans="111:111">
      <c r="DG534201" s="379"/>
    </row>
    <row r="534225" spans="111:111">
      <c r="DG534225" s="394"/>
    </row>
    <row r="534226" spans="111:111">
      <c r="DG534226" s="379"/>
    </row>
    <row r="534250" spans="111:111">
      <c r="DG534250" s="394"/>
    </row>
    <row r="534251" spans="111:111">
      <c r="DG534251" s="379"/>
    </row>
    <row r="534275" spans="111:111">
      <c r="DG534275" s="394"/>
    </row>
    <row r="534276" spans="111:111">
      <c r="DG534276" s="379"/>
    </row>
    <row r="534300" spans="111:111">
      <c r="DG534300" s="394"/>
    </row>
    <row r="534301" spans="111:111">
      <c r="DG534301" s="379"/>
    </row>
    <row r="534325" spans="111:111">
      <c r="DG534325" s="394"/>
    </row>
    <row r="534326" spans="111:111">
      <c r="DG534326" s="379"/>
    </row>
    <row r="534350" spans="111:111">
      <c r="DG534350" s="394"/>
    </row>
    <row r="534351" spans="111:111">
      <c r="DG534351" s="379"/>
    </row>
    <row r="534375" spans="111:111">
      <c r="DG534375" s="394"/>
    </row>
    <row r="534376" spans="111:111">
      <c r="DG534376" s="379"/>
    </row>
    <row r="534400" spans="111:111">
      <c r="DG534400" s="394"/>
    </row>
    <row r="534401" spans="111:111">
      <c r="DG534401" s="379"/>
    </row>
    <row r="534425" spans="111:111">
      <c r="DG534425" s="394"/>
    </row>
    <row r="534426" spans="111:111">
      <c r="DG534426" s="379"/>
    </row>
    <row r="534450" spans="111:111">
      <c r="DG534450" s="394"/>
    </row>
    <row r="534451" spans="111:111">
      <c r="DG534451" s="379"/>
    </row>
    <row r="534475" spans="111:111">
      <c r="DG534475" s="394"/>
    </row>
    <row r="534476" spans="111:111">
      <c r="DG534476" s="379"/>
    </row>
    <row r="534500" spans="111:111">
      <c r="DG534500" s="394"/>
    </row>
    <row r="534501" spans="111:111">
      <c r="DG534501" s="379"/>
    </row>
    <row r="534525" spans="111:111">
      <c r="DG534525" s="394"/>
    </row>
    <row r="534526" spans="111:111">
      <c r="DG534526" s="379"/>
    </row>
    <row r="534550" spans="111:111">
      <c r="DG534550" s="394"/>
    </row>
    <row r="534551" spans="111:111">
      <c r="DG534551" s="379"/>
    </row>
    <row r="534575" spans="111:111">
      <c r="DG534575" s="394"/>
    </row>
    <row r="534576" spans="111:111">
      <c r="DG534576" s="379"/>
    </row>
    <row r="534600" spans="111:111">
      <c r="DG534600" s="394"/>
    </row>
    <row r="534601" spans="111:111">
      <c r="DG534601" s="379"/>
    </row>
    <row r="534625" spans="111:111">
      <c r="DG534625" s="394"/>
    </row>
    <row r="534626" spans="111:111">
      <c r="DG534626" s="379"/>
    </row>
    <row r="534650" spans="111:111">
      <c r="DG534650" s="394"/>
    </row>
    <row r="534651" spans="111:111">
      <c r="DG534651" s="379"/>
    </row>
    <row r="534675" spans="111:111">
      <c r="DG534675" s="394"/>
    </row>
    <row r="534676" spans="111:111">
      <c r="DG534676" s="379"/>
    </row>
    <row r="534700" spans="111:111">
      <c r="DG534700" s="394"/>
    </row>
    <row r="534701" spans="111:111">
      <c r="DG534701" s="379"/>
    </row>
    <row r="534725" spans="111:111">
      <c r="DG534725" s="394"/>
    </row>
    <row r="534726" spans="111:111">
      <c r="DG534726" s="379"/>
    </row>
    <row r="534750" spans="111:111">
      <c r="DG534750" s="394"/>
    </row>
    <row r="534751" spans="111:111">
      <c r="DG534751" s="379"/>
    </row>
    <row r="534775" spans="111:111">
      <c r="DG534775" s="394"/>
    </row>
    <row r="534776" spans="111:111">
      <c r="DG534776" s="379"/>
    </row>
    <row r="534800" spans="111:111">
      <c r="DG534800" s="394"/>
    </row>
    <row r="534801" spans="111:111">
      <c r="DG534801" s="379"/>
    </row>
    <row r="534825" spans="111:111">
      <c r="DG534825" s="394"/>
    </row>
    <row r="534826" spans="111:111">
      <c r="DG534826" s="379"/>
    </row>
    <row r="534850" spans="111:111">
      <c r="DG534850" s="394"/>
    </row>
    <row r="534851" spans="111:111">
      <c r="DG534851" s="379"/>
    </row>
    <row r="534875" spans="111:111">
      <c r="DG534875" s="394"/>
    </row>
    <row r="534876" spans="111:111">
      <c r="DG534876" s="379"/>
    </row>
    <row r="534900" spans="111:111">
      <c r="DG534900" s="394"/>
    </row>
    <row r="534901" spans="111:111">
      <c r="DG534901" s="379"/>
    </row>
    <row r="534925" spans="111:111">
      <c r="DG534925" s="394"/>
    </row>
    <row r="534926" spans="111:111">
      <c r="DG534926" s="379"/>
    </row>
    <row r="534950" spans="111:111">
      <c r="DG534950" s="394"/>
    </row>
    <row r="534951" spans="111:111">
      <c r="DG534951" s="379"/>
    </row>
    <row r="534975" spans="111:111">
      <c r="DG534975" s="394"/>
    </row>
    <row r="534976" spans="111:111">
      <c r="DG534976" s="379"/>
    </row>
    <row r="535000" spans="111:111">
      <c r="DG535000" s="394"/>
    </row>
    <row r="535001" spans="111:111">
      <c r="DG535001" s="379"/>
    </row>
    <row r="535025" spans="111:111">
      <c r="DG535025" s="394"/>
    </row>
    <row r="535026" spans="111:111">
      <c r="DG535026" s="379"/>
    </row>
    <row r="535050" spans="111:111">
      <c r="DG535050" s="394"/>
    </row>
    <row r="535051" spans="111:111">
      <c r="DG535051" s="379"/>
    </row>
    <row r="535075" spans="111:111">
      <c r="DG535075" s="394"/>
    </row>
    <row r="535076" spans="111:111">
      <c r="DG535076" s="379"/>
    </row>
    <row r="535100" spans="111:111">
      <c r="DG535100" s="394"/>
    </row>
    <row r="535101" spans="111:111">
      <c r="DG535101" s="379"/>
    </row>
    <row r="535125" spans="111:111">
      <c r="DG535125" s="394"/>
    </row>
    <row r="535126" spans="111:111">
      <c r="DG535126" s="379"/>
    </row>
    <row r="535150" spans="111:111">
      <c r="DG535150" s="394"/>
    </row>
    <row r="535151" spans="111:111">
      <c r="DG535151" s="379"/>
    </row>
    <row r="535175" spans="111:111">
      <c r="DG535175" s="394"/>
    </row>
    <row r="535176" spans="111:111">
      <c r="DG535176" s="379"/>
    </row>
    <row r="535200" spans="111:111">
      <c r="DG535200" s="394"/>
    </row>
    <row r="535201" spans="111:111">
      <c r="DG535201" s="379"/>
    </row>
    <row r="535225" spans="111:111">
      <c r="DG535225" s="394"/>
    </row>
    <row r="535226" spans="111:111">
      <c r="DG535226" s="379"/>
    </row>
    <row r="535250" spans="111:111">
      <c r="DG535250" s="394"/>
    </row>
    <row r="535251" spans="111:111">
      <c r="DG535251" s="379"/>
    </row>
    <row r="535275" spans="111:111">
      <c r="DG535275" s="394"/>
    </row>
    <row r="535276" spans="111:111">
      <c r="DG535276" s="379"/>
    </row>
    <row r="535300" spans="111:111">
      <c r="DG535300" s="394"/>
    </row>
    <row r="535301" spans="111:111">
      <c r="DG535301" s="379"/>
    </row>
    <row r="535325" spans="111:111">
      <c r="DG535325" s="394"/>
    </row>
    <row r="535326" spans="111:111">
      <c r="DG535326" s="379"/>
    </row>
    <row r="535350" spans="111:111">
      <c r="DG535350" s="394"/>
    </row>
    <row r="535351" spans="111:111">
      <c r="DG535351" s="379"/>
    </row>
    <row r="535375" spans="111:111">
      <c r="DG535375" s="394"/>
    </row>
    <row r="535376" spans="111:111">
      <c r="DG535376" s="379"/>
    </row>
    <row r="535400" spans="111:111">
      <c r="DG535400" s="394"/>
    </row>
    <row r="535401" spans="111:111">
      <c r="DG535401" s="379"/>
    </row>
    <row r="535425" spans="111:111">
      <c r="DG535425" s="394"/>
    </row>
    <row r="535426" spans="111:111">
      <c r="DG535426" s="379"/>
    </row>
    <row r="535450" spans="111:111">
      <c r="DG535450" s="394"/>
    </row>
    <row r="535451" spans="111:111">
      <c r="DG535451" s="379"/>
    </row>
    <row r="535475" spans="111:111">
      <c r="DG535475" s="394"/>
    </row>
    <row r="535476" spans="111:111">
      <c r="DG535476" s="379"/>
    </row>
    <row r="535500" spans="111:111">
      <c r="DG535500" s="394"/>
    </row>
    <row r="535501" spans="111:111">
      <c r="DG535501" s="379"/>
    </row>
    <row r="535525" spans="111:111">
      <c r="DG535525" s="394"/>
    </row>
    <row r="535526" spans="111:111">
      <c r="DG535526" s="379"/>
    </row>
    <row r="535550" spans="111:111">
      <c r="DG535550" s="394"/>
    </row>
    <row r="535551" spans="111:111">
      <c r="DG535551" s="379"/>
    </row>
    <row r="535575" spans="111:111">
      <c r="DG535575" s="394"/>
    </row>
    <row r="535576" spans="111:111">
      <c r="DG535576" s="379"/>
    </row>
    <row r="535600" spans="111:111">
      <c r="DG535600" s="394"/>
    </row>
    <row r="535601" spans="111:111">
      <c r="DG535601" s="379"/>
    </row>
    <row r="535625" spans="111:111">
      <c r="DG535625" s="394"/>
    </row>
    <row r="535626" spans="111:111">
      <c r="DG535626" s="379"/>
    </row>
    <row r="535650" spans="111:111">
      <c r="DG535650" s="394"/>
    </row>
    <row r="535651" spans="111:111">
      <c r="DG535651" s="379"/>
    </row>
    <row r="535675" spans="111:111">
      <c r="DG535675" s="394"/>
    </row>
    <row r="535676" spans="111:111">
      <c r="DG535676" s="379"/>
    </row>
    <row r="535700" spans="111:111">
      <c r="DG535700" s="394"/>
    </row>
    <row r="535701" spans="111:111">
      <c r="DG535701" s="379"/>
    </row>
    <row r="535725" spans="111:111">
      <c r="DG535725" s="394"/>
    </row>
    <row r="535726" spans="111:111">
      <c r="DG535726" s="379"/>
    </row>
    <row r="535750" spans="111:111">
      <c r="DG535750" s="394"/>
    </row>
    <row r="535751" spans="111:111">
      <c r="DG535751" s="379"/>
    </row>
    <row r="535775" spans="111:111">
      <c r="DG535775" s="394"/>
    </row>
    <row r="535776" spans="111:111">
      <c r="DG535776" s="379"/>
    </row>
    <row r="535800" spans="111:111">
      <c r="DG535800" s="394"/>
    </row>
    <row r="535801" spans="111:111">
      <c r="DG535801" s="379"/>
    </row>
    <row r="535825" spans="111:111">
      <c r="DG535825" s="394"/>
    </row>
    <row r="535826" spans="111:111">
      <c r="DG535826" s="379"/>
    </row>
    <row r="535850" spans="111:111">
      <c r="DG535850" s="394"/>
    </row>
    <row r="535851" spans="111:111">
      <c r="DG535851" s="379"/>
    </row>
    <row r="535875" spans="111:111">
      <c r="DG535875" s="394"/>
    </row>
    <row r="535876" spans="111:111">
      <c r="DG535876" s="379"/>
    </row>
    <row r="535900" spans="111:111">
      <c r="DG535900" s="394"/>
    </row>
    <row r="535901" spans="111:111">
      <c r="DG535901" s="379"/>
    </row>
    <row r="535925" spans="111:111">
      <c r="DG535925" s="394"/>
    </row>
    <row r="535926" spans="111:111">
      <c r="DG535926" s="379"/>
    </row>
    <row r="535950" spans="111:111">
      <c r="DG535950" s="394"/>
    </row>
    <row r="535951" spans="111:111">
      <c r="DG535951" s="379"/>
    </row>
    <row r="535975" spans="111:111">
      <c r="DG535975" s="394"/>
    </row>
    <row r="535976" spans="111:111">
      <c r="DG535976" s="379"/>
    </row>
    <row r="536000" spans="111:111">
      <c r="DG536000" s="394"/>
    </row>
    <row r="536001" spans="111:111">
      <c r="DG536001" s="379"/>
    </row>
    <row r="536025" spans="111:111">
      <c r="DG536025" s="394"/>
    </row>
    <row r="536026" spans="111:111">
      <c r="DG536026" s="379"/>
    </row>
    <row r="536050" spans="111:111">
      <c r="DG536050" s="394"/>
    </row>
    <row r="536051" spans="111:111">
      <c r="DG536051" s="379"/>
    </row>
    <row r="536075" spans="111:111">
      <c r="DG536075" s="394"/>
    </row>
    <row r="536076" spans="111:111">
      <c r="DG536076" s="379"/>
    </row>
    <row r="536100" spans="111:111">
      <c r="DG536100" s="394"/>
    </row>
    <row r="536101" spans="111:111">
      <c r="DG536101" s="379"/>
    </row>
    <row r="536125" spans="111:111">
      <c r="DG536125" s="394"/>
    </row>
    <row r="536126" spans="111:111">
      <c r="DG536126" s="379"/>
    </row>
    <row r="536150" spans="111:111">
      <c r="DG536150" s="394"/>
    </row>
    <row r="536151" spans="111:111">
      <c r="DG536151" s="379"/>
    </row>
    <row r="536175" spans="111:111">
      <c r="DG536175" s="394"/>
    </row>
    <row r="536176" spans="111:111">
      <c r="DG536176" s="379"/>
    </row>
    <row r="536200" spans="111:111">
      <c r="DG536200" s="394"/>
    </row>
    <row r="536201" spans="111:111">
      <c r="DG536201" s="379"/>
    </row>
    <row r="536225" spans="111:111">
      <c r="DG536225" s="394"/>
    </row>
    <row r="536226" spans="111:111">
      <c r="DG536226" s="379"/>
    </row>
    <row r="536250" spans="111:111">
      <c r="DG536250" s="394"/>
    </row>
    <row r="536251" spans="111:111">
      <c r="DG536251" s="379"/>
    </row>
    <row r="536275" spans="111:111">
      <c r="DG536275" s="394"/>
    </row>
    <row r="536276" spans="111:111">
      <c r="DG536276" s="379"/>
    </row>
    <row r="536300" spans="111:111">
      <c r="DG536300" s="394"/>
    </row>
    <row r="536301" spans="111:111">
      <c r="DG536301" s="379"/>
    </row>
    <row r="536325" spans="111:111">
      <c r="DG536325" s="394"/>
    </row>
    <row r="536326" spans="111:111">
      <c r="DG536326" s="379"/>
    </row>
    <row r="536350" spans="111:111">
      <c r="DG536350" s="394"/>
    </row>
    <row r="536351" spans="111:111">
      <c r="DG536351" s="379"/>
    </row>
    <row r="536375" spans="111:111">
      <c r="DG536375" s="394"/>
    </row>
    <row r="536376" spans="111:111">
      <c r="DG536376" s="379"/>
    </row>
    <row r="536400" spans="111:111">
      <c r="DG536400" s="394"/>
    </row>
    <row r="536401" spans="111:111">
      <c r="DG536401" s="379"/>
    </row>
    <row r="536425" spans="111:111">
      <c r="DG536425" s="394"/>
    </row>
    <row r="536426" spans="111:111">
      <c r="DG536426" s="379"/>
    </row>
    <row r="536450" spans="111:111">
      <c r="DG536450" s="394"/>
    </row>
    <row r="536451" spans="111:111">
      <c r="DG536451" s="379"/>
    </row>
    <row r="536475" spans="111:111">
      <c r="DG536475" s="394"/>
    </row>
    <row r="536476" spans="111:111">
      <c r="DG536476" s="379"/>
    </row>
    <row r="536500" spans="111:111">
      <c r="DG536500" s="394"/>
    </row>
    <row r="536501" spans="111:111">
      <c r="DG536501" s="379"/>
    </row>
    <row r="536525" spans="111:111">
      <c r="DG536525" s="394"/>
    </row>
    <row r="536526" spans="111:111">
      <c r="DG536526" s="379"/>
    </row>
    <row r="536550" spans="111:111">
      <c r="DG536550" s="394"/>
    </row>
    <row r="536551" spans="111:111">
      <c r="DG536551" s="379"/>
    </row>
    <row r="536575" spans="111:111">
      <c r="DG536575" s="394"/>
    </row>
    <row r="536576" spans="111:111">
      <c r="DG536576" s="379"/>
    </row>
    <row r="536600" spans="111:111">
      <c r="DG536600" s="394"/>
    </row>
    <row r="536601" spans="111:111">
      <c r="DG536601" s="379"/>
    </row>
    <row r="536625" spans="111:111">
      <c r="DG536625" s="394"/>
    </row>
    <row r="536626" spans="111:111">
      <c r="DG536626" s="379"/>
    </row>
    <row r="536650" spans="111:111">
      <c r="DG536650" s="394"/>
    </row>
    <row r="536651" spans="111:111">
      <c r="DG536651" s="379"/>
    </row>
    <row r="536675" spans="111:111">
      <c r="DG536675" s="394"/>
    </row>
    <row r="536676" spans="111:111">
      <c r="DG536676" s="379"/>
    </row>
    <row r="536700" spans="111:111">
      <c r="DG536700" s="394"/>
    </row>
    <row r="536701" spans="111:111">
      <c r="DG536701" s="379"/>
    </row>
    <row r="536725" spans="111:111">
      <c r="DG536725" s="394"/>
    </row>
    <row r="536726" spans="111:111">
      <c r="DG536726" s="379"/>
    </row>
    <row r="536750" spans="111:111">
      <c r="DG536750" s="394"/>
    </row>
    <row r="536751" spans="111:111">
      <c r="DG536751" s="379"/>
    </row>
    <row r="536775" spans="111:111">
      <c r="DG536775" s="394"/>
    </row>
    <row r="536776" spans="111:111">
      <c r="DG536776" s="379"/>
    </row>
    <row r="536800" spans="111:111">
      <c r="DG536800" s="394"/>
    </row>
    <row r="536801" spans="111:111">
      <c r="DG536801" s="379"/>
    </row>
    <row r="536825" spans="111:111">
      <c r="DG536825" s="394"/>
    </row>
    <row r="536826" spans="111:111">
      <c r="DG536826" s="379"/>
    </row>
    <row r="536850" spans="111:111">
      <c r="DG536850" s="394"/>
    </row>
    <row r="536851" spans="111:111">
      <c r="DG536851" s="379"/>
    </row>
    <row r="536875" spans="111:111">
      <c r="DG536875" s="394"/>
    </row>
    <row r="536876" spans="111:111">
      <c r="DG536876" s="379"/>
    </row>
    <row r="536900" spans="111:111">
      <c r="DG536900" s="394"/>
    </row>
    <row r="536901" spans="111:111">
      <c r="DG536901" s="379"/>
    </row>
    <row r="536925" spans="111:111">
      <c r="DG536925" s="394"/>
    </row>
    <row r="536926" spans="111:111">
      <c r="DG536926" s="379"/>
    </row>
    <row r="536950" spans="111:111">
      <c r="DG536950" s="394"/>
    </row>
    <row r="536951" spans="111:111">
      <c r="DG536951" s="379"/>
    </row>
    <row r="536975" spans="111:111">
      <c r="DG536975" s="394"/>
    </row>
    <row r="536976" spans="111:111">
      <c r="DG536976" s="379"/>
    </row>
    <row r="537000" spans="111:111">
      <c r="DG537000" s="394"/>
    </row>
    <row r="537001" spans="111:111">
      <c r="DG537001" s="379"/>
    </row>
    <row r="537025" spans="111:111">
      <c r="DG537025" s="394"/>
    </row>
    <row r="537026" spans="111:111">
      <c r="DG537026" s="379"/>
    </row>
    <row r="537050" spans="111:111">
      <c r="DG537050" s="394"/>
    </row>
    <row r="537051" spans="111:111">
      <c r="DG537051" s="379"/>
    </row>
    <row r="537075" spans="111:111">
      <c r="DG537075" s="394"/>
    </row>
    <row r="537076" spans="111:111">
      <c r="DG537076" s="379"/>
    </row>
    <row r="537100" spans="111:111">
      <c r="DG537100" s="394"/>
    </row>
    <row r="537101" spans="111:111">
      <c r="DG537101" s="379"/>
    </row>
    <row r="537125" spans="111:111">
      <c r="DG537125" s="394"/>
    </row>
    <row r="537126" spans="111:111">
      <c r="DG537126" s="379"/>
    </row>
    <row r="537150" spans="111:111">
      <c r="DG537150" s="394"/>
    </row>
    <row r="537151" spans="111:111">
      <c r="DG537151" s="379"/>
    </row>
    <row r="537175" spans="111:111">
      <c r="DG537175" s="394"/>
    </row>
    <row r="537176" spans="111:111">
      <c r="DG537176" s="379"/>
    </row>
    <row r="537200" spans="111:111">
      <c r="DG537200" s="394"/>
    </row>
    <row r="537201" spans="111:111">
      <c r="DG537201" s="379"/>
    </row>
    <row r="537225" spans="111:111">
      <c r="DG537225" s="394"/>
    </row>
    <row r="537226" spans="111:111">
      <c r="DG537226" s="379"/>
    </row>
    <row r="537250" spans="111:111">
      <c r="DG537250" s="394"/>
    </row>
    <row r="537251" spans="111:111">
      <c r="DG537251" s="379"/>
    </row>
    <row r="537275" spans="111:111">
      <c r="DG537275" s="394"/>
    </row>
    <row r="537276" spans="111:111">
      <c r="DG537276" s="379"/>
    </row>
    <row r="537300" spans="111:111">
      <c r="DG537300" s="394"/>
    </row>
    <row r="537301" spans="111:111">
      <c r="DG537301" s="379"/>
    </row>
    <row r="537325" spans="111:111">
      <c r="DG537325" s="394"/>
    </row>
    <row r="537326" spans="111:111">
      <c r="DG537326" s="379"/>
    </row>
    <row r="537350" spans="111:111">
      <c r="DG537350" s="394"/>
    </row>
    <row r="537351" spans="111:111">
      <c r="DG537351" s="379"/>
    </row>
    <row r="537375" spans="111:111">
      <c r="DG537375" s="394"/>
    </row>
    <row r="537376" spans="111:111">
      <c r="DG537376" s="379"/>
    </row>
    <row r="537400" spans="111:111">
      <c r="DG537400" s="394"/>
    </row>
    <row r="537401" spans="111:111">
      <c r="DG537401" s="379"/>
    </row>
    <row r="537425" spans="111:111">
      <c r="DG537425" s="394"/>
    </row>
    <row r="537426" spans="111:111">
      <c r="DG537426" s="379"/>
    </row>
    <row r="537450" spans="111:111">
      <c r="DG537450" s="394"/>
    </row>
    <row r="537451" spans="111:111">
      <c r="DG537451" s="379"/>
    </row>
    <row r="537475" spans="111:111">
      <c r="DG537475" s="394"/>
    </row>
    <row r="537476" spans="111:111">
      <c r="DG537476" s="379"/>
    </row>
    <row r="537500" spans="111:111">
      <c r="DG537500" s="394"/>
    </row>
    <row r="537501" spans="111:111">
      <c r="DG537501" s="379"/>
    </row>
    <row r="537525" spans="111:111">
      <c r="DG537525" s="394"/>
    </row>
    <row r="537526" spans="111:111">
      <c r="DG537526" s="379"/>
    </row>
    <row r="537550" spans="111:111">
      <c r="DG537550" s="394"/>
    </row>
    <row r="537551" spans="111:111">
      <c r="DG537551" s="379"/>
    </row>
    <row r="537575" spans="111:111">
      <c r="DG537575" s="394"/>
    </row>
    <row r="537576" spans="111:111">
      <c r="DG537576" s="379"/>
    </row>
    <row r="537600" spans="111:111">
      <c r="DG537600" s="394"/>
    </row>
    <row r="537601" spans="111:111">
      <c r="DG537601" s="379"/>
    </row>
    <row r="537625" spans="111:111">
      <c r="DG537625" s="394"/>
    </row>
    <row r="537626" spans="111:111">
      <c r="DG537626" s="379"/>
    </row>
    <row r="537650" spans="111:111">
      <c r="DG537650" s="394"/>
    </row>
    <row r="537651" spans="111:111">
      <c r="DG537651" s="379"/>
    </row>
    <row r="537675" spans="111:111">
      <c r="DG537675" s="394"/>
    </row>
    <row r="537676" spans="111:111">
      <c r="DG537676" s="379"/>
    </row>
    <row r="537700" spans="111:111">
      <c r="DG537700" s="394"/>
    </row>
    <row r="537701" spans="111:111">
      <c r="DG537701" s="379"/>
    </row>
    <row r="537725" spans="111:111">
      <c r="DG537725" s="394"/>
    </row>
    <row r="537726" spans="111:111">
      <c r="DG537726" s="379"/>
    </row>
    <row r="537750" spans="111:111">
      <c r="DG537750" s="394"/>
    </row>
    <row r="537751" spans="111:111">
      <c r="DG537751" s="379"/>
    </row>
    <row r="537775" spans="111:111">
      <c r="DG537775" s="394"/>
    </row>
    <row r="537776" spans="111:111">
      <c r="DG537776" s="379"/>
    </row>
    <row r="537800" spans="111:111">
      <c r="DG537800" s="394"/>
    </row>
    <row r="537801" spans="111:111">
      <c r="DG537801" s="379"/>
    </row>
    <row r="537825" spans="111:111">
      <c r="DG537825" s="394"/>
    </row>
    <row r="537826" spans="111:111">
      <c r="DG537826" s="379"/>
    </row>
    <row r="537850" spans="111:111">
      <c r="DG537850" s="394"/>
    </row>
    <row r="537851" spans="111:111">
      <c r="DG537851" s="379"/>
    </row>
    <row r="537875" spans="111:111">
      <c r="DG537875" s="394"/>
    </row>
    <row r="537876" spans="111:111">
      <c r="DG537876" s="379"/>
    </row>
    <row r="537900" spans="111:111">
      <c r="DG537900" s="394"/>
    </row>
    <row r="537901" spans="111:111">
      <c r="DG537901" s="379"/>
    </row>
    <row r="537925" spans="111:111">
      <c r="DG537925" s="394"/>
    </row>
    <row r="537926" spans="111:111">
      <c r="DG537926" s="379"/>
    </row>
    <row r="537950" spans="111:111">
      <c r="DG537950" s="394"/>
    </row>
    <row r="537951" spans="111:111">
      <c r="DG537951" s="379"/>
    </row>
    <row r="537975" spans="111:111">
      <c r="DG537975" s="394"/>
    </row>
    <row r="537976" spans="111:111">
      <c r="DG537976" s="379"/>
    </row>
    <row r="538000" spans="111:111">
      <c r="DG538000" s="394"/>
    </row>
    <row r="538001" spans="111:111">
      <c r="DG538001" s="379"/>
    </row>
    <row r="538025" spans="111:111">
      <c r="DG538025" s="394"/>
    </row>
    <row r="538026" spans="111:111">
      <c r="DG538026" s="379"/>
    </row>
    <row r="538050" spans="111:111">
      <c r="DG538050" s="394"/>
    </row>
    <row r="538051" spans="111:111">
      <c r="DG538051" s="379"/>
    </row>
    <row r="538075" spans="111:111">
      <c r="DG538075" s="394"/>
    </row>
    <row r="538076" spans="111:111">
      <c r="DG538076" s="379"/>
    </row>
    <row r="538100" spans="111:111">
      <c r="DG538100" s="394"/>
    </row>
    <row r="538101" spans="111:111">
      <c r="DG538101" s="379"/>
    </row>
    <row r="538125" spans="111:111">
      <c r="DG538125" s="394"/>
    </row>
    <row r="538126" spans="111:111">
      <c r="DG538126" s="379"/>
    </row>
    <row r="538150" spans="111:111">
      <c r="DG538150" s="394"/>
    </row>
    <row r="538151" spans="111:111">
      <c r="DG538151" s="379"/>
    </row>
    <row r="538175" spans="111:111">
      <c r="DG538175" s="394"/>
    </row>
    <row r="538176" spans="111:111">
      <c r="DG538176" s="379"/>
    </row>
    <row r="538200" spans="111:111">
      <c r="DG538200" s="394"/>
    </row>
    <row r="538201" spans="111:111">
      <c r="DG538201" s="379"/>
    </row>
    <row r="538225" spans="111:111">
      <c r="DG538225" s="394"/>
    </row>
    <row r="538226" spans="111:111">
      <c r="DG538226" s="379"/>
    </row>
    <row r="538250" spans="111:111">
      <c r="DG538250" s="394"/>
    </row>
    <row r="538251" spans="111:111">
      <c r="DG538251" s="379"/>
    </row>
    <row r="538275" spans="111:111">
      <c r="DG538275" s="394"/>
    </row>
    <row r="538276" spans="111:111">
      <c r="DG538276" s="379"/>
    </row>
    <row r="538300" spans="111:111">
      <c r="DG538300" s="394"/>
    </row>
    <row r="538301" spans="111:111">
      <c r="DG538301" s="379"/>
    </row>
    <row r="538325" spans="111:111">
      <c r="DG538325" s="394"/>
    </row>
    <row r="538326" spans="111:111">
      <c r="DG538326" s="379"/>
    </row>
    <row r="538350" spans="111:111">
      <c r="DG538350" s="394"/>
    </row>
    <row r="538351" spans="111:111">
      <c r="DG538351" s="379"/>
    </row>
    <row r="538375" spans="111:111">
      <c r="DG538375" s="394"/>
    </row>
    <row r="538376" spans="111:111">
      <c r="DG538376" s="379"/>
    </row>
    <row r="538400" spans="111:111">
      <c r="DG538400" s="394"/>
    </row>
    <row r="538401" spans="111:111">
      <c r="DG538401" s="379"/>
    </row>
    <row r="538425" spans="111:111">
      <c r="DG538425" s="394"/>
    </row>
    <row r="538426" spans="111:111">
      <c r="DG538426" s="379"/>
    </row>
    <row r="538450" spans="111:111">
      <c r="DG538450" s="394"/>
    </row>
    <row r="538451" spans="111:111">
      <c r="DG538451" s="379"/>
    </row>
    <row r="538475" spans="111:111">
      <c r="DG538475" s="394"/>
    </row>
    <row r="538476" spans="111:111">
      <c r="DG538476" s="379"/>
    </row>
    <row r="538500" spans="111:111">
      <c r="DG538500" s="394"/>
    </row>
    <row r="538501" spans="111:111">
      <c r="DG538501" s="379"/>
    </row>
    <row r="538525" spans="111:111">
      <c r="DG538525" s="394"/>
    </row>
    <row r="538526" spans="111:111">
      <c r="DG538526" s="379"/>
    </row>
    <row r="538550" spans="111:111">
      <c r="DG538550" s="394"/>
    </row>
    <row r="538551" spans="111:111">
      <c r="DG538551" s="379"/>
    </row>
    <row r="538575" spans="111:111">
      <c r="DG538575" s="394"/>
    </row>
    <row r="538576" spans="111:111">
      <c r="DG538576" s="379"/>
    </row>
    <row r="538600" spans="111:111">
      <c r="DG538600" s="394"/>
    </row>
    <row r="538601" spans="111:111">
      <c r="DG538601" s="379"/>
    </row>
    <row r="538625" spans="111:111">
      <c r="DG538625" s="394"/>
    </row>
    <row r="538626" spans="111:111">
      <c r="DG538626" s="379"/>
    </row>
    <row r="538650" spans="111:111">
      <c r="DG538650" s="394"/>
    </row>
    <row r="538651" spans="111:111">
      <c r="DG538651" s="379"/>
    </row>
    <row r="538675" spans="111:111">
      <c r="DG538675" s="394"/>
    </row>
    <row r="538676" spans="111:111">
      <c r="DG538676" s="379"/>
    </row>
    <row r="538700" spans="111:111">
      <c r="DG538700" s="394"/>
    </row>
    <row r="538701" spans="111:111">
      <c r="DG538701" s="379"/>
    </row>
    <row r="538725" spans="111:111">
      <c r="DG538725" s="394"/>
    </row>
    <row r="538726" spans="111:111">
      <c r="DG538726" s="379"/>
    </row>
    <row r="538750" spans="111:111">
      <c r="DG538750" s="394"/>
    </row>
    <row r="538751" spans="111:111">
      <c r="DG538751" s="379"/>
    </row>
    <row r="538775" spans="111:111">
      <c r="DG538775" s="394"/>
    </row>
    <row r="538776" spans="111:111">
      <c r="DG538776" s="379"/>
    </row>
    <row r="538800" spans="111:111">
      <c r="DG538800" s="394"/>
    </row>
    <row r="538801" spans="111:111">
      <c r="DG538801" s="379"/>
    </row>
    <row r="538825" spans="111:111">
      <c r="DG538825" s="394"/>
    </row>
    <row r="538826" spans="111:111">
      <c r="DG538826" s="379"/>
    </row>
    <row r="538850" spans="111:111">
      <c r="DG538850" s="394"/>
    </row>
    <row r="538851" spans="111:111">
      <c r="DG538851" s="379"/>
    </row>
    <row r="538875" spans="111:111">
      <c r="DG538875" s="394"/>
    </row>
    <row r="538876" spans="111:111">
      <c r="DG538876" s="379"/>
    </row>
    <row r="538900" spans="111:111">
      <c r="DG538900" s="394"/>
    </row>
    <row r="538901" spans="111:111">
      <c r="DG538901" s="379"/>
    </row>
    <row r="538925" spans="111:111">
      <c r="DG538925" s="394"/>
    </row>
    <row r="538926" spans="111:111">
      <c r="DG538926" s="379"/>
    </row>
    <row r="538950" spans="111:111">
      <c r="DG538950" s="394"/>
    </row>
    <row r="538951" spans="111:111">
      <c r="DG538951" s="379"/>
    </row>
    <row r="538975" spans="111:111">
      <c r="DG538975" s="394"/>
    </row>
    <row r="538976" spans="111:111">
      <c r="DG538976" s="379"/>
    </row>
    <row r="539000" spans="111:111">
      <c r="DG539000" s="394"/>
    </row>
    <row r="539001" spans="111:111">
      <c r="DG539001" s="379"/>
    </row>
    <row r="539025" spans="111:111">
      <c r="DG539025" s="394"/>
    </row>
    <row r="539026" spans="111:111">
      <c r="DG539026" s="379"/>
    </row>
    <row r="539050" spans="111:111">
      <c r="DG539050" s="394"/>
    </row>
    <row r="539051" spans="111:111">
      <c r="DG539051" s="379"/>
    </row>
    <row r="539075" spans="111:111">
      <c r="DG539075" s="394"/>
    </row>
    <row r="539076" spans="111:111">
      <c r="DG539076" s="379"/>
    </row>
    <row r="539100" spans="111:111">
      <c r="DG539100" s="394"/>
    </row>
    <row r="539101" spans="111:111">
      <c r="DG539101" s="379"/>
    </row>
    <row r="539125" spans="111:111">
      <c r="DG539125" s="394"/>
    </row>
    <row r="539126" spans="111:111">
      <c r="DG539126" s="379"/>
    </row>
    <row r="539150" spans="111:111">
      <c r="DG539150" s="394"/>
    </row>
    <row r="539151" spans="111:111">
      <c r="DG539151" s="379"/>
    </row>
    <row r="539175" spans="111:111">
      <c r="DG539175" s="394"/>
    </row>
    <row r="539176" spans="111:111">
      <c r="DG539176" s="379"/>
    </row>
    <row r="539200" spans="111:111">
      <c r="DG539200" s="394"/>
    </row>
    <row r="539201" spans="111:111">
      <c r="DG539201" s="379"/>
    </row>
    <row r="539225" spans="111:111">
      <c r="DG539225" s="394"/>
    </row>
    <row r="539226" spans="111:111">
      <c r="DG539226" s="379"/>
    </row>
    <row r="539250" spans="111:111">
      <c r="DG539250" s="394"/>
    </row>
    <row r="539251" spans="111:111">
      <c r="DG539251" s="379"/>
    </row>
    <row r="539275" spans="111:111">
      <c r="DG539275" s="394"/>
    </row>
    <row r="539276" spans="111:111">
      <c r="DG539276" s="379"/>
    </row>
    <row r="539300" spans="111:111">
      <c r="DG539300" s="394"/>
    </row>
    <row r="539301" spans="111:111">
      <c r="DG539301" s="379"/>
    </row>
    <row r="539325" spans="111:111">
      <c r="DG539325" s="394"/>
    </row>
    <row r="539326" spans="111:111">
      <c r="DG539326" s="379"/>
    </row>
    <row r="539350" spans="111:111">
      <c r="DG539350" s="394"/>
    </row>
    <row r="539351" spans="111:111">
      <c r="DG539351" s="379"/>
    </row>
    <row r="539375" spans="111:111">
      <c r="DG539375" s="394"/>
    </row>
    <row r="539376" spans="111:111">
      <c r="DG539376" s="379"/>
    </row>
    <row r="539400" spans="111:111">
      <c r="DG539400" s="394"/>
    </row>
    <row r="539401" spans="111:111">
      <c r="DG539401" s="379"/>
    </row>
    <row r="539425" spans="111:111">
      <c r="DG539425" s="394"/>
    </row>
    <row r="539426" spans="111:111">
      <c r="DG539426" s="379"/>
    </row>
    <row r="539450" spans="111:111">
      <c r="DG539450" s="394"/>
    </row>
    <row r="539451" spans="111:111">
      <c r="DG539451" s="379"/>
    </row>
    <row r="539475" spans="111:111">
      <c r="DG539475" s="394"/>
    </row>
    <row r="539476" spans="111:111">
      <c r="DG539476" s="379"/>
    </row>
    <row r="539500" spans="111:111">
      <c r="DG539500" s="394"/>
    </row>
    <row r="539501" spans="111:111">
      <c r="DG539501" s="379"/>
    </row>
    <row r="539525" spans="111:111">
      <c r="DG539525" s="394"/>
    </row>
    <row r="539526" spans="111:111">
      <c r="DG539526" s="379"/>
    </row>
    <row r="539550" spans="111:111">
      <c r="DG539550" s="394"/>
    </row>
    <row r="539551" spans="111:111">
      <c r="DG539551" s="379"/>
    </row>
    <row r="539575" spans="111:111">
      <c r="DG539575" s="394"/>
    </row>
    <row r="539576" spans="111:111">
      <c r="DG539576" s="379"/>
    </row>
    <row r="539600" spans="111:111">
      <c r="DG539600" s="394"/>
    </row>
    <row r="539601" spans="111:111">
      <c r="DG539601" s="379"/>
    </row>
    <row r="539625" spans="111:111">
      <c r="DG539625" s="394"/>
    </row>
    <row r="539626" spans="111:111">
      <c r="DG539626" s="379"/>
    </row>
    <row r="539650" spans="111:111">
      <c r="DG539650" s="394"/>
    </row>
    <row r="539651" spans="111:111">
      <c r="DG539651" s="379"/>
    </row>
    <row r="539675" spans="111:111">
      <c r="DG539675" s="394"/>
    </row>
    <row r="539676" spans="111:111">
      <c r="DG539676" s="379"/>
    </row>
    <row r="539700" spans="111:111">
      <c r="DG539700" s="394"/>
    </row>
    <row r="539701" spans="111:111">
      <c r="DG539701" s="379"/>
    </row>
    <row r="539725" spans="111:111">
      <c r="DG539725" s="394"/>
    </row>
    <row r="539726" spans="111:111">
      <c r="DG539726" s="379"/>
    </row>
    <row r="539750" spans="111:111">
      <c r="DG539750" s="394"/>
    </row>
    <row r="539751" spans="111:111">
      <c r="DG539751" s="379"/>
    </row>
    <row r="539775" spans="111:111">
      <c r="DG539775" s="394"/>
    </row>
    <row r="539776" spans="111:111">
      <c r="DG539776" s="379"/>
    </row>
    <row r="539800" spans="111:111">
      <c r="DG539800" s="394"/>
    </row>
    <row r="539801" spans="111:111">
      <c r="DG539801" s="379"/>
    </row>
    <row r="539825" spans="111:111">
      <c r="DG539825" s="394"/>
    </row>
    <row r="539826" spans="111:111">
      <c r="DG539826" s="379"/>
    </row>
    <row r="539850" spans="111:111">
      <c r="DG539850" s="394"/>
    </row>
    <row r="539851" spans="111:111">
      <c r="DG539851" s="379"/>
    </row>
    <row r="539875" spans="111:111">
      <c r="DG539875" s="394"/>
    </row>
    <row r="539876" spans="111:111">
      <c r="DG539876" s="379"/>
    </row>
    <row r="539900" spans="111:111">
      <c r="DG539900" s="394"/>
    </row>
    <row r="539901" spans="111:111">
      <c r="DG539901" s="379"/>
    </row>
    <row r="539925" spans="111:111">
      <c r="DG539925" s="394"/>
    </row>
    <row r="539926" spans="111:111">
      <c r="DG539926" s="379"/>
    </row>
    <row r="539950" spans="111:111">
      <c r="DG539950" s="394"/>
    </row>
    <row r="539951" spans="111:111">
      <c r="DG539951" s="379"/>
    </row>
    <row r="539975" spans="111:111">
      <c r="DG539975" s="394"/>
    </row>
    <row r="539976" spans="111:111">
      <c r="DG539976" s="379"/>
    </row>
    <row r="540000" spans="111:111">
      <c r="DG540000" s="394"/>
    </row>
    <row r="540001" spans="111:111">
      <c r="DG540001" s="379"/>
    </row>
    <row r="540025" spans="111:111">
      <c r="DG540025" s="394"/>
    </row>
    <row r="540026" spans="111:111">
      <c r="DG540026" s="379"/>
    </row>
    <row r="540050" spans="111:111">
      <c r="DG540050" s="394"/>
    </row>
    <row r="540051" spans="111:111">
      <c r="DG540051" s="379"/>
    </row>
    <row r="540075" spans="111:111">
      <c r="DG540075" s="394"/>
    </row>
    <row r="540076" spans="111:111">
      <c r="DG540076" s="379"/>
    </row>
    <row r="540100" spans="111:111">
      <c r="DG540100" s="394"/>
    </row>
    <row r="540101" spans="111:111">
      <c r="DG540101" s="379"/>
    </row>
    <row r="540125" spans="111:111">
      <c r="DG540125" s="394"/>
    </row>
    <row r="540126" spans="111:111">
      <c r="DG540126" s="379"/>
    </row>
    <row r="540150" spans="111:111">
      <c r="DG540150" s="394"/>
    </row>
    <row r="540151" spans="111:111">
      <c r="DG540151" s="379"/>
    </row>
    <row r="540175" spans="111:111">
      <c r="DG540175" s="394"/>
    </row>
    <row r="540176" spans="111:111">
      <c r="DG540176" s="379"/>
    </row>
    <row r="540200" spans="111:111">
      <c r="DG540200" s="394"/>
    </row>
    <row r="540201" spans="111:111">
      <c r="DG540201" s="379"/>
    </row>
    <row r="540225" spans="111:111">
      <c r="DG540225" s="394"/>
    </row>
    <row r="540226" spans="111:111">
      <c r="DG540226" s="379"/>
    </row>
    <row r="540250" spans="111:111">
      <c r="DG540250" s="394"/>
    </row>
    <row r="540251" spans="111:111">
      <c r="DG540251" s="379"/>
    </row>
    <row r="540275" spans="111:111">
      <c r="DG540275" s="394"/>
    </row>
    <row r="540276" spans="111:111">
      <c r="DG540276" s="379"/>
    </row>
    <row r="540300" spans="111:111">
      <c r="DG540300" s="394"/>
    </row>
    <row r="540301" spans="111:111">
      <c r="DG540301" s="379"/>
    </row>
    <row r="540325" spans="111:111">
      <c r="DG540325" s="394"/>
    </row>
    <row r="540326" spans="111:111">
      <c r="DG540326" s="379"/>
    </row>
    <row r="540350" spans="111:111">
      <c r="DG540350" s="394"/>
    </row>
    <row r="540351" spans="111:111">
      <c r="DG540351" s="379"/>
    </row>
    <row r="540375" spans="111:111">
      <c r="DG540375" s="394"/>
    </row>
    <row r="540376" spans="111:111">
      <c r="DG540376" s="379"/>
    </row>
    <row r="540400" spans="111:111">
      <c r="DG540400" s="394"/>
    </row>
    <row r="540401" spans="111:111">
      <c r="DG540401" s="379"/>
    </row>
    <row r="540425" spans="111:111">
      <c r="DG540425" s="394"/>
    </row>
    <row r="540426" spans="111:111">
      <c r="DG540426" s="379"/>
    </row>
    <row r="540450" spans="111:111">
      <c r="DG540450" s="394"/>
    </row>
    <row r="540451" spans="111:111">
      <c r="DG540451" s="379"/>
    </row>
    <row r="540475" spans="111:111">
      <c r="DG540475" s="394"/>
    </row>
    <row r="540476" spans="111:111">
      <c r="DG540476" s="379"/>
    </row>
    <row r="540500" spans="111:111">
      <c r="DG540500" s="394"/>
    </row>
    <row r="540501" spans="111:111">
      <c r="DG540501" s="379"/>
    </row>
    <row r="540525" spans="111:111">
      <c r="DG540525" s="394"/>
    </row>
    <row r="540526" spans="111:111">
      <c r="DG540526" s="379"/>
    </row>
    <row r="540550" spans="111:111">
      <c r="DG540550" s="394"/>
    </row>
    <row r="540551" spans="111:111">
      <c r="DG540551" s="379"/>
    </row>
    <row r="540575" spans="111:111">
      <c r="DG540575" s="394"/>
    </row>
    <row r="540576" spans="111:111">
      <c r="DG540576" s="379"/>
    </row>
    <row r="540600" spans="111:111">
      <c r="DG540600" s="394"/>
    </row>
    <row r="540601" spans="111:111">
      <c r="DG540601" s="379"/>
    </row>
    <row r="540625" spans="111:111">
      <c r="DG540625" s="394"/>
    </row>
    <row r="540626" spans="111:111">
      <c r="DG540626" s="379"/>
    </row>
    <row r="540650" spans="111:111">
      <c r="DG540650" s="394"/>
    </row>
    <row r="540651" spans="111:111">
      <c r="DG540651" s="379"/>
    </row>
    <row r="540675" spans="111:111">
      <c r="DG540675" s="394"/>
    </row>
    <row r="540676" spans="111:111">
      <c r="DG540676" s="379"/>
    </row>
    <row r="540700" spans="111:111">
      <c r="DG540700" s="394"/>
    </row>
    <row r="540701" spans="111:111">
      <c r="DG540701" s="379"/>
    </row>
    <row r="540725" spans="111:111">
      <c r="DG540725" s="394"/>
    </row>
    <row r="540726" spans="111:111">
      <c r="DG540726" s="379"/>
    </row>
    <row r="540750" spans="111:111">
      <c r="DG540750" s="394"/>
    </row>
    <row r="540751" spans="111:111">
      <c r="DG540751" s="379"/>
    </row>
    <row r="540775" spans="111:111">
      <c r="DG540775" s="394"/>
    </row>
    <row r="540776" spans="111:111">
      <c r="DG540776" s="379"/>
    </row>
    <row r="540800" spans="111:111">
      <c r="DG540800" s="394"/>
    </row>
    <row r="540801" spans="111:111">
      <c r="DG540801" s="379"/>
    </row>
    <row r="540825" spans="111:111">
      <c r="DG540825" s="394"/>
    </row>
    <row r="540826" spans="111:111">
      <c r="DG540826" s="379"/>
    </row>
    <row r="540850" spans="111:111">
      <c r="DG540850" s="394"/>
    </row>
    <row r="540851" spans="111:111">
      <c r="DG540851" s="379"/>
    </row>
    <row r="540875" spans="111:111">
      <c r="DG540875" s="394"/>
    </row>
    <row r="540876" spans="111:111">
      <c r="DG540876" s="379"/>
    </row>
    <row r="540900" spans="111:111">
      <c r="DG540900" s="394"/>
    </row>
    <row r="540901" spans="111:111">
      <c r="DG540901" s="379"/>
    </row>
    <row r="540925" spans="111:111">
      <c r="DG540925" s="394"/>
    </row>
    <row r="540926" spans="111:111">
      <c r="DG540926" s="379"/>
    </row>
    <row r="540950" spans="111:111">
      <c r="DG540950" s="394"/>
    </row>
    <row r="540951" spans="111:111">
      <c r="DG540951" s="379"/>
    </row>
    <row r="540975" spans="111:111">
      <c r="DG540975" s="394"/>
    </row>
    <row r="540976" spans="111:111">
      <c r="DG540976" s="379"/>
    </row>
    <row r="541000" spans="111:111">
      <c r="DG541000" s="394"/>
    </row>
    <row r="541001" spans="111:111">
      <c r="DG541001" s="379"/>
    </row>
    <row r="541025" spans="111:111">
      <c r="DG541025" s="394"/>
    </row>
    <row r="541026" spans="111:111">
      <c r="DG541026" s="379"/>
    </row>
    <row r="541050" spans="111:111">
      <c r="DG541050" s="394"/>
    </row>
    <row r="541051" spans="111:111">
      <c r="DG541051" s="379"/>
    </row>
    <row r="541075" spans="111:111">
      <c r="DG541075" s="394"/>
    </row>
    <row r="541076" spans="111:111">
      <c r="DG541076" s="379"/>
    </row>
    <row r="541100" spans="111:111">
      <c r="DG541100" s="394"/>
    </row>
    <row r="541101" spans="111:111">
      <c r="DG541101" s="379"/>
    </row>
    <row r="541125" spans="111:111">
      <c r="DG541125" s="394"/>
    </row>
    <row r="541126" spans="111:111">
      <c r="DG541126" s="379"/>
    </row>
    <row r="541150" spans="111:111">
      <c r="DG541150" s="394"/>
    </row>
    <row r="541151" spans="111:111">
      <c r="DG541151" s="379"/>
    </row>
    <row r="541175" spans="111:111">
      <c r="DG541175" s="394"/>
    </row>
    <row r="541176" spans="111:111">
      <c r="DG541176" s="379"/>
    </row>
    <row r="541200" spans="111:111">
      <c r="DG541200" s="394"/>
    </row>
    <row r="541201" spans="111:111">
      <c r="DG541201" s="379"/>
    </row>
    <row r="541225" spans="111:111">
      <c r="DG541225" s="394"/>
    </row>
    <row r="541226" spans="111:111">
      <c r="DG541226" s="379"/>
    </row>
    <row r="541250" spans="111:111">
      <c r="DG541250" s="394"/>
    </row>
    <row r="541251" spans="111:111">
      <c r="DG541251" s="379"/>
    </row>
    <row r="541275" spans="111:111">
      <c r="DG541275" s="394"/>
    </row>
    <row r="541276" spans="111:111">
      <c r="DG541276" s="379"/>
    </row>
    <row r="541300" spans="111:111">
      <c r="DG541300" s="394"/>
    </row>
    <row r="541301" spans="111:111">
      <c r="DG541301" s="379"/>
    </row>
    <row r="541325" spans="111:111">
      <c r="DG541325" s="394"/>
    </row>
    <row r="541326" spans="111:111">
      <c r="DG541326" s="379"/>
    </row>
    <row r="541350" spans="111:111">
      <c r="DG541350" s="394"/>
    </row>
    <row r="541351" spans="111:111">
      <c r="DG541351" s="379"/>
    </row>
    <row r="541375" spans="111:111">
      <c r="DG541375" s="394"/>
    </row>
    <row r="541376" spans="111:111">
      <c r="DG541376" s="379"/>
    </row>
    <row r="541400" spans="111:111">
      <c r="DG541400" s="394"/>
    </row>
    <row r="541401" spans="111:111">
      <c r="DG541401" s="379"/>
    </row>
    <row r="541425" spans="111:111">
      <c r="DG541425" s="394"/>
    </row>
    <row r="541426" spans="111:111">
      <c r="DG541426" s="379"/>
    </row>
    <row r="541450" spans="111:111">
      <c r="DG541450" s="394"/>
    </row>
    <row r="541451" spans="111:111">
      <c r="DG541451" s="379"/>
    </row>
    <row r="541475" spans="111:111">
      <c r="DG541475" s="394"/>
    </row>
    <row r="541476" spans="111:111">
      <c r="DG541476" s="379"/>
    </row>
    <row r="541500" spans="111:111">
      <c r="DG541500" s="394"/>
    </row>
    <row r="541501" spans="111:111">
      <c r="DG541501" s="379"/>
    </row>
    <row r="541525" spans="111:111">
      <c r="DG541525" s="394"/>
    </row>
    <row r="541526" spans="111:111">
      <c r="DG541526" s="379"/>
    </row>
    <row r="541550" spans="111:111">
      <c r="DG541550" s="394"/>
    </row>
    <row r="541551" spans="111:111">
      <c r="DG541551" s="379"/>
    </row>
    <row r="541575" spans="111:111">
      <c r="DG541575" s="394"/>
    </row>
    <row r="541576" spans="111:111">
      <c r="DG541576" s="379"/>
    </row>
    <row r="541600" spans="111:111">
      <c r="DG541600" s="394"/>
    </row>
    <row r="541601" spans="111:111">
      <c r="DG541601" s="379"/>
    </row>
    <row r="541625" spans="111:111">
      <c r="DG541625" s="394"/>
    </row>
    <row r="541626" spans="111:111">
      <c r="DG541626" s="379"/>
    </row>
    <row r="541650" spans="111:111">
      <c r="DG541650" s="394"/>
    </row>
    <row r="541651" spans="111:111">
      <c r="DG541651" s="379"/>
    </row>
    <row r="541675" spans="111:111">
      <c r="DG541675" s="394"/>
    </row>
    <row r="541676" spans="111:111">
      <c r="DG541676" s="379"/>
    </row>
    <row r="541700" spans="111:111">
      <c r="DG541700" s="394"/>
    </row>
    <row r="541701" spans="111:111">
      <c r="DG541701" s="379"/>
    </row>
    <row r="541725" spans="111:111">
      <c r="DG541725" s="394"/>
    </row>
    <row r="541726" spans="111:111">
      <c r="DG541726" s="379"/>
    </row>
    <row r="541750" spans="111:111">
      <c r="DG541750" s="394"/>
    </row>
    <row r="541751" spans="111:111">
      <c r="DG541751" s="379"/>
    </row>
    <row r="541775" spans="111:111">
      <c r="DG541775" s="394"/>
    </row>
    <row r="541776" spans="111:111">
      <c r="DG541776" s="379"/>
    </row>
    <row r="541800" spans="111:111">
      <c r="DG541800" s="394"/>
    </row>
    <row r="541801" spans="111:111">
      <c r="DG541801" s="379"/>
    </row>
    <row r="541825" spans="111:111">
      <c r="DG541825" s="394"/>
    </row>
    <row r="541826" spans="111:111">
      <c r="DG541826" s="379"/>
    </row>
    <row r="541850" spans="111:111">
      <c r="DG541850" s="394"/>
    </row>
    <row r="541851" spans="111:111">
      <c r="DG541851" s="379"/>
    </row>
    <row r="541875" spans="111:111">
      <c r="DG541875" s="394"/>
    </row>
    <row r="541876" spans="111:111">
      <c r="DG541876" s="379"/>
    </row>
    <row r="541900" spans="111:111">
      <c r="DG541900" s="394"/>
    </row>
    <row r="541901" spans="111:111">
      <c r="DG541901" s="379"/>
    </row>
    <row r="541925" spans="111:111">
      <c r="DG541925" s="394"/>
    </row>
    <row r="541926" spans="111:111">
      <c r="DG541926" s="379"/>
    </row>
    <row r="541950" spans="111:111">
      <c r="DG541950" s="394"/>
    </row>
    <row r="541951" spans="111:111">
      <c r="DG541951" s="379"/>
    </row>
    <row r="541975" spans="111:111">
      <c r="DG541975" s="394"/>
    </row>
    <row r="541976" spans="111:111">
      <c r="DG541976" s="379"/>
    </row>
    <row r="542000" spans="111:111">
      <c r="DG542000" s="394"/>
    </row>
    <row r="542001" spans="111:111">
      <c r="DG542001" s="379"/>
    </row>
    <row r="542025" spans="111:111">
      <c r="DG542025" s="394"/>
    </row>
    <row r="542026" spans="111:111">
      <c r="DG542026" s="379"/>
    </row>
    <row r="542050" spans="111:111">
      <c r="DG542050" s="394"/>
    </row>
    <row r="542051" spans="111:111">
      <c r="DG542051" s="379"/>
    </row>
    <row r="542075" spans="111:111">
      <c r="DG542075" s="394"/>
    </row>
    <row r="542076" spans="111:111">
      <c r="DG542076" s="379"/>
    </row>
    <row r="542100" spans="111:111">
      <c r="DG542100" s="394"/>
    </row>
    <row r="542101" spans="111:111">
      <c r="DG542101" s="379"/>
    </row>
    <row r="542125" spans="111:111">
      <c r="DG542125" s="394"/>
    </row>
    <row r="542126" spans="111:111">
      <c r="DG542126" s="379"/>
    </row>
    <row r="542150" spans="111:111">
      <c r="DG542150" s="394"/>
    </row>
    <row r="542151" spans="111:111">
      <c r="DG542151" s="379"/>
    </row>
    <row r="542175" spans="111:111">
      <c r="DG542175" s="394"/>
    </row>
    <row r="542176" spans="111:111">
      <c r="DG542176" s="379"/>
    </row>
    <row r="542200" spans="111:111">
      <c r="DG542200" s="394"/>
    </row>
    <row r="542201" spans="111:111">
      <c r="DG542201" s="379"/>
    </row>
    <row r="542225" spans="111:111">
      <c r="DG542225" s="394"/>
    </row>
    <row r="542226" spans="111:111">
      <c r="DG542226" s="379"/>
    </row>
    <row r="542250" spans="111:111">
      <c r="DG542250" s="394"/>
    </row>
    <row r="542251" spans="111:111">
      <c r="DG542251" s="379"/>
    </row>
    <row r="542275" spans="111:111">
      <c r="DG542275" s="394"/>
    </row>
    <row r="542276" spans="111:111">
      <c r="DG542276" s="379"/>
    </row>
    <row r="542300" spans="111:111">
      <c r="DG542300" s="394"/>
    </row>
    <row r="542301" spans="111:111">
      <c r="DG542301" s="379"/>
    </row>
    <row r="542325" spans="111:111">
      <c r="DG542325" s="394"/>
    </row>
    <row r="542326" spans="111:111">
      <c r="DG542326" s="379"/>
    </row>
    <row r="542350" spans="111:111">
      <c r="DG542350" s="394"/>
    </row>
    <row r="542351" spans="111:111">
      <c r="DG542351" s="379"/>
    </row>
    <row r="542375" spans="111:111">
      <c r="DG542375" s="394"/>
    </row>
    <row r="542376" spans="111:111">
      <c r="DG542376" s="379"/>
    </row>
    <row r="542400" spans="111:111">
      <c r="DG542400" s="394"/>
    </row>
    <row r="542401" spans="111:111">
      <c r="DG542401" s="379"/>
    </row>
    <row r="542425" spans="111:111">
      <c r="DG542425" s="394"/>
    </row>
    <row r="542426" spans="111:111">
      <c r="DG542426" s="379"/>
    </row>
    <row r="542450" spans="111:111">
      <c r="DG542450" s="394"/>
    </row>
    <row r="542451" spans="111:111">
      <c r="DG542451" s="379"/>
    </row>
    <row r="542475" spans="111:111">
      <c r="DG542475" s="394"/>
    </row>
    <row r="542476" spans="111:111">
      <c r="DG542476" s="379"/>
    </row>
    <row r="542500" spans="111:111">
      <c r="DG542500" s="394"/>
    </row>
    <row r="542501" spans="111:111">
      <c r="DG542501" s="379"/>
    </row>
    <row r="542525" spans="111:111">
      <c r="DG542525" s="394"/>
    </row>
    <row r="542526" spans="111:111">
      <c r="DG542526" s="379"/>
    </row>
    <row r="542550" spans="111:111">
      <c r="DG542550" s="394"/>
    </row>
    <row r="542551" spans="111:111">
      <c r="DG542551" s="379"/>
    </row>
    <row r="542575" spans="111:111">
      <c r="DG542575" s="394"/>
    </row>
    <row r="542576" spans="111:111">
      <c r="DG542576" s="379"/>
    </row>
    <row r="542600" spans="111:111">
      <c r="DG542600" s="394"/>
    </row>
    <row r="542601" spans="111:111">
      <c r="DG542601" s="379"/>
    </row>
    <row r="542625" spans="111:111">
      <c r="DG542625" s="394"/>
    </row>
    <row r="542626" spans="111:111">
      <c r="DG542626" s="379"/>
    </row>
    <row r="542650" spans="111:111">
      <c r="DG542650" s="394"/>
    </row>
    <row r="542651" spans="111:111">
      <c r="DG542651" s="379"/>
    </row>
    <row r="542675" spans="111:111">
      <c r="DG542675" s="394"/>
    </row>
    <row r="542676" spans="111:111">
      <c r="DG542676" s="379"/>
    </row>
    <row r="542700" spans="111:111">
      <c r="DG542700" s="394"/>
    </row>
    <row r="542701" spans="111:111">
      <c r="DG542701" s="379"/>
    </row>
    <row r="542725" spans="111:111">
      <c r="DG542725" s="394"/>
    </row>
    <row r="542726" spans="111:111">
      <c r="DG542726" s="379"/>
    </row>
    <row r="542750" spans="111:111">
      <c r="DG542750" s="394"/>
    </row>
    <row r="542751" spans="111:111">
      <c r="DG542751" s="379"/>
    </row>
    <row r="542775" spans="111:111">
      <c r="DG542775" s="394"/>
    </row>
    <row r="542776" spans="111:111">
      <c r="DG542776" s="379"/>
    </row>
    <row r="542800" spans="111:111">
      <c r="DG542800" s="394"/>
    </row>
    <row r="542801" spans="111:111">
      <c r="DG542801" s="379"/>
    </row>
    <row r="542825" spans="111:111">
      <c r="DG542825" s="394"/>
    </row>
    <row r="542826" spans="111:111">
      <c r="DG542826" s="379"/>
    </row>
    <row r="542850" spans="111:111">
      <c r="DG542850" s="394"/>
    </row>
    <row r="542851" spans="111:111">
      <c r="DG542851" s="379"/>
    </row>
    <row r="542875" spans="111:111">
      <c r="DG542875" s="394"/>
    </row>
    <row r="542876" spans="111:111">
      <c r="DG542876" s="379"/>
    </row>
    <row r="542900" spans="111:111">
      <c r="DG542900" s="394"/>
    </row>
    <row r="542901" spans="111:111">
      <c r="DG542901" s="379"/>
    </row>
    <row r="542925" spans="111:111">
      <c r="DG542925" s="394"/>
    </row>
    <row r="542926" spans="111:111">
      <c r="DG542926" s="379"/>
    </row>
    <row r="542950" spans="111:111">
      <c r="DG542950" s="394"/>
    </row>
    <row r="542951" spans="111:111">
      <c r="DG542951" s="379"/>
    </row>
    <row r="542975" spans="111:111">
      <c r="DG542975" s="394"/>
    </row>
    <row r="542976" spans="111:111">
      <c r="DG542976" s="379"/>
    </row>
    <row r="543000" spans="111:111">
      <c r="DG543000" s="394"/>
    </row>
    <row r="543001" spans="111:111">
      <c r="DG543001" s="379"/>
    </row>
    <row r="543025" spans="111:111">
      <c r="DG543025" s="394"/>
    </row>
    <row r="543026" spans="111:111">
      <c r="DG543026" s="379"/>
    </row>
    <row r="543050" spans="111:111">
      <c r="DG543050" s="394"/>
    </row>
    <row r="543051" spans="111:111">
      <c r="DG543051" s="379"/>
    </row>
    <row r="543075" spans="111:111">
      <c r="DG543075" s="394"/>
    </row>
    <row r="543076" spans="111:111">
      <c r="DG543076" s="379"/>
    </row>
    <row r="543100" spans="111:111">
      <c r="DG543100" s="394"/>
    </row>
    <row r="543101" spans="111:111">
      <c r="DG543101" s="379"/>
    </row>
    <row r="543125" spans="111:111">
      <c r="DG543125" s="394"/>
    </row>
    <row r="543126" spans="111:111">
      <c r="DG543126" s="379"/>
    </row>
    <row r="543150" spans="111:111">
      <c r="DG543150" s="394"/>
    </row>
    <row r="543151" spans="111:111">
      <c r="DG543151" s="379"/>
    </row>
    <row r="543175" spans="111:111">
      <c r="DG543175" s="394"/>
    </row>
    <row r="543176" spans="111:111">
      <c r="DG543176" s="379"/>
    </row>
    <row r="543200" spans="111:111">
      <c r="DG543200" s="394"/>
    </row>
    <row r="543201" spans="111:111">
      <c r="DG543201" s="379"/>
    </row>
    <row r="543225" spans="111:111">
      <c r="DG543225" s="394"/>
    </row>
    <row r="543226" spans="111:111">
      <c r="DG543226" s="379"/>
    </row>
    <row r="543250" spans="111:111">
      <c r="DG543250" s="394"/>
    </row>
    <row r="543251" spans="111:111">
      <c r="DG543251" s="379"/>
    </row>
    <row r="543275" spans="111:111">
      <c r="DG543275" s="394"/>
    </row>
    <row r="543276" spans="111:111">
      <c r="DG543276" s="379"/>
    </row>
    <row r="543300" spans="111:111">
      <c r="DG543300" s="394"/>
    </row>
    <row r="543301" spans="111:111">
      <c r="DG543301" s="379"/>
    </row>
    <row r="543325" spans="111:111">
      <c r="DG543325" s="394"/>
    </row>
    <row r="543326" spans="111:111">
      <c r="DG543326" s="379"/>
    </row>
    <row r="543350" spans="111:111">
      <c r="DG543350" s="394"/>
    </row>
    <row r="543351" spans="111:111">
      <c r="DG543351" s="379"/>
    </row>
    <row r="543375" spans="111:111">
      <c r="DG543375" s="394"/>
    </row>
    <row r="543376" spans="111:111">
      <c r="DG543376" s="379"/>
    </row>
    <row r="543400" spans="111:111">
      <c r="DG543400" s="394"/>
    </row>
    <row r="543401" spans="111:111">
      <c r="DG543401" s="379"/>
    </row>
    <row r="543425" spans="111:111">
      <c r="DG543425" s="394"/>
    </row>
    <row r="543426" spans="111:111">
      <c r="DG543426" s="379"/>
    </row>
    <row r="543450" spans="111:111">
      <c r="DG543450" s="394"/>
    </row>
    <row r="543451" spans="111:111">
      <c r="DG543451" s="379"/>
    </row>
    <row r="543475" spans="111:111">
      <c r="DG543475" s="394"/>
    </row>
    <row r="543476" spans="111:111">
      <c r="DG543476" s="379"/>
    </row>
    <row r="543500" spans="111:111">
      <c r="DG543500" s="394"/>
    </row>
    <row r="543501" spans="111:111">
      <c r="DG543501" s="379"/>
    </row>
    <row r="543525" spans="111:111">
      <c r="DG543525" s="394"/>
    </row>
    <row r="543526" spans="111:111">
      <c r="DG543526" s="379"/>
    </row>
    <row r="543550" spans="111:111">
      <c r="DG543550" s="394"/>
    </row>
    <row r="543551" spans="111:111">
      <c r="DG543551" s="379"/>
    </row>
    <row r="543575" spans="111:111">
      <c r="DG543575" s="394"/>
    </row>
    <row r="543576" spans="111:111">
      <c r="DG543576" s="379"/>
    </row>
    <row r="543600" spans="111:111">
      <c r="DG543600" s="394"/>
    </row>
    <row r="543601" spans="111:111">
      <c r="DG543601" s="379"/>
    </row>
    <row r="543625" spans="111:111">
      <c r="DG543625" s="394"/>
    </row>
    <row r="543626" spans="111:111">
      <c r="DG543626" s="379"/>
    </row>
    <row r="543650" spans="111:111">
      <c r="DG543650" s="394"/>
    </row>
    <row r="543651" spans="111:111">
      <c r="DG543651" s="379"/>
    </row>
    <row r="543675" spans="111:111">
      <c r="DG543675" s="394"/>
    </row>
    <row r="543676" spans="111:111">
      <c r="DG543676" s="379"/>
    </row>
    <row r="543700" spans="111:111">
      <c r="DG543700" s="394"/>
    </row>
    <row r="543701" spans="111:111">
      <c r="DG543701" s="379"/>
    </row>
    <row r="543725" spans="111:111">
      <c r="DG543725" s="394"/>
    </row>
    <row r="543726" spans="111:111">
      <c r="DG543726" s="379"/>
    </row>
    <row r="543750" spans="111:111">
      <c r="DG543750" s="394"/>
    </row>
    <row r="543751" spans="111:111">
      <c r="DG543751" s="379"/>
    </row>
    <row r="543775" spans="111:111">
      <c r="DG543775" s="394"/>
    </row>
    <row r="543776" spans="111:111">
      <c r="DG543776" s="379"/>
    </row>
    <row r="543800" spans="111:111">
      <c r="DG543800" s="394"/>
    </row>
    <row r="543801" spans="111:111">
      <c r="DG543801" s="379"/>
    </row>
    <row r="543825" spans="111:111">
      <c r="DG543825" s="394"/>
    </row>
    <row r="543826" spans="111:111">
      <c r="DG543826" s="379"/>
    </row>
    <row r="543850" spans="111:111">
      <c r="DG543850" s="394"/>
    </row>
    <row r="543851" spans="111:111">
      <c r="DG543851" s="379"/>
    </row>
    <row r="543875" spans="111:111">
      <c r="DG543875" s="394"/>
    </row>
    <row r="543876" spans="111:111">
      <c r="DG543876" s="379"/>
    </row>
    <row r="543900" spans="111:111">
      <c r="DG543900" s="394"/>
    </row>
    <row r="543901" spans="111:111">
      <c r="DG543901" s="379"/>
    </row>
    <row r="543925" spans="111:111">
      <c r="DG543925" s="394"/>
    </row>
    <row r="543926" spans="111:111">
      <c r="DG543926" s="379"/>
    </row>
    <row r="543950" spans="111:111">
      <c r="DG543950" s="394"/>
    </row>
    <row r="543951" spans="111:111">
      <c r="DG543951" s="379"/>
    </row>
    <row r="543975" spans="111:111">
      <c r="DG543975" s="394"/>
    </row>
    <row r="543976" spans="111:111">
      <c r="DG543976" s="379"/>
    </row>
    <row r="544000" spans="111:111">
      <c r="DG544000" s="394"/>
    </row>
    <row r="544001" spans="111:111">
      <c r="DG544001" s="379"/>
    </row>
    <row r="544025" spans="111:111">
      <c r="DG544025" s="394"/>
    </row>
    <row r="544026" spans="111:111">
      <c r="DG544026" s="379"/>
    </row>
    <row r="544050" spans="111:111">
      <c r="DG544050" s="394"/>
    </row>
    <row r="544051" spans="111:111">
      <c r="DG544051" s="379"/>
    </row>
    <row r="544075" spans="111:111">
      <c r="DG544075" s="394"/>
    </row>
    <row r="544076" spans="111:111">
      <c r="DG544076" s="379"/>
    </row>
    <row r="544100" spans="111:111">
      <c r="DG544100" s="394"/>
    </row>
    <row r="544101" spans="111:111">
      <c r="DG544101" s="379"/>
    </row>
    <row r="544125" spans="111:111">
      <c r="DG544125" s="394"/>
    </row>
    <row r="544126" spans="111:111">
      <c r="DG544126" s="379"/>
    </row>
    <row r="544150" spans="111:111">
      <c r="DG544150" s="394"/>
    </row>
    <row r="544151" spans="111:111">
      <c r="DG544151" s="379"/>
    </row>
    <row r="544175" spans="111:111">
      <c r="DG544175" s="394"/>
    </row>
    <row r="544176" spans="111:111">
      <c r="DG544176" s="379"/>
    </row>
    <row r="544200" spans="111:111">
      <c r="DG544200" s="394"/>
    </row>
    <row r="544201" spans="111:111">
      <c r="DG544201" s="379"/>
    </row>
    <row r="544225" spans="111:111">
      <c r="DG544225" s="394"/>
    </row>
    <row r="544226" spans="111:111">
      <c r="DG544226" s="379"/>
    </row>
    <row r="544250" spans="111:111">
      <c r="DG544250" s="394"/>
    </row>
    <row r="544251" spans="111:111">
      <c r="DG544251" s="379"/>
    </row>
    <row r="544275" spans="111:111">
      <c r="DG544275" s="394"/>
    </row>
    <row r="544276" spans="111:111">
      <c r="DG544276" s="379"/>
    </row>
    <row r="544300" spans="111:111">
      <c r="DG544300" s="394"/>
    </row>
    <row r="544301" spans="111:111">
      <c r="DG544301" s="379"/>
    </row>
    <row r="544325" spans="111:111">
      <c r="DG544325" s="394"/>
    </row>
    <row r="544326" spans="111:111">
      <c r="DG544326" s="379"/>
    </row>
    <row r="544350" spans="111:111">
      <c r="DG544350" s="394"/>
    </row>
    <row r="544351" spans="111:111">
      <c r="DG544351" s="379"/>
    </row>
    <row r="544375" spans="111:111">
      <c r="DG544375" s="394"/>
    </row>
    <row r="544376" spans="111:111">
      <c r="DG544376" s="379"/>
    </row>
    <row r="544400" spans="111:111">
      <c r="DG544400" s="394"/>
    </row>
    <row r="544401" spans="111:111">
      <c r="DG544401" s="379"/>
    </row>
    <row r="544425" spans="111:111">
      <c r="DG544425" s="394"/>
    </row>
    <row r="544426" spans="111:111">
      <c r="DG544426" s="379"/>
    </row>
    <row r="544450" spans="111:111">
      <c r="DG544450" s="394"/>
    </row>
    <row r="544451" spans="111:111">
      <c r="DG544451" s="379"/>
    </row>
    <row r="544475" spans="111:111">
      <c r="DG544475" s="394"/>
    </row>
    <row r="544476" spans="111:111">
      <c r="DG544476" s="379"/>
    </row>
    <row r="544500" spans="111:111">
      <c r="DG544500" s="394"/>
    </row>
    <row r="544501" spans="111:111">
      <c r="DG544501" s="379"/>
    </row>
    <row r="544525" spans="111:111">
      <c r="DG544525" s="394"/>
    </row>
    <row r="544526" spans="111:111">
      <c r="DG544526" s="379"/>
    </row>
    <row r="544550" spans="111:111">
      <c r="DG544550" s="394"/>
    </row>
    <row r="544551" spans="111:111">
      <c r="DG544551" s="379"/>
    </row>
    <row r="544575" spans="111:111">
      <c r="DG544575" s="394"/>
    </row>
    <row r="544576" spans="111:111">
      <c r="DG544576" s="379"/>
    </row>
    <row r="544600" spans="111:111">
      <c r="DG544600" s="394"/>
    </row>
    <row r="544601" spans="111:111">
      <c r="DG544601" s="379"/>
    </row>
    <row r="544625" spans="111:111">
      <c r="DG544625" s="394"/>
    </row>
    <row r="544626" spans="111:111">
      <c r="DG544626" s="379"/>
    </row>
    <row r="544650" spans="111:111">
      <c r="DG544650" s="394"/>
    </row>
    <row r="544651" spans="111:111">
      <c r="DG544651" s="379"/>
    </row>
    <row r="544675" spans="111:111">
      <c r="DG544675" s="394"/>
    </row>
    <row r="544676" spans="111:111">
      <c r="DG544676" s="379"/>
    </row>
    <row r="544700" spans="111:111">
      <c r="DG544700" s="394"/>
    </row>
    <row r="544701" spans="111:111">
      <c r="DG544701" s="379"/>
    </row>
    <row r="544725" spans="111:111">
      <c r="DG544725" s="394"/>
    </row>
    <row r="544726" spans="111:111">
      <c r="DG544726" s="379"/>
    </row>
    <row r="544750" spans="111:111">
      <c r="DG544750" s="394"/>
    </row>
    <row r="544751" spans="111:111">
      <c r="DG544751" s="379"/>
    </row>
    <row r="544775" spans="111:111">
      <c r="DG544775" s="394"/>
    </row>
    <row r="544776" spans="111:111">
      <c r="DG544776" s="379"/>
    </row>
    <row r="544800" spans="111:111">
      <c r="DG544800" s="394"/>
    </row>
    <row r="544801" spans="111:111">
      <c r="DG544801" s="379"/>
    </row>
    <row r="544825" spans="111:111">
      <c r="DG544825" s="394"/>
    </row>
    <row r="544826" spans="111:111">
      <c r="DG544826" s="379"/>
    </row>
    <row r="544850" spans="111:111">
      <c r="DG544850" s="394"/>
    </row>
    <row r="544851" spans="111:111">
      <c r="DG544851" s="379"/>
    </row>
    <row r="544875" spans="111:111">
      <c r="DG544875" s="394"/>
    </row>
    <row r="544876" spans="111:111">
      <c r="DG544876" s="379"/>
    </row>
    <row r="544900" spans="111:111">
      <c r="DG544900" s="394"/>
    </row>
    <row r="544901" spans="111:111">
      <c r="DG544901" s="379"/>
    </row>
    <row r="544925" spans="111:111">
      <c r="DG544925" s="394"/>
    </row>
    <row r="544926" spans="111:111">
      <c r="DG544926" s="379"/>
    </row>
    <row r="544950" spans="111:111">
      <c r="DG544950" s="394"/>
    </row>
    <row r="544951" spans="111:111">
      <c r="DG544951" s="379"/>
    </row>
    <row r="544975" spans="111:111">
      <c r="DG544975" s="394"/>
    </row>
    <row r="544976" spans="111:111">
      <c r="DG544976" s="379"/>
    </row>
    <row r="545000" spans="111:111">
      <c r="DG545000" s="394"/>
    </row>
    <row r="545001" spans="111:111">
      <c r="DG545001" s="379"/>
    </row>
    <row r="545025" spans="111:111">
      <c r="DG545025" s="394"/>
    </row>
    <row r="545026" spans="111:111">
      <c r="DG545026" s="379"/>
    </row>
    <row r="545050" spans="111:111">
      <c r="DG545050" s="394"/>
    </row>
    <row r="545051" spans="111:111">
      <c r="DG545051" s="379"/>
    </row>
    <row r="545075" spans="111:111">
      <c r="DG545075" s="394"/>
    </row>
    <row r="545076" spans="111:111">
      <c r="DG545076" s="379"/>
    </row>
    <row r="545100" spans="111:111">
      <c r="DG545100" s="394"/>
    </row>
    <row r="545101" spans="111:111">
      <c r="DG545101" s="379"/>
    </row>
    <row r="545125" spans="111:111">
      <c r="DG545125" s="394"/>
    </row>
    <row r="545126" spans="111:111">
      <c r="DG545126" s="379"/>
    </row>
    <row r="545150" spans="111:111">
      <c r="DG545150" s="394"/>
    </row>
    <row r="545151" spans="111:111">
      <c r="DG545151" s="379"/>
    </row>
    <row r="545175" spans="111:111">
      <c r="DG545175" s="394"/>
    </row>
    <row r="545176" spans="111:111">
      <c r="DG545176" s="379"/>
    </row>
    <row r="545200" spans="111:111">
      <c r="DG545200" s="394"/>
    </row>
    <row r="545201" spans="111:111">
      <c r="DG545201" s="379"/>
    </row>
    <row r="545225" spans="111:111">
      <c r="DG545225" s="394"/>
    </row>
    <row r="545226" spans="111:111">
      <c r="DG545226" s="379"/>
    </row>
    <row r="545250" spans="111:111">
      <c r="DG545250" s="394"/>
    </row>
    <row r="545251" spans="111:111">
      <c r="DG545251" s="379"/>
    </row>
    <row r="545275" spans="111:111">
      <c r="DG545275" s="394"/>
    </row>
    <row r="545276" spans="111:111">
      <c r="DG545276" s="379"/>
    </row>
    <row r="545300" spans="111:111">
      <c r="DG545300" s="394"/>
    </row>
    <row r="545301" spans="111:111">
      <c r="DG545301" s="379"/>
    </row>
    <row r="545325" spans="111:111">
      <c r="DG545325" s="394"/>
    </row>
    <row r="545326" spans="111:111">
      <c r="DG545326" s="379"/>
    </row>
    <row r="545350" spans="111:111">
      <c r="DG545350" s="394"/>
    </row>
    <row r="545351" spans="111:111">
      <c r="DG545351" s="379"/>
    </row>
    <row r="545375" spans="111:111">
      <c r="DG545375" s="394"/>
    </row>
    <row r="545376" spans="111:111">
      <c r="DG545376" s="379"/>
    </row>
    <row r="545400" spans="111:111">
      <c r="DG545400" s="394"/>
    </row>
    <row r="545401" spans="111:111">
      <c r="DG545401" s="379"/>
    </row>
    <row r="545425" spans="111:111">
      <c r="DG545425" s="394"/>
    </row>
    <row r="545426" spans="111:111">
      <c r="DG545426" s="379"/>
    </row>
    <row r="545450" spans="111:111">
      <c r="DG545450" s="394"/>
    </row>
    <row r="545451" spans="111:111">
      <c r="DG545451" s="379"/>
    </row>
    <row r="545475" spans="111:111">
      <c r="DG545475" s="394"/>
    </row>
    <row r="545476" spans="111:111">
      <c r="DG545476" s="379"/>
    </row>
    <row r="545500" spans="111:111">
      <c r="DG545500" s="394"/>
    </row>
    <row r="545501" spans="111:111">
      <c r="DG545501" s="379"/>
    </row>
    <row r="545525" spans="111:111">
      <c r="DG545525" s="394"/>
    </row>
    <row r="545526" spans="111:111">
      <c r="DG545526" s="379"/>
    </row>
    <row r="545550" spans="111:111">
      <c r="DG545550" s="394"/>
    </row>
    <row r="545551" spans="111:111">
      <c r="DG545551" s="379"/>
    </row>
    <row r="545575" spans="111:111">
      <c r="DG545575" s="394"/>
    </row>
    <row r="545576" spans="111:111">
      <c r="DG545576" s="379"/>
    </row>
    <row r="545600" spans="111:111">
      <c r="DG545600" s="394"/>
    </row>
    <row r="545601" spans="111:111">
      <c r="DG545601" s="379"/>
    </row>
    <row r="545625" spans="111:111">
      <c r="DG545625" s="394"/>
    </row>
    <row r="545626" spans="111:111">
      <c r="DG545626" s="379"/>
    </row>
    <row r="545650" spans="111:111">
      <c r="DG545650" s="394"/>
    </row>
    <row r="545651" spans="111:111">
      <c r="DG545651" s="379"/>
    </row>
    <row r="545675" spans="111:111">
      <c r="DG545675" s="394"/>
    </row>
    <row r="545676" spans="111:111">
      <c r="DG545676" s="379"/>
    </row>
    <row r="545700" spans="111:111">
      <c r="DG545700" s="394"/>
    </row>
    <row r="545701" spans="111:111">
      <c r="DG545701" s="379"/>
    </row>
    <row r="545725" spans="111:111">
      <c r="DG545725" s="394"/>
    </row>
    <row r="545726" spans="111:111">
      <c r="DG545726" s="379"/>
    </row>
    <row r="545750" spans="111:111">
      <c r="DG545750" s="394"/>
    </row>
    <row r="545751" spans="111:111">
      <c r="DG545751" s="379"/>
    </row>
    <row r="545775" spans="111:111">
      <c r="DG545775" s="394"/>
    </row>
    <row r="545776" spans="111:111">
      <c r="DG545776" s="379"/>
    </row>
    <row r="545800" spans="111:111">
      <c r="DG545800" s="394"/>
    </row>
    <row r="545801" spans="111:111">
      <c r="DG545801" s="379"/>
    </row>
    <row r="545825" spans="111:111">
      <c r="DG545825" s="394"/>
    </row>
    <row r="545826" spans="111:111">
      <c r="DG545826" s="379"/>
    </row>
    <row r="545850" spans="111:111">
      <c r="DG545850" s="394"/>
    </row>
    <row r="545851" spans="111:111">
      <c r="DG545851" s="379"/>
    </row>
    <row r="545875" spans="111:111">
      <c r="DG545875" s="394"/>
    </row>
    <row r="545876" spans="111:111">
      <c r="DG545876" s="379"/>
    </row>
    <row r="545900" spans="111:111">
      <c r="DG545900" s="394"/>
    </row>
    <row r="545901" spans="111:111">
      <c r="DG545901" s="379"/>
    </row>
    <row r="545925" spans="111:111">
      <c r="DG545925" s="394"/>
    </row>
    <row r="545926" spans="111:111">
      <c r="DG545926" s="379"/>
    </row>
    <row r="545950" spans="111:111">
      <c r="DG545950" s="394"/>
    </row>
    <row r="545951" spans="111:111">
      <c r="DG545951" s="379"/>
    </row>
    <row r="545975" spans="111:111">
      <c r="DG545975" s="394"/>
    </row>
    <row r="545976" spans="111:111">
      <c r="DG545976" s="379"/>
    </row>
    <row r="546000" spans="111:111">
      <c r="DG546000" s="394"/>
    </row>
    <row r="546001" spans="111:111">
      <c r="DG546001" s="379"/>
    </row>
    <row r="546025" spans="111:111">
      <c r="DG546025" s="394"/>
    </row>
    <row r="546026" spans="111:111">
      <c r="DG546026" s="379"/>
    </row>
    <row r="546050" spans="111:111">
      <c r="DG546050" s="394"/>
    </row>
    <row r="546051" spans="111:111">
      <c r="DG546051" s="379"/>
    </row>
    <row r="546075" spans="111:111">
      <c r="DG546075" s="394"/>
    </row>
    <row r="546076" spans="111:111">
      <c r="DG546076" s="379"/>
    </row>
    <row r="546100" spans="111:111">
      <c r="DG546100" s="394"/>
    </row>
    <row r="546101" spans="111:111">
      <c r="DG546101" s="379"/>
    </row>
    <row r="546125" spans="111:111">
      <c r="DG546125" s="394"/>
    </row>
    <row r="546126" spans="111:111">
      <c r="DG546126" s="379"/>
    </row>
    <row r="546150" spans="111:111">
      <c r="DG546150" s="394"/>
    </row>
    <row r="546151" spans="111:111">
      <c r="DG546151" s="379"/>
    </row>
    <row r="546175" spans="111:111">
      <c r="DG546175" s="394"/>
    </row>
    <row r="546176" spans="111:111">
      <c r="DG546176" s="379"/>
    </row>
    <row r="546200" spans="111:111">
      <c r="DG546200" s="394"/>
    </row>
    <row r="546201" spans="111:111">
      <c r="DG546201" s="379"/>
    </row>
    <row r="546225" spans="111:111">
      <c r="DG546225" s="394"/>
    </row>
    <row r="546226" spans="111:111">
      <c r="DG546226" s="379"/>
    </row>
    <row r="546250" spans="111:111">
      <c r="DG546250" s="394"/>
    </row>
    <row r="546251" spans="111:111">
      <c r="DG546251" s="379"/>
    </row>
    <row r="546275" spans="111:111">
      <c r="DG546275" s="394"/>
    </row>
    <row r="546276" spans="111:111">
      <c r="DG546276" s="379"/>
    </row>
    <row r="546300" spans="111:111">
      <c r="DG546300" s="394"/>
    </row>
    <row r="546301" spans="111:111">
      <c r="DG546301" s="379"/>
    </row>
    <row r="546325" spans="111:111">
      <c r="DG546325" s="394"/>
    </row>
    <row r="546326" spans="111:111">
      <c r="DG546326" s="379"/>
    </row>
    <row r="546350" spans="111:111">
      <c r="DG546350" s="394"/>
    </row>
    <row r="546351" spans="111:111">
      <c r="DG546351" s="379"/>
    </row>
    <row r="546375" spans="111:111">
      <c r="DG546375" s="394"/>
    </row>
    <row r="546376" spans="111:111">
      <c r="DG546376" s="379"/>
    </row>
    <row r="546400" spans="111:111">
      <c r="DG546400" s="394"/>
    </row>
    <row r="546401" spans="111:111">
      <c r="DG546401" s="379"/>
    </row>
    <row r="546425" spans="111:111">
      <c r="DG546425" s="394"/>
    </row>
    <row r="546426" spans="111:111">
      <c r="DG546426" s="379"/>
    </row>
    <row r="546450" spans="111:111">
      <c r="DG546450" s="394"/>
    </row>
    <row r="546451" spans="111:111">
      <c r="DG546451" s="379"/>
    </row>
    <row r="546475" spans="111:111">
      <c r="DG546475" s="394"/>
    </row>
    <row r="546476" spans="111:111">
      <c r="DG546476" s="379"/>
    </row>
    <row r="546500" spans="111:111">
      <c r="DG546500" s="394"/>
    </row>
    <row r="546501" spans="111:111">
      <c r="DG546501" s="379"/>
    </row>
    <row r="546525" spans="111:111">
      <c r="DG546525" s="394"/>
    </row>
    <row r="546526" spans="111:111">
      <c r="DG546526" s="379"/>
    </row>
    <row r="546550" spans="111:111">
      <c r="DG546550" s="394"/>
    </row>
    <row r="546551" spans="111:111">
      <c r="DG546551" s="379"/>
    </row>
    <row r="546575" spans="111:111">
      <c r="DG546575" s="394"/>
    </row>
    <row r="546576" spans="111:111">
      <c r="DG546576" s="379"/>
    </row>
    <row r="546600" spans="111:111">
      <c r="DG546600" s="394"/>
    </row>
    <row r="546601" spans="111:111">
      <c r="DG546601" s="379"/>
    </row>
    <row r="546625" spans="111:111">
      <c r="DG546625" s="394"/>
    </row>
    <row r="546626" spans="111:111">
      <c r="DG546626" s="379"/>
    </row>
    <row r="546650" spans="111:111">
      <c r="DG546650" s="394"/>
    </row>
    <row r="546651" spans="111:111">
      <c r="DG546651" s="379"/>
    </row>
    <row r="546675" spans="111:111">
      <c r="DG546675" s="394"/>
    </row>
    <row r="546676" spans="111:111">
      <c r="DG546676" s="379"/>
    </row>
    <row r="546700" spans="111:111">
      <c r="DG546700" s="394"/>
    </row>
    <row r="546701" spans="111:111">
      <c r="DG546701" s="379"/>
    </row>
    <row r="546725" spans="111:111">
      <c r="DG546725" s="394"/>
    </row>
    <row r="546726" spans="111:111">
      <c r="DG546726" s="379"/>
    </row>
    <row r="546750" spans="111:111">
      <c r="DG546750" s="394"/>
    </row>
    <row r="546751" spans="111:111">
      <c r="DG546751" s="379"/>
    </row>
    <row r="546775" spans="111:111">
      <c r="DG546775" s="394"/>
    </row>
    <row r="546776" spans="111:111">
      <c r="DG546776" s="379"/>
    </row>
    <row r="546800" spans="111:111">
      <c r="DG546800" s="394"/>
    </row>
    <row r="546801" spans="111:111">
      <c r="DG546801" s="379"/>
    </row>
    <row r="546825" spans="111:111">
      <c r="DG546825" s="394"/>
    </row>
    <row r="546826" spans="111:111">
      <c r="DG546826" s="379"/>
    </row>
    <row r="546850" spans="111:111">
      <c r="DG546850" s="394"/>
    </row>
    <row r="546851" spans="111:111">
      <c r="DG546851" s="379"/>
    </row>
    <row r="546875" spans="111:111">
      <c r="DG546875" s="394"/>
    </row>
    <row r="546876" spans="111:111">
      <c r="DG546876" s="379"/>
    </row>
    <row r="546900" spans="111:111">
      <c r="DG546900" s="394"/>
    </row>
    <row r="546901" spans="111:111">
      <c r="DG546901" s="379"/>
    </row>
    <row r="546925" spans="111:111">
      <c r="DG546925" s="394"/>
    </row>
    <row r="546926" spans="111:111">
      <c r="DG546926" s="379"/>
    </row>
    <row r="546950" spans="111:111">
      <c r="DG546950" s="394"/>
    </row>
    <row r="546951" spans="111:111">
      <c r="DG546951" s="379"/>
    </row>
    <row r="546975" spans="111:111">
      <c r="DG546975" s="394"/>
    </row>
    <row r="546976" spans="111:111">
      <c r="DG546976" s="379"/>
    </row>
    <row r="547000" spans="111:111">
      <c r="DG547000" s="394"/>
    </row>
    <row r="547001" spans="111:111">
      <c r="DG547001" s="379"/>
    </row>
    <row r="547025" spans="111:111">
      <c r="DG547025" s="394"/>
    </row>
    <row r="547026" spans="111:111">
      <c r="DG547026" s="379"/>
    </row>
    <row r="547050" spans="111:111">
      <c r="DG547050" s="394"/>
    </row>
    <row r="547051" spans="111:111">
      <c r="DG547051" s="379"/>
    </row>
    <row r="547075" spans="111:111">
      <c r="DG547075" s="394"/>
    </row>
    <row r="547076" spans="111:111">
      <c r="DG547076" s="379"/>
    </row>
    <row r="547100" spans="111:111">
      <c r="DG547100" s="394"/>
    </row>
    <row r="547101" spans="111:111">
      <c r="DG547101" s="379"/>
    </row>
    <row r="547125" spans="111:111">
      <c r="DG547125" s="394"/>
    </row>
    <row r="547126" spans="111:111">
      <c r="DG547126" s="379"/>
    </row>
    <row r="547150" spans="111:111">
      <c r="DG547150" s="394"/>
    </row>
    <row r="547151" spans="111:111">
      <c r="DG547151" s="379"/>
    </row>
    <row r="547175" spans="111:111">
      <c r="DG547175" s="394"/>
    </row>
    <row r="547176" spans="111:111">
      <c r="DG547176" s="379"/>
    </row>
    <row r="547200" spans="111:111">
      <c r="DG547200" s="394"/>
    </row>
    <row r="547201" spans="111:111">
      <c r="DG547201" s="379"/>
    </row>
    <row r="547225" spans="111:111">
      <c r="DG547225" s="394"/>
    </row>
    <row r="547226" spans="111:111">
      <c r="DG547226" s="379"/>
    </row>
    <row r="547250" spans="111:111">
      <c r="DG547250" s="394"/>
    </row>
    <row r="547251" spans="111:111">
      <c r="DG547251" s="379"/>
    </row>
    <row r="547275" spans="111:111">
      <c r="DG547275" s="394"/>
    </row>
    <row r="547276" spans="111:111">
      <c r="DG547276" s="379"/>
    </row>
    <row r="547300" spans="111:111">
      <c r="DG547300" s="394"/>
    </row>
    <row r="547301" spans="111:111">
      <c r="DG547301" s="379"/>
    </row>
    <row r="547325" spans="111:111">
      <c r="DG547325" s="394"/>
    </row>
    <row r="547326" spans="111:111">
      <c r="DG547326" s="379"/>
    </row>
    <row r="547350" spans="111:111">
      <c r="DG547350" s="394"/>
    </row>
    <row r="547351" spans="111:111">
      <c r="DG547351" s="379"/>
    </row>
    <row r="547375" spans="111:111">
      <c r="DG547375" s="394"/>
    </row>
    <row r="547376" spans="111:111">
      <c r="DG547376" s="379"/>
    </row>
    <row r="547400" spans="111:111">
      <c r="DG547400" s="394"/>
    </row>
    <row r="547401" spans="111:111">
      <c r="DG547401" s="379"/>
    </row>
    <row r="547425" spans="111:111">
      <c r="DG547425" s="394"/>
    </row>
    <row r="547426" spans="111:111">
      <c r="DG547426" s="379"/>
    </row>
    <row r="547450" spans="111:111">
      <c r="DG547450" s="394"/>
    </row>
    <row r="547451" spans="111:111">
      <c r="DG547451" s="379"/>
    </row>
    <row r="547475" spans="111:111">
      <c r="DG547475" s="394"/>
    </row>
    <row r="547476" spans="111:111">
      <c r="DG547476" s="379"/>
    </row>
    <row r="547500" spans="111:111">
      <c r="DG547500" s="394"/>
    </row>
    <row r="547501" spans="111:111">
      <c r="DG547501" s="379"/>
    </row>
    <row r="547525" spans="111:111">
      <c r="DG547525" s="394"/>
    </row>
    <row r="547526" spans="111:111">
      <c r="DG547526" s="379"/>
    </row>
    <row r="547550" spans="111:111">
      <c r="DG547550" s="394"/>
    </row>
    <row r="547551" spans="111:111">
      <c r="DG547551" s="379"/>
    </row>
    <row r="547575" spans="111:111">
      <c r="DG547575" s="394"/>
    </row>
    <row r="547576" spans="111:111">
      <c r="DG547576" s="379"/>
    </row>
    <row r="547600" spans="111:111">
      <c r="DG547600" s="394"/>
    </row>
    <row r="547601" spans="111:111">
      <c r="DG547601" s="379"/>
    </row>
    <row r="547625" spans="111:111">
      <c r="DG547625" s="394"/>
    </row>
    <row r="547626" spans="111:111">
      <c r="DG547626" s="379"/>
    </row>
    <row r="547650" spans="111:111">
      <c r="DG547650" s="394"/>
    </row>
    <row r="547651" spans="111:111">
      <c r="DG547651" s="379"/>
    </row>
    <row r="547675" spans="111:111">
      <c r="DG547675" s="394"/>
    </row>
    <row r="547676" spans="111:111">
      <c r="DG547676" s="379"/>
    </row>
    <row r="547700" spans="111:111">
      <c r="DG547700" s="394"/>
    </row>
    <row r="547701" spans="111:111">
      <c r="DG547701" s="379"/>
    </row>
    <row r="547725" spans="111:111">
      <c r="DG547725" s="394"/>
    </row>
    <row r="547726" spans="111:111">
      <c r="DG547726" s="379"/>
    </row>
    <row r="547750" spans="111:111">
      <c r="DG547750" s="394"/>
    </row>
    <row r="547751" spans="111:111">
      <c r="DG547751" s="379"/>
    </row>
    <row r="547775" spans="111:111">
      <c r="DG547775" s="394"/>
    </row>
    <row r="547776" spans="111:111">
      <c r="DG547776" s="379"/>
    </row>
    <row r="547800" spans="111:111">
      <c r="DG547800" s="394"/>
    </row>
    <row r="547801" spans="111:111">
      <c r="DG547801" s="379"/>
    </row>
    <row r="547825" spans="111:111">
      <c r="DG547825" s="394"/>
    </row>
    <row r="547826" spans="111:111">
      <c r="DG547826" s="379"/>
    </row>
    <row r="547850" spans="111:111">
      <c r="DG547850" s="394"/>
    </row>
    <row r="547851" spans="111:111">
      <c r="DG547851" s="379"/>
    </row>
    <row r="547875" spans="111:111">
      <c r="DG547875" s="394"/>
    </row>
    <row r="547876" spans="111:111">
      <c r="DG547876" s="379"/>
    </row>
    <row r="547900" spans="111:111">
      <c r="DG547900" s="394"/>
    </row>
    <row r="547901" spans="111:111">
      <c r="DG547901" s="379"/>
    </row>
    <row r="547925" spans="111:111">
      <c r="DG547925" s="394"/>
    </row>
    <row r="547926" spans="111:111">
      <c r="DG547926" s="379"/>
    </row>
    <row r="547950" spans="111:111">
      <c r="DG547950" s="394"/>
    </row>
    <row r="547951" spans="111:111">
      <c r="DG547951" s="379"/>
    </row>
    <row r="547975" spans="111:111">
      <c r="DG547975" s="394"/>
    </row>
    <row r="547976" spans="111:111">
      <c r="DG547976" s="379"/>
    </row>
    <row r="548000" spans="111:111">
      <c r="DG548000" s="394"/>
    </row>
    <row r="548001" spans="111:111">
      <c r="DG548001" s="379"/>
    </row>
    <row r="548025" spans="111:111">
      <c r="DG548025" s="394"/>
    </row>
    <row r="548026" spans="111:111">
      <c r="DG548026" s="379"/>
    </row>
    <row r="548050" spans="111:111">
      <c r="DG548050" s="394"/>
    </row>
    <row r="548051" spans="111:111">
      <c r="DG548051" s="379"/>
    </row>
    <row r="548075" spans="111:111">
      <c r="DG548075" s="394"/>
    </row>
    <row r="548076" spans="111:111">
      <c r="DG548076" s="379"/>
    </row>
    <row r="548100" spans="111:111">
      <c r="DG548100" s="394"/>
    </row>
    <row r="548101" spans="111:111">
      <c r="DG548101" s="379"/>
    </row>
    <row r="548125" spans="111:111">
      <c r="DG548125" s="394"/>
    </row>
    <row r="548126" spans="111:111">
      <c r="DG548126" s="379"/>
    </row>
    <row r="548150" spans="111:111">
      <c r="DG548150" s="394"/>
    </row>
    <row r="548151" spans="111:111">
      <c r="DG548151" s="379"/>
    </row>
    <row r="548175" spans="111:111">
      <c r="DG548175" s="394"/>
    </row>
    <row r="548176" spans="111:111">
      <c r="DG548176" s="379"/>
    </row>
    <row r="548200" spans="111:111">
      <c r="DG548200" s="394"/>
    </row>
    <row r="548201" spans="111:111">
      <c r="DG548201" s="379"/>
    </row>
    <row r="548225" spans="111:111">
      <c r="DG548225" s="394"/>
    </row>
    <row r="548226" spans="111:111">
      <c r="DG548226" s="379"/>
    </row>
    <row r="548250" spans="111:111">
      <c r="DG548250" s="394"/>
    </row>
    <row r="548251" spans="111:111">
      <c r="DG548251" s="379"/>
    </row>
    <row r="548275" spans="111:111">
      <c r="DG548275" s="394"/>
    </row>
    <row r="548276" spans="111:111">
      <c r="DG548276" s="379"/>
    </row>
    <row r="548300" spans="111:111">
      <c r="DG548300" s="394"/>
    </row>
    <row r="548301" spans="111:111">
      <c r="DG548301" s="379"/>
    </row>
    <row r="548325" spans="111:111">
      <c r="DG548325" s="394"/>
    </row>
    <row r="548326" spans="111:111">
      <c r="DG548326" s="379"/>
    </row>
    <row r="548350" spans="111:111">
      <c r="DG548350" s="394"/>
    </row>
    <row r="548351" spans="111:111">
      <c r="DG548351" s="379"/>
    </row>
    <row r="548375" spans="111:111">
      <c r="DG548375" s="394"/>
    </row>
    <row r="548376" spans="111:111">
      <c r="DG548376" s="379"/>
    </row>
    <row r="548400" spans="111:111">
      <c r="DG548400" s="394"/>
    </row>
    <row r="548401" spans="111:111">
      <c r="DG548401" s="379"/>
    </row>
    <row r="548425" spans="111:111">
      <c r="DG548425" s="394"/>
    </row>
    <row r="548426" spans="111:111">
      <c r="DG548426" s="379"/>
    </row>
    <row r="548450" spans="111:111">
      <c r="DG548450" s="394"/>
    </row>
    <row r="548451" spans="111:111">
      <c r="DG548451" s="379"/>
    </row>
    <row r="548475" spans="111:111">
      <c r="DG548475" s="394"/>
    </row>
    <row r="548476" spans="111:111">
      <c r="DG548476" s="379"/>
    </row>
    <row r="548500" spans="111:111">
      <c r="DG548500" s="394"/>
    </row>
    <row r="548501" spans="111:111">
      <c r="DG548501" s="379"/>
    </row>
    <row r="548525" spans="111:111">
      <c r="DG548525" s="394"/>
    </row>
    <row r="548526" spans="111:111">
      <c r="DG548526" s="379"/>
    </row>
    <row r="548550" spans="111:111">
      <c r="DG548550" s="394"/>
    </row>
    <row r="548551" spans="111:111">
      <c r="DG548551" s="379"/>
    </row>
    <row r="548575" spans="111:111">
      <c r="DG548575" s="394"/>
    </row>
    <row r="548576" spans="111:111">
      <c r="DG548576" s="379"/>
    </row>
    <row r="548600" spans="111:111">
      <c r="DG548600" s="394"/>
    </row>
    <row r="548601" spans="111:111">
      <c r="DG548601" s="379"/>
    </row>
    <row r="548625" spans="111:111">
      <c r="DG548625" s="394"/>
    </row>
    <row r="548626" spans="111:111">
      <c r="DG548626" s="379"/>
    </row>
    <row r="548650" spans="111:111">
      <c r="DG548650" s="394"/>
    </row>
    <row r="548651" spans="111:111">
      <c r="DG548651" s="379"/>
    </row>
    <row r="548675" spans="111:111">
      <c r="DG548675" s="394"/>
    </row>
    <row r="548676" spans="111:111">
      <c r="DG548676" s="379"/>
    </row>
    <row r="548700" spans="111:111">
      <c r="DG548700" s="394"/>
    </row>
    <row r="548701" spans="111:111">
      <c r="DG548701" s="379"/>
    </row>
    <row r="548725" spans="111:111">
      <c r="DG548725" s="394"/>
    </row>
    <row r="548726" spans="111:111">
      <c r="DG548726" s="379"/>
    </row>
    <row r="548750" spans="111:111">
      <c r="DG548750" s="394"/>
    </row>
    <row r="548751" spans="111:111">
      <c r="DG548751" s="379"/>
    </row>
    <row r="548775" spans="111:111">
      <c r="DG548775" s="394"/>
    </row>
    <row r="548776" spans="111:111">
      <c r="DG548776" s="379"/>
    </row>
    <row r="548800" spans="111:111">
      <c r="DG548800" s="394"/>
    </row>
    <row r="548801" spans="111:111">
      <c r="DG548801" s="379"/>
    </row>
    <row r="548825" spans="111:111">
      <c r="DG548825" s="394"/>
    </row>
    <row r="548826" spans="111:111">
      <c r="DG548826" s="379"/>
    </row>
    <row r="548850" spans="111:111">
      <c r="DG548850" s="394"/>
    </row>
    <row r="548851" spans="111:111">
      <c r="DG548851" s="379"/>
    </row>
    <row r="548875" spans="111:111">
      <c r="DG548875" s="394"/>
    </row>
    <row r="548876" spans="111:111">
      <c r="DG548876" s="379"/>
    </row>
    <row r="548900" spans="111:111">
      <c r="DG548900" s="394"/>
    </row>
    <row r="548901" spans="111:111">
      <c r="DG548901" s="379"/>
    </row>
    <row r="548925" spans="111:111">
      <c r="DG548925" s="394"/>
    </row>
    <row r="548926" spans="111:111">
      <c r="DG548926" s="379"/>
    </row>
    <row r="548950" spans="111:111">
      <c r="DG548950" s="394"/>
    </row>
    <row r="548951" spans="111:111">
      <c r="DG548951" s="379"/>
    </row>
    <row r="548975" spans="111:111">
      <c r="DG548975" s="394"/>
    </row>
    <row r="548976" spans="111:111">
      <c r="DG548976" s="379"/>
    </row>
    <row r="549000" spans="111:111">
      <c r="DG549000" s="394"/>
    </row>
    <row r="549001" spans="111:111">
      <c r="DG549001" s="379"/>
    </row>
    <row r="549025" spans="111:111">
      <c r="DG549025" s="394"/>
    </row>
    <row r="549026" spans="111:111">
      <c r="DG549026" s="379"/>
    </row>
    <row r="549050" spans="111:111">
      <c r="DG549050" s="394"/>
    </row>
    <row r="549051" spans="111:111">
      <c r="DG549051" s="379"/>
    </row>
    <row r="549075" spans="111:111">
      <c r="DG549075" s="394"/>
    </row>
    <row r="549076" spans="111:111">
      <c r="DG549076" s="379"/>
    </row>
    <row r="549100" spans="111:111">
      <c r="DG549100" s="394"/>
    </row>
    <row r="549101" spans="111:111">
      <c r="DG549101" s="379"/>
    </row>
    <row r="549125" spans="111:111">
      <c r="DG549125" s="394"/>
    </row>
    <row r="549126" spans="111:111">
      <c r="DG549126" s="379"/>
    </row>
    <row r="549150" spans="111:111">
      <c r="DG549150" s="394"/>
    </row>
    <row r="549151" spans="111:111">
      <c r="DG549151" s="379"/>
    </row>
    <row r="549175" spans="111:111">
      <c r="DG549175" s="394"/>
    </row>
    <row r="549176" spans="111:111">
      <c r="DG549176" s="379"/>
    </row>
    <row r="549200" spans="111:111">
      <c r="DG549200" s="394"/>
    </row>
    <row r="549201" spans="111:111">
      <c r="DG549201" s="379"/>
    </row>
    <row r="549225" spans="111:111">
      <c r="DG549225" s="394"/>
    </row>
    <row r="549226" spans="111:111">
      <c r="DG549226" s="379"/>
    </row>
    <row r="549250" spans="111:111">
      <c r="DG549250" s="394"/>
    </row>
    <row r="549251" spans="111:111">
      <c r="DG549251" s="379"/>
    </row>
    <row r="549275" spans="111:111">
      <c r="DG549275" s="394"/>
    </row>
    <row r="549276" spans="111:111">
      <c r="DG549276" s="379"/>
    </row>
    <row r="549300" spans="111:111">
      <c r="DG549300" s="394"/>
    </row>
    <row r="549301" spans="111:111">
      <c r="DG549301" s="379"/>
    </row>
    <row r="549325" spans="111:111">
      <c r="DG549325" s="394"/>
    </row>
    <row r="549326" spans="111:111">
      <c r="DG549326" s="379"/>
    </row>
    <row r="549350" spans="111:111">
      <c r="DG549350" s="394"/>
    </row>
    <row r="549351" spans="111:111">
      <c r="DG549351" s="379"/>
    </row>
    <row r="549375" spans="111:111">
      <c r="DG549375" s="394"/>
    </row>
    <row r="549376" spans="111:111">
      <c r="DG549376" s="379"/>
    </row>
    <row r="549400" spans="111:111">
      <c r="DG549400" s="394"/>
    </row>
    <row r="549401" spans="111:111">
      <c r="DG549401" s="379"/>
    </row>
    <row r="549425" spans="111:111">
      <c r="DG549425" s="394"/>
    </row>
    <row r="549426" spans="111:111">
      <c r="DG549426" s="379"/>
    </row>
    <row r="549450" spans="111:111">
      <c r="DG549450" s="394"/>
    </row>
    <row r="549451" spans="111:111">
      <c r="DG549451" s="379"/>
    </row>
    <row r="549475" spans="111:111">
      <c r="DG549475" s="394"/>
    </row>
    <row r="549476" spans="111:111">
      <c r="DG549476" s="379"/>
    </row>
    <row r="549500" spans="111:111">
      <c r="DG549500" s="394"/>
    </row>
    <row r="549501" spans="111:111">
      <c r="DG549501" s="379"/>
    </row>
    <row r="549525" spans="111:111">
      <c r="DG549525" s="394"/>
    </row>
    <row r="549526" spans="111:111">
      <c r="DG549526" s="379"/>
    </row>
    <row r="549550" spans="111:111">
      <c r="DG549550" s="394"/>
    </row>
    <row r="549551" spans="111:111">
      <c r="DG549551" s="379"/>
    </row>
    <row r="549575" spans="111:111">
      <c r="DG549575" s="394"/>
    </row>
    <row r="549576" spans="111:111">
      <c r="DG549576" s="379"/>
    </row>
    <row r="549600" spans="111:111">
      <c r="DG549600" s="394"/>
    </row>
    <row r="549601" spans="111:111">
      <c r="DG549601" s="379"/>
    </row>
    <row r="549625" spans="111:111">
      <c r="DG549625" s="394"/>
    </row>
    <row r="549626" spans="111:111">
      <c r="DG549626" s="379"/>
    </row>
    <row r="549650" spans="111:111">
      <c r="DG549650" s="394"/>
    </row>
    <row r="549651" spans="111:111">
      <c r="DG549651" s="379"/>
    </row>
    <row r="549675" spans="111:111">
      <c r="DG549675" s="394"/>
    </row>
    <row r="549676" spans="111:111">
      <c r="DG549676" s="379"/>
    </row>
    <row r="549700" spans="111:111">
      <c r="DG549700" s="394"/>
    </row>
    <row r="549701" spans="111:111">
      <c r="DG549701" s="379"/>
    </row>
    <row r="549725" spans="111:111">
      <c r="DG549725" s="394"/>
    </row>
    <row r="549726" spans="111:111">
      <c r="DG549726" s="379"/>
    </row>
    <row r="549750" spans="111:111">
      <c r="DG549750" s="394"/>
    </row>
    <row r="549751" spans="111:111">
      <c r="DG549751" s="379"/>
    </row>
    <row r="549775" spans="111:111">
      <c r="DG549775" s="394"/>
    </row>
    <row r="549776" spans="111:111">
      <c r="DG549776" s="379"/>
    </row>
    <row r="549800" spans="111:111">
      <c r="DG549800" s="394"/>
    </row>
    <row r="549801" spans="111:111">
      <c r="DG549801" s="379"/>
    </row>
    <row r="549825" spans="111:111">
      <c r="DG549825" s="394"/>
    </row>
    <row r="549826" spans="111:111">
      <c r="DG549826" s="379"/>
    </row>
    <row r="549850" spans="111:111">
      <c r="DG549850" s="394"/>
    </row>
    <row r="549851" spans="111:111">
      <c r="DG549851" s="379"/>
    </row>
    <row r="549875" spans="111:111">
      <c r="DG549875" s="394"/>
    </row>
    <row r="549876" spans="111:111">
      <c r="DG549876" s="379"/>
    </row>
    <row r="549900" spans="111:111">
      <c r="DG549900" s="394"/>
    </row>
    <row r="549901" spans="111:111">
      <c r="DG549901" s="379"/>
    </row>
    <row r="549925" spans="111:111">
      <c r="DG549925" s="394"/>
    </row>
    <row r="549926" spans="111:111">
      <c r="DG549926" s="379"/>
    </row>
    <row r="549950" spans="111:111">
      <c r="DG549950" s="394"/>
    </row>
    <row r="549951" spans="111:111">
      <c r="DG549951" s="379"/>
    </row>
    <row r="549975" spans="111:111">
      <c r="DG549975" s="394"/>
    </row>
    <row r="549976" spans="111:111">
      <c r="DG549976" s="379"/>
    </row>
    <row r="550000" spans="111:111">
      <c r="DG550000" s="394"/>
    </row>
    <row r="550001" spans="111:111">
      <c r="DG550001" s="379"/>
    </row>
    <row r="550025" spans="111:111">
      <c r="DG550025" s="394"/>
    </row>
    <row r="550026" spans="111:111">
      <c r="DG550026" s="379"/>
    </row>
    <row r="550050" spans="111:111">
      <c r="DG550050" s="394"/>
    </row>
    <row r="550051" spans="111:111">
      <c r="DG550051" s="379"/>
    </row>
    <row r="550075" spans="111:111">
      <c r="DG550075" s="394"/>
    </row>
    <row r="550076" spans="111:111">
      <c r="DG550076" s="379"/>
    </row>
    <row r="550100" spans="111:111">
      <c r="DG550100" s="394"/>
    </row>
    <row r="550101" spans="111:111">
      <c r="DG550101" s="379"/>
    </row>
    <row r="550125" spans="111:111">
      <c r="DG550125" s="394"/>
    </row>
    <row r="550126" spans="111:111">
      <c r="DG550126" s="379"/>
    </row>
    <row r="550150" spans="111:111">
      <c r="DG550150" s="394"/>
    </row>
    <row r="550151" spans="111:111">
      <c r="DG550151" s="379"/>
    </row>
    <row r="550175" spans="111:111">
      <c r="DG550175" s="394"/>
    </row>
    <row r="550176" spans="111:111">
      <c r="DG550176" s="379"/>
    </row>
    <row r="550200" spans="111:111">
      <c r="DG550200" s="394"/>
    </row>
    <row r="550201" spans="111:111">
      <c r="DG550201" s="379"/>
    </row>
    <row r="550225" spans="111:111">
      <c r="DG550225" s="394"/>
    </row>
    <row r="550226" spans="111:111">
      <c r="DG550226" s="379"/>
    </row>
    <row r="550250" spans="111:111">
      <c r="DG550250" s="394"/>
    </row>
    <row r="550251" spans="111:111">
      <c r="DG550251" s="379"/>
    </row>
    <row r="550275" spans="111:111">
      <c r="DG550275" s="394"/>
    </row>
    <row r="550276" spans="111:111">
      <c r="DG550276" s="379"/>
    </row>
    <row r="550300" spans="111:111">
      <c r="DG550300" s="394"/>
    </row>
    <row r="550301" spans="111:111">
      <c r="DG550301" s="379"/>
    </row>
    <row r="550325" spans="111:111">
      <c r="DG550325" s="394"/>
    </row>
    <row r="550326" spans="111:111">
      <c r="DG550326" s="379"/>
    </row>
    <row r="550350" spans="111:111">
      <c r="DG550350" s="394"/>
    </row>
    <row r="550351" spans="111:111">
      <c r="DG550351" s="379"/>
    </row>
    <row r="550375" spans="111:111">
      <c r="DG550375" s="394"/>
    </row>
    <row r="550376" spans="111:111">
      <c r="DG550376" s="379"/>
    </row>
    <row r="550400" spans="111:111">
      <c r="DG550400" s="394"/>
    </row>
    <row r="550401" spans="111:111">
      <c r="DG550401" s="379"/>
    </row>
    <row r="550425" spans="111:111">
      <c r="DG550425" s="394"/>
    </row>
    <row r="550426" spans="111:111">
      <c r="DG550426" s="379"/>
    </row>
    <row r="550450" spans="111:111">
      <c r="DG550450" s="394"/>
    </row>
    <row r="550451" spans="111:111">
      <c r="DG550451" s="379"/>
    </row>
    <row r="550475" spans="111:111">
      <c r="DG550475" s="394"/>
    </row>
    <row r="550476" spans="111:111">
      <c r="DG550476" s="379"/>
    </row>
    <row r="550500" spans="111:111">
      <c r="DG550500" s="394"/>
    </row>
    <row r="550501" spans="111:111">
      <c r="DG550501" s="379"/>
    </row>
    <row r="550525" spans="111:111">
      <c r="DG550525" s="394"/>
    </row>
    <row r="550526" spans="111:111">
      <c r="DG550526" s="379"/>
    </row>
    <row r="550550" spans="111:111">
      <c r="DG550550" s="394"/>
    </row>
    <row r="550551" spans="111:111">
      <c r="DG550551" s="379"/>
    </row>
    <row r="550575" spans="111:111">
      <c r="DG550575" s="394"/>
    </row>
    <row r="550576" spans="111:111">
      <c r="DG550576" s="379"/>
    </row>
    <row r="550600" spans="111:111">
      <c r="DG550600" s="394"/>
    </row>
    <row r="550601" spans="111:111">
      <c r="DG550601" s="379"/>
    </row>
    <row r="550625" spans="111:111">
      <c r="DG550625" s="394"/>
    </row>
    <row r="550626" spans="111:111">
      <c r="DG550626" s="379"/>
    </row>
    <row r="550650" spans="111:111">
      <c r="DG550650" s="394"/>
    </row>
    <row r="550651" spans="111:111">
      <c r="DG550651" s="379"/>
    </row>
    <row r="550675" spans="111:111">
      <c r="DG550675" s="394"/>
    </row>
    <row r="550676" spans="111:111">
      <c r="DG550676" s="379"/>
    </row>
    <row r="550700" spans="111:111">
      <c r="DG550700" s="394"/>
    </row>
    <row r="550701" spans="111:111">
      <c r="DG550701" s="379"/>
    </row>
    <row r="550725" spans="111:111">
      <c r="DG550725" s="394"/>
    </row>
    <row r="550726" spans="111:111">
      <c r="DG550726" s="379"/>
    </row>
    <row r="550750" spans="111:111">
      <c r="DG550750" s="394"/>
    </row>
    <row r="550751" spans="111:111">
      <c r="DG550751" s="379"/>
    </row>
    <row r="550775" spans="111:111">
      <c r="DG550775" s="394"/>
    </row>
    <row r="550776" spans="111:111">
      <c r="DG550776" s="379"/>
    </row>
    <row r="550800" spans="111:111">
      <c r="DG550800" s="394"/>
    </row>
    <row r="550801" spans="111:111">
      <c r="DG550801" s="379"/>
    </row>
    <row r="550825" spans="111:111">
      <c r="DG550825" s="394"/>
    </row>
    <row r="550826" spans="111:111">
      <c r="DG550826" s="379"/>
    </row>
    <row r="550850" spans="111:111">
      <c r="DG550850" s="394"/>
    </row>
    <row r="550851" spans="111:111">
      <c r="DG550851" s="379"/>
    </row>
    <row r="550875" spans="111:111">
      <c r="DG550875" s="394"/>
    </row>
    <row r="550876" spans="111:111">
      <c r="DG550876" s="379"/>
    </row>
    <row r="550900" spans="111:111">
      <c r="DG550900" s="394"/>
    </row>
    <row r="550901" spans="111:111">
      <c r="DG550901" s="379"/>
    </row>
    <row r="550925" spans="111:111">
      <c r="DG550925" s="394"/>
    </row>
    <row r="550926" spans="111:111">
      <c r="DG550926" s="379"/>
    </row>
    <row r="550950" spans="111:111">
      <c r="DG550950" s="394"/>
    </row>
    <row r="550951" spans="111:111">
      <c r="DG550951" s="379"/>
    </row>
    <row r="550975" spans="111:111">
      <c r="DG550975" s="394"/>
    </row>
    <row r="550976" spans="111:111">
      <c r="DG550976" s="379"/>
    </row>
    <row r="551000" spans="111:111">
      <c r="DG551000" s="394"/>
    </row>
    <row r="551001" spans="111:111">
      <c r="DG551001" s="379"/>
    </row>
    <row r="551025" spans="111:111">
      <c r="DG551025" s="394"/>
    </row>
    <row r="551026" spans="111:111">
      <c r="DG551026" s="379"/>
    </row>
    <row r="551050" spans="111:111">
      <c r="DG551050" s="394"/>
    </row>
    <row r="551051" spans="111:111">
      <c r="DG551051" s="379"/>
    </row>
    <row r="551075" spans="111:111">
      <c r="DG551075" s="394"/>
    </row>
    <row r="551076" spans="111:111">
      <c r="DG551076" s="379"/>
    </row>
    <row r="551100" spans="111:111">
      <c r="DG551100" s="394"/>
    </row>
    <row r="551101" spans="111:111">
      <c r="DG551101" s="379"/>
    </row>
    <row r="551125" spans="111:111">
      <c r="DG551125" s="394"/>
    </row>
    <row r="551126" spans="111:111">
      <c r="DG551126" s="379"/>
    </row>
    <row r="551150" spans="111:111">
      <c r="DG551150" s="394"/>
    </row>
    <row r="551151" spans="111:111">
      <c r="DG551151" s="379"/>
    </row>
    <row r="551175" spans="111:111">
      <c r="DG551175" s="394"/>
    </row>
    <row r="551176" spans="111:111">
      <c r="DG551176" s="379"/>
    </row>
    <row r="551200" spans="111:111">
      <c r="DG551200" s="394"/>
    </row>
    <row r="551201" spans="111:111">
      <c r="DG551201" s="379"/>
    </row>
    <row r="551225" spans="111:111">
      <c r="DG551225" s="394"/>
    </row>
    <row r="551226" spans="111:111">
      <c r="DG551226" s="379"/>
    </row>
    <row r="551250" spans="111:111">
      <c r="DG551250" s="394"/>
    </row>
    <row r="551251" spans="111:111">
      <c r="DG551251" s="379"/>
    </row>
    <row r="551275" spans="111:111">
      <c r="DG551275" s="394"/>
    </row>
    <row r="551276" spans="111:111">
      <c r="DG551276" s="379"/>
    </row>
    <row r="551300" spans="111:111">
      <c r="DG551300" s="394"/>
    </row>
    <row r="551301" spans="111:111">
      <c r="DG551301" s="379"/>
    </row>
    <row r="551325" spans="111:111">
      <c r="DG551325" s="394"/>
    </row>
    <row r="551326" spans="111:111">
      <c r="DG551326" s="379"/>
    </row>
    <row r="551350" spans="111:111">
      <c r="DG551350" s="394"/>
    </row>
    <row r="551351" spans="111:111">
      <c r="DG551351" s="379"/>
    </row>
    <row r="551375" spans="111:111">
      <c r="DG551375" s="394"/>
    </row>
    <row r="551376" spans="111:111">
      <c r="DG551376" s="379"/>
    </row>
    <row r="551400" spans="111:111">
      <c r="DG551400" s="394"/>
    </row>
    <row r="551401" spans="111:111">
      <c r="DG551401" s="379"/>
    </row>
    <row r="551425" spans="111:111">
      <c r="DG551425" s="394"/>
    </row>
    <row r="551426" spans="111:111">
      <c r="DG551426" s="379"/>
    </row>
    <row r="551450" spans="111:111">
      <c r="DG551450" s="394"/>
    </row>
    <row r="551451" spans="111:111">
      <c r="DG551451" s="379"/>
    </row>
    <row r="551475" spans="111:111">
      <c r="DG551475" s="394"/>
    </row>
    <row r="551476" spans="111:111">
      <c r="DG551476" s="379"/>
    </row>
    <row r="551500" spans="111:111">
      <c r="DG551500" s="394"/>
    </row>
    <row r="551501" spans="111:111">
      <c r="DG551501" s="379"/>
    </row>
    <row r="551525" spans="111:111">
      <c r="DG551525" s="394"/>
    </row>
    <row r="551526" spans="111:111">
      <c r="DG551526" s="379"/>
    </row>
    <row r="551550" spans="111:111">
      <c r="DG551550" s="394"/>
    </row>
    <row r="551551" spans="111:111">
      <c r="DG551551" s="379"/>
    </row>
    <row r="551575" spans="111:111">
      <c r="DG551575" s="394"/>
    </row>
    <row r="551576" spans="111:111">
      <c r="DG551576" s="379"/>
    </row>
    <row r="551600" spans="111:111">
      <c r="DG551600" s="394"/>
    </row>
    <row r="551601" spans="111:111">
      <c r="DG551601" s="379"/>
    </row>
    <row r="551625" spans="111:111">
      <c r="DG551625" s="394"/>
    </row>
    <row r="551626" spans="111:111">
      <c r="DG551626" s="379"/>
    </row>
    <row r="551650" spans="111:111">
      <c r="DG551650" s="394"/>
    </row>
    <row r="551651" spans="111:111">
      <c r="DG551651" s="379"/>
    </row>
    <row r="551675" spans="111:111">
      <c r="DG551675" s="394"/>
    </row>
    <row r="551676" spans="111:111">
      <c r="DG551676" s="379"/>
    </row>
    <row r="551700" spans="111:111">
      <c r="DG551700" s="394"/>
    </row>
    <row r="551701" spans="111:111">
      <c r="DG551701" s="379"/>
    </row>
    <row r="551725" spans="111:111">
      <c r="DG551725" s="394"/>
    </row>
    <row r="551726" spans="111:111">
      <c r="DG551726" s="379"/>
    </row>
    <row r="551750" spans="111:111">
      <c r="DG551750" s="394"/>
    </row>
    <row r="551751" spans="111:111">
      <c r="DG551751" s="379"/>
    </row>
    <row r="551775" spans="111:111">
      <c r="DG551775" s="394"/>
    </row>
    <row r="551776" spans="111:111">
      <c r="DG551776" s="379"/>
    </row>
    <row r="551800" spans="111:111">
      <c r="DG551800" s="394"/>
    </row>
    <row r="551801" spans="111:111">
      <c r="DG551801" s="379"/>
    </row>
    <row r="551825" spans="111:111">
      <c r="DG551825" s="394"/>
    </row>
    <row r="551826" spans="111:111">
      <c r="DG551826" s="379"/>
    </row>
    <row r="551850" spans="111:111">
      <c r="DG551850" s="394"/>
    </row>
    <row r="551851" spans="111:111">
      <c r="DG551851" s="379"/>
    </row>
    <row r="551875" spans="111:111">
      <c r="DG551875" s="394"/>
    </row>
    <row r="551876" spans="111:111">
      <c r="DG551876" s="379"/>
    </row>
    <row r="551900" spans="111:111">
      <c r="DG551900" s="394"/>
    </row>
    <row r="551901" spans="111:111">
      <c r="DG551901" s="379"/>
    </row>
    <row r="551925" spans="111:111">
      <c r="DG551925" s="394"/>
    </row>
    <row r="551926" spans="111:111">
      <c r="DG551926" s="379"/>
    </row>
    <row r="551950" spans="111:111">
      <c r="DG551950" s="394"/>
    </row>
    <row r="551951" spans="111:111">
      <c r="DG551951" s="379"/>
    </row>
    <row r="551975" spans="111:111">
      <c r="DG551975" s="394"/>
    </row>
    <row r="551976" spans="111:111">
      <c r="DG551976" s="379"/>
    </row>
    <row r="552000" spans="111:111">
      <c r="DG552000" s="394"/>
    </row>
    <row r="552001" spans="111:111">
      <c r="DG552001" s="379"/>
    </row>
    <row r="552025" spans="111:111">
      <c r="DG552025" s="394"/>
    </row>
    <row r="552026" spans="111:111">
      <c r="DG552026" s="379"/>
    </row>
    <row r="552050" spans="111:111">
      <c r="DG552050" s="394"/>
    </row>
    <row r="552051" spans="111:111">
      <c r="DG552051" s="379"/>
    </row>
    <row r="552075" spans="111:111">
      <c r="DG552075" s="394"/>
    </row>
    <row r="552076" spans="111:111">
      <c r="DG552076" s="379"/>
    </row>
    <row r="552100" spans="111:111">
      <c r="DG552100" s="394"/>
    </row>
    <row r="552101" spans="111:111">
      <c r="DG552101" s="379"/>
    </row>
    <row r="552125" spans="111:111">
      <c r="DG552125" s="394"/>
    </row>
    <row r="552126" spans="111:111">
      <c r="DG552126" s="379"/>
    </row>
    <row r="552150" spans="111:111">
      <c r="DG552150" s="394"/>
    </row>
    <row r="552151" spans="111:111">
      <c r="DG552151" s="379"/>
    </row>
    <row r="552175" spans="111:111">
      <c r="DG552175" s="394"/>
    </row>
    <row r="552176" spans="111:111">
      <c r="DG552176" s="379"/>
    </row>
    <row r="552200" spans="111:111">
      <c r="DG552200" s="394"/>
    </row>
    <row r="552201" spans="111:111">
      <c r="DG552201" s="379"/>
    </row>
    <row r="552225" spans="111:111">
      <c r="DG552225" s="394"/>
    </row>
    <row r="552226" spans="111:111">
      <c r="DG552226" s="379"/>
    </row>
    <row r="552250" spans="111:111">
      <c r="DG552250" s="394"/>
    </row>
    <row r="552251" spans="111:111">
      <c r="DG552251" s="379"/>
    </row>
    <row r="552275" spans="111:111">
      <c r="DG552275" s="394"/>
    </row>
    <row r="552276" spans="111:111">
      <c r="DG552276" s="379"/>
    </row>
    <row r="552300" spans="111:111">
      <c r="DG552300" s="394"/>
    </row>
    <row r="552301" spans="111:111">
      <c r="DG552301" s="379"/>
    </row>
    <row r="552325" spans="111:111">
      <c r="DG552325" s="394"/>
    </row>
    <row r="552326" spans="111:111">
      <c r="DG552326" s="379"/>
    </row>
    <row r="552350" spans="111:111">
      <c r="DG552350" s="394"/>
    </row>
    <row r="552351" spans="111:111">
      <c r="DG552351" s="379"/>
    </row>
    <row r="552375" spans="111:111">
      <c r="DG552375" s="394"/>
    </row>
    <row r="552376" spans="111:111">
      <c r="DG552376" s="379"/>
    </row>
    <row r="552400" spans="111:111">
      <c r="DG552400" s="394"/>
    </row>
    <row r="552401" spans="111:111">
      <c r="DG552401" s="379"/>
    </row>
    <row r="552425" spans="111:111">
      <c r="DG552425" s="394"/>
    </row>
    <row r="552426" spans="111:111">
      <c r="DG552426" s="379"/>
    </row>
    <row r="552450" spans="111:111">
      <c r="DG552450" s="394"/>
    </row>
    <row r="552451" spans="111:111">
      <c r="DG552451" s="379"/>
    </row>
    <row r="552475" spans="111:111">
      <c r="DG552475" s="394"/>
    </row>
    <row r="552476" spans="111:111">
      <c r="DG552476" s="379"/>
    </row>
    <row r="552500" spans="111:111">
      <c r="DG552500" s="394"/>
    </row>
    <row r="552501" spans="111:111">
      <c r="DG552501" s="379"/>
    </row>
    <row r="552525" spans="111:111">
      <c r="DG552525" s="394"/>
    </row>
    <row r="552526" spans="111:111">
      <c r="DG552526" s="379"/>
    </row>
    <row r="552550" spans="111:111">
      <c r="DG552550" s="394"/>
    </row>
    <row r="552551" spans="111:111">
      <c r="DG552551" s="379"/>
    </row>
    <row r="552575" spans="111:111">
      <c r="DG552575" s="394"/>
    </row>
    <row r="552576" spans="111:111">
      <c r="DG552576" s="379"/>
    </row>
    <row r="552600" spans="111:111">
      <c r="DG552600" s="394"/>
    </row>
    <row r="552601" spans="111:111">
      <c r="DG552601" s="379"/>
    </row>
    <row r="552625" spans="111:111">
      <c r="DG552625" s="394"/>
    </row>
    <row r="552626" spans="111:111">
      <c r="DG552626" s="379"/>
    </row>
    <row r="552650" spans="111:111">
      <c r="DG552650" s="394"/>
    </row>
    <row r="552651" spans="111:111">
      <c r="DG552651" s="379"/>
    </row>
    <row r="552675" spans="111:111">
      <c r="DG552675" s="394"/>
    </row>
    <row r="552676" spans="111:111">
      <c r="DG552676" s="379"/>
    </row>
    <row r="552700" spans="111:111">
      <c r="DG552700" s="394"/>
    </row>
    <row r="552701" spans="111:111">
      <c r="DG552701" s="379"/>
    </row>
    <row r="552725" spans="111:111">
      <c r="DG552725" s="394"/>
    </row>
    <row r="552726" spans="111:111">
      <c r="DG552726" s="379"/>
    </row>
    <row r="552750" spans="111:111">
      <c r="DG552750" s="394"/>
    </row>
    <row r="552751" spans="111:111">
      <c r="DG552751" s="379"/>
    </row>
    <row r="552775" spans="111:111">
      <c r="DG552775" s="394"/>
    </row>
    <row r="552776" spans="111:111">
      <c r="DG552776" s="379"/>
    </row>
    <row r="552800" spans="111:111">
      <c r="DG552800" s="394"/>
    </row>
    <row r="552801" spans="111:111">
      <c r="DG552801" s="379"/>
    </row>
    <row r="552825" spans="111:111">
      <c r="DG552825" s="394"/>
    </row>
    <row r="552826" spans="111:111">
      <c r="DG552826" s="379"/>
    </row>
    <row r="552850" spans="111:111">
      <c r="DG552850" s="394"/>
    </row>
    <row r="552851" spans="111:111">
      <c r="DG552851" s="379"/>
    </row>
    <row r="552875" spans="111:111">
      <c r="DG552875" s="394"/>
    </row>
    <row r="552876" spans="111:111">
      <c r="DG552876" s="379"/>
    </row>
    <row r="552900" spans="111:111">
      <c r="DG552900" s="394"/>
    </row>
    <row r="552901" spans="111:111">
      <c r="DG552901" s="379"/>
    </row>
    <row r="552925" spans="111:111">
      <c r="DG552925" s="394"/>
    </row>
    <row r="552926" spans="111:111">
      <c r="DG552926" s="379"/>
    </row>
    <row r="552950" spans="111:111">
      <c r="DG552950" s="394"/>
    </row>
    <row r="552951" spans="111:111">
      <c r="DG552951" s="379"/>
    </row>
    <row r="552975" spans="111:111">
      <c r="DG552975" s="394"/>
    </row>
    <row r="552976" spans="111:111">
      <c r="DG552976" s="379"/>
    </row>
    <row r="553000" spans="111:111">
      <c r="DG553000" s="394"/>
    </row>
    <row r="553001" spans="111:111">
      <c r="DG553001" s="379"/>
    </row>
    <row r="553025" spans="111:111">
      <c r="DG553025" s="394"/>
    </row>
    <row r="553026" spans="111:111">
      <c r="DG553026" s="379"/>
    </row>
    <row r="553050" spans="111:111">
      <c r="DG553050" s="394"/>
    </row>
    <row r="553051" spans="111:111">
      <c r="DG553051" s="379"/>
    </row>
    <row r="553075" spans="111:111">
      <c r="DG553075" s="394"/>
    </row>
    <row r="553076" spans="111:111">
      <c r="DG553076" s="379"/>
    </row>
    <row r="553100" spans="111:111">
      <c r="DG553100" s="394"/>
    </row>
    <row r="553101" spans="111:111">
      <c r="DG553101" s="379"/>
    </row>
    <row r="553125" spans="111:111">
      <c r="DG553125" s="394"/>
    </row>
    <row r="553126" spans="111:111">
      <c r="DG553126" s="379"/>
    </row>
    <row r="553150" spans="111:111">
      <c r="DG553150" s="394"/>
    </row>
    <row r="553151" spans="111:111">
      <c r="DG553151" s="379"/>
    </row>
    <row r="553175" spans="111:111">
      <c r="DG553175" s="394"/>
    </row>
    <row r="553176" spans="111:111">
      <c r="DG553176" s="379"/>
    </row>
    <row r="553200" spans="111:111">
      <c r="DG553200" s="394"/>
    </row>
    <row r="553201" spans="111:111">
      <c r="DG553201" s="379"/>
    </row>
    <row r="553225" spans="111:111">
      <c r="DG553225" s="394"/>
    </row>
    <row r="553226" spans="111:111">
      <c r="DG553226" s="379"/>
    </row>
    <row r="553250" spans="111:111">
      <c r="DG553250" s="394"/>
    </row>
    <row r="553251" spans="111:111">
      <c r="DG553251" s="379"/>
    </row>
    <row r="553275" spans="111:111">
      <c r="DG553275" s="394"/>
    </row>
    <row r="553276" spans="111:111">
      <c r="DG553276" s="379"/>
    </row>
    <row r="553300" spans="111:111">
      <c r="DG553300" s="394"/>
    </row>
    <row r="553301" spans="111:111">
      <c r="DG553301" s="379"/>
    </row>
    <row r="553325" spans="111:111">
      <c r="DG553325" s="394"/>
    </row>
    <row r="553326" spans="111:111">
      <c r="DG553326" s="379"/>
    </row>
    <row r="553350" spans="111:111">
      <c r="DG553350" s="394"/>
    </row>
    <row r="553351" spans="111:111">
      <c r="DG553351" s="379"/>
    </row>
    <row r="553375" spans="111:111">
      <c r="DG553375" s="394"/>
    </row>
    <row r="553376" spans="111:111">
      <c r="DG553376" s="379"/>
    </row>
    <row r="553400" spans="111:111">
      <c r="DG553400" s="394"/>
    </row>
    <row r="553401" spans="111:111">
      <c r="DG553401" s="379"/>
    </row>
    <row r="553425" spans="111:111">
      <c r="DG553425" s="394"/>
    </row>
    <row r="553426" spans="111:111">
      <c r="DG553426" s="379"/>
    </row>
    <row r="553450" spans="111:111">
      <c r="DG553450" s="394"/>
    </row>
    <row r="553451" spans="111:111">
      <c r="DG553451" s="379"/>
    </row>
    <row r="553475" spans="111:111">
      <c r="DG553475" s="394"/>
    </row>
    <row r="553476" spans="111:111">
      <c r="DG553476" s="379"/>
    </row>
    <row r="553500" spans="111:111">
      <c r="DG553500" s="394"/>
    </row>
    <row r="553501" spans="111:111">
      <c r="DG553501" s="379"/>
    </row>
    <row r="553525" spans="111:111">
      <c r="DG553525" s="394"/>
    </row>
    <row r="553526" spans="111:111">
      <c r="DG553526" s="379"/>
    </row>
    <row r="553550" spans="111:111">
      <c r="DG553550" s="394"/>
    </row>
    <row r="553551" spans="111:111">
      <c r="DG553551" s="379"/>
    </row>
    <row r="553575" spans="111:111">
      <c r="DG553575" s="394"/>
    </row>
    <row r="553576" spans="111:111">
      <c r="DG553576" s="379"/>
    </row>
    <row r="553600" spans="111:111">
      <c r="DG553600" s="394"/>
    </row>
    <row r="553601" spans="111:111">
      <c r="DG553601" s="379"/>
    </row>
    <row r="553625" spans="111:111">
      <c r="DG553625" s="394"/>
    </row>
    <row r="553626" spans="111:111">
      <c r="DG553626" s="379"/>
    </row>
    <row r="553650" spans="111:111">
      <c r="DG553650" s="394"/>
    </row>
    <row r="553651" spans="111:111">
      <c r="DG553651" s="379"/>
    </row>
    <row r="553675" spans="111:111">
      <c r="DG553675" s="394"/>
    </row>
    <row r="553676" spans="111:111">
      <c r="DG553676" s="379"/>
    </row>
    <row r="553700" spans="111:111">
      <c r="DG553700" s="394"/>
    </row>
    <row r="553701" spans="111:111">
      <c r="DG553701" s="379"/>
    </row>
    <row r="553725" spans="111:111">
      <c r="DG553725" s="394"/>
    </row>
    <row r="553726" spans="111:111">
      <c r="DG553726" s="379"/>
    </row>
    <row r="553750" spans="111:111">
      <c r="DG553750" s="394"/>
    </row>
    <row r="553751" spans="111:111">
      <c r="DG553751" s="379"/>
    </row>
    <row r="553775" spans="111:111">
      <c r="DG553775" s="394"/>
    </row>
    <row r="553776" spans="111:111">
      <c r="DG553776" s="379"/>
    </row>
    <row r="553800" spans="111:111">
      <c r="DG553800" s="394"/>
    </row>
    <row r="553801" spans="111:111">
      <c r="DG553801" s="379"/>
    </row>
    <row r="553825" spans="111:111">
      <c r="DG553825" s="394"/>
    </row>
    <row r="553826" spans="111:111">
      <c r="DG553826" s="379"/>
    </row>
    <row r="553850" spans="111:111">
      <c r="DG553850" s="394"/>
    </row>
    <row r="553851" spans="111:111">
      <c r="DG553851" s="379"/>
    </row>
    <row r="553875" spans="111:111">
      <c r="DG553875" s="394"/>
    </row>
    <row r="553876" spans="111:111">
      <c r="DG553876" s="379"/>
    </row>
    <row r="553900" spans="111:111">
      <c r="DG553900" s="394"/>
    </row>
    <row r="553901" spans="111:111">
      <c r="DG553901" s="379"/>
    </row>
    <row r="553925" spans="111:111">
      <c r="DG553925" s="394"/>
    </row>
    <row r="553926" spans="111:111">
      <c r="DG553926" s="379"/>
    </row>
    <row r="553950" spans="111:111">
      <c r="DG553950" s="394"/>
    </row>
    <row r="553951" spans="111:111">
      <c r="DG553951" s="379"/>
    </row>
    <row r="553975" spans="111:111">
      <c r="DG553975" s="394"/>
    </row>
    <row r="553976" spans="111:111">
      <c r="DG553976" s="379"/>
    </row>
    <row r="554000" spans="111:111">
      <c r="DG554000" s="394"/>
    </row>
    <row r="554001" spans="111:111">
      <c r="DG554001" s="379"/>
    </row>
    <row r="554025" spans="111:111">
      <c r="DG554025" s="394"/>
    </row>
    <row r="554026" spans="111:111">
      <c r="DG554026" s="379"/>
    </row>
    <row r="554050" spans="111:111">
      <c r="DG554050" s="394"/>
    </row>
    <row r="554051" spans="111:111">
      <c r="DG554051" s="379"/>
    </row>
    <row r="554075" spans="111:111">
      <c r="DG554075" s="394"/>
    </row>
    <row r="554076" spans="111:111">
      <c r="DG554076" s="379"/>
    </row>
    <row r="554100" spans="111:111">
      <c r="DG554100" s="394"/>
    </row>
    <row r="554101" spans="111:111">
      <c r="DG554101" s="379"/>
    </row>
    <row r="554125" spans="111:111">
      <c r="DG554125" s="394"/>
    </row>
    <row r="554126" spans="111:111">
      <c r="DG554126" s="379"/>
    </row>
    <row r="554150" spans="111:111">
      <c r="DG554150" s="394"/>
    </row>
    <row r="554151" spans="111:111">
      <c r="DG554151" s="379"/>
    </row>
    <row r="554175" spans="111:111">
      <c r="DG554175" s="394"/>
    </row>
    <row r="554176" spans="111:111">
      <c r="DG554176" s="379"/>
    </row>
    <row r="554200" spans="111:111">
      <c r="DG554200" s="394"/>
    </row>
    <row r="554201" spans="111:111">
      <c r="DG554201" s="379"/>
    </row>
    <row r="554225" spans="111:111">
      <c r="DG554225" s="394"/>
    </row>
    <row r="554226" spans="111:111">
      <c r="DG554226" s="379"/>
    </row>
    <row r="554250" spans="111:111">
      <c r="DG554250" s="394"/>
    </row>
    <row r="554251" spans="111:111">
      <c r="DG554251" s="379"/>
    </row>
    <row r="554275" spans="111:111">
      <c r="DG554275" s="394"/>
    </row>
    <row r="554276" spans="111:111">
      <c r="DG554276" s="379"/>
    </row>
    <row r="554300" spans="111:111">
      <c r="DG554300" s="394"/>
    </row>
    <row r="554301" spans="111:111">
      <c r="DG554301" s="379"/>
    </row>
    <row r="554325" spans="111:111">
      <c r="DG554325" s="394"/>
    </row>
    <row r="554326" spans="111:111">
      <c r="DG554326" s="379"/>
    </row>
    <row r="554350" spans="111:111">
      <c r="DG554350" s="394"/>
    </row>
    <row r="554351" spans="111:111">
      <c r="DG554351" s="379"/>
    </row>
    <row r="554375" spans="111:111">
      <c r="DG554375" s="394"/>
    </row>
    <row r="554376" spans="111:111">
      <c r="DG554376" s="379"/>
    </row>
    <row r="554400" spans="111:111">
      <c r="DG554400" s="394"/>
    </row>
    <row r="554401" spans="111:111">
      <c r="DG554401" s="379"/>
    </row>
    <row r="554425" spans="111:111">
      <c r="DG554425" s="394"/>
    </row>
    <row r="554426" spans="111:111">
      <c r="DG554426" s="379"/>
    </row>
    <row r="554450" spans="111:111">
      <c r="DG554450" s="394"/>
    </row>
    <row r="554451" spans="111:111">
      <c r="DG554451" s="379"/>
    </row>
    <row r="554475" spans="111:111">
      <c r="DG554475" s="394"/>
    </row>
    <row r="554476" spans="111:111">
      <c r="DG554476" s="379"/>
    </row>
    <row r="554500" spans="111:111">
      <c r="DG554500" s="394"/>
    </row>
    <row r="554501" spans="111:111">
      <c r="DG554501" s="379"/>
    </row>
    <row r="554525" spans="111:111">
      <c r="DG554525" s="394"/>
    </row>
    <row r="554526" spans="111:111">
      <c r="DG554526" s="379"/>
    </row>
    <row r="554550" spans="111:111">
      <c r="DG554550" s="394"/>
    </row>
    <row r="554551" spans="111:111">
      <c r="DG554551" s="379"/>
    </row>
    <row r="554575" spans="111:111">
      <c r="DG554575" s="394"/>
    </row>
    <row r="554576" spans="111:111">
      <c r="DG554576" s="379"/>
    </row>
    <row r="554600" spans="111:111">
      <c r="DG554600" s="394"/>
    </row>
    <row r="554601" spans="111:111">
      <c r="DG554601" s="379"/>
    </row>
    <row r="554625" spans="111:111">
      <c r="DG554625" s="394"/>
    </row>
    <row r="554626" spans="111:111">
      <c r="DG554626" s="379"/>
    </row>
    <row r="554650" spans="111:111">
      <c r="DG554650" s="394"/>
    </row>
    <row r="554651" spans="111:111">
      <c r="DG554651" s="379"/>
    </row>
    <row r="554675" spans="111:111">
      <c r="DG554675" s="394"/>
    </row>
    <row r="554676" spans="111:111">
      <c r="DG554676" s="379"/>
    </row>
    <row r="554700" spans="111:111">
      <c r="DG554700" s="394"/>
    </row>
    <row r="554701" spans="111:111">
      <c r="DG554701" s="379"/>
    </row>
    <row r="554725" spans="111:111">
      <c r="DG554725" s="394"/>
    </row>
    <row r="554726" spans="111:111">
      <c r="DG554726" s="379"/>
    </row>
    <row r="554750" spans="111:111">
      <c r="DG554750" s="394"/>
    </row>
    <row r="554751" spans="111:111">
      <c r="DG554751" s="379"/>
    </row>
    <row r="554775" spans="111:111">
      <c r="DG554775" s="394"/>
    </row>
    <row r="554776" spans="111:111">
      <c r="DG554776" s="379"/>
    </row>
    <row r="554800" spans="111:111">
      <c r="DG554800" s="394"/>
    </row>
    <row r="554801" spans="111:111">
      <c r="DG554801" s="379"/>
    </row>
    <row r="554825" spans="111:111">
      <c r="DG554825" s="394"/>
    </row>
    <row r="554826" spans="111:111">
      <c r="DG554826" s="379"/>
    </row>
    <row r="554850" spans="111:111">
      <c r="DG554850" s="394"/>
    </row>
    <row r="554851" spans="111:111">
      <c r="DG554851" s="379"/>
    </row>
    <row r="554875" spans="111:111">
      <c r="DG554875" s="394"/>
    </row>
    <row r="554876" spans="111:111">
      <c r="DG554876" s="379"/>
    </row>
    <row r="554900" spans="111:111">
      <c r="DG554900" s="394"/>
    </row>
    <row r="554901" spans="111:111">
      <c r="DG554901" s="379"/>
    </row>
    <row r="554925" spans="111:111">
      <c r="DG554925" s="394"/>
    </row>
    <row r="554926" spans="111:111">
      <c r="DG554926" s="379"/>
    </row>
    <row r="554950" spans="111:111">
      <c r="DG554950" s="394"/>
    </row>
    <row r="554951" spans="111:111">
      <c r="DG554951" s="379"/>
    </row>
    <row r="554975" spans="111:111">
      <c r="DG554975" s="394"/>
    </row>
    <row r="554976" spans="111:111">
      <c r="DG554976" s="379"/>
    </row>
    <row r="555000" spans="111:111">
      <c r="DG555000" s="394"/>
    </row>
    <row r="555001" spans="111:111">
      <c r="DG555001" s="379"/>
    </row>
    <row r="555025" spans="111:111">
      <c r="DG555025" s="394"/>
    </row>
    <row r="555026" spans="111:111">
      <c r="DG555026" s="379"/>
    </row>
    <row r="555050" spans="111:111">
      <c r="DG555050" s="394"/>
    </row>
    <row r="555051" spans="111:111">
      <c r="DG555051" s="379"/>
    </row>
    <row r="555075" spans="111:111">
      <c r="DG555075" s="394"/>
    </row>
    <row r="555076" spans="111:111">
      <c r="DG555076" s="379"/>
    </row>
    <row r="555100" spans="111:111">
      <c r="DG555100" s="394"/>
    </row>
    <row r="555101" spans="111:111">
      <c r="DG555101" s="379"/>
    </row>
    <row r="555125" spans="111:111">
      <c r="DG555125" s="394"/>
    </row>
    <row r="555126" spans="111:111">
      <c r="DG555126" s="379"/>
    </row>
    <row r="555150" spans="111:111">
      <c r="DG555150" s="394"/>
    </row>
    <row r="555151" spans="111:111">
      <c r="DG555151" s="379"/>
    </row>
    <row r="555175" spans="111:111">
      <c r="DG555175" s="394"/>
    </row>
    <row r="555176" spans="111:111">
      <c r="DG555176" s="379"/>
    </row>
    <row r="555200" spans="111:111">
      <c r="DG555200" s="394"/>
    </row>
    <row r="555201" spans="111:111">
      <c r="DG555201" s="379"/>
    </row>
    <row r="555225" spans="111:111">
      <c r="DG555225" s="394"/>
    </row>
    <row r="555226" spans="111:111">
      <c r="DG555226" s="379"/>
    </row>
    <row r="555250" spans="111:111">
      <c r="DG555250" s="394"/>
    </row>
    <row r="555251" spans="111:111">
      <c r="DG555251" s="379"/>
    </row>
    <row r="555275" spans="111:111">
      <c r="DG555275" s="394"/>
    </row>
    <row r="555276" spans="111:111">
      <c r="DG555276" s="379"/>
    </row>
    <row r="555300" spans="111:111">
      <c r="DG555300" s="394"/>
    </row>
    <row r="555301" spans="111:111">
      <c r="DG555301" s="379"/>
    </row>
    <row r="555325" spans="111:111">
      <c r="DG555325" s="394"/>
    </row>
    <row r="555326" spans="111:111">
      <c r="DG555326" s="379"/>
    </row>
    <row r="555350" spans="111:111">
      <c r="DG555350" s="394"/>
    </row>
    <row r="555351" spans="111:111">
      <c r="DG555351" s="379"/>
    </row>
    <row r="555375" spans="111:111">
      <c r="DG555375" s="394"/>
    </row>
    <row r="555376" spans="111:111">
      <c r="DG555376" s="379"/>
    </row>
    <row r="555400" spans="111:111">
      <c r="DG555400" s="394"/>
    </row>
    <row r="555401" spans="111:111">
      <c r="DG555401" s="379"/>
    </row>
    <row r="555425" spans="111:111">
      <c r="DG555425" s="394"/>
    </row>
    <row r="555426" spans="111:111">
      <c r="DG555426" s="379"/>
    </row>
    <row r="555450" spans="111:111">
      <c r="DG555450" s="394"/>
    </row>
    <row r="555451" spans="111:111">
      <c r="DG555451" s="379"/>
    </row>
    <row r="555475" spans="111:111">
      <c r="DG555475" s="394"/>
    </row>
    <row r="555476" spans="111:111">
      <c r="DG555476" s="379"/>
    </row>
    <row r="555500" spans="111:111">
      <c r="DG555500" s="394"/>
    </row>
    <row r="555501" spans="111:111">
      <c r="DG555501" s="379"/>
    </row>
    <row r="555525" spans="111:111">
      <c r="DG555525" s="394"/>
    </row>
    <row r="555526" spans="111:111">
      <c r="DG555526" s="379"/>
    </row>
    <row r="555550" spans="111:111">
      <c r="DG555550" s="394"/>
    </row>
    <row r="555551" spans="111:111">
      <c r="DG555551" s="379"/>
    </row>
    <row r="555575" spans="111:111">
      <c r="DG555575" s="394"/>
    </row>
    <row r="555576" spans="111:111">
      <c r="DG555576" s="379"/>
    </row>
    <row r="555600" spans="111:111">
      <c r="DG555600" s="394"/>
    </row>
    <row r="555601" spans="111:111">
      <c r="DG555601" s="379"/>
    </row>
    <row r="555625" spans="111:111">
      <c r="DG555625" s="394"/>
    </row>
    <row r="555626" spans="111:111">
      <c r="DG555626" s="379"/>
    </row>
    <row r="555650" spans="111:111">
      <c r="DG555650" s="394"/>
    </row>
    <row r="555651" spans="111:111">
      <c r="DG555651" s="379"/>
    </row>
    <row r="555675" spans="111:111">
      <c r="DG555675" s="394"/>
    </row>
    <row r="555676" spans="111:111">
      <c r="DG555676" s="379"/>
    </row>
    <row r="555700" spans="111:111">
      <c r="DG555700" s="394"/>
    </row>
    <row r="555701" spans="111:111">
      <c r="DG555701" s="379"/>
    </row>
    <row r="555725" spans="111:111">
      <c r="DG555725" s="394"/>
    </row>
    <row r="555726" spans="111:111">
      <c r="DG555726" s="379"/>
    </row>
    <row r="555750" spans="111:111">
      <c r="DG555750" s="394"/>
    </row>
    <row r="555751" spans="111:111">
      <c r="DG555751" s="379"/>
    </row>
    <row r="555775" spans="111:111">
      <c r="DG555775" s="394"/>
    </row>
    <row r="555776" spans="111:111">
      <c r="DG555776" s="379"/>
    </row>
    <row r="555800" spans="111:111">
      <c r="DG555800" s="394"/>
    </row>
    <row r="555801" spans="111:111">
      <c r="DG555801" s="379"/>
    </row>
    <row r="555825" spans="111:111">
      <c r="DG555825" s="394"/>
    </row>
    <row r="555826" spans="111:111">
      <c r="DG555826" s="379"/>
    </row>
    <row r="555850" spans="111:111">
      <c r="DG555850" s="394"/>
    </row>
    <row r="555851" spans="111:111">
      <c r="DG555851" s="379"/>
    </row>
    <row r="555875" spans="111:111">
      <c r="DG555875" s="394"/>
    </row>
    <row r="555876" spans="111:111">
      <c r="DG555876" s="379"/>
    </row>
    <row r="555900" spans="111:111">
      <c r="DG555900" s="394"/>
    </row>
    <row r="555901" spans="111:111">
      <c r="DG555901" s="379"/>
    </row>
    <row r="555925" spans="111:111">
      <c r="DG555925" s="394"/>
    </row>
    <row r="555926" spans="111:111">
      <c r="DG555926" s="379"/>
    </row>
    <row r="555950" spans="111:111">
      <c r="DG555950" s="394"/>
    </row>
    <row r="555951" spans="111:111">
      <c r="DG555951" s="379"/>
    </row>
    <row r="555975" spans="111:111">
      <c r="DG555975" s="394"/>
    </row>
    <row r="555976" spans="111:111">
      <c r="DG555976" s="379"/>
    </row>
    <row r="556000" spans="111:111">
      <c r="DG556000" s="394"/>
    </row>
    <row r="556001" spans="111:111">
      <c r="DG556001" s="379"/>
    </row>
    <row r="556025" spans="111:111">
      <c r="DG556025" s="394"/>
    </row>
    <row r="556026" spans="111:111">
      <c r="DG556026" s="379"/>
    </row>
    <row r="556050" spans="111:111">
      <c r="DG556050" s="394"/>
    </row>
    <row r="556051" spans="111:111">
      <c r="DG556051" s="379"/>
    </row>
    <row r="556075" spans="111:111">
      <c r="DG556075" s="394"/>
    </row>
    <row r="556076" spans="111:111">
      <c r="DG556076" s="379"/>
    </row>
    <row r="556100" spans="111:111">
      <c r="DG556100" s="394"/>
    </row>
    <row r="556101" spans="111:111">
      <c r="DG556101" s="379"/>
    </row>
    <row r="556125" spans="111:111">
      <c r="DG556125" s="394"/>
    </row>
    <row r="556126" spans="111:111">
      <c r="DG556126" s="379"/>
    </row>
    <row r="556150" spans="111:111">
      <c r="DG556150" s="394"/>
    </row>
    <row r="556151" spans="111:111">
      <c r="DG556151" s="379"/>
    </row>
    <row r="556175" spans="111:111">
      <c r="DG556175" s="394"/>
    </row>
    <row r="556176" spans="111:111">
      <c r="DG556176" s="379"/>
    </row>
    <row r="556200" spans="111:111">
      <c r="DG556200" s="394"/>
    </row>
    <row r="556201" spans="111:111">
      <c r="DG556201" s="379"/>
    </row>
    <row r="556225" spans="111:111">
      <c r="DG556225" s="394"/>
    </row>
    <row r="556226" spans="111:111">
      <c r="DG556226" s="379"/>
    </row>
    <row r="556250" spans="111:111">
      <c r="DG556250" s="394"/>
    </row>
    <row r="556251" spans="111:111">
      <c r="DG556251" s="379"/>
    </row>
    <row r="556275" spans="111:111">
      <c r="DG556275" s="394"/>
    </row>
    <row r="556276" spans="111:111">
      <c r="DG556276" s="379"/>
    </row>
    <row r="556300" spans="111:111">
      <c r="DG556300" s="394"/>
    </row>
    <row r="556301" spans="111:111">
      <c r="DG556301" s="379"/>
    </row>
    <row r="556325" spans="111:111">
      <c r="DG556325" s="394"/>
    </row>
    <row r="556326" spans="111:111">
      <c r="DG556326" s="379"/>
    </row>
    <row r="556350" spans="111:111">
      <c r="DG556350" s="394"/>
    </row>
    <row r="556351" spans="111:111">
      <c r="DG556351" s="379"/>
    </row>
    <row r="556375" spans="111:111">
      <c r="DG556375" s="394"/>
    </row>
    <row r="556376" spans="111:111">
      <c r="DG556376" s="379"/>
    </row>
    <row r="556400" spans="111:111">
      <c r="DG556400" s="394"/>
    </row>
    <row r="556401" spans="111:111">
      <c r="DG556401" s="379"/>
    </row>
    <row r="556425" spans="111:111">
      <c r="DG556425" s="394"/>
    </row>
    <row r="556426" spans="111:111">
      <c r="DG556426" s="379"/>
    </row>
    <row r="556450" spans="111:111">
      <c r="DG556450" s="394"/>
    </row>
    <row r="556451" spans="111:111">
      <c r="DG556451" s="379"/>
    </row>
    <row r="556475" spans="111:111">
      <c r="DG556475" s="394"/>
    </row>
    <row r="556476" spans="111:111">
      <c r="DG556476" s="379"/>
    </row>
    <row r="556500" spans="111:111">
      <c r="DG556500" s="394"/>
    </row>
    <row r="556501" spans="111:111">
      <c r="DG556501" s="379"/>
    </row>
    <row r="556525" spans="111:111">
      <c r="DG556525" s="394"/>
    </row>
    <row r="556526" spans="111:111">
      <c r="DG556526" s="379"/>
    </row>
    <row r="556550" spans="111:111">
      <c r="DG556550" s="394"/>
    </row>
    <row r="556551" spans="111:111">
      <c r="DG556551" s="379"/>
    </row>
    <row r="556575" spans="111:111">
      <c r="DG556575" s="394"/>
    </row>
    <row r="556576" spans="111:111">
      <c r="DG556576" s="379"/>
    </row>
    <row r="556600" spans="111:111">
      <c r="DG556600" s="394"/>
    </row>
    <row r="556601" spans="111:111">
      <c r="DG556601" s="379"/>
    </row>
    <row r="556625" spans="111:111">
      <c r="DG556625" s="394"/>
    </row>
    <row r="556626" spans="111:111">
      <c r="DG556626" s="379"/>
    </row>
    <row r="556650" spans="111:111">
      <c r="DG556650" s="394"/>
    </row>
    <row r="556651" spans="111:111">
      <c r="DG556651" s="379"/>
    </row>
    <row r="556675" spans="111:111">
      <c r="DG556675" s="394"/>
    </row>
    <row r="556676" spans="111:111">
      <c r="DG556676" s="379"/>
    </row>
    <row r="556700" spans="111:111">
      <c r="DG556700" s="394"/>
    </row>
    <row r="556701" spans="111:111">
      <c r="DG556701" s="379"/>
    </row>
    <row r="556725" spans="111:111">
      <c r="DG556725" s="394"/>
    </row>
    <row r="556726" spans="111:111">
      <c r="DG556726" s="379"/>
    </row>
    <row r="556750" spans="111:111">
      <c r="DG556750" s="394"/>
    </row>
    <row r="556751" spans="111:111">
      <c r="DG556751" s="379"/>
    </row>
    <row r="556775" spans="111:111">
      <c r="DG556775" s="394"/>
    </row>
    <row r="556776" spans="111:111">
      <c r="DG556776" s="379"/>
    </row>
    <row r="556800" spans="111:111">
      <c r="DG556800" s="394"/>
    </row>
    <row r="556801" spans="111:111">
      <c r="DG556801" s="379"/>
    </row>
    <row r="556825" spans="111:111">
      <c r="DG556825" s="394"/>
    </row>
    <row r="556826" spans="111:111">
      <c r="DG556826" s="379"/>
    </row>
    <row r="556850" spans="111:111">
      <c r="DG556850" s="394"/>
    </row>
    <row r="556851" spans="111:111">
      <c r="DG556851" s="379"/>
    </row>
    <row r="556875" spans="111:111">
      <c r="DG556875" s="394"/>
    </row>
    <row r="556876" spans="111:111">
      <c r="DG556876" s="379"/>
    </row>
    <row r="556900" spans="111:111">
      <c r="DG556900" s="394"/>
    </row>
    <row r="556901" spans="111:111">
      <c r="DG556901" s="379"/>
    </row>
    <row r="556925" spans="111:111">
      <c r="DG556925" s="394"/>
    </row>
    <row r="556926" spans="111:111">
      <c r="DG556926" s="379"/>
    </row>
    <row r="556950" spans="111:111">
      <c r="DG556950" s="394"/>
    </row>
    <row r="556951" spans="111:111">
      <c r="DG556951" s="379"/>
    </row>
    <row r="556975" spans="111:111">
      <c r="DG556975" s="394"/>
    </row>
    <row r="556976" spans="111:111">
      <c r="DG556976" s="379"/>
    </row>
    <row r="557000" spans="111:111">
      <c r="DG557000" s="394"/>
    </row>
    <row r="557001" spans="111:111">
      <c r="DG557001" s="379"/>
    </row>
    <row r="557025" spans="111:111">
      <c r="DG557025" s="394"/>
    </row>
    <row r="557026" spans="111:111">
      <c r="DG557026" s="379"/>
    </row>
    <row r="557050" spans="111:111">
      <c r="DG557050" s="394"/>
    </row>
    <row r="557051" spans="111:111">
      <c r="DG557051" s="379"/>
    </row>
    <row r="557075" spans="111:111">
      <c r="DG557075" s="394"/>
    </row>
    <row r="557076" spans="111:111">
      <c r="DG557076" s="379"/>
    </row>
    <row r="557100" spans="111:111">
      <c r="DG557100" s="394"/>
    </row>
    <row r="557101" spans="111:111">
      <c r="DG557101" s="379"/>
    </row>
    <row r="557125" spans="111:111">
      <c r="DG557125" s="394"/>
    </row>
    <row r="557126" spans="111:111">
      <c r="DG557126" s="379"/>
    </row>
    <row r="557150" spans="111:111">
      <c r="DG557150" s="394"/>
    </row>
    <row r="557151" spans="111:111">
      <c r="DG557151" s="379"/>
    </row>
    <row r="557175" spans="111:111">
      <c r="DG557175" s="394"/>
    </row>
    <row r="557176" spans="111:111">
      <c r="DG557176" s="379"/>
    </row>
    <row r="557200" spans="111:111">
      <c r="DG557200" s="394"/>
    </row>
    <row r="557201" spans="111:111">
      <c r="DG557201" s="379"/>
    </row>
    <row r="557225" spans="111:111">
      <c r="DG557225" s="394"/>
    </row>
    <row r="557226" spans="111:111">
      <c r="DG557226" s="379"/>
    </row>
    <row r="557250" spans="111:111">
      <c r="DG557250" s="394"/>
    </row>
    <row r="557251" spans="111:111">
      <c r="DG557251" s="379"/>
    </row>
    <row r="557275" spans="111:111">
      <c r="DG557275" s="394"/>
    </row>
    <row r="557276" spans="111:111">
      <c r="DG557276" s="379"/>
    </row>
    <row r="557300" spans="111:111">
      <c r="DG557300" s="394"/>
    </row>
    <row r="557301" spans="111:111">
      <c r="DG557301" s="379"/>
    </row>
    <row r="557325" spans="111:111">
      <c r="DG557325" s="394"/>
    </row>
    <row r="557326" spans="111:111">
      <c r="DG557326" s="379"/>
    </row>
    <row r="557350" spans="111:111">
      <c r="DG557350" s="394"/>
    </row>
    <row r="557351" spans="111:111">
      <c r="DG557351" s="379"/>
    </row>
    <row r="557375" spans="111:111">
      <c r="DG557375" s="394"/>
    </row>
    <row r="557376" spans="111:111">
      <c r="DG557376" s="379"/>
    </row>
    <row r="557400" spans="111:111">
      <c r="DG557400" s="394"/>
    </row>
    <row r="557401" spans="111:111">
      <c r="DG557401" s="379"/>
    </row>
    <row r="557425" spans="111:111">
      <c r="DG557425" s="394"/>
    </row>
    <row r="557426" spans="111:111">
      <c r="DG557426" s="379"/>
    </row>
    <row r="557450" spans="111:111">
      <c r="DG557450" s="394"/>
    </row>
    <row r="557451" spans="111:111">
      <c r="DG557451" s="379"/>
    </row>
    <row r="557475" spans="111:111">
      <c r="DG557475" s="394"/>
    </row>
    <row r="557476" spans="111:111">
      <c r="DG557476" s="379"/>
    </row>
    <row r="557500" spans="111:111">
      <c r="DG557500" s="394"/>
    </row>
    <row r="557501" spans="111:111">
      <c r="DG557501" s="379"/>
    </row>
    <row r="557525" spans="111:111">
      <c r="DG557525" s="394"/>
    </row>
    <row r="557526" spans="111:111">
      <c r="DG557526" s="379"/>
    </row>
    <row r="557550" spans="111:111">
      <c r="DG557550" s="394"/>
    </row>
    <row r="557551" spans="111:111">
      <c r="DG557551" s="379"/>
    </row>
    <row r="557575" spans="111:111">
      <c r="DG557575" s="394"/>
    </row>
    <row r="557576" spans="111:111">
      <c r="DG557576" s="379"/>
    </row>
    <row r="557600" spans="111:111">
      <c r="DG557600" s="394"/>
    </row>
    <row r="557601" spans="111:111">
      <c r="DG557601" s="379"/>
    </row>
    <row r="557625" spans="111:111">
      <c r="DG557625" s="394"/>
    </row>
    <row r="557626" spans="111:111">
      <c r="DG557626" s="379"/>
    </row>
    <row r="557650" spans="111:111">
      <c r="DG557650" s="394"/>
    </row>
    <row r="557651" spans="111:111">
      <c r="DG557651" s="379"/>
    </row>
    <row r="557675" spans="111:111">
      <c r="DG557675" s="394"/>
    </row>
    <row r="557676" spans="111:111">
      <c r="DG557676" s="379"/>
    </row>
    <row r="557700" spans="111:111">
      <c r="DG557700" s="394"/>
    </row>
    <row r="557701" spans="111:111">
      <c r="DG557701" s="379"/>
    </row>
    <row r="557725" spans="111:111">
      <c r="DG557725" s="394"/>
    </row>
    <row r="557726" spans="111:111">
      <c r="DG557726" s="379"/>
    </row>
    <row r="557750" spans="111:111">
      <c r="DG557750" s="394"/>
    </row>
    <row r="557751" spans="111:111">
      <c r="DG557751" s="379"/>
    </row>
    <row r="557775" spans="111:111">
      <c r="DG557775" s="394"/>
    </row>
    <row r="557776" spans="111:111">
      <c r="DG557776" s="379"/>
    </row>
    <row r="557800" spans="111:111">
      <c r="DG557800" s="394"/>
    </row>
    <row r="557801" spans="111:111">
      <c r="DG557801" s="379"/>
    </row>
    <row r="557825" spans="111:111">
      <c r="DG557825" s="394"/>
    </row>
    <row r="557826" spans="111:111">
      <c r="DG557826" s="379"/>
    </row>
    <row r="557850" spans="111:111">
      <c r="DG557850" s="394"/>
    </row>
    <row r="557851" spans="111:111">
      <c r="DG557851" s="379"/>
    </row>
    <row r="557875" spans="111:111">
      <c r="DG557875" s="394"/>
    </row>
    <row r="557876" spans="111:111">
      <c r="DG557876" s="379"/>
    </row>
    <row r="557900" spans="111:111">
      <c r="DG557900" s="394"/>
    </row>
    <row r="557901" spans="111:111">
      <c r="DG557901" s="379"/>
    </row>
    <row r="557925" spans="111:111">
      <c r="DG557925" s="394"/>
    </row>
    <row r="557926" spans="111:111">
      <c r="DG557926" s="379"/>
    </row>
    <row r="557950" spans="111:111">
      <c r="DG557950" s="394"/>
    </row>
    <row r="557951" spans="111:111">
      <c r="DG557951" s="379"/>
    </row>
    <row r="557975" spans="111:111">
      <c r="DG557975" s="394"/>
    </row>
    <row r="557976" spans="111:111">
      <c r="DG557976" s="379"/>
    </row>
    <row r="558000" spans="111:111">
      <c r="DG558000" s="394"/>
    </row>
    <row r="558001" spans="111:111">
      <c r="DG558001" s="379"/>
    </row>
    <row r="558025" spans="111:111">
      <c r="DG558025" s="394"/>
    </row>
    <row r="558026" spans="111:111">
      <c r="DG558026" s="379"/>
    </row>
    <row r="558050" spans="111:111">
      <c r="DG558050" s="394"/>
    </row>
    <row r="558051" spans="111:111">
      <c r="DG558051" s="379"/>
    </row>
    <row r="558075" spans="111:111">
      <c r="DG558075" s="394"/>
    </row>
    <row r="558076" spans="111:111">
      <c r="DG558076" s="379"/>
    </row>
    <row r="558100" spans="111:111">
      <c r="DG558100" s="394"/>
    </row>
    <row r="558101" spans="111:111">
      <c r="DG558101" s="379"/>
    </row>
    <row r="558125" spans="111:111">
      <c r="DG558125" s="394"/>
    </row>
    <row r="558126" spans="111:111">
      <c r="DG558126" s="379"/>
    </row>
    <row r="558150" spans="111:111">
      <c r="DG558150" s="394"/>
    </row>
    <row r="558151" spans="111:111">
      <c r="DG558151" s="379"/>
    </row>
    <row r="558175" spans="111:111">
      <c r="DG558175" s="394"/>
    </row>
    <row r="558176" spans="111:111">
      <c r="DG558176" s="379"/>
    </row>
    <row r="558200" spans="111:111">
      <c r="DG558200" s="394"/>
    </row>
    <row r="558201" spans="111:111">
      <c r="DG558201" s="379"/>
    </row>
    <row r="558225" spans="111:111">
      <c r="DG558225" s="394"/>
    </row>
    <row r="558226" spans="111:111">
      <c r="DG558226" s="379"/>
    </row>
    <row r="558250" spans="111:111">
      <c r="DG558250" s="394"/>
    </row>
    <row r="558251" spans="111:111">
      <c r="DG558251" s="379"/>
    </row>
    <row r="558275" spans="111:111">
      <c r="DG558275" s="394"/>
    </row>
    <row r="558276" spans="111:111">
      <c r="DG558276" s="379"/>
    </row>
    <row r="558300" spans="111:111">
      <c r="DG558300" s="394"/>
    </row>
    <row r="558301" spans="111:111">
      <c r="DG558301" s="379"/>
    </row>
    <row r="558325" spans="111:111">
      <c r="DG558325" s="394"/>
    </row>
    <row r="558326" spans="111:111">
      <c r="DG558326" s="379"/>
    </row>
    <row r="558350" spans="111:111">
      <c r="DG558350" s="394"/>
    </row>
    <row r="558351" spans="111:111">
      <c r="DG558351" s="379"/>
    </row>
    <row r="558375" spans="111:111">
      <c r="DG558375" s="394"/>
    </row>
    <row r="558376" spans="111:111">
      <c r="DG558376" s="379"/>
    </row>
    <row r="558400" spans="111:111">
      <c r="DG558400" s="394"/>
    </row>
    <row r="558401" spans="111:111">
      <c r="DG558401" s="379"/>
    </row>
    <row r="558425" spans="111:111">
      <c r="DG558425" s="394"/>
    </row>
    <row r="558426" spans="111:111">
      <c r="DG558426" s="379"/>
    </row>
    <row r="558450" spans="111:111">
      <c r="DG558450" s="394"/>
    </row>
    <row r="558451" spans="111:111">
      <c r="DG558451" s="379"/>
    </row>
    <row r="558475" spans="111:111">
      <c r="DG558475" s="394"/>
    </row>
    <row r="558476" spans="111:111">
      <c r="DG558476" s="379"/>
    </row>
    <row r="558500" spans="111:111">
      <c r="DG558500" s="394"/>
    </row>
    <row r="558501" spans="111:111">
      <c r="DG558501" s="379"/>
    </row>
    <row r="558525" spans="111:111">
      <c r="DG558525" s="394"/>
    </row>
    <row r="558526" spans="111:111">
      <c r="DG558526" s="379"/>
    </row>
    <row r="558550" spans="111:111">
      <c r="DG558550" s="394"/>
    </row>
    <row r="558551" spans="111:111">
      <c r="DG558551" s="379"/>
    </row>
    <row r="558575" spans="111:111">
      <c r="DG558575" s="394"/>
    </row>
    <row r="558576" spans="111:111">
      <c r="DG558576" s="379"/>
    </row>
    <row r="558600" spans="111:111">
      <c r="DG558600" s="394"/>
    </row>
    <row r="558601" spans="111:111">
      <c r="DG558601" s="379"/>
    </row>
    <row r="558625" spans="111:111">
      <c r="DG558625" s="394"/>
    </row>
    <row r="558626" spans="111:111">
      <c r="DG558626" s="379"/>
    </row>
    <row r="558650" spans="111:111">
      <c r="DG558650" s="394"/>
    </row>
    <row r="558651" spans="111:111">
      <c r="DG558651" s="379"/>
    </row>
    <row r="558675" spans="111:111">
      <c r="DG558675" s="394"/>
    </row>
    <row r="558676" spans="111:111">
      <c r="DG558676" s="379"/>
    </row>
    <row r="558700" spans="111:111">
      <c r="DG558700" s="394"/>
    </row>
    <row r="558701" spans="111:111">
      <c r="DG558701" s="379"/>
    </row>
    <row r="558725" spans="111:111">
      <c r="DG558725" s="394"/>
    </row>
    <row r="558726" spans="111:111">
      <c r="DG558726" s="379"/>
    </row>
    <row r="558750" spans="111:111">
      <c r="DG558750" s="394"/>
    </row>
    <row r="558751" spans="111:111">
      <c r="DG558751" s="379"/>
    </row>
    <row r="558775" spans="111:111">
      <c r="DG558775" s="394"/>
    </row>
    <row r="558776" spans="111:111">
      <c r="DG558776" s="379"/>
    </row>
    <row r="558800" spans="111:111">
      <c r="DG558800" s="394"/>
    </row>
    <row r="558801" spans="111:111">
      <c r="DG558801" s="379"/>
    </row>
    <row r="558825" spans="111:111">
      <c r="DG558825" s="394"/>
    </row>
    <row r="558826" spans="111:111">
      <c r="DG558826" s="379"/>
    </row>
    <row r="558850" spans="111:111">
      <c r="DG558850" s="394"/>
    </row>
    <row r="558851" spans="111:111">
      <c r="DG558851" s="379"/>
    </row>
    <row r="558875" spans="111:111">
      <c r="DG558875" s="394"/>
    </row>
    <row r="558876" spans="111:111">
      <c r="DG558876" s="379"/>
    </row>
    <row r="558900" spans="111:111">
      <c r="DG558900" s="394"/>
    </row>
    <row r="558901" spans="111:111">
      <c r="DG558901" s="379"/>
    </row>
    <row r="558925" spans="111:111">
      <c r="DG558925" s="394"/>
    </row>
    <row r="558926" spans="111:111">
      <c r="DG558926" s="379"/>
    </row>
    <row r="558950" spans="111:111">
      <c r="DG558950" s="394"/>
    </row>
    <row r="558951" spans="111:111">
      <c r="DG558951" s="379"/>
    </row>
    <row r="558975" spans="111:111">
      <c r="DG558975" s="394"/>
    </row>
    <row r="558976" spans="111:111">
      <c r="DG558976" s="379"/>
    </row>
    <row r="559000" spans="111:111">
      <c r="DG559000" s="394"/>
    </row>
    <row r="559001" spans="111:111">
      <c r="DG559001" s="379"/>
    </row>
    <row r="559025" spans="111:111">
      <c r="DG559025" s="394"/>
    </row>
    <row r="559026" spans="111:111">
      <c r="DG559026" s="379"/>
    </row>
    <row r="559050" spans="111:111">
      <c r="DG559050" s="394"/>
    </row>
    <row r="559051" spans="111:111">
      <c r="DG559051" s="379"/>
    </row>
    <row r="559075" spans="111:111">
      <c r="DG559075" s="394"/>
    </row>
    <row r="559076" spans="111:111">
      <c r="DG559076" s="379"/>
    </row>
    <row r="559100" spans="111:111">
      <c r="DG559100" s="394"/>
    </row>
    <row r="559101" spans="111:111">
      <c r="DG559101" s="379"/>
    </row>
    <row r="559125" spans="111:111">
      <c r="DG559125" s="394"/>
    </row>
    <row r="559126" spans="111:111">
      <c r="DG559126" s="379"/>
    </row>
    <row r="559150" spans="111:111">
      <c r="DG559150" s="394"/>
    </row>
    <row r="559151" spans="111:111">
      <c r="DG559151" s="379"/>
    </row>
    <row r="559175" spans="111:111">
      <c r="DG559175" s="394"/>
    </row>
    <row r="559176" spans="111:111">
      <c r="DG559176" s="379"/>
    </row>
    <row r="559200" spans="111:111">
      <c r="DG559200" s="394"/>
    </row>
    <row r="559201" spans="111:111">
      <c r="DG559201" s="379"/>
    </row>
    <row r="559225" spans="111:111">
      <c r="DG559225" s="394"/>
    </row>
    <row r="559226" spans="111:111">
      <c r="DG559226" s="379"/>
    </row>
    <row r="559250" spans="111:111">
      <c r="DG559250" s="394"/>
    </row>
    <row r="559251" spans="111:111">
      <c r="DG559251" s="379"/>
    </row>
    <row r="559275" spans="111:111">
      <c r="DG559275" s="394"/>
    </row>
    <row r="559276" spans="111:111">
      <c r="DG559276" s="379"/>
    </row>
    <row r="559300" spans="111:111">
      <c r="DG559300" s="394"/>
    </row>
    <row r="559301" spans="111:111">
      <c r="DG559301" s="379"/>
    </row>
    <row r="559325" spans="111:111">
      <c r="DG559325" s="394"/>
    </row>
    <row r="559326" spans="111:111">
      <c r="DG559326" s="379"/>
    </row>
    <row r="559350" spans="111:111">
      <c r="DG559350" s="394"/>
    </row>
    <row r="559351" spans="111:111">
      <c r="DG559351" s="379"/>
    </row>
    <row r="559375" spans="111:111">
      <c r="DG559375" s="394"/>
    </row>
    <row r="559376" spans="111:111">
      <c r="DG559376" s="379"/>
    </row>
    <row r="559400" spans="111:111">
      <c r="DG559400" s="394"/>
    </row>
    <row r="559401" spans="111:111">
      <c r="DG559401" s="379"/>
    </row>
    <row r="559425" spans="111:111">
      <c r="DG559425" s="394"/>
    </row>
    <row r="559426" spans="111:111">
      <c r="DG559426" s="379"/>
    </row>
    <row r="559450" spans="111:111">
      <c r="DG559450" s="394"/>
    </row>
    <row r="559451" spans="111:111">
      <c r="DG559451" s="379"/>
    </row>
    <row r="559475" spans="111:111">
      <c r="DG559475" s="394"/>
    </row>
    <row r="559476" spans="111:111">
      <c r="DG559476" s="379"/>
    </row>
    <row r="559500" spans="111:111">
      <c r="DG559500" s="394"/>
    </row>
    <row r="559501" spans="111:111">
      <c r="DG559501" s="379"/>
    </row>
    <row r="559525" spans="111:111">
      <c r="DG559525" s="394"/>
    </row>
    <row r="559526" spans="111:111">
      <c r="DG559526" s="379"/>
    </row>
    <row r="559550" spans="111:111">
      <c r="DG559550" s="394"/>
    </row>
    <row r="559551" spans="111:111">
      <c r="DG559551" s="379"/>
    </row>
    <row r="559575" spans="111:111">
      <c r="DG559575" s="394"/>
    </row>
    <row r="559576" spans="111:111">
      <c r="DG559576" s="379"/>
    </row>
    <row r="559600" spans="111:111">
      <c r="DG559600" s="394"/>
    </row>
    <row r="559601" spans="111:111">
      <c r="DG559601" s="379"/>
    </row>
    <row r="559625" spans="111:111">
      <c r="DG559625" s="394"/>
    </row>
    <row r="559626" spans="111:111">
      <c r="DG559626" s="379"/>
    </row>
    <row r="559650" spans="111:111">
      <c r="DG559650" s="394"/>
    </row>
    <row r="559651" spans="111:111">
      <c r="DG559651" s="379"/>
    </row>
    <row r="559675" spans="111:111">
      <c r="DG559675" s="394"/>
    </row>
    <row r="559676" spans="111:111">
      <c r="DG559676" s="379"/>
    </row>
    <row r="559700" spans="111:111">
      <c r="DG559700" s="394"/>
    </row>
    <row r="559701" spans="111:111">
      <c r="DG559701" s="379"/>
    </row>
    <row r="559725" spans="111:111">
      <c r="DG559725" s="394"/>
    </row>
    <row r="559726" spans="111:111">
      <c r="DG559726" s="379"/>
    </row>
    <row r="559750" spans="111:111">
      <c r="DG559750" s="394"/>
    </row>
    <row r="559751" spans="111:111">
      <c r="DG559751" s="379"/>
    </row>
    <row r="559775" spans="111:111">
      <c r="DG559775" s="394"/>
    </row>
    <row r="559776" spans="111:111">
      <c r="DG559776" s="379"/>
    </row>
    <row r="559800" spans="111:111">
      <c r="DG559800" s="394"/>
    </row>
    <row r="559801" spans="111:111">
      <c r="DG559801" s="379"/>
    </row>
    <row r="559825" spans="111:111">
      <c r="DG559825" s="394"/>
    </row>
    <row r="559826" spans="111:111">
      <c r="DG559826" s="379"/>
    </row>
    <row r="559850" spans="111:111">
      <c r="DG559850" s="394"/>
    </row>
    <row r="559851" spans="111:111">
      <c r="DG559851" s="379"/>
    </row>
    <row r="559875" spans="111:111">
      <c r="DG559875" s="394"/>
    </row>
    <row r="559876" spans="111:111">
      <c r="DG559876" s="379"/>
    </row>
    <row r="559900" spans="111:111">
      <c r="DG559900" s="394"/>
    </row>
    <row r="559901" spans="111:111">
      <c r="DG559901" s="379"/>
    </row>
    <row r="559925" spans="111:111">
      <c r="DG559925" s="394"/>
    </row>
    <row r="559926" spans="111:111">
      <c r="DG559926" s="379"/>
    </row>
    <row r="559950" spans="111:111">
      <c r="DG559950" s="394"/>
    </row>
    <row r="559951" spans="111:111">
      <c r="DG559951" s="379"/>
    </row>
    <row r="559975" spans="111:111">
      <c r="DG559975" s="394"/>
    </row>
    <row r="559976" spans="111:111">
      <c r="DG559976" s="379"/>
    </row>
    <row r="560000" spans="111:111">
      <c r="DG560000" s="394"/>
    </row>
    <row r="560001" spans="111:111">
      <c r="DG560001" s="379"/>
    </row>
    <row r="560025" spans="111:111">
      <c r="DG560025" s="394"/>
    </row>
    <row r="560026" spans="111:111">
      <c r="DG560026" s="379"/>
    </row>
    <row r="560050" spans="111:111">
      <c r="DG560050" s="394"/>
    </row>
    <row r="560051" spans="111:111">
      <c r="DG560051" s="379"/>
    </row>
    <row r="560075" spans="111:111">
      <c r="DG560075" s="394"/>
    </row>
    <row r="560076" spans="111:111">
      <c r="DG560076" s="379"/>
    </row>
    <row r="560100" spans="111:111">
      <c r="DG560100" s="394"/>
    </row>
    <row r="560101" spans="111:111">
      <c r="DG560101" s="379"/>
    </row>
    <row r="560125" spans="111:111">
      <c r="DG560125" s="394"/>
    </row>
    <row r="560126" spans="111:111">
      <c r="DG560126" s="379"/>
    </row>
    <row r="560150" spans="111:111">
      <c r="DG560150" s="394"/>
    </row>
    <row r="560151" spans="111:111">
      <c r="DG560151" s="379"/>
    </row>
    <row r="560175" spans="111:111">
      <c r="DG560175" s="394"/>
    </row>
    <row r="560176" spans="111:111">
      <c r="DG560176" s="379"/>
    </row>
    <row r="560200" spans="111:111">
      <c r="DG560200" s="394"/>
    </row>
    <row r="560201" spans="111:111">
      <c r="DG560201" s="379"/>
    </row>
    <row r="560225" spans="111:111">
      <c r="DG560225" s="394"/>
    </row>
    <row r="560226" spans="111:111">
      <c r="DG560226" s="379"/>
    </row>
    <row r="560250" spans="111:111">
      <c r="DG560250" s="394"/>
    </row>
    <row r="560251" spans="111:111">
      <c r="DG560251" s="379"/>
    </row>
    <row r="560275" spans="111:111">
      <c r="DG560275" s="394"/>
    </row>
    <row r="560276" spans="111:111">
      <c r="DG560276" s="379"/>
    </row>
    <row r="560300" spans="111:111">
      <c r="DG560300" s="394"/>
    </row>
    <row r="560301" spans="111:111">
      <c r="DG560301" s="379"/>
    </row>
    <row r="560325" spans="111:111">
      <c r="DG560325" s="394"/>
    </row>
    <row r="560326" spans="111:111">
      <c r="DG560326" s="379"/>
    </row>
    <row r="560350" spans="111:111">
      <c r="DG560350" s="394"/>
    </row>
    <row r="560351" spans="111:111">
      <c r="DG560351" s="379"/>
    </row>
    <row r="560375" spans="111:111">
      <c r="DG560375" s="394"/>
    </row>
    <row r="560376" spans="111:111">
      <c r="DG560376" s="379"/>
    </row>
    <row r="560400" spans="111:111">
      <c r="DG560400" s="394"/>
    </row>
    <row r="560401" spans="111:111">
      <c r="DG560401" s="379"/>
    </row>
    <row r="560425" spans="111:111">
      <c r="DG560425" s="394"/>
    </row>
    <row r="560426" spans="111:111">
      <c r="DG560426" s="379"/>
    </row>
    <row r="560450" spans="111:111">
      <c r="DG560450" s="394"/>
    </row>
    <row r="560451" spans="111:111">
      <c r="DG560451" s="379"/>
    </row>
    <row r="560475" spans="111:111">
      <c r="DG560475" s="394"/>
    </row>
    <row r="560476" spans="111:111">
      <c r="DG560476" s="379"/>
    </row>
    <row r="560500" spans="111:111">
      <c r="DG560500" s="394"/>
    </row>
    <row r="560501" spans="111:111">
      <c r="DG560501" s="379"/>
    </row>
    <row r="560525" spans="111:111">
      <c r="DG560525" s="394"/>
    </row>
    <row r="560526" spans="111:111">
      <c r="DG560526" s="379"/>
    </row>
    <row r="560550" spans="111:111">
      <c r="DG560550" s="394"/>
    </row>
    <row r="560551" spans="111:111">
      <c r="DG560551" s="379"/>
    </row>
    <row r="560575" spans="111:111">
      <c r="DG560575" s="394"/>
    </row>
    <row r="560576" spans="111:111">
      <c r="DG560576" s="379"/>
    </row>
    <row r="560600" spans="111:111">
      <c r="DG560600" s="394"/>
    </row>
    <row r="560601" spans="111:111">
      <c r="DG560601" s="379"/>
    </row>
    <row r="560625" spans="111:111">
      <c r="DG560625" s="394"/>
    </row>
    <row r="560626" spans="111:111">
      <c r="DG560626" s="379"/>
    </row>
    <row r="560650" spans="111:111">
      <c r="DG560650" s="394"/>
    </row>
    <row r="560651" spans="111:111">
      <c r="DG560651" s="379"/>
    </row>
    <row r="560675" spans="111:111">
      <c r="DG560675" s="394"/>
    </row>
    <row r="560676" spans="111:111">
      <c r="DG560676" s="379"/>
    </row>
    <row r="560700" spans="111:111">
      <c r="DG560700" s="394"/>
    </row>
    <row r="560701" spans="111:111">
      <c r="DG560701" s="379"/>
    </row>
    <row r="560725" spans="111:111">
      <c r="DG560725" s="394"/>
    </row>
    <row r="560726" spans="111:111">
      <c r="DG560726" s="379"/>
    </row>
    <row r="560750" spans="111:111">
      <c r="DG560750" s="394"/>
    </row>
    <row r="560751" spans="111:111">
      <c r="DG560751" s="379"/>
    </row>
    <row r="560775" spans="111:111">
      <c r="DG560775" s="394"/>
    </row>
    <row r="560776" spans="111:111">
      <c r="DG560776" s="379"/>
    </row>
    <row r="560800" spans="111:111">
      <c r="DG560800" s="394"/>
    </row>
    <row r="560801" spans="111:111">
      <c r="DG560801" s="379"/>
    </row>
    <row r="560825" spans="111:111">
      <c r="DG560825" s="394"/>
    </row>
    <row r="560826" spans="111:111">
      <c r="DG560826" s="379"/>
    </row>
    <row r="560850" spans="111:111">
      <c r="DG560850" s="394"/>
    </row>
    <row r="560851" spans="111:111">
      <c r="DG560851" s="379"/>
    </row>
    <row r="560875" spans="111:111">
      <c r="DG560875" s="394"/>
    </row>
    <row r="560876" spans="111:111">
      <c r="DG560876" s="379"/>
    </row>
    <row r="560900" spans="111:111">
      <c r="DG560900" s="394"/>
    </row>
    <row r="560901" spans="111:111">
      <c r="DG560901" s="379"/>
    </row>
    <row r="560925" spans="111:111">
      <c r="DG560925" s="394"/>
    </row>
    <row r="560926" spans="111:111">
      <c r="DG560926" s="379"/>
    </row>
    <row r="560950" spans="111:111">
      <c r="DG560950" s="394"/>
    </row>
    <row r="560951" spans="111:111">
      <c r="DG560951" s="379"/>
    </row>
    <row r="560975" spans="111:111">
      <c r="DG560975" s="394"/>
    </row>
    <row r="560976" spans="111:111">
      <c r="DG560976" s="379"/>
    </row>
    <row r="561000" spans="111:111">
      <c r="DG561000" s="394"/>
    </row>
    <row r="561001" spans="111:111">
      <c r="DG561001" s="379"/>
    </row>
    <row r="561025" spans="111:111">
      <c r="DG561025" s="394"/>
    </row>
    <row r="561026" spans="111:111">
      <c r="DG561026" s="379"/>
    </row>
    <row r="561050" spans="111:111">
      <c r="DG561050" s="394"/>
    </row>
    <row r="561051" spans="111:111">
      <c r="DG561051" s="379"/>
    </row>
    <row r="561075" spans="111:111">
      <c r="DG561075" s="394"/>
    </row>
    <row r="561076" spans="111:111">
      <c r="DG561076" s="379"/>
    </row>
    <row r="561100" spans="111:111">
      <c r="DG561100" s="394"/>
    </row>
    <row r="561101" spans="111:111">
      <c r="DG561101" s="379"/>
    </row>
    <row r="561125" spans="111:111">
      <c r="DG561125" s="394"/>
    </row>
    <row r="561126" spans="111:111">
      <c r="DG561126" s="379"/>
    </row>
    <row r="561150" spans="111:111">
      <c r="DG561150" s="394"/>
    </row>
    <row r="561151" spans="111:111">
      <c r="DG561151" s="379"/>
    </row>
    <row r="561175" spans="111:111">
      <c r="DG561175" s="394"/>
    </row>
    <row r="561176" spans="111:111">
      <c r="DG561176" s="379"/>
    </row>
    <row r="561200" spans="111:111">
      <c r="DG561200" s="394"/>
    </row>
    <row r="561201" spans="111:111">
      <c r="DG561201" s="379"/>
    </row>
    <row r="561225" spans="111:111">
      <c r="DG561225" s="394"/>
    </row>
    <row r="561226" spans="111:111">
      <c r="DG561226" s="379"/>
    </row>
    <row r="561250" spans="111:111">
      <c r="DG561250" s="394"/>
    </row>
    <row r="561251" spans="111:111">
      <c r="DG561251" s="379"/>
    </row>
    <row r="561275" spans="111:111">
      <c r="DG561275" s="394"/>
    </row>
    <row r="561276" spans="111:111">
      <c r="DG561276" s="379"/>
    </row>
    <row r="561300" spans="111:111">
      <c r="DG561300" s="394"/>
    </row>
    <row r="561301" spans="111:111">
      <c r="DG561301" s="379"/>
    </row>
    <row r="561325" spans="111:111">
      <c r="DG561325" s="394"/>
    </row>
    <row r="561326" spans="111:111">
      <c r="DG561326" s="379"/>
    </row>
    <row r="561350" spans="111:111">
      <c r="DG561350" s="394"/>
    </row>
    <row r="561351" spans="111:111">
      <c r="DG561351" s="379"/>
    </row>
    <row r="561375" spans="111:111">
      <c r="DG561375" s="394"/>
    </row>
    <row r="561376" spans="111:111">
      <c r="DG561376" s="379"/>
    </row>
    <row r="561400" spans="111:111">
      <c r="DG561400" s="394"/>
    </row>
    <row r="561401" spans="111:111">
      <c r="DG561401" s="379"/>
    </row>
    <row r="561425" spans="111:111">
      <c r="DG561425" s="394"/>
    </row>
    <row r="561426" spans="111:111">
      <c r="DG561426" s="379"/>
    </row>
    <row r="561450" spans="111:111">
      <c r="DG561450" s="394"/>
    </row>
    <row r="561451" spans="111:111">
      <c r="DG561451" s="379"/>
    </row>
    <row r="561475" spans="111:111">
      <c r="DG561475" s="394"/>
    </row>
    <row r="561476" spans="111:111">
      <c r="DG561476" s="379"/>
    </row>
    <row r="561500" spans="111:111">
      <c r="DG561500" s="394"/>
    </row>
    <row r="561501" spans="111:111">
      <c r="DG561501" s="379"/>
    </row>
    <row r="561525" spans="111:111">
      <c r="DG561525" s="394"/>
    </row>
    <row r="561526" spans="111:111">
      <c r="DG561526" s="379"/>
    </row>
    <row r="561550" spans="111:111">
      <c r="DG561550" s="394"/>
    </row>
    <row r="561551" spans="111:111">
      <c r="DG561551" s="379"/>
    </row>
    <row r="561575" spans="111:111">
      <c r="DG561575" s="394"/>
    </row>
    <row r="561576" spans="111:111">
      <c r="DG561576" s="379"/>
    </row>
    <row r="561600" spans="111:111">
      <c r="DG561600" s="394"/>
    </row>
    <row r="561601" spans="111:111">
      <c r="DG561601" s="379"/>
    </row>
    <row r="561625" spans="111:111">
      <c r="DG561625" s="394"/>
    </row>
    <row r="561626" spans="111:111">
      <c r="DG561626" s="379"/>
    </row>
    <row r="561650" spans="111:111">
      <c r="DG561650" s="394"/>
    </row>
    <row r="561651" spans="111:111">
      <c r="DG561651" s="379"/>
    </row>
    <row r="561675" spans="111:111">
      <c r="DG561675" s="394"/>
    </row>
    <row r="561676" spans="111:111">
      <c r="DG561676" s="379"/>
    </row>
    <row r="561700" spans="111:111">
      <c r="DG561700" s="394"/>
    </row>
    <row r="561701" spans="111:111">
      <c r="DG561701" s="379"/>
    </row>
    <row r="561725" spans="111:111">
      <c r="DG561725" s="394"/>
    </row>
    <row r="561726" spans="111:111">
      <c r="DG561726" s="379"/>
    </row>
    <row r="561750" spans="111:111">
      <c r="DG561750" s="394"/>
    </row>
    <row r="561751" spans="111:111">
      <c r="DG561751" s="379"/>
    </row>
    <row r="561775" spans="111:111">
      <c r="DG561775" s="394"/>
    </row>
    <row r="561776" spans="111:111">
      <c r="DG561776" s="379"/>
    </row>
    <row r="561800" spans="111:111">
      <c r="DG561800" s="394"/>
    </row>
    <row r="561801" spans="111:111">
      <c r="DG561801" s="379"/>
    </row>
    <row r="561825" spans="111:111">
      <c r="DG561825" s="394"/>
    </row>
    <row r="561826" spans="111:111">
      <c r="DG561826" s="379"/>
    </row>
    <row r="561850" spans="111:111">
      <c r="DG561850" s="394"/>
    </row>
    <row r="561851" spans="111:111">
      <c r="DG561851" s="379"/>
    </row>
    <row r="561875" spans="111:111">
      <c r="DG561875" s="394"/>
    </row>
    <row r="561876" spans="111:111">
      <c r="DG561876" s="379"/>
    </row>
    <row r="561900" spans="111:111">
      <c r="DG561900" s="394"/>
    </row>
    <row r="561901" spans="111:111">
      <c r="DG561901" s="379"/>
    </row>
    <row r="561925" spans="111:111">
      <c r="DG561925" s="394"/>
    </row>
    <row r="561926" spans="111:111">
      <c r="DG561926" s="379"/>
    </row>
    <row r="561950" spans="111:111">
      <c r="DG561950" s="394"/>
    </row>
    <row r="561951" spans="111:111">
      <c r="DG561951" s="379"/>
    </row>
    <row r="561975" spans="111:111">
      <c r="DG561975" s="394"/>
    </row>
    <row r="561976" spans="111:111">
      <c r="DG561976" s="379"/>
    </row>
    <row r="562000" spans="111:111">
      <c r="DG562000" s="394"/>
    </row>
    <row r="562001" spans="111:111">
      <c r="DG562001" s="379"/>
    </row>
    <row r="562025" spans="111:111">
      <c r="DG562025" s="394"/>
    </row>
    <row r="562026" spans="111:111">
      <c r="DG562026" s="379"/>
    </row>
    <row r="562050" spans="111:111">
      <c r="DG562050" s="394"/>
    </row>
    <row r="562051" spans="111:111">
      <c r="DG562051" s="379"/>
    </row>
    <row r="562075" spans="111:111">
      <c r="DG562075" s="394"/>
    </row>
    <row r="562076" spans="111:111">
      <c r="DG562076" s="379"/>
    </row>
    <row r="562100" spans="111:111">
      <c r="DG562100" s="394"/>
    </row>
    <row r="562101" spans="111:111">
      <c r="DG562101" s="379"/>
    </row>
    <row r="562125" spans="111:111">
      <c r="DG562125" s="394"/>
    </row>
    <row r="562126" spans="111:111">
      <c r="DG562126" s="379"/>
    </row>
    <row r="562150" spans="111:111">
      <c r="DG562150" s="394"/>
    </row>
    <row r="562151" spans="111:111">
      <c r="DG562151" s="379"/>
    </row>
    <row r="562175" spans="111:111">
      <c r="DG562175" s="394"/>
    </row>
    <row r="562176" spans="111:111">
      <c r="DG562176" s="379"/>
    </row>
    <row r="562200" spans="111:111">
      <c r="DG562200" s="394"/>
    </row>
    <row r="562201" spans="111:111">
      <c r="DG562201" s="379"/>
    </row>
    <row r="562225" spans="111:111">
      <c r="DG562225" s="394"/>
    </row>
    <row r="562226" spans="111:111">
      <c r="DG562226" s="379"/>
    </row>
    <row r="562250" spans="111:111">
      <c r="DG562250" s="394"/>
    </row>
    <row r="562251" spans="111:111">
      <c r="DG562251" s="379"/>
    </row>
    <row r="562275" spans="111:111">
      <c r="DG562275" s="394"/>
    </row>
    <row r="562276" spans="111:111">
      <c r="DG562276" s="379"/>
    </row>
    <row r="562300" spans="111:111">
      <c r="DG562300" s="394"/>
    </row>
    <row r="562301" spans="111:111">
      <c r="DG562301" s="379"/>
    </row>
    <row r="562325" spans="111:111">
      <c r="DG562325" s="394"/>
    </row>
    <row r="562326" spans="111:111">
      <c r="DG562326" s="379"/>
    </row>
    <row r="562350" spans="111:111">
      <c r="DG562350" s="394"/>
    </row>
    <row r="562351" spans="111:111">
      <c r="DG562351" s="379"/>
    </row>
    <row r="562375" spans="111:111">
      <c r="DG562375" s="394"/>
    </row>
    <row r="562376" spans="111:111">
      <c r="DG562376" s="379"/>
    </row>
    <row r="562400" spans="111:111">
      <c r="DG562400" s="394"/>
    </row>
    <row r="562401" spans="111:111">
      <c r="DG562401" s="379"/>
    </row>
    <row r="562425" spans="111:111">
      <c r="DG562425" s="394"/>
    </row>
    <row r="562426" spans="111:111">
      <c r="DG562426" s="379"/>
    </row>
    <row r="562450" spans="111:111">
      <c r="DG562450" s="394"/>
    </row>
    <row r="562451" spans="111:111">
      <c r="DG562451" s="379"/>
    </row>
    <row r="562475" spans="111:111">
      <c r="DG562475" s="394"/>
    </row>
    <row r="562476" spans="111:111">
      <c r="DG562476" s="379"/>
    </row>
    <row r="562500" spans="111:111">
      <c r="DG562500" s="394"/>
    </row>
    <row r="562501" spans="111:111">
      <c r="DG562501" s="379"/>
    </row>
    <row r="562525" spans="111:111">
      <c r="DG562525" s="394"/>
    </row>
    <row r="562526" spans="111:111">
      <c r="DG562526" s="379"/>
    </row>
    <row r="562550" spans="111:111">
      <c r="DG562550" s="394"/>
    </row>
    <row r="562551" spans="111:111">
      <c r="DG562551" s="379"/>
    </row>
    <row r="562575" spans="111:111">
      <c r="DG562575" s="394"/>
    </row>
    <row r="562576" spans="111:111">
      <c r="DG562576" s="379"/>
    </row>
    <row r="562600" spans="111:111">
      <c r="DG562600" s="394"/>
    </row>
    <row r="562601" spans="111:111">
      <c r="DG562601" s="379"/>
    </row>
    <row r="562625" spans="111:111">
      <c r="DG562625" s="394"/>
    </row>
    <row r="562626" spans="111:111">
      <c r="DG562626" s="379"/>
    </row>
    <row r="562650" spans="111:111">
      <c r="DG562650" s="394"/>
    </row>
    <row r="562651" spans="111:111">
      <c r="DG562651" s="379"/>
    </row>
    <row r="562675" spans="111:111">
      <c r="DG562675" s="394"/>
    </row>
    <row r="562676" spans="111:111">
      <c r="DG562676" s="379"/>
    </row>
    <row r="562700" spans="111:111">
      <c r="DG562700" s="394"/>
    </row>
    <row r="562701" spans="111:111">
      <c r="DG562701" s="379"/>
    </row>
    <row r="562725" spans="111:111">
      <c r="DG562725" s="394"/>
    </row>
    <row r="562726" spans="111:111">
      <c r="DG562726" s="379"/>
    </row>
    <row r="562750" spans="111:111">
      <c r="DG562750" s="394"/>
    </row>
    <row r="562751" spans="111:111">
      <c r="DG562751" s="379"/>
    </row>
    <row r="562775" spans="111:111">
      <c r="DG562775" s="394"/>
    </row>
    <row r="562776" spans="111:111">
      <c r="DG562776" s="379"/>
    </row>
    <row r="562800" spans="111:111">
      <c r="DG562800" s="394"/>
    </row>
    <row r="562801" spans="111:111">
      <c r="DG562801" s="379"/>
    </row>
    <row r="562825" spans="111:111">
      <c r="DG562825" s="394"/>
    </row>
    <row r="562826" spans="111:111">
      <c r="DG562826" s="379"/>
    </row>
    <row r="562850" spans="111:111">
      <c r="DG562850" s="394"/>
    </row>
    <row r="562851" spans="111:111">
      <c r="DG562851" s="379"/>
    </row>
    <row r="562875" spans="111:111">
      <c r="DG562875" s="394"/>
    </row>
    <row r="562876" spans="111:111">
      <c r="DG562876" s="379"/>
    </row>
    <row r="562900" spans="111:111">
      <c r="DG562900" s="394"/>
    </row>
    <row r="562901" spans="111:111">
      <c r="DG562901" s="379"/>
    </row>
    <row r="562925" spans="111:111">
      <c r="DG562925" s="394"/>
    </row>
    <row r="562926" spans="111:111">
      <c r="DG562926" s="379"/>
    </row>
    <row r="562950" spans="111:111">
      <c r="DG562950" s="394"/>
    </row>
    <row r="562951" spans="111:111">
      <c r="DG562951" s="379"/>
    </row>
    <row r="562975" spans="111:111">
      <c r="DG562975" s="394"/>
    </row>
    <row r="562976" spans="111:111">
      <c r="DG562976" s="379"/>
    </row>
    <row r="563000" spans="111:111">
      <c r="DG563000" s="394"/>
    </row>
    <row r="563001" spans="111:111">
      <c r="DG563001" s="379"/>
    </row>
    <row r="563025" spans="111:111">
      <c r="DG563025" s="394"/>
    </row>
    <row r="563026" spans="111:111">
      <c r="DG563026" s="379"/>
    </row>
    <row r="563050" spans="111:111">
      <c r="DG563050" s="394"/>
    </row>
    <row r="563051" spans="111:111">
      <c r="DG563051" s="379"/>
    </row>
    <row r="563075" spans="111:111">
      <c r="DG563075" s="394"/>
    </row>
    <row r="563076" spans="111:111">
      <c r="DG563076" s="379"/>
    </row>
    <row r="563100" spans="111:111">
      <c r="DG563100" s="394"/>
    </row>
    <row r="563101" spans="111:111">
      <c r="DG563101" s="379"/>
    </row>
    <row r="563125" spans="111:111">
      <c r="DG563125" s="394"/>
    </row>
    <row r="563126" spans="111:111">
      <c r="DG563126" s="379"/>
    </row>
    <row r="563150" spans="111:111">
      <c r="DG563150" s="394"/>
    </row>
    <row r="563151" spans="111:111">
      <c r="DG563151" s="379"/>
    </row>
    <row r="563175" spans="111:111">
      <c r="DG563175" s="394"/>
    </row>
    <row r="563176" spans="111:111">
      <c r="DG563176" s="379"/>
    </row>
    <row r="563200" spans="111:111">
      <c r="DG563200" s="394"/>
    </row>
    <row r="563201" spans="111:111">
      <c r="DG563201" s="379"/>
    </row>
    <row r="563225" spans="111:111">
      <c r="DG563225" s="394"/>
    </row>
    <row r="563226" spans="111:111">
      <c r="DG563226" s="379"/>
    </row>
    <row r="563250" spans="111:111">
      <c r="DG563250" s="394"/>
    </row>
    <row r="563251" spans="111:111">
      <c r="DG563251" s="379"/>
    </row>
    <row r="563275" spans="111:111">
      <c r="DG563275" s="394"/>
    </row>
    <row r="563276" spans="111:111">
      <c r="DG563276" s="379"/>
    </row>
    <row r="563300" spans="111:111">
      <c r="DG563300" s="394"/>
    </row>
    <row r="563301" spans="111:111">
      <c r="DG563301" s="379"/>
    </row>
    <row r="563325" spans="111:111">
      <c r="DG563325" s="394"/>
    </row>
    <row r="563326" spans="111:111">
      <c r="DG563326" s="379"/>
    </row>
    <row r="563350" spans="111:111">
      <c r="DG563350" s="394"/>
    </row>
    <row r="563351" spans="111:111">
      <c r="DG563351" s="379"/>
    </row>
    <row r="563375" spans="111:111">
      <c r="DG563375" s="394"/>
    </row>
    <row r="563376" spans="111:111">
      <c r="DG563376" s="379"/>
    </row>
    <row r="563400" spans="111:111">
      <c r="DG563400" s="394"/>
    </row>
    <row r="563401" spans="111:111">
      <c r="DG563401" s="379"/>
    </row>
    <row r="563425" spans="111:111">
      <c r="DG563425" s="394"/>
    </row>
    <row r="563426" spans="111:111">
      <c r="DG563426" s="379"/>
    </row>
    <row r="563450" spans="111:111">
      <c r="DG563450" s="394"/>
    </row>
    <row r="563451" spans="111:111">
      <c r="DG563451" s="379"/>
    </row>
    <row r="563475" spans="111:111">
      <c r="DG563475" s="394"/>
    </row>
    <row r="563476" spans="111:111">
      <c r="DG563476" s="379"/>
    </row>
    <row r="563500" spans="111:111">
      <c r="DG563500" s="394"/>
    </row>
    <row r="563501" spans="111:111">
      <c r="DG563501" s="379"/>
    </row>
    <row r="563525" spans="111:111">
      <c r="DG563525" s="394"/>
    </row>
    <row r="563526" spans="111:111">
      <c r="DG563526" s="379"/>
    </row>
    <row r="563550" spans="111:111">
      <c r="DG563550" s="394"/>
    </row>
    <row r="563551" spans="111:111">
      <c r="DG563551" s="379"/>
    </row>
    <row r="563575" spans="111:111">
      <c r="DG563575" s="394"/>
    </row>
    <row r="563576" spans="111:111">
      <c r="DG563576" s="379"/>
    </row>
    <row r="563600" spans="111:111">
      <c r="DG563600" s="394"/>
    </row>
    <row r="563601" spans="111:111">
      <c r="DG563601" s="379"/>
    </row>
    <row r="563625" spans="111:111">
      <c r="DG563625" s="394"/>
    </row>
    <row r="563626" spans="111:111">
      <c r="DG563626" s="379"/>
    </row>
    <row r="563650" spans="111:111">
      <c r="DG563650" s="394"/>
    </row>
    <row r="563651" spans="111:111">
      <c r="DG563651" s="379"/>
    </row>
    <row r="563675" spans="111:111">
      <c r="DG563675" s="394"/>
    </row>
    <row r="563676" spans="111:111">
      <c r="DG563676" s="379"/>
    </row>
    <row r="563700" spans="111:111">
      <c r="DG563700" s="394"/>
    </row>
    <row r="563701" spans="111:111">
      <c r="DG563701" s="379"/>
    </row>
    <row r="563725" spans="111:111">
      <c r="DG563725" s="394"/>
    </row>
    <row r="563726" spans="111:111">
      <c r="DG563726" s="379"/>
    </row>
    <row r="563750" spans="111:111">
      <c r="DG563750" s="394"/>
    </row>
    <row r="563751" spans="111:111">
      <c r="DG563751" s="379"/>
    </row>
    <row r="563775" spans="111:111">
      <c r="DG563775" s="394"/>
    </row>
    <row r="563776" spans="111:111">
      <c r="DG563776" s="379"/>
    </row>
    <row r="563800" spans="111:111">
      <c r="DG563800" s="394"/>
    </row>
    <row r="563801" spans="111:111">
      <c r="DG563801" s="379"/>
    </row>
    <row r="563825" spans="111:111">
      <c r="DG563825" s="394"/>
    </row>
    <row r="563826" spans="111:111">
      <c r="DG563826" s="379"/>
    </row>
    <row r="563850" spans="111:111">
      <c r="DG563850" s="394"/>
    </row>
    <row r="563851" spans="111:111">
      <c r="DG563851" s="379"/>
    </row>
    <row r="563875" spans="111:111">
      <c r="DG563875" s="394"/>
    </row>
    <row r="563876" spans="111:111">
      <c r="DG563876" s="379"/>
    </row>
    <row r="563900" spans="111:111">
      <c r="DG563900" s="394"/>
    </row>
    <row r="563901" spans="111:111">
      <c r="DG563901" s="379"/>
    </row>
    <row r="563925" spans="111:111">
      <c r="DG563925" s="394"/>
    </row>
    <row r="563926" spans="111:111">
      <c r="DG563926" s="379"/>
    </row>
    <row r="563950" spans="111:111">
      <c r="DG563950" s="394"/>
    </row>
    <row r="563951" spans="111:111">
      <c r="DG563951" s="379"/>
    </row>
    <row r="563975" spans="111:111">
      <c r="DG563975" s="394"/>
    </row>
    <row r="563976" spans="111:111">
      <c r="DG563976" s="379"/>
    </row>
    <row r="564000" spans="111:111">
      <c r="DG564000" s="394"/>
    </row>
    <row r="564001" spans="111:111">
      <c r="DG564001" s="379"/>
    </row>
    <row r="564025" spans="111:111">
      <c r="DG564025" s="394"/>
    </row>
    <row r="564026" spans="111:111">
      <c r="DG564026" s="379"/>
    </row>
    <row r="564050" spans="111:111">
      <c r="DG564050" s="394"/>
    </row>
    <row r="564051" spans="111:111">
      <c r="DG564051" s="379"/>
    </row>
    <row r="564075" spans="111:111">
      <c r="DG564075" s="394"/>
    </row>
    <row r="564076" spans="111:111">
      <c r="DG564076" s="379"/>
    </row>
    <row r="564100" spans="111:111">
      <c r="DG564100" s="394"/>
    </row>
    <row r="564101" spans="111:111">
      <c r="DG564101" s="379"/>
    </row>
    <row r="564125" spans="111:111">
      <c r="DG564125" s="394"/>
    </row>
    <row r="564126" spans="111:111">
      <c r="DG564126" s="379"/>
    </row>
    <row r="564150" spans="111:111">
      <c r="DG564150" s="394"/>
    </row>
    <row r="564151" spans="111:111">
      <c r="DG564151" s="379"/>
    </row>
    <row r="564175" spans="111:111">
      <c r="DG564175" s="394"/>
    </row>
    <row r="564176" spans="111:111">
      <c r="DG564176" s="379"/>
    </row>
    <row r="564200" spans="111:111">
      <c r="DG564200" s="394"/>
    </row>
    <row r="564201" spans="111:111">
      <c r="DG564201" s="379"/>
    </row>
    <row r="564225" spans="111:111">
      <c r="DG564225" s="394"/>
    </row>
    <row r="564226" spans="111:111">
      <c r="DG564226" s="379"/>
    </row>
    <row r="564250" spans="111:111">
      <c r="DG564250" s="394"/>
    </row>
    <row r="564251" spans="111:111">
      <c r="DG564251" s="379"/>
    </row>
    <row r="564275" spans="111:111">
      <c r="DG564275" s="394"/>
    </row>
    <row r="564276" spans="111:111">
      <c r="DG564276" s="379"/>
    </row>
    <row r="564300" spans="111:111">
      <c r="DG564300" s="394"/>
    </row>
    <row r="564301" spans="111:111">
      <c r="DG564301" s="379"/>
    </row>
    <row r="564325" spans="111:111">
      <c r="DG564325" s="394"/>
    </row>
    <row r="564326" spans="111:111">
      <c r="DG564326" s="379"/>
    </row>
    <row r="564350" spans="111:111">
      <c r="DG564350" s="394"/>
    </row>
    <row r="564351" spans="111:111">
      <c r="DG564351" s="379"/>
    </row>
    <row r="564375" spans="111:111">
      <c r="DG564375" s="394"/>
    </row>
    <row r="564376" spans="111:111">
      <c r="DG564376" s="379"/>
    </row>
    <row r="564400" spans="111:111">
      <c r="DG564400" s="394"/>
    </row>
    <row r="564401" spans="111:111">
      <c r="DG564401" s="379"/>
    </row>
    <row r="564425" spans="111:111">
      <c r="DG564425" s="394"/>
    </row>
    <row r="564426" spans="111:111">
      <c r="DG564426" s="379"/>
    </row>
    <row r="564450" spans="111:111">
      <c r="DG564450" s="394"/>
    </row>
    <row r="564451" spans="111:111">
      <c r="DG564451" s="379"/>
    </row>
    <row r="564475" spans="111:111">
      <c r="DG564475" s="394"/>
    </row>
    <row r="564476" spans="111:111">
      <c r="DG564476" s="379"/>
    </row>
    <row r="564500" spans="111:111">
      <c r="DG564500" s="394"/>
    </row>
    <row r="564501" spans="111:111">
      <c r="DG564501" s="379"/>
    </row>
    <row r="564525" spans="111:111">
      <c r="DG564525" s="394"/>
    </row>
    <row r="564526" spans="111:111">
      <c r="DG564526" s="379"/>
    </row>
    <row r="564550" spans="111:111">
      <c r="DG564550" s="394"/>
    </row>
    <row r="564551" spans="111:111">
      <c r="DG564551" s="379"/>
    </row>
    <row r="564575" spans="111:111">
      <c r="DG564575" s="394"/>
    </row>
    <row r="564576" spans="111:111">
      <c r="DG564576" s="379"/>
    </row>
    <row r="564600" spans="111:111">
      <c r="DG564600" s="394"/>
    </row>
    <row r="564601" spans="111:111">
      <c r="DG564601" s="379"/>
    </row>
    <row r="564625" spans="111:111">
      <c r="DG564625" s="394"/>
    </row>
    <row r="564626" spans="111:111">
      <c r="DG564626" s="379"/>
    </row>
    <row r="564650" spans="111:111">
      <c r="DG564650" s="394"/>
    </row>
    <row r="564651" spans="111:111">
      <c r="DG564651" s="379"/>
    </row>
    <row r="564675" spans="111:111">
      <c r="DG564675" s="394"/>
    </row>
    <row r="564676" spans="111:111">
      <c r="DG564676" s="379"/>
    </row>
    <row r="564700" spans="111:111">
      <c r="DG564700" s="394"/>
    </row>
    <row r="564701" spans="111:111">
      <c r="DG564701" s="379"/>
    </row>
    <row r="564725" spans="111:111">
      <c r="DG564725" s="394"/>
    </row>
    <row r="564726" spans="111:111">
      <c r="DG564726" s="379"/>
    </row>
    <row r="564750" spans="111:111">
      <c r="DG564750" s="394"/>
    </row>
    <row r="564751" spans="111:111">
      <c r="DG564751" s="379"/>
    </row>
    <row r="564775" spans="111:111">
      <c r="DG564775" s="394"/>
    </row>
    <row r="564776" spans="111:111">
      <c r="DG564776" s="379"/>
    </row>
    <row r="564800" spans="111:111">
      <c r="DG564800" s="394"/>
    </row>
    <row r="564801" spans="111:111">
      <c r="DG564801" s="379"/>
    </row>
    <row r="564825" spans="111:111">
      <c r="DG564825" s="394"/>
    </row>
    <row r="564826" spans="111:111">
      <c r="DG564826" s="379"/>
    </row>
    <row r="564850" spans="111:111">
      <c r="DG564850" s="394"/>
    </row>
    <row r="564851" spans="111:111">
      <c r="DG564851" s="379"/>
    </row>
    <row r="564875" spans="111:111">
      <c r="DG564875" s="394"/>
    </row>
    <row r="564876" spans="111:111">
      <c r="DG564876" s="379"/>
    </row>
    <row r="564900" spans="111:111">
      <c r="DG564900" s="394"/>
    </row>
    <row r="564901" spans="111:111">
      <c r="DG564901" s="379"/>
    </row>
    <row r="564925" spans="111:111">
      <c r="DG564925" s="394"/>
    </row>
    <row r="564926" spans="111:111">
      <c r="DG564926" s="379"/>
    </row>
    <row r="564950" spans="111:111">
      <c r="DG564950" s="394"/>
    </row>
    <row r="564951" spans="111:111">
      <c r="DG564951" s="379"/>
    </row>
    <row r="564975" spans="111:111">
      <c r="DG564975" s="394"/>
    </row>
    <row r="564976" spans="111:111">
      <c r="DG564976" s="379"/>
    </row>
    <row r="565000" spans="111:111">
      <c r="DG565000" s="394"/>
    </row>
    <row r="565001" spans="111:111">
      <c r="DG565001" s="379"/>
    </row>
    <row r="565025" spans="111:111">
      <c r="DG565025" s="394"/>
    </row>
    <row r="565026" spans="111:111">
      <c r="DG565026" s="379"/>
    </row>
    <row r="565050" spans="111:111">
      <c r="DG565050" s="394"/>
    </row>
    <row r="565051" spans="111:111">
      <c r="DG565051" s="379"/>
    </row>
    <row r="565075" spans="111:111">
      <c r="DG565075" s="394"/>
    </row>
    <row r="565076" spans="111:111">
      <c r="DG565076" s="379"/>
    </row>
    <row r="565100" spans="111:111">
      <c r="DG565100" s="394"/>
    </row>
    <row r="565101" spans="111:111">
      <c r="DG565101" s="379"/>
    </row>
    <row r="565125" spans="111:111">
      <c r="DG565125" s="394"/>
    </row>
    <row r="565126" spans="111:111">
      <c r="DG565126" s="379"/>
    </row>
    <row r="565150" spans="111:111">
      <c r="DG565150" s="394"/>
    </row>
    <row r="565151" spans="111:111">
      <c r="DG565151" s="379"/>
    </row>
    <row r="565175" spans="111:111">
      <c r="DG565175" s="394"/>
    </row>
    <row r="565176" spans="111:111">
      <c r="DG565176" s="379"/>
    </row>
    <row r="565200" spans="111:111">
      <c r="DG565200" s="394"/>
    </row>
    <row r="565201" spans="111:111">
      <c r="DG565201" s="379"/>
    </row>
    <row r="565225" spans="111:111">
      <c r="DG565225" s="394"/>
    </row>
    <row r="565226" spans="111:111">
      <c r="DG565226" s="379"/>
    </row>
    <row r="565250" spans="111:111">
      <c r="DG565250" s="394"/>
    </row>
    <row r="565251" spans="111:111">
      <c r="DG565251" s="379"/>
    </row>
    <row r="565275" spans="111:111">
      <c r="DG565275" s="394"/>
    </row>
    <row r="565276" spans="111:111">
      <c r="DG565276" s="379"/>
    </row>
    <row r="565300" spans="111:111">
      <c r="DG565300" s="394"/>
    </row>
    <row r="565301" spans="111:111">
      <c r="DG565301" s="379"/>
    </row>
    <row r="565325" spans="111:111">
      <c r="DG565325" s="394"/>
    </row>
    <row r="565326" spans="111:111">
      <c r="DG565326" s="379"/>
    </row>
    <row r="565350" spans="111:111">
      <c r="DG565350" s="394"/>
    </row>
    <row r="565351" spans="111:111">
      <c r="DG565351" s="379"/>
    </row>
    <row r="565375" spans="111:111">
      <c r="DG565375" s="394"/>
    </row>
    <row r="565376" spans="111:111">
      <c r="DG565376" s="379"/>
    </row>
    <row r="565400" spans="111:111">
      <c r="DG565400" s="394"/>
    </row>
    <row r="565401" spans="111:111">
      <c r="DG565401" s="379"/>
    </row>
    <row r="565425" spans="111:111">
      <c r="DG565425" s="394"/>
    </row>
    <row r="565426" spans="111:111">
      <c r="DG565426" s="379"/>
    </row>
    <row r="565450" spans="111:111">
      <c r="DG565450" s="394"/>
    </row>
    <row r="565451" spans="111:111">
      <c r="DG565451" s="379"/>
    </row>
    <row r="565475" spans="111:111">
      <c r="DG565475" s="394"/>
    </row>
    <row r="565476" spans="111:111">
      <c r="DG565476" s="379"/>
    </row>
    <row r="565500" spans="111:111">
      <c r="DG565500" s="394"/>
    </row>
    <row r="565501" spans="111:111">
      <c r="DG565501" s="379"/>
    </row>
    <row r="565525" spans="111:111">
      <c r="DG565525" s="394"/>
    </row>
    <row r="565526" spans="111:111">
      <c r="DG565526" s="379"/>
    </row>
    <row r="565550" spans="111:111">
      <c r="DG565550" s="394"/>
    </row>
    <row r="565551" spans="111:111">
      <c r="DG565551" s="379"/>
    </row>
    <row r="565575" spans="111:111">
      <c r="DG565575" s="394"/>
    </row>
    <row r="565576" spans="111:111">
      <c r="DG565576" s="379"/>
    </row>
    <row r="565600" spans="111:111">
      <c r="DG565600" s="394"/>
    </row>
    <row r="565601" spans="111:111">
      <c r="DG565601" s="379"/>
    </row>
    <row r="565625" spans="111:111">
      <c r="DG565625" s="394"/>
    </row>
    <row r="565626" spans="111:111">
      <c r="DG565626" s="379"/>
    </row>
    <row r="565650" spans="111:111">
      <c r="DG565650" s="394"/>
    </row>
    <row r="565651" spans="111:111">
      <c r="DG565651" s="379"/>
    </row>
    <row r="565675" spans="111:111">
      <c r="DG565675" s="394"/>
    </row>
    <row r="565676" spans="111:111">
      <c r="DG565676" s="379"/>
    </row>
    <row r="565700" spans="111:111">
      <c r="DG565700" s="394"/>
    </row>
    <row r="565701" spans="111:111">
      <c r="DG565701" s="379"/>
    </row>
    <row r="565725" spans="111:111">
      <c r="DG565725" s="394"/>
    </row>
    <row r="565726" spans="111:111">
      <c r="DG565726" s="379"/>
    </row>
    <row r="565750" spans="111:111">
      <c r="DG565750" s="394"/>
    </row>
    <row r="565751" spans="111:111">
      <c r="DG565751" s="379"/>
    </row>
    <row r="565775" spans="111:111">
      <c r="DG565775" s="394"/>
    </row>
    <row r="565776" spans="111:111">
      <c r="DG565776" s="379"/>
    </row>
    <row r="565800" spans="111:111">
      <c r="DG565800" s="394"/>
    </row>
    <row r="565801" spans="111:111">
      <c r="DG565801" s="379"/>
    </row>
    <row r="565825" spans="111:111">
      <c r="DG565825" s="394"/>
    </row>
    <row r="565826" spans="111:111">
      <c r="DG565826" s="379"/>
    </row>
    <row r="565850" spans="111:111">
      <c r="DG565850" s="394"/>
    </row>
    <row r="565851" spans="111:111">
      <c r="DG565851" s="379"/>
    </row>
    <row r="565875" spans="111:111">
      <c r="DG565875" s="394"/>
    </row>
    <row r="565876" spans="111:111">
      <c r="DG565876" s="379"/>
    </row>
    <row r="565900" spans="111:111">
      <c r="DG565900" s="394"/>
    </row>
    <row r="565901" spans="111:111">
      <c r="DG565901" s="379"/>
    </row>
    <row r="565925" spans="111:111">
      <c r="DG565925" s="394"/>
    </row>
    <row r="565926" spans="111:111">
      <c r="DG565926" s="379"/>
    </row>
    <row r="565950" spans="111:111">
      <c r="DG565950" s="394"/>
    </row>
    <row r="565951" spans="111:111">
      <c r="DG565951" s="379"/>
    </row>
    <row r="565975" spans="111:111">
      <c r="DG565975" s="394"/>
    </row>
    <row r="565976" spans="111:111">
      <c r="DG565976" s="379"/>
    </row>
    <row r="566000" spans="111:111">
      <c r="DG566000" s="394"/>
    </row>
    <row r="566001" spans="111:111">
      <c r="DG566001" s="379"/>
    </row>
    <row r="566025" spans="111:111">
      <c r="DG566025" s="394"/>
    </row>
    <row r="566026" spans="111:111">
      <c r="DG566026" s="379"/>
    </row>
    <row r="566050" spans="111:111">
      <c r="DG566050" s="394"/>
    </row>
    <row r="566051" spans="111:111">
      <c r="DG566051" s="379"/>
    </row>
    <row r="566075" spans="111:111">
      <c r="DG566075" s="394"/>
    </row>
    <row r="566076" spans="111:111">
      <c r="DG566076" s="379"/>
    </row>
    <row r="566100" spans="111:111">
      <c r="DG566100" s="394"/>
    </row>
    <row r="566101" spans="111:111">
      <c r="DG566101" s="379"/>
    </row>
    <row r="566125" spans="111:111">
      <c r="DG566125" s="394"/>
    </row>
    <row r="566126" spans="111:111">
      <c r="DG566126" s="379"/>
    </row>
    <row r="566150" spans="111:111">
      <c r="DG566150" s="394"/>
    </row>
    <row r="566151" spans="111:111">
      <c r="DG566151" s="379"/>
    </row>
    <row r="566175" spans="111:111">
      <c r="DG566175" s="394"/>
    </row>
    <row r="566176" spans="111:111">
      <c r="DG566176" s="379"/>
    </row>
    <row r="566200" spans="111:111">
      <c r="DG566200" s="394"/>
    </row>
    <row r="566201" spans="111:111">
      <c r="DG566201" s="379"/>
    </row>
    <row r="566225" spans="111:111">
      <c r="DG566225" s="394"/>
    </row>
    <row r="566226" spans="111:111">
      <c r="DG566226" s="379"/>
    </row>
    <row r="566250" spans="111:111">
      <c r="DG566250" s="394"/>
    </row>
    <row r="566251" spans="111:111">
      <c r="DG566251" s="379"/>
    </row>
    <row r="566275" spans="111:111">
      <c r="DG566275" s="394"/>
    </row>
    <row r="566276" spans="111:111">
      <c r="DG566276" s="379"/>
    </row>
    <row r="566300" spans="111:111">
      <c r="DG566300" s="394"/>
    </row>
    <row r="566301" spans="111:111">
      <c r="DG566301" s="379"/>
    </row>
    <row r="566325" spans="111:111">
      <c r="DG566325" s="394"/>
    </row>
    <row r="566326" spans="111:111">
      <c r="DG566326" s="379"/>
    </row>
    <row r="566350" spans="111:111">
      <c r="DG566350" s="394"/>
    </row>
    <row r="566351" spans="111:111">
      <c r="DG566351" s="379"/>
    </row>
    <row r="566375" spans="111:111">
      <c r="DG566375" s="394"/>
    </row>
    <row r="566376" spans="111:111">
      <c r="DG566376" s="379"/>
    </row>
    <row r="566400" spans="111:111">
      <c r="DG566400" s="394"/>
    </row>
    <row r="566401" spans="111:111">
      <c r="DG566401" s="379"/>
    </row>
    <row r="566425" spans="111:111">
      <c r="DG566425" s="394"/>
    </row>
    <row r="566426" spans="111:111">
      <c r="DG566426" s="379"/>
    </row>
    <row r="566450" spans="111:111">
      <c r="DG566450" s="394"/>
    </row>
    <row r="566451" spans="111:111">
      <c r="DG566451" s="379"/>
    </row>
    <row r="566475" spans="111:111">
      <c r="DG566475" s="394"/>
    </row>
    <row r="566476" spans="111:111">
      <c r="DG566476" s="379"/>
    </row>
    <row r="566500" spans="111:111">
      <c r="DG566500" s="394"/>
    </row>
    <row r="566501" spans="111:111">
      <c r="DG566501" s="379"/>
    </row>
    <row r="566525" spans="111:111">
      <c r="DG566525" s="394"/>
    </row>
    <row r="566526" spans="111:111">
      <c r="DG566526" s="379"/>
    </row>
    <row r="566550" spans="111:111">
      <c r="DG566550" s="394"/>
    </row>
    <row r="566551" spans="111:111">
      <c r="DG566551" s="379"/>
    </row>
    <row r="566575" spans="111:111">
      <c r="DG566575" s="394"/>
    </row>
    <row r="566576" spans="111:111">
      <c r="DG566576" s="379"/>
    </row>
    <row r="566600" spans="111:111">
      <c r="DG566600" s="394"/>
    </row>
    <row r="566601" spans="111:111">
      <c r="DG566601" s="379"/>
    </row>
    <row r="566625" spans="111:111">
      <c r="DG566625" s="394"/>
    </row>
    <row r="566626" spans="111:111">
      <c r="DG566626" s="379"/>
    </row>
    <row r="566650" spans="111:111">
      <c r="DG566650" s="394"/>
    </row>
    <row r="566651" spans="111:111">
      <c r="DG566651" s="379"/>
    </row>
    <row r="566675" spans="111:111">
      <c r="DG566675" s="394"/>
    </row>
    <row r="566676" spans="111:111">
      <c r="DG566676" s="379"/>
    </row>
    <row r="566700" spans="111:111">
      <c r="DG566700" s="394"/>
    </row>
    <row r="566701" spans="111:111">
      <c r="DG566701" s="379"/>
    </row>
    <row r="566725" spans="111:111">
      <c r="DG566725" s="394"/>
    </row>
    <row r="566726" spans="111:111">
      <c r="DG566726" s="379"/>
    </row>
    <row r="566750" spans="111:111">
      <c r="DG566750" s="394"/>
    </row>
    <row r="566751" spans="111:111">
      <c r="DG566751" s="379"/>
    </row>
    <row r="566775" spans="111:111">
      <c r="DG566775" s="394"/>
    </row>
    <row r="566776" spans="111:111">
      <c r="DG566776" s="379"/>
    </row>
    <row r="566800" spans="111:111">
      <c r="DG566800" s="394"/>
    </row>
    <row r="566801" spans="111:111">
      <c r="DG566801" s="379"/>
    </row>
    <row r="566825" spans="111:111">
      <c r="DG566825" s="394"/>
    </row>
    <row r="566826" spans="111:111">
      <c r="DG566826" s="379"/>
    </row>
    <row r="566850" spans="111:111">
      <c r="DG566850" s="394"/>
    </row>
    <row r="566851" spans="111:111">
      <c r="DG566851" s="379"/>
    </row>
    <row r="566875" spans="111:111">
      <c r="DG566875" s="394"/>
    </row>
    <row r="566876" spans="111:111">
      <c r="DG566876" s="379"/>
    </row>
    <row r="566900" spans="111:111">
      <c r="DG566900" s="394"/>
    </row>
    <row r="566901" spans="111:111">
      <c r="DG566901" s="379"/>
    </row>
    <row r="566925" spans="111:111">
      <c r="DG566925" s="394"/>
    </row>
    <row r="566926" spans="111:111">
      <c r="DG566926" s="379"/>
    </row>
    <row r="566950" spans="111:111">
      <c r="DG566950" s="394"/>
    </row>
    <row r="566951" spans="111:111">
      <c r="DG566951" s="379"/>
    </row>
    <row r="566975" spans="111:111">
      <c r="DG566975" s="394"/>
    </row>
    <row r="566976" spans="111:111">
      <c r="DG566976" s="379"/>
    </row>
    <row r="567000" spans="111:111">
      <c r="DG567000" s="394"/>
    </row>
    <row r="567001" spans="111:111">
      <c r="DG567001" s="379"/>
    </row>
    <row r="567025" spans="111:111">
      <c r="DG567025" s="394"/>
    </row>
    <row r="567026" spans="111:111">
      <c r="DG567026" s="379"/>
    </row>
    <row r="567050" spans="111:111">
      <c r="DG567050" s="394"/>
    </row>
    <row r="567051" spans="111:111">
      <c r="DG567051" s="379"/>
    </row>
    <row r="567075" spans="111:111">
      <c r="DG567075" s="394"/>
    </row>
    <row r="567076" spans="111:111">
      <c r="DG567076" s="379"/>
    </row>
    <row r="567100" spans="111:111">
      <c r="DG567100" s="394"/>
    </row>
    <row r="567101" spans="111:111">
      <c r="DG567101" s="379"/>
    </row>
    <row r="567125" spans="111:111">
      <c r="DG567125" s="394"/>
    </row>
    <row r="567126" spans="111:111">
      <c r="DG567126" s="379"/>
    </row>
    <row r="567150" spans="111:111">
      <c r="DG567150" s="394"/>
    </row>
    <row r="567151" spans="111:111">
      <c r="DG567151" s="379"/>
    </row>
    <row r="567175" spans="111:111">
      <c r="DG567175" s="394"/>
    </row>
    <row r="567176" spans="111:111">
      <c r="DG567176" s="379"/>
    </row>
    <row r="567200" spans="111:111">
      <c r="DG567200" s="394"/>
    </row>
    <row r="567201" spans="111:111">
      <c r="DG567201" s="379"/>
    </row>
    <row r="567225" spans="111:111">
      <c r="DG567225" s="394"/>
    </row>
    <row r="567226" spans="111:111">
      <c r="DG567226" s="379"/>
    </row>
    <row r="567250" spans="111:111">
      <c r="DG567250" s="394"/>
    </row>
    <row r="567251" spans="111:111">
      <c r="DG567251" s="379"/>
    </row>
    <row r="567275" spans="111:111">
      <c r="DG567275" s="394"/>
    </row>
    <row r="567276" spans="111:111">
      <c r="DG567276" s="379"/>
    </row>
    <row r="567300" spans="111:111">
      <c r="DG567300" s="394"/>
    </row>
    <row r="567301" spans="111:111">
      <c r="DG567301" s="379"/>
    </row>
    <row r="567325" spans="111:111">
      <c r="DG567325" s="394"/>
    </row>
    <row r="567326" spans="111:111">
      <c r="DG567326" s="379"/>
    </row>
    <row r="567350" spans="111:111">
      <c r="DG567350" s="394"/>
    </row>
    <row r="567351" spans="111:111">
      <c r="DG567351" s="379"/>
    </row>
    <row r="567375" spans="111:111">
      <c r="DG567375" s="394"/>
    </row>
    <row r="567376" spans="111:111">
      <c r="DG567376" s="379"/>
    </row>
    <row r="567400" spans="111:111">
      <c r="DG567400" s="394"/>
    </row>
    <row r="567401" spans="111:111">
      <c r="DG567401" s="379"/>
    </row>
    <row r="567425" spans="111:111">
      <c r="DG567425" s="394"/>
    </row>
    <row r="567426" spans="111:111">
      <c r="DG567426" s="379"/>
    </row>
    <row r="567450" spans="111:111">
      <c r="DG567450" s="394"/>
    </row>
    <row r="567451" spans="111:111">
      <c r="DG567451" s="379"/>
    </row>
    <row r="567475" spans="111:111">
      <c r="DG567475" s="394"/>
    </row>
    <row r="567476" spans="111:111">
      <c r="DG567476" s="379"/>
    </row>
    <row r="567500" spans="111:111">
      <c r="DG567500" s="394"/>
    </row>
    <row r="567501" spans="111:111">
      <c r="DG567501" s="379"/>
    </row>
    <row r="567525" spans="111:111">
      <c r="DG567525" s="394"/>
    </row>
    <row r="567526" spans="111:111">
      <c r="DG567526" s="379"/>
    </row>
    <row r="567550" spans="111:111">
      <c r="DG567550" s="394"/>
    </row>
    <row r="567551" spans="111:111">
      <c r="DG567551" s="379"/>
    </row>
    <row r="567575" spans="111:111">
      <c r="DG567575" s="394"/>
    </row>
    <row r="567576" spans="111:111">
      <c r="DG567576" s="379"/>
    </row>
    <row r="567600" spans="111:111">
      <c r="DG567600" s="394"/>
    </row>
    <row r="567601" spans="111:111">
      <c r="DG567601" s="379"/>
    </row>
    <row r="567625" spans="111:111">
      <c r="DG567625" s="394"/>
    </row>
    <row r="567626" spans="111:111">
      <c r="DG567626" s="379"/>
    </row>
    <row r="567650" spans="111:111">
      <c r="DG567650" s="394"/>
    </row>
    <row r="567651" spans="111:111">
      <c r="DG567651" s="379"/>
    </row>
    <row r="567675" spans="111:111">
      <c r="DG567675" s="394"/>
    </row>
    <row r="567676" spans="111:111">
      <c r="DG567676" s="379"/>
    </row>
    <row r="567700" spans="111:111">
      <c r="DG567700" s="394"/>
    </row>
    <row r="567701" spans="111:111">
      <c r="DG567701" s="379"/>
    </row>
    <row r="567725" spans="111:111">
      <c r="DG567725" s="394"/>
    </row>
    <row r="567726" spans="111:111">
      <c r="DG567726" s="379"/>
    </row>
    <row r="567750" spans="111:111">
      <c r="DG567750" s="394"/>
    </row>
    <row r="567751" spans="111:111">
      <c r="DG567751" s="379"/>
    </row>
    <row r="567775" spans="111:111">
      <c r="DG567775" s="394"/>
    </row>
    <row r="567776" spans="111:111">
      <c r="DG567776" s="379"/>
    </row>
    <row r="567800" spans="111:111">
      <c r="DG567800" s="394"/>
    </row>
    <row r="567801" spans="111:111">
      <c r="DG567801" s="379"/>
    </row>
    <row r="567825" spans="111:111">
      <c r="DG567825" s="394"/>
    </row>
    <row r="567826" spans="111:111">
      <c r="DG567826" s="379"/>
    </row>
    <row r="567850" spans="111:111">
      <c r="DG567850" s="394"/>
    </row>
    <row r="567851" spans="111:111">
      <c r="DG567851" s="379"/>
    </row>
    <row r="567875" spans="111:111">
      <c r="DG567875" s="394"/>
    </row>
    <row r="567876" spans="111:111">
      <c r="DG567876" s="379"/>
    </row>
    <row r="567900" spans="111:111">
      <c r="DG567900" s="394"/>
    </row>
    <row r="567901" spans="111:111">
      <c r="DG567901" s="379"/>
    </row>
    <row r="567925" spans="111:111">
      <c r="DG567925" s="394"/>
    </row>
    <row r="567926" spans="111:111">
      <c r="DG567926" s="379"/>
    </row>
    <row r="567950" spans="111:111">
      <c r="DG567950" s="394"/>
    </row>
    <row r="567951" spans="111:111">
      <c r="DG567951" s="379"/>
    </row>
    <row r="567975" spans="111:111">
      <c r="DG567975" s="394"/>
    </row>
    <row r="567976" spans="111:111">
      <c r="DG567976" s="379"/>
    </row>
    <row r="568000" spans="111:111">
      <c r="DG568000" s="394"/>
    </row>
    <row r="568001" spans="111:111">
      <c r="DG568001" s="379"/>
    </row>
    <row r="568025" spans="111:111">
      <c r="DG568025" s="394"/>
    </row>
    <row r="568026" spans="111:111">
      <c r="DG568026" s="379"/>
    </row>
    <row r="568050" spans="111:111">
      <c r="DG568050" s="394"/>
    </row>
    <row r="568051" spans="111:111">
      <c r="DG568051" s="379"/>
    </row>
    <row r="568075" spans="111:111">
      <c r="DG568075" s="394"/>
    </row>
    <row r="568076" spans="111:111">
      <c r="DG568076" s="379"/>
    </row>
    <row r="568100" spans="111:111">
      <c r="DG568100" s="394"/>
    </row>
    <row r="568101" spans="111:111">
      <c r="DG568101" s="379"/>
    </row>
    <row r="568125" spans="111:111">
      <c r="DG568125" s="394"/>
    </row>
    <row r="568126" spans="111:111">
      <c r="DG568126" s="379"/>
    </row>
    <row r="568150" spans="111:111">
      <c r="DG568150" s="394"/>
    </row>
    <row r="568151" spans="111:111">
      <c r="DG568151" s="379"/>
    </row>
    <row r="568175" spans="111:111">
      <c r="DG568175" s="394"/>
    </row>
    <row r="568176" spans="111:111">
      <c r="DG568176" s="379"/>
    </row>
    <row r="568200" spans="111:111">
      <c r="DG568200" s="394"/>
    </row>
    <row r="568201" spans="111:111">
      <c r="DG568201" s="379"/>
    </row>
    <row r="568225" spans="111:111">
      <c r="DG568225" s="394"/>
    </row>
    <row r="568226" spans="111:111">
      <c r="DG568226" s="379"/>
    </row>
    <row r="568250" spans="111:111">
      <c r="DG568250" s="394"/>
    </row>
    <row r="568251" spans="111:111">
      <c r="DG568251" s="379"/>
    </row>
    <row r="568275" spans="111:111">
      <c r="DG568275" s="394"/>
    </row>
    <row r="568276" spans="111:111">
      <c r="DG568276" s="379"/>
    </row>
    <row r="568300" spans="111:111">
      <c r="DG568300" s="394"/>
    </row>
    <row r="568301" spans="111:111">
      <c r="DG568301" s="379"/>
    </row>
    <row r="568325" spans="111:111">
      <c r="DG568325" s="394"/>
    </row>
    <row r="568326" spans="111:111">
      <c r="DG568326" s="379"/>
    </row>
    <row r="568350" spans="111:111">
      <c r="DG568350" s="394"/>
    </row>
    <row r="568351" spans="111:111">
      <c r="DG568351" s="379"/>
    </row>
    <row r="568375" spans="111:111">
      <c r="DG568375" s="394"/>
    </row>
    <row r="568376" spans="111:111">
      <c r="DG568376" s="379"/>
    </row>
    <row r="568400" spans="111:111">
      <c r="DG568400" s="394"/>
    </row>
    <row r="568401" spans="111:111">
      <c r="DG568401" s="379"/>
    </row>
    <row r="568425" spans="111:111">
      <c r="DG568425" s="394"/>
    </row>
    <row r="568426" spans="111:111">
      <c r="DG568426" s="379"/>
    </row>
    <row r="568450" spans="111:111">
      <c r="DG568450" s="394"/>
    </row>
    <row r="568451" spans="111:111">
      <c r="DG568451" s="379"/>
    </row>
    <row r="568475" spans="111:111">
      <c r="DG568475" s="394"/>
    </row>
    <row r="568476" spans="111:111">
      <c r="DG568476" s="379"/>
    </row>
    <row r="568500" spans="111:111">
      <c r="DG568500" s="394"/>
    </row>
    <row r="568501" spans="111:111">
      <c r="DG568501" s="379"/>
    </row>
    <row r="568525" spans="111:111">
      <c r="DG568525" s="394"/>
    </row>
    <row r="568526" spans="111:111">
      <c r="DG568526" s="379"/>
    </row>
    <row r="568550" spans="111:111">
      <c r="DG568550" s="394"/>
    </row>
    <row r="568551" spans="111:111">
      <c r="DG568551" s="379"/>
    </row>
    <row r="568575" spans="111:111">
      <c r="DG568575" s="394"/>
    </row>
    <row r="568576" spans="111:111">
      <c r="DG568576" s="379"/>
    </row>
    <row r="568600" spans="111:111">
      <c r="DG568600" s="394"/>
    </row>
    <row r="568601" spans="111:111">
      <c r="DG568601" s="379"/>
    </row>
    <row r="568625" spans="111:111">
      <c r="DG568625" s="394"/>
    </row>
    <row r="568626" spans="111:111">
      <c r="DG568626" s="379"/>
    </row>
    <row r="568650" spans="111:111">
      <c r="DG568650" s="394"/>
    </row>
    <row r="568651" spans="111:111">
      <c r="DG568651" s="379"/>
    </row>
    <row r="568675" spans="111:111">
      <c r="DG568675" s="394"/>
    </row>
    <row r="568676" spans="111:111">
      <c r="DG568676" s="379"/>
    </row>
    <row r="568700" spans="111:111">
      <c r="DG568700" s="394"/>
    </row>
    <row r="568701" spans="111:111">
      <c r="DG568701" s="379"/>
    </row>
    <row r="568725" spans="111:111">
      <c r="DG568725" s="394"/>
    </row>
    <row r="568726" spans="111:111">
      <c r="DG568726" s="379"/>
    </row>
    <row r="568750" spans="111:111">
      <c r="DG568750" s="394"/>
    </row>
    <row r="568751" spans="111:111">
      <c r="DG568751" s="379"/>
    </row>
    <row r="568775" spans="111:111">
      <c r="DG568775" s="394"/>
    </row>
    <row r="568776" spans="111:111">
      <c r="DG568776" s="379"/>
    </row>
    <row r="568800" spans="111:111">
      <c r="DG568800" s="394"/>
    </row>
    <row r="568801" spans="111:111">
      <c r="DG568801" s="379"/>
    </row>
    <row r="568825" spans="111:111">
      <c r="DG568825" s="394"/>
    </row>
    <row r="568826" spans="111:111">
      <c r="DG568826" s="379"/>
    </row>
    <row r="568850" spans="111:111">
      <c r="DG568850" s="394"/>
    </row>
    <row r="568851" spans="111:111">
      <c r="DG568851" s="379"/>
    </row>
    <row r="568875" spans="111:111">
      <c r="DG568875" s="394"/>
    </row>
    <row r="568876" spans="111:111">
      <c r="DG568876" s="379"/>
    </row>
    <row r="568900" spans="111:111">
      <c r="DG568900" s="394"/>
    </row>
    <row r="568901" spans="111:111">
      <c r="DG568901" s="379"/>
    </row>
    <row r="568925" spans="111:111">
      <c r="DG568925" s="394"/>
    </row>
    <row r="568926" spans="111:111">
      <c r="DG568926" s="379"/>
    </row>
    <row r="568950" spans="111:111">
      <c r="DG568950" s="394"/>
    </row>
    <row r="568951" spans="111:111">
      <c r="DG568951" s="379"/>
    </row>
    <row r="568975" spans="111:111">
      <c r="DG568975" s="394"/>
    </row>
    <row r="568976" spans="111:111">
      <c r="DG568976" s="379"/>
    </row>
    <row r="569000" spans="111:111">
      <c r="DG569000" s="394"/>
    </row>
    <row r="569001" spans="111:111">
      <c r="DG569001" s="379"/>
    </row>
    <row r="569025" spans="111:111">
      <c r="DG569025" s="394"/>
    </row>
    <row r="569026" spans="111:111">
      <c r="DG569026" s="379"/>
    </row>
    <row r="569050" spans="111:111">
      <c r="DG569050" s="394"/>
    </row>
    <row r="569051" spans="111:111">
      <c r="DG569051" s="379"/>
    </row>
    <row r="569075" spans="111:111">
      <c r="DG569075" s="394"/>
    </row>
    <row r="569076" spans="111:111">
      <c r="DG569076" s="379"/>
    </row>
    <row r="569100" spans="111:111">
      <c r="DG569100" s="394"/>
    </row>
    <row r="569101" spans="111:111">
      <c r="DG569101" s="379"/>
    </row>
    <row r="569125" spans="111:111">
      <c r="DG569125" s="394"/>
    </row>
    <row r="569126" spans="111:111">
      <c r="DG569126" s="379"/>
    </row>
    <row r="569150" spans="111:111">
      <c r="DG569150" s="394"/>
    </row>
    <row r="569151" spans="111:111">
      <c r="DG569151" s="379"/>
    </row>
    <row r="569175" spans="111:111">
      <c r="DG569175" s="394"/>
    </row>
    <row r="569176" spans="111:111">
      <c r="DG569176" s="379"/>
    </row>
    <row r="569200" spans="111:111">
      <c r="DG569200" s="394"/>
    </row>
    <row r="569201" spans="111:111">
      <c r="DG569201" s="379"/>
    </row>
    <row r="569225" spans="111:111">
      <c r="DG569225" s="394"/>
    </row>
    <row r="569226" spans="111:111">
      <c r="DG569226" s="379"/>
    </row>
    <row r="569250" spans="111:111">
      <c r="DG569250" s="394"/>
    </row>
    <row r="569251" spans="111:111">
      <c r="DG569251" s="379"/>
    </row>
    <row r="569275" spans="111:111">
      <c r="DG569275" s="394"/>
    </row>
    <row r="569276" spans="111:111">
      <c r="DG569276" s="379"/>
    </row>
    <row r="569300" spans="111:111">
      <c r="DG569300" s="394"/>
    </row>
    <row r="569301" spans="111:111">
      <c r="DG569301" s="379"/>
    </row>
    <row r="569325" spans="111:111">
      <c r="DG569325" s="394"/>
    </row>
    <row r="569326" spans="111:111">
      <c r="DG569326" s="379"/>
    </row>
    <row r="569350" spans="111:111">
      <c r="DG569350" s="394"/>
    </row>
    <row r="569351" spans="111:111">
      <c r="DG569351" s="379"/>
    </row>
    <row r="569375" spans="111:111">
      <c r="DG569375" s="394"/>
    </row>
    <row r="569376" spans="111:111">
      <c r="DG569376" s="379"/>
    </row>
    <row r="569400" spans="111:111">
      <c r="DG569400" s="394"/>
    </row>
    <row r="569401" spans="111:111">
      <c r="DG569401" s="379"/>
    </row>
    <row r="569425" spans="111:111">
      <c r="DG569425" s="394"/>
    </row>
    <row r="569426" spans="111:111">
      <c r="DG569426" s="379"/>
    </row>
    <row r="569450" spans="111:111">
      <c r="DG569450" s="394"/>
    </row>
    <row r="569451" spans="111:111">
      <c r="DG569451" s="379"/>
    </row>
    <row r="569475" spans="111:111">
      <c r="DG569475" s="394"/>
    </row>
    <row r="569476" spans="111:111">
      <c r="DG569476" s="379"/>
    </row>
    <row r="569500" spans="111:111">
      <c r="DG569500" s="394"/>
    </row>
    <row r="569501" spans="111:111">
      <c r="DG569501" s="379"/>
    </row>
    <row r="569525" spans="111:111">
      <c r="DG569525" s="394"/>
    </row>
    <row r="569526" spans="111:111">
      <c r="DG569526" s="379"/>
    </row>
    <row r="569550" spans="111:111">
      <c r="DG569550" s="394"/>
    </row>
    <row r="569551" spans="111:111">
      <c r="DG569551" s="379"/>
    </row>
    <row r="569575" spans="111:111">
      <c r="DG569575" s="394"/>
    </row>
    <row r="569576" spans="111:111">
      <c r="DG569576" s="379"/>
    </row>
    <row r="569600" spans="111:111">
      <c r="DG569600" s="394"/>
    </row>
    <row r="569601" spans="111:111">
      <c r="DG569601" s="379"/>
    </row>
    <row r="569625" spans="111:111">
      <c r="DG569625" s="394"/>
    </row>
    <row r="569626" spans="111:111">
      <c r="DG569626" s="379"/>
    </row>
    <row r="569650" spans="111:111">
      <c r="DG569650" s="394"/>
    </row>
    <row r="569651" spans="111:111">
      <c r="DG569651" s="379"/>
    </row>
    <row r="569675" spans="111:111">
      <c r="DG569675" s="394"/>
    </row>
    <row r="569676" spans="111:111">
      <c r="DG569676" s="379"/>
    </row>
    <row r="569700" spans="111:111">
      <c r="DG569700" s="394"/>
    </row>
    <row r="569701" spans="111:111">
      <c r="DG569701" s="379"/>
    </row>
    <row r="569725" spans="111:111">
      <c r="DG569725" s="394"/>
    </row>
    <row r="569726" spans="111:111">
      <c r="DG569726" s="379"/>
    </row>
    <row r="569750" spans="111:111">
      <c r="DG569750" s="394"/>
    </row>
    <row r="569751" spans="111:111">
      <c r="DG569751" s="379"/>
    </row>
    <row r="569775" spans="111:111">
      <c r="DG569775" s="394"/>
    </row>
    <row r="569776" spans="111:111">
      <c r="DG569776" s="379"/>
    </row>
    <row r="569800" spans="111:111">
      <c r="DG569800" s="394"/>
    </row>
    <row r="569801" spans="111:111">
      <c r="DG569801" s="379"/>
    </row>
    <row r="569825" spans="111:111">
      <c r="DG569825" s="394"/>
    </row>
    <row r="569826" spans="111:111">
      <c r="DG569826" s="379"/>
    </row>
    <row r="569850" spans="111:111">
      <c r="DG569850" s="394"/>
    </row>
    <row r="569851" spans="111:111">
      <c r="DG569851" s="379"/>
    </row>
    <row r="569875" spans="111:111">
      <c r="DG569875" s="394"/>
    </row>
    <row r="569876" spans="111:111">
      <c r="DG569876" s="379"/>
    </row>
    <row r="569900" spans="111:111">
      <c r="DG569900" s="394"/>
    </row>
    <row r="569901" spans="111:111">
      <c r="DG569901" s="379"/>
    </row>
    <row r="569925" spans="111:111">
      <c r="DG569925" s="394"/>
    </row>
    <row r="569926" spans="111:111">
      <c r="DG569926" s="379"/>
    </row>
    <row r="569950" spans="111:111">
      <c r="DG569950" s="394"/>
    </row>
    <row r="569951" spans="111:111">
      <c r="DG569951" s="379"/>
    </row>
    <row r="569975" spans="111:111">
      <c r="DG569975" s="394"/>
    </row>
    <row r="569976" spans="111:111">
      <c r="DG569976" s="379"/>
    </row>
    <row r="570000" spans="111:111">
      <c r="DG570000" s="394"/>
    </row>
    <row r="570001" spans="111:111">
      <c r="DG570001" s="379"/>
    </row>
    <row r="570025" spans="111:111">
      <c r="DG570025" s="394"/>
    </row>
    <row r="570026" spans="111:111">
      <c r="DG570026" s="379"/>
    </row>
    <row r="570050" spans="111:111">
      <c r="DG570050" s="394"/>
    </row>
    <row r="570051" spans="111:111">
      <c r="DG570051" s="379"/>
    </row>
    <row r="570075" spans="111:111">
      <c r="DG570075" s="394"/>
    </row>
    <row r="570076" spans="111:111">
      <c r="DG570076" s="379"/>
    </row>
    <row r="570100" spans="111:111">
      <c r="DG570100" s="394"/>
    </row>
    <row r="570101" spans="111:111">
      <c r="DG570101" s="379"/>
    </row>
    <row r="570125" spans="111:111">
      <c r="DG570125" s="394"/>
    </row>
    <row r="570126" spans="111:111">
      <c r="DG570126" s="379"/>
    </row>
    <row r="570150" spans="111:111">
      <c r="DG570150" s="394"/>
    </row>
    <row r="570151" spans="111:111">
      <c r="DG570151" s="379"/>
    </row>
    <row r="570175" spans="111:111">
      <c r="DG570175" s="394"/>
    </row>
    <row r="570176" spans="111:111">
      <c r="DG570176" s="379"/>
    </row>
    <row r="570200" spans="111:111">
      <c r="DG570200" s="394"/>
    </row>
    <row r="570201" spans="111:111">
      <c r="DG570201" s="379"/>
    </row>
    <row r="570225" spans="111:111">
      <c r="DG570225" s="394"/>
    </row>
    <row r="570226" spans="111:111">
      <c r="DG570226" s="379"/>
    </row>
    <row r="570250" spans="111:111">
      <c r="DG570250" s="394"/>
    </row>
    <row r="570251" spans="111:111">
      <c r="DG570251" s="379"/>
    </row>
    <row r="570275" spans="111:111">
      <c r="DG570275" s="394"/>
    </row>
    <row r="570276" spans="111:111">
      <c r="DG570276" s="379"/>
    </row>
    <row r="570300" spans="111:111">
      <c r="DG570300" s="394"/>
    </row>
    <row r="570301" spans="111:111">
      <c r="DG570301" s="379"/>
    </row>
    <row r="570325" spans="111:111">
      <c r="DG570325" s="394"/>
    </row>
    <row r="570326" spans="111:111">
      <c r="DG570326" s="379"/>
    </row>
    <row r="570350" spans="111:111">
      <c r="DG570350" s="394"/>
    </row>
    <row r="570351" spans="111:111">
      <c r="DG570351" s="379"/>
    </row>
    <row r="570375" spans="111:111">
      <c r="DG570375" s="394"/>
    </row>
    <row r="570376" spans="111:111">
      <c r="DG570376" s="379"/>
    </row>
    <row r="570400" spans="111:111">
      <c r="DG570400" s="394"/>
    </row>
    <row r="570401" spans="111:111">
      <c r="DG570401" s="379"/>
    </row>
    <row r="570425" spans="111:111">
      <c r="DG570425" s="394"/>
    </row>
    <row r="570426" spans="111:111">
      <c r="DG570426" s="379"/>
    </row>
    <row r="570450" spans="111:111">
      <c r="DG570450" s="394"/>
    </row>
    <row r="570451" spans="111:111">
      <c r="DG570451" s="379"/>
    </row>
    <row r="570475" spans="111:111">
      <c r="DG570475" s="394"/>
    </row>
    <row r="570476" spans="111:111">
      <c r="DG570476" s="379"/>
    </row>
    <row r="570500" spans="111:111">
      <c r="DG570500" s="394"/>
    </row>
    <row r="570501" spans="111:111">
      <c r="DG570501" s="379"/>
    </row>
    <row r="570525" spans="111:111">
      <c r="DG570525" s="394"/>
    </row>
    <row r="570526" spans="111:111">
      <c r="DG570526" s="379"/>
    </row>
    <row r="570550" spans="111:111">
      <c r="DG570550" s="394"/>
    </row>
    <row r="570551" spans="111:111">
      <c r="DG570551" s="379"/>
    </row>
    <row r="570575" spans="111:111">
      <c r="DG570575" s="394"/>
    </row>
    <row r="570576" spans="111:111">
      <c r="DG570576" s="379"/>
    </row>
    <row r="570600" spans="111:111">
      <c r="DG570600" s="394"/>
    </row>
    <row r="570601" spans="111:111">
      <c r="DG570601" s="379"/>
    </row>
    <row r="570625" spans="111:111">
      <c r="DG570625" s="394"/>
    </row>
    <row r="570626" spans="111:111">
      <c r="DG570626" s="379"/>
    </row>
    <row r="570650" spans="111:111">
      <c r="DG570650" s="394"/>
    </row>
    <row r="570651" spans="111:111">
      <c r="DG570651" s="379"/>
    </row>
    <row r="570675" spans="111:111">
      <c r="DG570675" s="394"/>
    </row>
    <row r="570676" spans="111:111">
      <c r="DG570676" s="379"/>
    </row>
    <row r="570700" spans="111:111">
      <c r="DG570700" s="394"/>
    </row>
    <row r="570701" spans="111:111">
      <c r="DG570701" s="379"/>
    </row>
    <row r="570725" spans="111:111">
      <c r="DG570725" s="394"/>
    </row>
    <row r="570726" spans="111:111">
      <c r="DG570726" s="379"/>
    </row>
    <row r="570750" spans="111:111">
      <c r="DG570750" s="394"/>
    </row>
    <row r="570751" spans="111:111">
      <c r="DG570751" s="379"/>
    </row>
    <row r="570775" spans="111:111">
      <c r="DG570775" s="394"/>
    </row>
    <row r="570776" spans="111:111">
      <c r="DG570776" s="379"/>
    </row>
    <row r="570800" spans="111:111">
      <c r="DG570800" s="394"/>
    </row>
    <row r="570801" spans="111:111">
      <c r="DG570801" s="379"/>
    </row>
    <row r="570825" spans="111:111">
      <c r="DG570825" s="394"/>
    </row>
    <row r="570826" spans="111:111">
      <c r="DG570826" s="379"/>
    </row>
    <row r="570850" spans="111:111">
      <c r="DG570850" s="394"/>
    </row>
    <row r="570851" spans="111:111">
      <c r="DG570851" s="379"/>
    </row>
    <row r="570875" spans="111:111">
      <c r="DG570875" s="394"/>
    </row>
    <row r="570876" spans="111:111">
      <c r="DG570876" s="379"/>
    </row>
    <row r="570900" spans="111:111">
      <c r="DG570900" s="394"/>
    </row>
    <row r="570901" spans="111:111">
      <c r="DG570901" s="379"/>
    </row>
    <row r="570925" spans="111:111">
      <c r="DG570925" s="394"/>
    </row>
    <row r="570926" spans="111:111">
      <c r="DG570926" s="379"/>
    </row>
    <row r="570950" spans="111:111">
      <c r="DG570950" s="394"/>
    </row>
    <row r="570951" spans="111:111">
      <c r="DG570951" s="379"/>
    </row>
    <row r="570975" spans="111:111">
      <c r="DG570975" s="394"/>
    </row>
    <row r="570976" spans="111:111">
      <c r="DG570976" s="379"/>
    </row>
    <row r="571000" spans="111:111">
      <c r="DG571000" s="394"/>
    </row>
    <row r="571001" spans="111:111">
      <c r="DG571001" s="379"/>
    </row>
    <row r="571025" spans="111:111">
      <c r="DG571025" s="394"/>
    </row>
    <row r="571026" spans="111:111">
      <c r="DG571026" s="379"/>
    </row>
    <row r="571050" spans="111:111">
      <c r="DG571050" s="394"/>
    </row>
    <row r="571051" spans="111:111">
      <c r="DG571051" s="379"/>
    </row>
    <row r="571075" spans="111:111">
      <c r="DG571075" s="394"/>
    </row>
    <row r="571076" spans="111:111">
      <c r="DG571076" s="379"/>
    </row>
    <row r="571100" spans="111:111">
      <c r="DG571100" s="394"/>
    </row>
    <row r="571101" spans="111:111">
      <c r="DG571101" s="379"/>
    </row>
    <row r="571125" spans="111:111">
      <c r="DG571125" s="394"/>
    </row>
    <row r="571126" spans="111:111">
      <c r="DG571126" s="379"/>
    </row>
    <row r="571150" spans="111:111">
      <c r="DG571150" s="394"/>
    </row>
    <row r="571151" spans="111:111">
      <c r="DG571151" s="379"/>
    </row>
    <row r="571175" spans="111:111">
      <c r="DG571175" s="394"/>
    </row>
    <row r="571176" spans="111:111">
      <c r="DG571176" s="379"/>
    </row>
    <row r="571200" spans="111:111">
      <c r="DG571200" s="394"/>
    </row>
    <row r="571201" spans="111:111">
      <c r="DG571201" s="379"/>
    </row>
    <row r="571225" spans="111:111">
      <c r="DG571225" s="394"/>
    </row>
    <row r="571226" spans="111:111">
      <c r="DG571226" s="379"/>
    </row>
    <row r="571250" spans="111:111">
      <c r="DG571250" s="394"/>
    </row>
    <row r="571251" spans="111:111">
      <c r="DG571251" s="379"/>
    </row>
    <row r="571275" spans="111:111">
      <c r="DG571275" s="394"/>
    </row>
    <row r="571276" spans="111:111">
      <c r="DG571276" s="379"/>
    </row>
    <row r="571300" spans="111:111">
      <c r="DG571300" s="394"/>
    </row>
    <row r="571301" spans="111:111">
      <c r="DG571301" s="379"/>
    </row>
    <row r="571325" spans="111:111">
      <c r="DG571325" s="394"/>
    </row>
    <row r="571326" spans="111:111">
      <c r="DG571326" s="379"/>
    </row>
    <row r="571350" spans="111:111">
      <c r="DG571350" s="394"/>
    </row>
    <row r="571351" spans="111:111">
      <c r="DG571351" s="379"/>
    </row>
    <row r="571375" spans="111:111">
      <c r="DG571375" s="394"/>
    </row>
    <row r="571376" spans="111:111">
      <c r="DG571376" s="379"/>
    </row>
    <row r="571400" spans="111:111">
      <c r="DG571400" s="394"/>
    </row>
    <row r="571401" spans="111:111">
      <c r="DG571401" s="379"/>
    </row>
    <row r="571425" spans="111:111">
      <c r="DG571425" s="394"/>
    </row>
    <row r="571426" spans="111:111">
      <c r="DG571426" s="379"/>
    </row>
    <row r="571450" spans="111:111">
      <c r="DG571450" s="394"/>
    </row>
    <row r="571451" spans="111:111">
      <c r="DG571451" s="379"/>
    </row>
    <row r="571475" spans="111:111">
      <c r="DG571475" s="394"/>
    </row>
    <row r="571476" spans="111:111">
      <c r="DG571476" s="379"/>
    </row>
    <row r="571500" spans="111:111">
      <c r="DG571500" s="394"/>
    </row>
    <row r="571501" spans="111:111">
      <c r="DG571501" s="379"/>
    </row>
    <row r="571525" spans="111:111">
      <c r="DG571525" s="394"/>
    </row>
    <row r="571526" spans="111:111">
      <c r="DG571526" s="379"/>
    </row>
    <row r="571550" spans="111:111">
      <c r="DG571550" s="394"/>
    </row>
    <row r="571551" spans="111:111">
      <c r="DG571551" s="379"/>
    </row>
    <row r="571575" spans="111:111">
      <c r="DG571575" s="394"/>
    </row>
    <row r="571576" spans="111:111">
      <c r="DG571576" s="379"/>
    </row>
    <row r="571600" spans="111:111">
      <c r="DG571600" s="394"/>
    </row>
    <row r="571601" spans="111:111">
      <c r="DG571601" s="379"/>
    </row>
    <row r="571625" spans="111:111">
      <c r="DG571625" s="394"/>
    </row>
    <row r="571626" spans="111:111">
      <c r="DG571626" s="379"/>
    </row>
    <row r="571650" spans="111:111">
      <c r="DG571650" s="394"/>
    </row>
    <row r="571651" spans="111:111">
      <c r="DG571651" s="379"/>
    </row>
    <row r="571675" spans="111:111">
      <c r="DG571675" s="394"/>
    </row>
    <row r="571676" spans="111:111">
      <c r="DG571676" s="379"/>
    </row>
    <row r="571700" spans="111:111">
      <c r="DG571700" s="394"/>
    </row>
    <row r="571701" spans="111:111">
      <c r="DG571701" s="379"/>
    </row>
    <row r="571725" spans="111:111">
      <c r="DG571725" s="394"/>
    </row>
    <row r="571726" spans="111:111">
      <c r="DG571726" s="379"/>
    </row>
    <row r="571750" spans="111:111">
      <c r="DG571750" s="394"/>
    </row>
    <row r="571751" spans="111:111">
      <c r="DG571751" s="379"/>
    </row>
    <row r="571775" spans="111:111">
      <c r="DG571775" s="394"/>
    </row>
    <row r="571776" spans="111:111">
      <c r="DG571776" s="379"/>
    </row>
    <row r="571800" spans="111:111">
      <c r="DG571800" s="394"/>
    </row>
    <row r="571801" spans="111:111">
      <c r="DG571801" s="379"/>
    </row>
    <row r="571825" spans="111:111">
      <c r="DG571825" s="394"/>
    </row>
    <row r="571826" spans="111:111">
      <c r="DG571826" s="379"/>
    </row>
    <row r="571850" spans="111:111">
      <c r="DG571850" s="394"/>
    </row>
    <row r="571851" spans="111:111">
      <c r="DG571851" s="379"/>
    </row>
    <row r="571875" spans="111:111">
      <c r="DG571875" s="394"/>
    </row>
    <row r="571876" spans="111:111">
      <c r="DG571876" s="379"/>
    </row>
    <row r="571900" spans="111:111">
      <c r="DG571900" s="394"/>
    </row>
    <row r="571901" spans="111:111">
      <c r="DG571901" s="379"/>
    </row>
    <row r="571925" spans="111:111">
      <c r="DG571925" s="394"/>
    </row>
    <row r="571926" spans="111:111">
      <c r="DG571926" s="379"/>
    </row>
    <row r="571950" spans="111:111">
      <c r="DG571950" s="394"/>
    </row>
    <row r="571951" spans="111:111">
      <c r="DG571951" s="379"/>
    </row>
    <row r="571975" spans="111:111">
      <c r="DG571975" s="394"/>
    </row>
    <row r="571976" spans="111:111">
      <c r="DG571976" s="379"/>
    </row>
    <row r="572000" spans="111:111">
      <c r="DG572000" s="394"/>
    </row>
    <row r="572001" spans="111:111">
      <c r="DG572001" s="379"/>
    </row>
    <row r="572025" spans="111:111">
      <c r="DG572025" s="394"/>
    </row>
    <row r="572026" spans="111:111">
      <c r="DG572026" s="379"/>
    </row>
    <row r="572050" spans="111:111">
      <c r="DG572050" s="394"/>
    </row>
    <row r="572051" spans="111:111">
      <c r="DG572051" s="379"/>
    </row>
    <row r="572075" spans="111:111">
      <c r="DG572075" s="394"/>
    </row>
    <row r="572076" spans="111:111">
      <c r="DG572076" s="379"/>
    </row>
    <row r="572100" spans="111:111">
      <c r="DG572100" s="394"/>
    </row>
    <row r="572101" spans="111:111">
      <c r="DG572101" s="379"/>
    </row>
    <row r="572125" spans="111:111">
      <c r="DG572125" s="394"/>
    </row>
    <row r="572126" spans="111:111">
      <c r="DG572126" s="379"/>
    </row>
    <row r="572150" spans="111:111">
      <c r="DG572150" s="394"/>
    </row>
    <row r="572151" spans="111:111">
      <c r="DG572151" s="379"/>
    </row>
    <row r="572175" spans="111:111">
      <c r="DG572175" s="394"/>
    </row>
    <row r="572176" spans="111:111">
      <c r="DG572176" s="379"/>
    </row>
    <row r="572200" spans="111:111">
      <c r="DG572200" s="394"/>
    </row>
    <row r="572201" spans="111:111">
      <c r="DG572201" s="379"/>
    </row>
    <row r="572225" spans="111:111">
      <c r="DG572225" s="394"/>
    </row>
    <row r="572226" spans="111:111">
      <c r="DG572226" s="379"/>
    </row>
    <row r="572250" spans="111:111">
      <c r="DG572250" s="394"/>
    </row>
    <row r="572251" spans="111:111">
      <c r="DG572251" s="379"/>
    </row>
    <row r="572275" spans="111:111">
      <c r="DG572275" s="394"/>
    </row>
    <row r="572276" spans="111:111">
      <c r="DG572276" s="379"/>
    </row>
    <row r="572300" spans="111:111">
      <c r="DG572300" s="394"/>
    </row>
    <row r="572301" spans="111:111">
      <c r="DG572301" s="379"/>
    </row>
    <row r="572325" spans="111:111">
      <c r="DG572325" s="394"/>
    </row>
    <row r="572326" spans="111:111">
      <c r="DG572326" s="379"/>
    </row>
    <row r="572350" spans="111:111">
      <c r="DG572350" s="394"/>
    </row>
    <row r="572351" spans="111:111">
      <c r="DG572351" s="379"/>
    </row>
    <row r="572375" spans="111:111">
      <c r="DG572375" s="394"/>
    </row>
    <row r="572376" spans="111:111">
      <c r="DG572376" s="379"/>
    </row>
    <row r="572400" spans="111:111">
      <c r="DG572400" s="394"/>
    </row>
    <row r="572401" spans="111:111">
      <c r="DG572401" s="379"/>
    </row>
    <row r="572425" spans="111:111">
      <c r="DG572425" s="394"/>
    </row>
    <row r="572426" spans="111:111">
      <c r="DG572426" s="379"/>
    </row>
    <row r="572450" spans="111:111">
      <c r="DG572450" s="394"/>
    </row>
    <row r="572451" spans="111:111">
      <c r="DG572451" s="379"/>
    </row>
    <row r="572475" spans="111:111">
      <c r="DG572475" s="394"/>
    </row>
    <row r="572476" spans="111:111">
      <c r="DG572476" s="379"/>
    </row>
    <row r="572500" spans="111:111">
      <c r="DG572500" s="394"/>
    </row>
    <row r="572501" spans="111:111">
      <c r="DG572501" s="379"/>
    </row>
    <row r="572525" spans="111:111">
      <c r="DG572525" s="394"/>
    </row>
    <row r="572526" spans="111:111">
      <c r="DG572526" s="379"/>
    </row>
    <row r="572550" spans="111:111">
      <c r="DG572550" s="394"/>
    </row>
    <row r="572551" spans="111:111">
      <c r="DG572551" s="379"/>
    </row>
    <row r="572575" spans="111:111">
      <c r="DG572575" s="394"/>
    </row>
    <row r="572576" spans="111:111">
      <c r="DG572576" s="379"/>
    </row>
    <row r="572600" spans="111:111">
      <c r="DG572600" s="394"/>
    </row>
    <row r="572601" spans="111:111">
      <c r="DG572601" s="379"/>
    </row>
    <row r="572625" spans="111:111">
      <c r="DG572625" s="394"/>
    </row>
    <row r="572626" spans="111:111">
      <c r="DG572626" s="379"/>
    </row>
    <row r="572650" spans="111:111">
      <c r="DG572650" s="394"/>
    </row>
    <row r="572651" spans="111:111">
      <c r="DG572651" s="379"/>
    </row>
    <row r="572675" spans="111:111">
      <c r="DG572675" s="394"/>
    </row>
    <row r="572676" spans="111:111">
      <c r="DG572676" s="379"/>
    </row>
    <row r="572700" spans="111:111">
      <c r="DG572700" s="394"/>
    </row>
    <row r="572701" spans="111:111">
      <c r="DG572701" s="379"/>
    </row>
    <row r="572725" spans="111:111">
      <c r="DG572725" s="394"/>
    </row>
    <row r="572726" spans="111:111">
      <c r="DG572726" s="379"/>
    </row>
    <row r="572750" spans="111:111">
      <c r="DG572750" s="394"/>
    </row>
    <row r="572751" spans="111:111">
      <c r="DG572751" s="379"/>
    </row>
    <row r="572775" spans="111:111">
      <c r="DG572775" s="394"/>
    </row>
    <row r="572776" spans="111:111">
      <c r="DG572776" s="379"/>
    </row>
    <row r="572800" spans="111:111">
      <c r="DG572800" s="394"/>
    </row>
    <row r="572801" spans="111:111">
      <c r="DG572801" s="379"/>
    </row>
    <row r="572825" spans="111:111">
      <c r="DG572825" s="394"/>
    </row>
    <row r="572826" spans="111:111">
      <c r="DG572826" s="379"/>
    </row>
    <row r="572850" spans="111:111">
      <c r="DG572850" s="394"/>
    </row>
    <row r="572851" spans="111:111">
      <c r="DG572851" s="379"/>
    </row>
    <row r="572875" spans="111:111">
      <c r="DG572875" s="394"/>
    </row>
    <row r="572876" spans="111:111">
      <c r="DG572876" s="379"/>
    </row>
    <row r="572900" spans="111:111">
      <c r="DG572900" s="394"/>
    </row>
    <row r="572901" spans="111:111">
      <c r="DG572901" s="379"/>
    </row>
    <row r="572925" spans="111:111">
      <c r="DG572925" s="394"/>
    </row>
    <row r="572926" spans="111:111">
      <c r="DG572926" s="379"/>
    </row>
    <row r="572950" spans="111:111">
      <c r="DG572950" s="394"/>
    </row>
    <row r="572951" spans="111:111">
      <c r="DG572951" s="379"/>
    </row>
    <row r="572975" spans="111:111">
      <c r="DG572975" s="394"/>
    </row>
    <row r="572976" spans="111:111">
      <c r="DG572976" s="379"/>
    </row>
    <row r="573000" spans="111:111">
      <c r="DG573000" s="394"/>
    </row>
    <row r="573001" spans="111:111">
      <c r="DG573001" s="379"/>
    </row>
    <row r="573025" spans="111:111">
      <c r="DG573025" s="394"/>
    </row>
    <row r="573026" spans="111:111">
      <c r="DG573026" s="379"/>
    </row>
    <row r="573050" spans="111:111">
      <c r="DG573050" s="394"/>
    </row>
    <row r="573051" spans="111:111">
      <c r="DG573051" s="379"/>
    </row>
    <row r="573075" spans="111:111">
      <c r="DG573075" s="394"/>
    </row>
    <row r="573076" spans="111:111">
      <c r="DG573076" s="379"/>
    </row>
    <row r="573100" spans="111:111">
      <c r="DG573100" s="394"/>
    </row>
    <row r="573101" spans="111:111">
      <c r="DG573101" s="379"/>
    </row>
    <row r="573125" spans="111:111">
      <c r="DG573125" s="394"/>
    </row>
    <row r="573126" spans="111:111">
      <c r="DG573126" s="379"/>
    </row>
    <row r="573150" spans="111:111">
      <c r="DG573150" s="394"/>
    </row>
    <row r="573151" spans="111:111">
      <c r="DG573151" s="379"/>
    </row>
    <row r="573175" spans="111:111">
      <c r="DG573175" s="394"/>
    </row>
    <row r="573176" spans="111:111">
      <c r="DG573176" s="379"/>
    </row>
    <row r="573200" spans="111:111">
      <c r="DG573200" s="394"/>
    </row>
    <row r="573201" spans="111:111">
      <c r="DG573201" s="379"/>
    </row>
    <row r="573225" spans="111:111">
      <c r="DG573225" s="394"/>
    </row>
    <row r="573226" spans="111:111">
      <c r="DG573226" s="379"/>
    </row>
    <row r="573250" spans="111:111">
      <c r="DG573250" s="394"/>
    </row>
    <row r="573251" spans="111:111">
      <c r="DG573251" s="379"/>
    </row>
    <row r="573275" spans="111:111">
      <c r="DG573275" s="394"/>
    </row>
    <row r="573276" spans="111:111">
      <c r="DG573276" s="379"/>
    </row>
    <row r="573300" spans="111:111">
      <c r="DG573300" s="394"/>
    </row>
    <row r="573301" spans="111:111">
      <c r="DG573301" s="379"/>
    </row>
    <row r="573325" spans="111:111">
      <c r="DG573325" s="394"/>
    </row>
    <row r="573326" spans="111:111">
      <c r="DG573326" s="379"/>
    </row>
    <row r="573350" spans="111:111">
      <c r="DG573350" s="394"/>
    </row>
    <row r="573351" spans="111:111">
      <c r="DG573351" s="379"/>
    </row>
    <row r="573375" spans="111:111">
      <c r="DG573375" s="394"/>
    </row>
    <row r="573376" spans="111:111">
      <c r="DG573376" s="379"/>
    </row>
    <row r="573400" spans="111:111">
      <c r="DG573400" s="394"/>
    </row>
    <row r="573401" spans="111:111">
      <c r="DG573401" s="379"/>
    </row>
    <row r="573425" spans="111:111">
      <c r="DG573425" s="394"/>
    </row>
    <row r="573426" spans="111:111">
      <c r="DG573426" s="379"/>
    </row>
    <row r="573450" spans="111:111">
      <c r="DG573450" s="394"/>
    </row>
    <row r="573451" spans="111:111">
      <c r="DG573451" s="379"/>
    </row>
    <row r="573475" spans="111:111">
      <c r="DG573475" s="394"/>
    </row>
    <row r="573476" spans="111:111">
      <c r="DG573476" s="379"/>
    </row>
    <row r="573500" spans="111:111">
      <c r="DG573500" s="394"/>
    </row>
    <row r="573501" spans="111:111">
      <c r="DG573501" s="379"/>
    </row>
    <row r="573525" spans="111:111">
      <c r="DG573525" s="394"/>
    </row>
    <row r="573526" spans="111:111">
      <c r="DG573526" s="379"/>
    </row>
    <row r="573550" spans="111:111">
      <c r="DG573550" s="394"/>
    </row>
    <row r="573551" spans="111:111">
      <c r="DG573551" s="379"/>
    </row>
    <row r="573575" spans="111:111">
      <c r="DG573575" s="394"/>
    </row>
    <row r="573576" spans="111:111">
      <c r="DG573576" s="379"/>
    </row>
    <row r="573600" spans="111:111">
      <c r="DG573600" s="394"/>
    </row>
    <row r="573601" spans="111:111">
      <c r="DG573601" s="379"/>
    </row>
    <row r="573625" spans="111:111">
      <c r="DG573625" s="394"/>
    </row>
    <row r="573626" spans="111:111">
      <c r="DG573626" s="379"/>
    </row>
    <row r="573650" spans="111:111">
      <c r="DG573650" s="394"/>
    </row>
    <row r="573651" spans="111:111">
      <c r="DG573651" s="379"/>
    </row>
    <row r="573675" spans="111:111">
      <c r="DG573675" s="394"/>
    </row>
    <row r="573676" spans="111:111">
      <c r="DG573676" s="379"/>
    </row>
    <row r="573700" spans="111:111">
      <c r="DG573700" s="394"/>
    </row>
    <row r="573701" spans="111:111">
      <c r="DG573701" s="379"/>
    </row>
    <row r="573725" spans="111:111">
      <c r="DG573725" s="394"/>
    </row>
    <row r="573726" spans="111:111">
      <c r="DG573726" s="379"/>
    </row>
    <row r="573750" spans="111:111">
      <c r="DG573750" s="394"/>
    </row>
    <row r="573751" spans="111:111">
      <c r="DG573751" s="379"/>
    </row>
    <row r="573775" spans="111:111">
      <c r="DG573775" s="394"/>
    </row>
    <row r="573776" spans="111:111">
      <c r="DG573776" s="379"/>
    </row>
    <row r="573800" spans="111:111">
      <c r="DG573800" s="394"/>
    </row>
    <row r="573801" spans="111:111">
      <c r="DG573801" s="379"/>
    </row>
    <row r="573825" spans="111:111">
      <c r="DG573825" s="394"/>
    </row>
    <row r="573826" spans="111:111">
      <c r="DG573826" s="379"/>
    </row>
    <row r="573850" spans="111:111">
      <c r="DG573850" s="394"/>
    </row>
    <row r="573851" spans="111:111">
      <c r="DG573851" s="379"/>
    </row>
    <row r="573875" spans="111:111">
      <c r="DG573875" s="394"/>
    </row>
    <row r="573876" spans="111:111">
      <c r="DG573876" s="379"/>
    </row>
    <row r="573900" spans="111:111">
      <c r="DG573900" s="394"/>
    </row>
    <row r="573901" spans="111:111">
      <c r="DG573901" s="379"/>
    </row>
    <row r="573925" spans="111:111">
      <c r="DG573925" s="394"/>
    </row>
    <row r="573926" spans="111:111">
      <c r="DG573926" s="379"/>
    </row>
    <row r="573950" spans="111:111">
      <c r="DG573950" s="394"/>
    </row>
    <row r="573951" spans="111:111">
      <c r="DG573951" s="379"/>
    </row>
    <row r="573975" spans="111:111">
      <c r="DG573975" s="394"/>
    </row>
    <row r="573976" spans="111:111">
      <c r="DG573976" s="379"/>
    </row>
    <row r="574000" spans="111:111">
      <c r="DG574000" s="394"/>
    </row>
    <row r="574001" spans="111:111">
      <c r="DG574001" s="379"/>
    </row>
    <row r="574025" spans="111:111">
      <c r="DG574025" s="394"/>
    </row>
    <row r="574026" spans="111:111">
      <c r="DG574026" s="379"/>
    </row>
    <row r="574050" spans="111:111">
      <c r="DG574050" s="394"/>
    </row>
    <row r="574051" spans="111:111">
      <c r="DG574051" s="379"/>
    </row>
    <row r="574075" spans="111:111">
      <c r="DG574075" s="394"/>
    </row>
    <row r="574076" spans="111:111">
      <c r="DG574076" s="379"/>
    </row>
    <row r="574100" spans="111:111">
      <c r="DG574100" s="394"/>
    </row>
    <row r="574101" spans="111:111">
      <c r="DG574101" s="379"/>
    </row>
    <row r="574125" spans="111:111">
      <c r="DG574125" s="394"/>
    </row>
    <row r="574126" spans="111:111">
      <c r="DG574126" s="379"/>
    </row>
    <row r="574150" spans="111:111">
      <c r="DG574150" s="394"/>
    </row>
    <row r="574151" spans="111:111">
      <c r="DG574151" s="379"/>
    </row>
    <row r="574175" spans="111:111">
      <c r="DG574175" s="394"/>
    </row>
    <row r="574176" spans="111:111">
      <c r="DG574176" s="379"/>
    </row>
    <row r="574200" spans="111:111">
      <c r="DG574200" s="394"/>
    </row>
    <row r="574201" spans="111:111">
      <c r="DG574201" s="379"/>
    </row>
    <row r="574225" spans="111:111">
      <c r="DG574225" s="394"/>
    </row>
    <row r="574226" spans="111:111">
      <c r="DG574226" s="379"/>
    </row>
    <row r="574250" spans="111:111">
      <c r="DG574250" s="394"/>
    </row>
    <row r="574251" spans="111:111">
      <c r="DG574251" s="379"/>
    </row>
    <row r="574275" spans="111:111">
      <c r="DG574275" s="394"/>
    </row>
    <row r="574276" spans="111:111">
      <c r="DG574276" s="379"/>
    </row>
    <row r="574300" spans="111:111">
      <c r="DG574300" s="394"/>
    </row>
    <row r="574301" spans="111:111">
      <c r="DG574301" s="379"/>
    </row>
    <row r="574325" spans="111:111">
      <c r="DG574325" s="394"/>
    </row>
    <row r="574326" spans="111:111">
      <c r="DG574326" s="379"/>
    </row>
    <row r="574350" spans="111:111">
      <c r="DG574350" s="394"/>
    </row>
    <row r="574351" spans="111:111">
      <c r="DG574351" s="379"/>
    </row>
    <row r="574375" spans="111:111">
      <c r="DG574375" s="394"/>
    </row>
    <row r="574376" spans="111:111">
      <c r="DG574376" s="379"/>
    </row>
    <row r="574400" spans="111:111">
      <c r="DG574400" s="394"/>
    </row>
    <row r="574401" spans="111:111">
      <c r="DG574401" s="379"/>
    </row>
    <row r="574425" spans="111:111">
      <c r="DG574425" s="394"/>
    </row>
    <row r="574426" spans="111:111">
      <c r="DG574426" s="379"/>
    </row>
    <row r="574450" spans="111:111">
      <c r="DG574450" s="394"/>
    </row>
    <row r="574451" spans="111:111">
      <c r="DG574451" s="379"/>
    </row>
    <row r="574475" spans="111:111">
      <c r="DG574475" s="394"/>
    </row>
    <row r="574476" spans="111:111">
      <c r="DG574476" s="379"/>
    </row>
    <row r="574500" spans="111:111">
      <c r="DG574500" s="394"/>
    </row>
    <row r="574501" spans="111:111">
      <c r="DG574501" s="379"/>
    </row>
    <row r="574525" spans="111:111">
      <c r="DG574525" s="394"/>
    </row>
    <row r="574526" spans="111:111">
      <c r="DG574526" s="379"/>
    </row>
    <row r="574550" spans="111:111">
      <c r="DG574550" s="394"/>
    </row>
    <row r="574551" spans="111:111">
      <c r="DG574551" s="379"/>
    </row>
    <row r="574575" spans="111:111">
      <c r="DG574575" s="394"/>
    </row>
    <row r="574576" spans="111:111">
      <c r="DG574576" s="379"/>
    </row>
    <row r="574600" spans="111:111">
      <c r="DG574600" s="394"/>
    </row>
    <row r="574601" spans="111:111">
      <c r="DG574601" s="379"/>
    </row>
    <row r="574625" spans="111:111">
      <c r="DG574625" s="394"/>
    </row>
    <row r="574626" spans="111:111">
      <c r="DG574626" s="379"/>
    </row>
    <row r="574650" spans="111:111">
      <c r="DG574650" s="394"/>
    </row>
    <row r="574651" spans="111:111">
      <c r="DG574651" s="379"/>
    </row>
    <row r="574675" spans="111:111">
      <c r="DG574675" s="394"/>
    </row>
    <row r="574676" spans="111:111">
      <c r="DG574676" s="379"/>
    </row>
    <row r="574700" spans="111:111">
      <c r="DG574700" s="394"/>
    </row>
    <row r="574701" spans="111:111">
      <c r="DG574701" s="379"/>
    </row>
    <row r="574725" spans="111:111">
      <c r="DG574725" s="394"/>
    </row>
    <row r="574726" spans="111:111">
      <c r="DG574726" s="379"/>
    </row>
    <row r="574750" spans="111:111">
      <c r="DG574750" s="394"/>
    </row>
    <row r="574751" spans="111:111">
      <c r="DG574751" s="379"/>
    </row>
    <row r="574775" spans="111:111">
      <c r="DG574775" s="394"/>
    </row>
    <row r="574776" spans="111:111">
      <c r="DG574776" s="379"/>
    </row>
    <row r="574800" spans="111:111">
      <c r="DG574800" s="394"/>
    </row>
    <row r="574801" spans="111:111">
      <c r="DG574801" s="379"/>
    </row>
    <row r="574825" spans="111:111">
      <c r="DG574825" s="394"/>
    </row>
    <row r="574826" spans="111:111">
      <c r="DG574826" s="379"/>
    </row>
    <row r="574850" spans="111:111">
      <c r="DG574850" s="394"/>
    </row>
    <row r="574851" spans="111:111">
      <c r="DG574851" s="379"/>
    </row>
    <row r="574875" spans="111:111">
      <c r="DG574875" s="394"/>
    </row>
    <row r="574876" spans="111:111">
      <c r="DG574876" s="379"/>
    </row>
    <row r="574900" spans="111:111">
      <c r="DG574900" s="394"/>
    </row>
    <row r="574901" spans="111:111">
      <c r="DG574901" s="379"/>
    </row>
    <row r="574925" spans="111:111">
      <c r="DG574925" s="394"/>
    </row>
    <row r="574926" spans="111:111">
      <c r="DG574926" s="379"/>
    </row>
    <row r="574950" spans="111:111">
      <c r="DG574950" s="394"/>
    </row>
    <row r="574951" spans="111:111">
      <c r="DG574951" s="379"/>
    </row>
    <row r="574975" spans="111:111">
      <c r="DG574975" s="394"/>
    </row>
    <row r="574976" spans="111:111">
      <c r="DG574976" s="379"/>
    </row>
    <row r="575000" spans="111:111">
      <c r="DG575000" s="394"/>
    </row>
    <row r="575001" spans="111:111">
      <c r="DG575001" s="379"/>
    </row>
    <row r="575025" spans="111:111">
      <c r="DG575025" s="394"/>
    </row>
    <row r="575026" spans="111:111">
      <c r="DG575026" s="379"/>
    </row>
    <row r="575050" spans="111:111">
      <c r="DG575050" s="394"/>
    </row>
    <row r="575051" spans="111:111">
      <c r="DG575051" s="379"/>
    </row>
    <row r="575075" spans="111:111">
      <c r="DG575075" s="394"/>
    </row>
    <row r="575076" spans="111:111">
      <c r="DG575076" s="379"/>
    </row>
    <row r="575100" spans="111:111">
      <c r="DG575100" s="394"/>
    </row>
    <row r="575101" spans="111:111">
      <c r="DG575101" s="379"/>
    </row>
    <row r="575125" spans="111:111">
      <c r="DG575125" s="394"/>
    </row>
    <row r="575126" spans="111:111">
      <c r="DG575126" s="379"/>
    </row>
    <row r="575150" spans="111:111">
      <c r="DG575150" s="394"/>
    </row>
    <row r="575151" spans="111:111">
      <c r="DG575151" s="379"/>
    </row>
    <row r="575175" spans="111:111">
      <c r="DG575175" s="394"/>
    </row>
    <row r="575176" spans="111:111">
      <c r="DG575176" s="379"/>
    </row>
    <row r="575200" spans="111:111">
      <c r="DG575200" s="394"/>
    </row>
    <row r="575201" spans="111:111">
      <c r="DG575201" s="379"/>
    </row>
    <row r="575225" spans="111:111">
      <c r="DG575225" s="394"/>
    </row>
    <row r="575226" spans="111:111">
      <c r="DG575226" s="379"/>
    </row>
    <row r="575250" spans="111:111">
      <c r="DG575250" s="394"/>
    </row>
    <row r="575251" spans="111:111">
      <c r="DG575251" s="379"/>
    </row>
    <row r="575275" spans="111:111">
      <c r="DG575275" s="394"/>
    </row>
    <row r="575276" spans="111:111">
      <c r="DG575276" s="379"/>
    </row>
    <row r="575300" spans="111:111">
      <c r="DG575300" s="394"/>
    </row>
    <row r="575301" spans="111:111">
      <c r="DG575301" s="379"/>
    </row>
    <row r="575325" spans="111:111">
      <c r="DG575325" s="394"/>
    </row>
    <row r="575326" spans="111:111">
      <c r="DG575326" s="379"/>
    </row>
    <row r="575350" spans="111:111">
      <c r="DG575350" s="394"/>
    </row>
    <row r="575351" spans="111:111">
      <c r="DG575351" s="379"/>
    </row>
    <row r="575375" spans="111:111">
      <c r="DG575375" s="394"/>
    </row>
    <row r="575376" spans="111:111">
      <c r="DG575376" s="379"/>
    </row>
    <row r="575400" spans="111:111">
      <c r="DG575400" s="394"/>
    </row>
    <row r="575401" spans="111:111">
      <c r="DG575401" s="379"/>
    </row>
    <row r="575425" spans="111:111">
      <c r="DG575425" s="394"/>
    </row>
    <row r="575426" spans="111:111">
      <c r="DG575426" s="379"/>
    </row>
    <row r="575450" spans="111:111">
      <c r="DG575450" s="394"/>
    </row>
    <row r="575451" spans="111:111">
      <c r="DG575451" s="379"/>
    </row>
    <row r="575475" spans="111:111">
      <c r="DG575475" s="394"/>
    </row>
    <row r="575476" spans="111:111">
      <c r="DG575476" s="379"/>
    </row>
    <row r="575500" spans="111:111">
      <c r="DG575500" s="394"/>
    </row>
    <row r="575501" spans="111:111">
      <c r="DG575501" s="379"/>
    </row>
    <row r="575525" spans="111:111">
      <c r="DG575525" s="394"/>
    </row>
    <row r="575526" spans="111:111">
      <c r="DG575526" s="379"/>
    </row>
    <row r="575550" spans="111:111">
      <c r="DG575550" s="394"/>
    </row>
    <row r="575551" spans="111:111">
      <c r="DG575551" s="379"/>
    </row>
    <row r="575575" spans="111:111">
      <c r="DG575575" s="394"/>
    </row>
    <row r="575576" spans="111:111">
      <c r="DG575576" s="379"/>
    </row>
    <row r="575600" spans="111:111">
      <c r="DG575600" s="394"/>
    </row>
    <row r="575601" spans="111:111">
      <c r="DG575601" s="379"/>
    </row>
    <row r="575625" spans="111:111">
      <c r="DG575625" s="394"/>
    </row>
    <row r="575626" spans="111:111">
      <c r="DG575626" s="379"/>
    </row>
    <row r="575650" spans="111:111">
      <c r="DG575650" s="394"/>
    </row>
    <row r="575651" spans="111:111">
      <c r="DG575651" s="379"/>
    </row>
    <row r="575675" spans="111:111">
      <c r="DG575675" s="394"/>
    </row>
    <row r="575676" spans="111:111">
      <c r="DG575676" s="379"/>
    </row>
    <row r="575700" spans="111:111">
      <c r="DG575700" s="394"/>
    </row>
    <row r="575701" spans="111:111">
      <c r="DG575701" s="379"/>
    </row>
    <row r="575725" spans="111:111">
      <c r="DG575725" s="394"/>
    </row>
    <row r="575726" spans="111:111">
      <c r="DG575726" s="379"/>
    </row>
    <row r="575750" spans="111:111">
      <c r="DG575750" s="394"/>
    </row>
    <row r="575751" spans="111:111">
      <c r="DG575751" s="379"/>
    </row>
    <row r="575775" spans="111:111">
      <c r="DG575775" s="394"/>
    </row>
    <row r="575776" spans="111:111">
      <c r="DG575776" s="379"/>
    </row>
    <row r="575800" spans="111:111">
      <c r="DG575800" s="394"/>
    </row>
    <row r="575801" spans="111:111">
      <c r="DG575801" s="379"/>
    </row>
    <row r="575825" spans="111:111">
      <c r="DG575825" s="394"/>
    </row>
    <row r="575826" spans="111:111">
      <c r="DG575826" s="379"/>
    </row>
    <row r="575850" spans="111:111">
      <c r="DG575850" s="394"/>
    </row>
    <row r="575851" spans="111:111">
      <c r="DG575851" s="379"/>
    </row>
    <row r="575875" spans="111:111">
      <c r="DG575875" s="394"/>
    </row>
    <row r="575876" spans="111:111">
      <c r="DG575876" s="379"/>
    </row>
    <row r="575900" spans="111:111">
      <c r="DG575900" s="394"/>
    </row>
    <row r="575901" spans="111:111">
      <c r="DG575901" s="379"/>
    </row>
    <row r="575925" spans="111:111">
      <c r="DG575925" s="394"/>
    </row>
    <row r="575926" spans="111:111">
      <c r="DG575926" s="379"/>
    </row>
    <row r="575950" spans="111:111">
      <c r="DG575950" s="394"/>
    </row>
    <row r="575951" spans="111:111">
      <c r="DG575951" s="379"/>
    </row>
    <row r="575975" spans="111:111">
      <c r="DG575975" s="394"/>
    </row>
    <row r="575976" spans="111:111">
      <c r="DG575976" s="379"/>
    </row>
    <row r="576000" spans="111:111">
      <c r="DG576000" s="394"/>
    </row>
    <row r="576001" spans="111:111">
      <c r="DG576001" s="379"/>
    </row>
    <row r="576025" spans="111:111">
      <c r="DG576025" s="394"/>
    </row>
    <row r="576026" spans="111:111">
      <c r="DG576026" s="379"/>
    </row>
    <row r="576050" spans="111:111">
      <c r="DG576050" s="394"/>
    </row>
    <row r="576051" spans="111:111">
      <c r="DG576051" s="379"/>
    </row>
    <row r="576075" spans="111:111">
      <c r="DG576075" s="394"/>
    </row>
    <row r="576076" spans="111:111">
      <c r="DG576076" s="379"/>
    </row>
    <row r="576100" spans="111:111">
      <c r="DG576100" s="394"/>
    </row>
    <row r="576101" spans="111:111">
      <c r="DG576101" s="379"/>
    </row>
    <row r="576125" spans="111:111">
      <c r="DG576125" s="394"/>
    </row>
    <row r="576126" spans="111:111">
      <c r="DG576126" s="379"/>
    </row>
    <row r="576150" spans="111:111">
      <c r="DG576150" s="394"/>
    </row>
    <row r="576151" spans="111:111">
      <c r="DG576151" s="379"/>
    </row>
    <row r="576175" spans="111:111">
      <c r="DG576175" s="394"/>
    </row>
    <row r="576176" spans="111:111">
      <c r="DG576176" s="379"/>
    </row>
    <row r="576200" spans="111:111">
      <c r="DG576200" s="394"/>
    </row>
    <row r="576201" spans="111:111">
      <c r="DG576201" s="379"/>
    </row>
    <row r="576225" spans="111:111">
      <c r="DG576225" s="394"/>
    </row>
    <row r="576226" spans="111:111">
      <c r="DG576226" s="379"/>
    </row>
    <row r="576250" spans="111:111">
      <c r="DG576250" s="394"/>
    </row>
    <row r="576251" spans="111:111">
      <c r="DG576251" s="379"/>
    </row>
    <row r="576275" spans="111:111">
      <c r="DG576275" s="394"/>
    </row>
    <row r="576276" spans="111:111">
      <c r="DG576276" s="379"/>
    </row>
    <row r="576300" spans="111:111">
      <c r="DG576300" s="394"/>
    </row>
    <row r="576301" spans="111:111">
      <c r="DG576301" s="379"/>
    </row>
    <row r="576325" spans="111:111">
      <c r="DG576325" s="394"/>
    </row>
    <row r="576326" spans="111:111">
      <c r="DG576326" s="379"/>
    </row>
    <row r="576350" spans="111:111">
      <c r="DG576350" s="394"/>
    </row>
    <row r="576351" spans="111:111">
      <c r="DG576351" s="379"/>
    </row>
    <row r="576375" spans="111:111">
      <c r="DG576375" s="394"/>
    </row>
    <row r="576376" spans="111:111">
      <c r="DG576376" s="379"/>
    </row>
    <row r="576400" spans="111:111">
      <c r="DG576400" s="394"/>
    </row>
    <row r="576401" spans="111:111">
      <c r="DG576401" s="379"/>
    </row>
    <row r="576425" spans="111:111">
      <c r="DG576425" s="394"/>
    </row>
    <row r="576426" spans="111:111">
      <c r="DG576426" s="379"/>
    </row>
    <row r="576450" spans="111:111">
      <c r="DG576450" s="394"/>
    </row>
    <row r="576451" spans="111:111">
      <c r="DG576451" s="379"/>
    </row>
    <row r="576475" spans="111:111">
      <c r="DG576475" s="394"/>
    </row>
    <row r="576476" spans="111:111">
      <c r="DG576476" s="379"/>
    </row>
    <row r="576500" spans="111:111">
      <c r="DG576500" s="394"/>
    </row>
    <row r="576501" spans="111:111">
      <c r="DG576501" s="379"/>
    </row>
    <row r="576525" spans="111:111">
      <c r="DG576525" s="394"/>
    </row>
    <row r="576526" spans="111:111">
      <c r="DG576526" s="379"/>
    </row>
    <row r="576550" spans="111:111">
      <c r="DG576550" s="394"/>
    </row>
    <row r="576551" spans="111:111">
      <c r="DG576551" s="379"/>
    </row>
    <row r="576575" spans="111:111">
      <c r="DG576575" s="394"/>
    </row>
    <row r="576576" spans="111:111">
      <c r="DG576576" s="379"/>
    </row>
    <row r="576600" spans="111:111">
      <c r="DG576600" s="394"/>
    </row>
    <row r="576601" spans="111:111">
      <c r="DG576601" s="379"/>
    </row>
    <row r="576625" spans="111:111">
      <c r="DG576625" s="394"/>
    </row>
    <row r="576626" spans="111:111">
      <c r="DG576626" s="379"/>
    </row>
    <row r="576650" spans="111:111">
      <c r="DG576650" s="394"/>
    </row>
    <row r="576651" spans="111:111">
      <c r="DG576651" s="379"/>
    </row>
    <row r="576675" spans="111:111">
      <c r="DG576675" s="394"/>
    </row>
    <row r="576676" spans="111:111">
      <c r="DG576676" s="379"/>
    </row>
    <row r="576700" spans="111:111">
      <c r="DG576700" s="394"/>
    </row>
    <row r="576701" spans="111:111">
      <c r="DG576701" s="379"/>
    </row>
    <row r="576725" spans="111:111">
      <c r="DG576725" s="394"/>
    </row>
    <row r="576726" spans="111:111">
      <c r="DG576726" s="379"/>
    </row>
    <row r="576750" spans="111:111">
      <c r="DG576750" s="394"/>
    </row>
    <row r="576751" spans="111:111">
      <c r="DG576751" s="379"/>
    </row>
    <row r="576775" spans="111:111">
      <c r="DG576775" s="394"/>
    </row>
    <row r="576776" spans="111:111">
      <c r="DG576776" s="379"/>
    </row>
    <row r="576800" spans="111:111">
      <c r="DG576800" s="394"/>
    </row>
    <row r="576801" spans="111:111">
      <c r="DG576801" s="379"/>
    </row>
    <row r="576825" spans="111:111">
      <c r="DG576825" s="394"/>
    </row>
    <row r="576826" spans="111:111">
      <c r="DG576826" s="379"/>
    </row>
    <row r="576850" spans="111:111">
      <c r="DG576850" s="394"/>
    </row>
    <row r="576851" spans="111:111">
      <c r="DG576851" s="379"/>
    </row>
    <row r="576875" spans="111:111">
      <c r="DG576875" s="394"/>
    </row>
    <row r="576876" spans="111:111">
      <c r="DG576876" s="379"/>
    </row>
    <row r="576900" spans="111:111">
      <c r="DG576900" s="394"/>
    </row>
    <row r="576901" spans="111:111">
      <c r="DG576901" s="379"/>
    </row>
    <row r="576925" spans="111:111">
      <c r="DG576925" s="394"/>
    </row>
    <row r="576926" spans="111:111">
      <c r="DG576926" s="379"/>
    </row>
    <row r="576950" spans="111:111">
      <c r="DG576950" s="394"/>
    </row>
    <row r="576951" spans="111:111">
      <c r="DG576951" s="379"/>
    </row>
    <row r="576975" spans="111:111">
      <c r="DG576975" s="394"/>
    </row>
    <row r="576976" spans="111:111">
      <c r="DG576976" s="379"/>
    </row>
    <row r="577000" spans="111:111">
      <c r="DG577000" s="394"/>
    </row>
    <row r="577001" spans="111:111">
      <c r="DG577001" s="379"/>
    </row>
    <row r="577025" spans="111:111">
      <c r="DG577025" s="394"/>
    </row>
    <row r="577026" spans="111:111">
      <c r="DG577026" s="379"/>
    </row>
    <row r="577050" spans="111:111">
      <c r="DG577050" s="394"/>
    </row>
    <row r="577051" spans="111:111">
      <c r="DG577051" s="379"/>
    </row>
    <row r="577075" spans="111:111">
      <c r="DG577075" s="394"/>
    </row>
    <row r="577076" spans="111:111">
      <c r="DG577076" s="379"/>
    </row>
    <row r="577100" spans="111:111">
      <c r="DG577100" s="394"/>
    </row>
    <row r="577101" spans="111:111">
      <c r="DG577101" s="379"/>
    </row>
    <row r="577125" spans="111:111">
      <c r="DG577125" s="394"/>
    </row>
    <row r="577126" spans="111:111">
      <c r="DG577126" s="379"/>
    </row>
    <row r="577150" spans="111:111">
      <c r="DG577150" s="394"/>
    </row>
    <row r="577151" spans="111:111">
      <c r="DG577151" s="379"/>
    </row>
    <row r="577175" spans="111:111">
      <c r="DG577175" s="394"/>
    </row>
    <row r="577176" spans="111:111">
      <c r="DG577176" s="379"/>
    </row>
    <row r="577200" spans="111:111">
      <c r="DG577200" s="394"/>
    </row>
    <row r="577201" spans="111:111">
      <c r="DG577201" s="379"/>
    </row>
    <row r="577225" spans="111:111">
      <c r="DG577225" s="394"/>
    </row>
    <row r="577226" spans="111:111">
      <c r="DG577226" s="379"/>
    </row>
    <row r="577250" spans="111:111">
      <c r="DG577250" s="394"/>
    </row>
    <row r="577251" spans="111:111">
      <c r="DG577251" s="379"/>
    </row>
    <row r="577275" spans="111:111">
      <c r="DG577275" s="394"/>
    </row>
    <row r="577276" spans="111:111">
      <c r="DG577276" s="379"/>
    </row>
    <row r="577300" spans="111:111">
      <c r="DG577300" s="394"/>
    </row>
    <row r="577301" spans="111:111">
      <c r="DG577301" s="379"/>
    </row>
    <row r="577325" spans="111:111">
      <c r="DG577325" s="394"/>
    </row>
    <row r="577326" spans="111:111">
      <c r="DG577326" s="379"/>
    </row>
    <row r="577350" spans="111:111">
      <c r="DG577350" s="394"/>
    </row>
    <row r="577351" spans="111:111">
      <c r="DG577351" s="379"/>
    </row>
    <row r="577375" spans="111:111">
      <c r="DG577375" s="394"/>
    </row>
    <row r="577376" spans="111:111">
      <c r="DG577376" s="379"/>
    </row>
    <row r="577400" spans="111:111">
      <c r="DG577400" s="394"/>
    </row>
    <row r="577401" spans="111:111">
      <c r="DG577401" s="379"/>
    </row>
    <row r="577425" spans="111:111">
      <c r="DG577425" s="394"/>
    </row>
    <row r="577426" spans="111:111">
      <c r="DG577426" s="379"/>
    </row>
    <row r="577450" spans="111:111">
      <c r="DG577450" s="394"/>
    </row>
    <row r="577451" spans="111:111">
      <c r="DG577451" s="379"/>
    </row>
    <row r="577475" spans="111:111">
      <c r="DG577475" s="394"/>
    </row>
    <row r="577476" spans="111:111">
      <c r="DG577476" s="379"/>
    </row>
    <row r="577500" spans="111:111">
      <c r="DG577500" s="394"/>
    </row>
    <row r="577501" spans="111:111">
      <c r="DG577501" s="379"/>
    </row>
    <row r="577525" spans="111:111">
      <c r="DG577525" s="394"/>
    </row>
    <row r="577526" spans="111:111">
      <c r="DG577526" s="379"/>
    </row>
    <row r="577550" spans="111:111">
      <c r="DG577550" s="394"/>
    </row>
    <row r="577551" spans="111:111">
      <c r="DG577551" s="379"/>
    </row>
    <row r="577575" spans="111:111">
      <c r="DG577575" s="394"/>
    </row>
    <row r="577576" spans="111:111">
      <c r="DG577576" s="379"/>
    </row>
    <row r="577600" spans="111:111">
      <c r="DG577600" s="394"/>
    </row>
    <row r="577601" spans="111:111">
      <c r="DG577601" s="379"/>
    </row>
    <row r="577625" spans="111:111">
      <c r="DG577625" s="394"/>
    </row>
    <row r="577626" spans="111:111">
      <c r="DG577626" s="379"/>
    </row>
    <row r="577650" spans="111:111">
      <c r="DG577650" s="394"/>
    </row>
    <row r="577651" spans="111:111">
      <c r="DG577651" s="379"/>
    </row>
    <row r="577675" spans="111:111">
      <c r="DG577675" s="394"/>
    </row>
    <row r="577676" spans="111:111">
      <c r="DG577676" s="379"/>
    </row>
    <row r="577700" spans="111:111">
      <c r="DG577700" s="394"/>
    </row>
    <row r="577701" spans="111:111">
      <c r="DG577701" s="379"/>
    </row>
    <row r="577725" spans="111:111">
      <c r="DG577725" s="394"/>
    </row>
    <row r="577726" spans="111:111">
      <c r="DG577726" s="379"/>
    </row>
    <row r="577750" spans="111:111">
      <c r="DG577750" s="394"/>
    </row>
    <row r="577751" spans="111:111">
      <c r="DG577751" s="379"/>
    </row>
    <row r="577775" spans="111:111">
      <c r="DG577775" s="394"/>
    </row>
    <row r="577776" spans="111:111">
      <c r="DG577776" s="379"/>
    </row>
    <row r="577800" spans="111:111">
      <c r="DG577800" s="394"/>
    </row>
    <row r="577801" spans="111:111">
      <c r="DG577801" s="379"/>
    </row>
    <row r="577825" spans="111:111">
      <c r="DG577825" s="394"/>
    </row>
    <row r="577826" spans="111:111">
      <c r="DG577826" s="379"/>
    </row>
    <row r="577850" spans="111:111">
      <c r="DG577850" s="394"/>
    </row>
    <row r="577851" spans="111:111">
      <c r="DG577851" s="379"/>
    </row>
    <row r="577875" spans="111:111">
      <c r="DG577875" s="394"/>
    </row>
    <row r="577876" spans="111:111">
      <c r="DG577876" s="379"/>
    </row>
    <row r="577900" spans="111:111">
      <c r="DG577900" s="394"/>
    </row>
    <row r="577901" spans="111:111">
      <c r="DG577901" s="379"/>
    </row>
    <row r="577925" spans="111:111">
      <c r="DG577925" s="394"/>
    </row>
    <row r="577926" spans="111:111">
      <c r="DG577926" s="379"/>
    </row>
    <row r="577950" spans="111:111">
      <c r="DG577950" s="394"/>
    </row>
    <row r="577951" spans="111:111">
      <c r="DG577951" s="379"/>
    </row>
    <row r="577975" spans="111:111">
      <c r="DG577975" s="394"/>
    </row>
    <row r="577976" spans="111:111">
      <c r="DG577976" s="379"/>
    </row>
    <row r="578000" spans="111:111">
      <c r="DG578000" s="394"/>
    </row>
    <row r="578001" spans="111:111">
      <c r="DG578001" s="379"/>
    </row>
    <row r="578025" spans="111:111">
      <c r="DG578025" s="394"/>
    </row>
    <row r="578026" spans="111:111">
      <c r="DG578026" s="379"/>
    </row>
    <row r="578050" spans="111:111">
      <c r="DG578050" s="394"/>
    </row>
    <row r="578051" spans="111:111">
      <c r="DG578051" s="379"/>
    </row>
    <row r="578075" spans="111:111">
      <c r="DG578075" s="394"/>
    </row>
    <row r="578076" spans="111:111">
      <c r="DG578076" s="379"/>
    </row>
    <row r="578100" spans="111:111">
      <c r="DG578100" s="394"/>
    </row>
    <row r="578101" spans="111:111">
      <c r="DG578101" s="379"/>
    </row>
    <row r="578125" spans="111:111">
      <c r="DG578125" s="394"/>
    </row>
    <row r="578126" spans="111:111">
      <c r="DG578126" s="379"/>
    </row>
    <row r="578150" spans="111:111">
      <c r="DG578150" s="394"/>
    </row>
    <row r="578151" spans="111:111">
      <c r="DG578151" s="379"/>
    </row>
    <row r="578175" spans="111:111">
      <c r="DG578175" s="394"/>
    </row>
    <row r="578176" spans="111:111">
      <c r="DG578176" s="379"/>
    </row>
    <row r="578200" spans="111:111">
      <c r="DG578200" s="394"/>
    </row>
    <row r="578201" spans="111:111">
      <c r="DG578201" s="379"/>
    </row>
    <row r="578225" spans="111:111">
      <c r="DG578225" s="394"/>
    </row>
    <row r="578226" spans="111:111">
      <c r="DG578226" s="379"/>
    </row>
    <row r="578250" spans="111:111">
      <c r="DG578250" s="394"/>
    </row>
    <row r="578251" spans="111:111">
      <c r="DG578251" s="379"/>
    </row>
    <row r="578275" spans="111:111">
      <c r="DG578275" s="394"/>
    </row>
    <row r="578276" spans="111:111">
      <c r="DG578276" s="379"/>
    </row>
    <row r="578300" spans="111:111">
      <c r="DG578300" s="394"/>
    </row>
    <row r="578301" spans="111:111">
      <c r="DG578301" s="379"/>
    </row>
    <row r="578325" spans="111:111">
      <c r="DG578325" s="394"/>
    </row>
    <row r="578326" spans="111:111">
      <c r="DG578326" s="379"/>
    </row>
    <row r="578350" spans="111:111">
      <c r="DG578350" s="394"/>
    </row>
    <row r="578351" spans="111:111">
      <c r="DG578351" s="379"/>
    </row>
    <row r="578375" spans="111:111">
      <c r="DG578375" s="394"/>
    </row>
    <row r="578376" spans="111:111">
      <c r="DG578376" s="379"/>
    </row>
    <row r="578400" spans="111:111">
      <c r="DG578400" s="394"/>
    </row>
    <row r="578401" spans="111:111">
      <c r="DG578401" s="379"/>
    </row>
    <row r="578425" spans="111:111">
      <c r="DG578425" s="394"/>
    </row>
    <row r="578426" spans="111:111">
      <c r="DG578426" s="379"/>
    </row>
    <row r="578450" spans="111:111">
      <c r="DG578450" s="394"/>
    </row>
    <row r="578451" spans="111:111">
      <c r="DG578451" s="379"/>
    </row>
    <row r="578475" spans="111:111">
      <c r="DG578475" s="394"/>
    </row>
    <row r="578476" spans="111:111">
      <c r="DG578476" s="379"/>
    </row>
    <row r="578500" spans="111:111">
      <c r="DG578500" s="394"/>
    </row>
    <row r="578501" spans="111:111">
      <c r="DG578501" s="379"/>
    </row>
    <row r="578525" spans="111:111">
      <c r="DG578525" s="394"/>
    </row>
    <row r="578526" spans="111:111">
      <c r="DG578526" s="379"/>
    </row>
    <row r="578550" spans="111:111">
      <c r="DG578550" s="394"/>
    </row>
    <row r="578551" spans="111:111">
      <c r="DG578551" s="379"/>
    </row>
    <row r="578575" spans="111:111">
      <c r="DG578575" s="394"/>
    </row>
    <row r="578576" spans="111:111">
      <c r="DG578576" s="379"/>
    </row>
    <row r="578600" spans="111:111">
      <c r="DG578600" s="394"/>
    </row>
    <row r="578601" spans="111:111">
      <c r="DG578601" s="379"/>
    </row>
    <row r="578625" spans="111:111">
      <c r="DG578625" s="394"/>
    </row>
    <row r="578626" spans="111:111">
      <c r="DG578626" s="379"/>
    </row>
    <row r="578650" spans="111:111">
      <c r="DG578650" s="394"/>
    </row>
    <row r="578651" spans="111:111">
      <c r="DG578651" s="379"/>
    </row>
    <row r="578675" spans="111:111">
      <c r="DG578675" s="394"/>
    </row>
    <row r="578676" spans="111:111">
      <c r="DG578676" s="379"/>
    </row>
    <row r="578700" spans="111:111">
      <c r="DG578700" s="394"/>
    </row>
    <row r="578701" spans="111:111">
      <c r="DG578701" s="379"/>
    </row>
    <row r="578725" spans="111:111">
      <c r="DG578725" s="394"/>
    </row>
    <row r="578726" spans="111:111">
      <c r="DG578726" s="379"/>
    </row>
    <row r="578750" spans="111:111">
      <c r="DG578750" s="394"/>
    </row>
    <row r="578751" spans="111:111">
      <c r="DG578751" s="379"/>
    </row>
    <row r="578775" spans="111:111">
      <c r="DG578775" s="394"/>
    </row>
    <row r="578776" spans="111:111">
      <c r="DG578776" s="379"/>
    </row>
    <row r="578800" spans="111:111">
      <c r="DG578800" s="394"/>
    </row>
    <row r="578801" spans="111:111">
      <c r="DG578801" s="379"/>
    </row>
    <row r="578825" spans="111:111">
      <c r="DG578825" s="394"/>
    </row>
    <row r="578826" spans="111:111">
      <c r="DG578826" s="379"/>
    </row>
    <row r="578850" spans="111:111">
      <c r="DG578850" s="394"/>
    </row>
    <row r="578851" spans="111:111">
      <c r="DG578851" s="379"/>
    </row>
    <row r="578875" spans="111:111">
      <c r="DG578875" s="394"/>
    </row>
    <row r="578876" spans="111:111">
      <c r="DG578876" s="379"/>
    </row>
    <row r="578900" spans="111:111">
      <c r="DG578900" s="394"/>
    </row>
    <row r="578901" spans="111:111">
      <c r="DG578901" s="379"/>
    </row>
    <row r="578925" spans="111:111">
      <c r="DG578925" s="394"/>
    </row>
    <row r="578926" spans="111:111">
      <c r="DG578926" s="379"/>
    </row>
    <row r="578950" spans="111:111">
      <c r="DG578950" s="394"/>
    </row>
    <row r="578951" spans="111:111">
      <c r="DG578951" s="379"/>
    </row>
    <row r="578975" spans="111:111">
      <c r="DG578975" s="394"/>
    </row>
    <row r="578976" spans="111:111">
      <c r="DG578976" s="379"/>
    </row>
    <row r="579000" spans="111:111">
      <c r="DG579000" s="394"/>
    </row>
    <row r="579001" spans="111:111">
      <c r="DG579001" s="379"/>
    </row>
    <row r="579025" spans="111:111">
      <c r="DG579025" s="394"/>
    </row>
    <row r="579026" spans="111:111">
      <c r="DG579026" s="379"/>
    </row>
    <row r="579050" spans="111:111">
      <c r="DG579050" s="394"/>
    </row>
    <row r="579051" spans="111:111">
      <c r="DG579051" s="379"/>
    </row>
    <row r="579075" spans="111:111">
      <c r="DG579075" s="394"/>
    </row>
    <row r="579076" spans="111:111">
      <c r="DG579076" s="379"/>
    </row>
    <row r="579100" spans="111:111">
      <c r="DG579100" s="394"/>
    </row>
    <row r="579101" spans="111:111">
      <c r="DG579101" s="379"/>
    </row>
    <row r="579125" spans="111:111">
      <c r="DG579125" s="394"/>
    </row>
    <row r="579126" spans="111:111">
      <c r="DG579126" s="379"/>
    </row>
    <row r="579150" spans="111:111">
      <c r="DG579150" s="394"/>
    </row>
    <row r="579151" spans="111:111">
      <c r="DG579151" s="379"/>
    </row>
    <row r="579175" spans="111:111">
      <c r="DG579175" s="394"/>
    </row>
    <row r="579176" spans="111:111">
      <c r="DG579176" s="379"/>
    </row>
    <row r="579200" spans="111:111">
      <c r="DG579200" s="394"/>
    </row>
    <row r="579201" spans="111:111">
      <c r="DG579201" s="379"/>
    </row>
    <row r="579225" spans="111:111">
      <c r="DG579225" s="394"/>
    </row>
    <row r="579226" spans="111:111">
      <c r="DG579226" s="379"/>
    </row>
    <row r="579250" spans="111:111">
      <c r="DG579250" s="394"/>
    </row>
    <row r="579251" spans="111:111">
      <c r="DG579251" s="379"/>
    </row>
    <row r="579275" spans="111:111">
      <c r="DG579275" s="394"/>
    </row>
    <row r="579276" spans="111:111">
      <c r="DG579276" s="379"/>
    </row>
    <row r="579300" spans="111:111">
      <c r="DG579300" s="394"/>
    </row>
    <row r="579301" spans="111:111">
      <c r="DG579301" s="379"/>
    </row>
    <row r="579325" spans="111:111">
      <c r="DG579325" s="394"/>
    </row>
    <row r="579326" spans="111:111">
      <c r="DG579326" s="379"/>
    </row>
    <row r="579350" spans="111:111">
      <c r="DG579350" s="394"/>
    </row>
    <row r="579351" spans="111:111">
      <c r="DG579351" s="379"/>
    </row>
    <row r="579375" spans="111:111">
      <c r="DG579375" s="394"/>
    </row>
    <row r="579376" spans="111:111">
      <c r="DG579376" s="379"/>
    </row>
    <row r="579400" spans="111:111">
      <c r="DG579400" s="394"/>
    </row>
    <row r="579401" spans="111:111">
      <c r="DG579401" s="379"/>
    </row>
    <row r="579425" spans="111:111">
      <c r="DG579425" s="394"/>
    </row>
    <row r="579426" spans="111:111">
      <c r="DG579426" s="379"/>
    </row>
    <row r="579450" spans="111:111">
      <c r="DG579450" s="394"/>
    </row>
    <row r="579451" spans="111:111">
      <c r="DG579451" s="379"/>
    </row>
    <row r="579475" spans="111:111">
      <c r="DG579475" s="394"/>
    </row>
    <row r="579476" spans="111:111">
      <c r="DG579476" s="379"/>
    </row>
    <row r="579500" spans="111:111">
      <c r="DG579500" s="394"/>
    </row>
    <row r="579501" spans="111:111">
      <c r="DG579501" s="379"/>
    </row>
    <row r="579525" spans="111:111">
      <c r="DG579525" s="394"/>
    </row>
    <row r="579526" spans="111:111">
      <c r="DG579526" s="379"/>
    </row>
    <row r="579550" spans="111:111">
      <c r="DG579550" s="394"/>
    </row>
    <row r="579551" spans="111:111">
      <c r="DG579551" s="379"/>
    </row>
    <row r="579575" spans="111:111">
      <c r="DG579575" s="394"/>
    </row>
    <row r="579576" spans="111:111">
      <c r="DG579576" s="379"/>
    </row>
    <row r="579600" spans="111:111">
      <c r="DG579600" s="394"/>
    </row>
    <row r="579601" spans="111:111">
      <c r="DG579601" s="379"/>
    </row>
    <row r="579625" spans="111:111">
      <c r="DG579625" s="394"/>
    </row>
    <row r="579626" spans="111:111">
      <c r="DG579626" s="379"/>
    </row>
    <row r="579650" spans="111:111">
      <c r="DG579650" s="394"/>
    </row>
    <row r="579651" spans="111:111">
      <c r="DG579651" s="379"/>
    </row>
    <row r="579675" spans="111:111">
      <c r="DG579675" s="394"/>
    </row>
    <row r="579676" spans="111:111">
      <c r="DG579676" s="379"/>
    </row>
    <row r="579700" spans="111:111">
      <c r="DG579700" s="394"/>
    </row>
    <row r="579701" spans="111:111">
      <c r="DG579701" s="379"/>
    </row>
    <row r="579725" spans="111:111">
      <c r="DG579725" s="394"/>
    </row>
    <row r="579726" spans="111:111">
      <c r="DG579726" s="379"/>
    </row>
    <row r="579750" spans="111:111">
      <c r="DG579750" s="394"/>
    </row>
    <row r="579751" spans="111:111">
      <c r="DG579751" s="379"/>
    </row>
    <row r="579775" spans="111:111">
      <c r="DG579775" s="394"/>
    </row>
    <row r="579776" spans="111:111">
      <c r="DG579776" s="379"/>
    </row>
    <row r="579800" spans="111:111">
      <c r="DG579800" s="394"/>
    </row>
    <row r="579801" spans="111:111">
      <c r="DG579801" s="379"/>
    </row>
    <row r="579825" spans="111:111">
      <c r="DG579825" s="394"/>
    </row>
    <row r="579826" spans="111:111">
      <c r="DG579826" s="379"/>
    </row>
    <row r="579850" spans="111:111">
      <c r="DG579850" s="394"/>
    </row>
    <row r="579851" spans="111:111">
      <c r="DG579851" s="379"/>
    </row>
    <row r="579875" spans="111:111">
      <c r="DG579875" s="394"/>
    </row>
    <row r="579876" spans="111:111">
      <c r="DG579876" s="379"/>
    </row>
    <row r="579900" spans="111:111">
      <c r="DG579900" s="394"/>
    </row>
    <row r="579901" spans="111:111">
      <c r="DG579901" s="379"/>
    </row>
    <row r="579925" spans="111:111">
      <c r="DG579925" s="394"/>
    </row>
    <row r="579926" spans="111:111">
      <c r="DG579926" s="379"/>
    </row>
    <row r="579950" spans="111:111">
      <c r="DG579950" s="394"/>
    </row>
    <row r="579951" spans="111:111">
      <c r="DG579951" s="379"/>
    </row>
    <row r="579975" spans="111:111">
      <c r="DG579975" s="394"/>
    </row>
    <row r="579976" spans="111:111">
      <c r="DG579976" s="379"/>
    </row>
    <row r="580000" spans="111:111">
      <c r="DG580000" s="394"/>
    </row>
    <row r="580001" spans="111:111">
      <c r="DG580001" s="379"/>
    </row>
    <row r="580025" spans="111:111">
      <c r="DG580025" s="394"/>
    </row>
    <row r="580026" spans="111:111">
      <c r="DG580026" s="379"/>
    </row>
    <row r="580050" spans="111:111">
      <c r="DG580050" s="394"/>
    </row>
    <row r="580051" spans="111:111">
      <c r="DG580051" s="379"/>
    </row>
    <row r="580075" spans="111:111">
      <c r="DG580075" s="394"/>
    </row>
    <row r="580076" spans="111:111">
      <c r="DG580076" s="379"/>
    </row>
    <row r="580100" spans="111:111">
      <c r="DG580100" s="394"/>
    </row>
    <row r="580101" spans="111:111">
      <c r="DG580101" s="379"/>
    </row>
    <row r="580125" spans="111:111">
      <c r="DG580125" s="394"/>
    </row>
    <row r="580126" spans="111:111">
      <c r="DG580126" s="379"/>
    </row>
    <row r="580150" spans="111:111">
      <c r="DG580150" s="394"/>
    </row>
    <row r="580151" spans="111:111">
      <c r="DG580151" s="379"/>
    </row>
    <row r="580175" spans="111:111">
      <c r="DG580175" s="394"/>
    </row>
    <row r="580176" spans="111:111">
      <c r="DG580176" s="379"/>
    </row>
    <row r="580200" spans="111:111">
      <c r="DG580200" s="394"/>
    </row>
    <row r="580201" spans="111:111">
      <c r="DG580201" s="379"/>
    </row>
    <row r="580225" spans="111:111">
      <c r="DG580225" s="394"/>
    </row>
    <row r="580226" spans="111:111">
      <c r="DG580226" s="379"/>
    </row>
    <row r="580250" spans="111:111">
      <c r="DG580250" s="394"/>
    </row>
    <row r="580251" spans="111:111">
      <c r="DG580251" s="379"/>
    </row>
    <row r="580275" spans="111:111">
      <c r="DG580275" s="394"/>
    </row>
    <row r="580276" spans="111:111">
      <c r="DG580276" s="379"/>
    </row>
    <row r="580300" spans="111:111">
      <c r="DG580300" s="394"/>
    </row>
    <row r="580301" spans="111:111">
      <c r="DG580301" s="379"/>
    </row>
    <row r="580325" spans="111:111">
      <c r="DG580325" s="394"/>
    </row>
    <row r="580326" spans="111:111">
      <c r="DG580326" s="379"/>
    </row>
    <row r="580350" spans="111:111">
      <c r="DG580350" s="394"/>
    </row>
    <row r="580351" spans="111:111">
      <c r="DG580351" s="379"/>
    </row>
    <row r="580375" spans="111:111">
      <c r="DG580375" s="394"/>
    </row>
    <row r="580376" spans="111:111">
      <c r="DG580376" s="379"/>
    </row>
    <row r="580400" spans="111:111">
      <c r="DG580400" s="394"/>
    </row>
    <row r="580401" spans="111:111">
      <c r="DG580401" s="379"/>
    </row>
    <row r="580425" spans="111:111">
      <c r="DG580425" s="394"/>
    </row>
    <row r="580426" spans="111:111">
      <c r="DG580426" s="379"/>
    </row>
    <row r="580450" spans="111:111">
      <c r="DG580450" s="394"/>
    </row>
    <row r="580451" spans="111:111">
      <c r="DG580451" s="379"/>
    </row>
    <row r="580475" spans="111:111">
      <c r="DG580475" s="394"/>
    </row>
    <row r="580476" spans="111:111">
      <c r="DG580476" s="379"/>
    </row>
    <row r="580500" spans="111:111">
      <c r="DG580500" s="394"/>
    </row>
    <row r="580501" spans="111:111">
      <c r="DG580501" s="379"/>
    </row>
    <row r="580525" spans="111:111">
      <c r="DG580525" s="394"/>
    </row>
    <row r="580526" spans="111:111">
      <c r="DG580526" s="379"/>
    </row>
    <row r="580550" spans="111:111">
      <c r="DG580550" s="394"/>
    </row>
    <row r="580551" spans="111:111">
      <c r="DG580551" s="379"/>
    </row>
    <row r="580575" spans="111:111">
      <c r="DG580575" s="394"/>
    </row>
    <row r="580576" spans="111:111">
      <c r="DG580576" s="379"/>
    </row>
    <row r="580600" spans="111:111">
      <c r="DG580600" s="394"/>
    </row>
    <row r="580601" spans="111:111">
      <c r="DG580601" s="379"/>
    </row>
    <row r="580625" spans="111:111">
      <c r="DG580625" s="394"/>
    </row>
    <row r="580626" spans="111:111">
      <c r="DG580626" s="379"/>
    </row>
    <row r="580650" spans="111:111">
      <c r="DG580650" s="394"/>
    </row>
    <row r="580651" spans="111:111">
      <c r="DG580651" s="379"/>
    </row>
    <row r="580675" spans="111:111">
      <c r="DG580675" s="394"/>
    </row>
    <row r="580676" spans="111:111">
      <c r="DG580676" s="379"/>
    </row>
    <row r="580700" spans="111:111">
      <c r="DG580700" s="394"/>
    </row>
    <row r="580701" spans="111:111">
      <c r="DG580701" s="379"/>
    </row>
    <row r="580725" spans="111:111">
      <c r="DG580725" s="394"/>
    </row>
    <row r="580726" spans="111:111">
      <c r="DG580726" s="379"/>
    </row>
    <row r="580750" spans="111:111">
      <c r="DG580750" s="394"/>
    </row>
    <row r="580751" spans="111:111">
      <c r="DG580751" s="379"/>
    </row>
    <row r="580775" spans="111:111">
      <c r="DG580775" s="394"/>
    </row>
    <row r="580776" spans="111:111">
      <c r="DG580776" s="379"/>
    </row>
    <row r="580800" spans="111:111">
      <c r="DG580800" s="394"/>
    </row>
    <row r="580801" spans="111:111">
      <c r="DG580801" s="379"/>
    </row>
    <row r="580825" spans="111:111">
      <c r="DG580825" s="394"/>
    </row>
    <row r="580826" spans="111:111">
      <c r="DG580826" s="379"/>
    </row>
    <row r="580850" spans="111:111">
      <c r="DG580850" s="394"/>
    </row>
    <row r="580851" spans="111:111">
      <c r="DG580851" s="379"/>
    </row>
    <row r="580875" spans="111:111">
      <c r="DG580875" s="394"/>
    </row>
    <row r="580876" spans="111:111">
      <c r="DG580876" s="379"/>
    </row>
    <row r="580900" spans="111:111">
      <c r="DG580900" s="394"/>
    </row>
    <row r="580901" spans="111:111">
      <c r="DG580901" s="379"/>
    </row>
    <row r="580925" spans="111:111">
      <c r="DG580925" s="394"/>
    </row>
    <row r="580926" spans="111:111">
      <c r="DG580926" s="379"/>
    </row>
    <row r="580950" spans="111:111">
      <c r="DG580950" s="394"/>
    </row>
    <row r="580951" spans="111:111">
      <c r="DG580951" s="379"/>
    </row>
    <row r="580975" spans="111:111">
      <c r="DG580975" s="394"/>
    </row>
    <row r="580976" spans="111:111">
      <c r="DG580976" s="379"/>
    </row>
    <row r="581000" spans="111:111">
      <c r="DG581000" s="394"/>
    </row>
    <row r="581001" spans="111:111">
      <c r="DG581001" s="379"/>
    </row>
    <row r="581025" spans="111:111">
      <c r="DG581025" s="394"/>
    </row>
    <row r="581026" spans="111:111">
      <c r="DG581026" s="379"/>
    </row>
    <row r="581050" spans="111:111">
      <c r="DG581050" s="394"/>
    </row>
    <row r="581051" spans="111:111">
      <c r="DG581051" s="379"/>
    </row>
    <row r="581075" spans="111:111">
      <c r="DG581075" s="394"/>
    </row>
    <row r="581076" spans="111:111">
      <c r="DG581076" s="379"/>
    </row>
    <row r="581100" spans="111:111">
      <c r="DG581100" s="394"/>
    </row>
    <row r="581101" spans="111:111">
      <c r="DG581101" s="379"/>
    </row>
    <row r="581125" spans="111:111">
      <c r="DG581125" s="394"/>
    </row>
    <row r="581126" spans="111:111">
      <c r="DG581126" s="379"/>
    </row>
    <row r="581150" spans="111:111">
      <c r="DG581150" s="394"/>
    </row>
    <row r="581151" spans="111:111">
      <c r="DG581151" s="379"/>
    </row>
    <row r="581175" spans="111:111">
      <c r="DG581175" s="394"/>
    </row>
    <row r="581176" spans="111:111">
      <c r="DG581176" s="379"/>
    </row>
    <row r="581200" spans="111:111">
      <c r="DG581200" s="394"/>
    </row>
    <row r="581201" spans="111:111">
      <c r="DG581201" s="379"/>
    </row>
    <row r="581225" spans="111:111">
      <c r="DG581225" s="394"/>
    </row>
    <row r="581226" spans="111:111">
      <c r="DG581226" s="379"/>
    </row>
    <row r="581250" spans="111:111">
      <c r="DG581250" s="394"/>
    </row>
    <row r="581251" spans="111:111">
      <c r="DG581251" s="379"/>
    </row>
    <row r="581275" spans="111:111">
      <c r="DG581275" s="394"/>
    </row>
    <row r="581276" spans="111:111">
      <c r="DG581276" s="379"/>
    </row>
    <row r="581300" spans="111:111">
      <c r="DG581300" s="394"/>
    </row>
    <row r="581301" spans="111:111">
      <c r="DG581301" s="379"/>
    </row>
    <row r="581325" spans="111:111">
      <c r="DG581325" s="394"/>
    </row>
    <row r="581326" spans="111:111">
      <c r="DG581326" s="379"/>
    </row>
    <row r="581350" spans="111:111">
      <c r="DG581350" s="394"/>
    </row>
    <row r="581351" spans="111:111">
      <c r="DG581351" s="379"/>
    </row>
    <row r="581375" spans="111:111">
      <c r="DG581375" s="394"/>
    </row>
    <row r="581376" spans="111:111">
      <c r="DG581376" s="379"/>
    </row>
    <row r="581400" spans="111:111">
      <c r="DG581400" s="394"/>
    </row>
    <row r="581401" spans="111:111">
      <c r="DG581401" s="379"/>
    </row>
    <row r="581425" spans="111:111">
      <c r="DG581425" s="394"/>
    </row>
    <row r="581426" spans="111:111">
      <c r="DG581426" s="379"/>
    </row>
    <row r="581450" spans="111:111">
      <c r="DG581450" s="394"/>
    </row>
    <row r="581451" spans="111:111">
      <c r="DG581451" s="379"/>
    </row>
    <row r="581475" spans="111:111">
      <c r="DG581475" s="394"/>
    </row>
    <row r="581476" spans="111:111">
      <c r="DG581476" s="379"/>
    </row>
    <row r="581500" spans="111:111">
      <c r="DG581500" s="394"/>
    </row>
    <row r="581501" spans="111:111">
      <c r="DG581501" s="379"/>
    </row>
    <row r="581525" spans="111:111">
      <c r="DG581525" s="394"/>
    </row>
    <row r="581526" spans="111:111">
      <c r="DG581526" s="379"/>
    </row>
    <row r="581550" spans="111:111">
      <c r="DG581550" s="394"/>
    </row>
    <row r="581551" spans="111:111">
      <c r="DG581551" s="379"/>
    </row>
    <row r="581575" spans="111:111">
      <c r="DG581575" s="394"/>
    </row>
    <row r="581576" spans="111:111">
      <c r="DG581576" s="379"/>
    </row>
    <row r="581600" spans="111:111">
      <c r="DG581600" s="394"/>
    </row>
    <row r="581601" spans="111:111">
      <c r="DG581601" s="379"/>
    </row>
    <row r="581625" spans="111:111">
      <c r="DG581625" s="394"/>
    </row>
    <row r="581626" spans="111:111">
      <c r="DG581626" s="379"/>
    </row>
    <row r="581650" spans="111:111">
      <c r="DG581650" s="394"/>
    </row>
    <row r="581651" spans="111:111">
      <c r="DG581651" s="379"/>
    </row>
    <row r="581675" spans="111:111">
      <c r="DG581675" s="394"/>
    </row>
    <row r="581676" spans="111:111">
      <c r="DG581676" s="379"/>
    </row>
    <row r="581700" spans="111:111">
      <c r="DG581700" s="394"/>
    </row>
    <row r="581701" spans="111:111">
      <c r="DG581701" s="379"/>
    </row>
    <row r="581725" spans="111:111">
      <c r="DG581725" s="394"/>
    </row>
    <row r="581726" spans="111:111">
      <c r="DG581726" s="379"/>
    </row>
    <row r="581750" spans="111:111">
      <c r="DG581750" s="394"/>
    </row>
    <row r="581751" spans="111:111">
      <c r="DG581751" s="379"/>
    </row>
    <row r="581775" spans="111:111">
      <c r="DG581775" s="394"/>
    </row>
    <row r="581776" spans="111:111">
      <c r="DG581776" s="379"/>
    </row>
    <row r="581800" spans="111:111">
      <c r="DG581800" s="394"/>
    </row>
    <row r="581801" spans="111:111">
      <c r="DG581801" s="379"/>
    </row>
    <row r="581825" spans="111:111">
      <c r="DG581825" s="394"/>
    </row>
    <row r="581826" spans="111:111">
      <c r="DG581826" s="379"/>
    </row>
    <row r="581850" spans="111:111">
      <c r="DG581850" s="394"/>
    </row>
    <row r="581851" spans="111:111">
      <c r="DG581851" s="379"/>
    </row>
    <row r="581875" spans="111:111">
      <c r="DG581875" s="394"/>
    </row>
    <row r="581876" spans="111:111">
      <c r="DG581876" s="379"/>
    </row>
    <row r="581900" spans="111:111">
      <c r="DG581900" s="394"/>
    </row>
    <row r="581901" spans="111:111">
      <c r="DG581901" s="379"/>
    </row>
    <row r="581925" spans="111:111">
      <c r="DG581925" s="394"/>
    </row>
    <row r="581926" spans="111:111">
      <c r="DG581926" s="379"/>
    </row>
    <row r="581950" spans="111:111">
      <c r="DG581950" s="394"/>
    </row>
    <row r="581951" spans="111:111">
      <c r="DG581951" s="379"/>
    </row>
    <row r="581975" spans="111:111">
      <c r="DG581975" s="394"/>
    </row>
    <row r="581976" spans="111:111">
      <c r="DG581976" s="379"/>
    </row>
    <row r="582000" spans="111:111">
      <c r="DG582000" s="394"/>
    </row>
    <row r="582001" spans="111:111">
      <c r="DG582001" s="379"/>
    </row>
    <row r="582025" spans="111:111">
      <c r="DG582025" s="394"/>
    </row>
    <row r="582026" spans="111:111">
      <c r="DG582026" s="379"/>
    </row>
    <row r="582050" spans="111:111">
      <c r="DG582050" s="394"/>
    </row>
    <row r="582051" spans="111:111">
      <c r="DG582051" s="379"/>
    </row>
    <row r="582075" spans="111:111">
      <c r="DG582075" s="394"/>
    </row>
    <row r="582076" spans="111:111">
      <c r="DG582076" s="379"/>
    </row>
    <row r="582100" spans="111:111">
      <c r="DG582100" s="394"/>
    </row>
    <row r="582101" spans="111:111">
      <c r="DG582101" s="379"/>
    </row>
    <row r="582125" spans="111:111">
      <c r="DG582125" s="394"/>
    </row>
    <row r="582126" spans="111:111">
      <c r="DG582126" s="379"/>
    </row>
    <row r="582150" spans="111:111">
      <c r="DG582150" s="394"/>
    </row>
    <row r="582151" spans="111:111">
      <c r="DG582151" s="379"/>
    </row>
    <row r="582175" spans="111:111">
      <c r="DG582175" s="394"/>
    </row>
    <row r="582176" spans="111:111">
      <c r="DG582176" s="379"/>
    </row>
    <row r="582200" spans="111:111">
      <c r="DG582200" s="394"/>
    </row>
    <row r="582201" spans="111:111">
      <c r="DG582201" s="379"/>
    </row>
    <row r="582225" spans="111:111">
      <c r="DG582225" s="394"/>
    </row>
    <row r="582226" spans="111:111">
      <c r="DG582226" s="379"/>
    </row>
    <row r="582250" spans="111:111">
      <c r="DG582250" s="394"/>
    </row>
    <row r="582251" spans="111:111">
      <c r="DG582251" s="379"/>
    </row>
    <row r="582275" spans="111:111">
      <c r="DG582275" s="394"/>
    </row>
    <row r="582276" spans="111:111">
      <c r="DG582276" s="379"/>
    </row>
    <row r="582300" spans="111:111">
      <c r="DG582300" s="394"/>
    </row>
    <row r="582301" spans="111:111">
      <c r="DG582301" s="379"/>
    </row>
    <row r="582325" spans="111:111">
      <c r="DG582325" s="394"/>
    </row>
    <row r="582326" spans="111:111">
      <c r="DG582326" s="379"/>
    </row>
    <row r="582350" spans="111:111">
      <c r="DG582350" s="394"/>
    </row>
    <row r="582351" spans="111:111">
      <c r="DG582351" s="379"/>
    </row>
    <row r="582375" spans="111:111">
      <c r="DG582375" s="394"/>
    </row>
    <row r="582376" spans="111:111">
      <c r="DG582376" s="379"/>
    </row>
    <row r="582400" spans="111:111">
      <c r="DG582400" s="394"/>
    </row>
    <row r="582401" spans="111:111">
      <c r="DG582401" s="379"/>
    </row>
    <row r="582425" spans="111:111">
      <c r="DG582425" s="394"/>
    </row>
    <row r="582426" spans="111:111">
      <c r="DG582426" s="379"/>
    </row>
    <row r="582450" spans="111:111">
      <c r="DG582450" s="394"/>
    </row>
    <row r="582451" spans="111:111">
      <c r="DG582451" s="379"/>
    </row>
    <row r="582475" spans="111:111">
      <c r="DG582475" s="394"/>
    </row>
    <row r="582476" spans="111:111">
      <c r="DG582476" s="379"/>
    </row>
    <row r="582500" spans="111:111">
      <c r="DG582500" s="394"/>
    </row>
    <row r="582501" spans="111:111">
      <c r="DG582501" s="379"/>
    </row>
    <row r="582525" spans="111:111">
      <c r="DG582525" s="394"/>
    </row>
    <row r="582526" spans="111:111">
      <c r="DG582526" s="379"/>
    </row>
    <row r="582550" spans="111:111">
      <c r="DG582550" s="394"/>
    </row>
    <row r="582551" spans="111:111">
      <c r="DG582551" s="379"/>
    </row>
    <row r="582575" spans="111:111">
      <c r="DG582575" s="394"/>
    </row>
    <row r="582576" spans="111:111">
      <c r="DG582576" s="379"/>
    </row>
    <row r="582600" spans="111:111">
      <c r="DG582600" s="394"/>
    </row>
    <row r="582601" spans="111:111">
      <c r="DG582601" s="379"/>
    </row>
    <row r="582625" spans="111:111">
      <c r="DG582625" s="394"/>
    </row>
    <row r="582626" spans="111:111">
      <c r="DG582626" s="379"/>
    </row>
    <row r="582650" spans="111:111">
      <c r="DG582650" s="394"/>
    </row>
    <row r="582651" spans="111:111">
      <c r="DG582651" s="379"/>
    </row>
    <row r="582675" spans="111:111">
      <c r="DG582675" s="394"/>
    </row>
    <row r="582676" spans="111:111">
      <c r="DG582676" s="379"/>
    </row>
    <row r="582700" spans="111:111">
      <c r="DG582700" s="394"/>
    </row>
    <row r="582701" spans="111:111">
      <c r="DG582701" s="379"/>
    </row>
    <row r="582725" spans="111:111">
      <c r="DG582725" s="394"/>
    </row>
    <row r="582726" spans="111:111">
      <c r="DG582726" s="379"/>
    </row>
    <row r="582750" spans="111:111">
      <c r="DG582750" s="394"/>
    </row>
    <row r="582751" spans="111:111">
      <c r="DG582751" s="379"/>
    </row>
    <row r="582775" spans="111:111">
      <c r="DG582775" s="394"/>
    </row>
    <row r="582776" spans="111:111">
      <c r="DG582776" s="379"/>
    </row>
    <row r="582800" spans="111:111">
      <c r="DG582800" s="394"/>
    </row>
    <row r="582801" spans="111:111">
      <c r="DG582801" s="379"/>
    </row>
    <row r="582825" spans="111:111">
      <c r="DG582825" s="394"/>
    </row>
    <row r="582826" spans="111:111">
      <c r="DG582826" s="379"/>
    </row>
    <row r="582850" spans="111:111">
      <c r="DG582850" s="394"/>
    </row>
    <row r="582851" spans="111:111">
      <c r="DG582851" s="379"/>
    </row>
    <row r="582875" spans="111:111">
      <c r="DG582875" s="394"/>
    </row>
    <row r="582876" spans="111:111">
      <c r="DG582876" s="379"/>
    </row>
    <row r="582900" spans="111:111">
      <c r="DG582900" s="394"/>
    </row>
    <row r="582901" spans="111:111">
      <c r="DG582901" s="379"/>
    </row>
    <row r="582925" spans="111:111">
      <c r="DG582925" s="394"/>
    </row>
    <row r="582926" spans="111:111">
      <c r="DG582926" s="379"/>
    </row>
    <row r="582950" spans="111:111">
      <c r="DG582950" s="394"/>
    </row>
    <row r="582951" spans="111:111">
      <c r="DG582951" s="379"/>
    </row>
    <row r="582975" spans="111:111">
      <c r="DG582975" s="394"/>
    </row>
    <row r="582976" spans="111:111">
      <c r="DG582976" s="379"/>
    </row>
    <row r="583000" spans="111:111">
      <c r="DG583000" s="394"/>
    </row>
    <row r="583001" spans="111:111">
      <c r="DG583001" s="379"/>
    </row>
    <row r="583025" spans="111:111">
      <c r="DG583025" s="394"/>
    </row>
    <row r="583026" spans="111:111">
      <c r="DG583026" s="379"/>
    </row>
    <row r="583050" spans="111:111">
      <c r="DG583050" s="394"/>
    </row>
    <row r="583051" spans="111:111">
      <c r="DG583051" s="379"/>
    </row>
    <row r="583075" spans="111:111">
      <c r="DG583075" s="394"/>
    </row>
    <row r="583076" spans="111:111">
      <c r="DG583076" s="379"/>
    </row>
    <row r="583100" spans="111:111">
      <c r="DG583100" s="394"/>
    </row>
    <row r="583101" spans="111:111">
      <c r="DG583101" s="379"/>
    </row>
    <row r="583125" spans="111:111">
      <c r="DG583125" s="394"/>
    </row>
    <row r="583126" spans="111:111">
      <c r="DG583126" s="379"/>
    </row>
    <row r="583150" spans="111:111">
      <c r="DG583150" s="394"/>
    </row>
    <row r="583151" spans="111:111">
      <c r="DG583151" s="379"/>
    </row>
    <row r="583175" spans="111:111">
      <c r="DG583175" s="394"/>
    </row>
    <row r="583176" spans="111:111">
      <c r="DG583176" s="379"/>
    </row>
    <row r="583200" spans="111:111">
      <c r="DG583200" s="394"/>
    </row>
    <row r="583201" spans="111:111">
      <c r="DG583201" s="379"/>
    </row>
    <row r="583225" spans="111:111">
      <c r="DG583225" s="394"/>
    </row>
    <row r="583226" spans="111:111">
      <c r="DG583226" s="379"/>
    </row>
    <row r="583250" spans="111:111">
      <c r="DG583250" s="394"/>
    </row>
    <row r="583251" spans="111:111">
      <c r="DG583251" s="379"/>
    </row>
    <row r="583275" spans="111:111">
      <c r="DG583275" s="394"/>
    </row>
    <row r="583276" spans="111:111">
      <c r="DG583276" s="379"/>
    </row>
    <row r="583300" spans="111:111">
      <c r="DG583300" s="394"/>
    </row>
    <row r="583301" spans="111:111">
      <c r="DG583301" s="379"/>
    </row>
    <row r="583325" spans="111:111">
      <c r="DG583325" s="394"/>
    </row>
    <row r="583326" spans="111:111">
      <c r="DG583326" s="379"/>
    </row>
    <row r="583350" spans="111:111">
      <c r="DG583350" s="394"/>
    </row>
    <row r="583351" spans="111:111">
      <c r="DG583351" s="379"/>
    </row>
    <row r="583375" spans="111:111">
      <c r="DG583375" s="394"/>
    </row>
    <row r="583376" spans="111:111">
      <c r="DG583376" s="379"/>
    </row>
    <row r="583400" spans="111:111">
      <c r="DG583400" s="394"/>
    </row>
    <row r="583401" spans="111:111">
      <c r="DG583401" s="379"/>
    </row>
    <row r="583425" spans="111:111">
      <c r="DG583425" s="394"/>
    </row>
    <row r="583426" spans="111:111">
      <c r="DG583426" s="379"/>
    </row>
    <row r="583450" spans="111:111">
      <c r="DG583450" s="394"/>
    </row>
    <row r="583451" spans="111:111">
      <c r="DG583451" s="379"/>
    </row>
    <row r="583475" spans="111:111">
      <c r="DG583475" s="394"/>
    </row>
    <row r="583476" spans="111:111">
      <c r="DG583476" s="379"/>
    </row>
    <row r="583500" spans="111:111">
      <c r="DG583500" s="394"/>
    </row>
    <row r="583501" spans="111:111">
      <c r="DG583501" s="379"/>
    </row>
    <row r="583525" spans="111:111">
      <c r="DG583525" s="394"/>
    </row>
    <row r="583526" spans="111:111">
      <c r="DG583526" s="379"/>
    </row>
    <row r="583550" spans="111:111">
      <c r="DG583550" s="394"/>
    </row>
    <row r="583551" spans="111:111">
      <c r="DG583551" s="379"/>
    </row>
    <row r="583575" spans="111:111">
      <c r="DG583575" s="394"/>
    </row>
    <row r="583576" spans="111:111">
      <c r="DG583576" s="379"/>
    </row>
    <row r="583600" spans="111:111">
      <c r="DG583600" s="394"/>
    </row>
    <row r="583601" spans="111:111">
      <c r="DG583601" s="379"/>
    </row>
    <row r="583625" spans="111:111">
      <c r="DG583625" s="394"/>
    </row>
    <row r="583626" spans="111:111">
      <c r="DG583626" s="379"/>
    </row>
    <row r="583650" spans="111:111">
      <c r="DG583650" s="394"/>
    </row>
    <row r="583651" spans="111:111">
      <c r="DG583651" s="379"/>
    </row>
    <row r="583675" spans="111:111">
      <c r="DG583675" s="394"/>
    </row>
    <row r="583676" spans="111:111">
      <c r="DG583676" s="379"/>
    </row>
    <row r="583700" spans="111:111">
      <c r="DG583700" s="394"/>
    </row>
    <row r="583701" spans="111:111">
      <c r="DG583701" s="379"/>
    </row>
    <row r="583725" spans="111:111">
      <c r="DG583725" s="394"/>
    </row>
    <row r="583726" spans="111:111">
      <c r="DG583726" s="379"/>
    </row>
    <row r="583750" spans="111:111">
      <c r="DG583750" s="394"/>
    </row>
    <row r="583751" spans="111:111">
      <c r="DG583751" s="379"/>
    </row>
    <row r="583775" spans="111:111">
      <c r="DG583775" s="394"/>
    </row>
    <row r="583776" spans="111:111">
      <c r="DG583776" s="379"/>
    </row>
    <row r="583800" spans="111:111">
      <c r="DG583800" s="394"/>
    </row>
    <row r="583801" spans="111:111">
      <c r="DG583801" s="379"/>
    </row>
    <row r="583825" spans="111:111">
      <c r="DG583825" s="394"/>
    </row>
    <row r="583826" spans="111:111">
      <c r="DG583826" s="379"/>
    </row>
    <row r="583850" spans="111:111">
      <c r="DG583850" s="394"/>
    </row>
    <row r="583851" spans="111:111">
      <c r="DG583851" s="379"/>
    </row>
    <row r="583875" spans="111:111">
      <c r="DG583875" s="394"/>
    </row>
    <row r="583876" spans="111:111">
      <c r="DG583876" s="379"/>
    </row>
    <row r="583900" spans="111:111">
      <c r="DG583900" s="394"/>
    </row>
    <row r="583901" spans="111:111">
      <c r="DG583901" s="379"/>
    </row>
    <row r="583925" spans="111:111">
      <c r="DG583925" s="394"/>
    </row>
    <row r="583926" spans="111:111">
      <c r="DG583926" s="379"/>
    </row>
    <row r="583950" spans="111:111">
      <c r="DG583950" s="394"/>
    </row>
    <row r="583951" spans="111:111">
      <c r="DG583951" s="379"/>
    </row>
    <row r="583975" spans="111:111">
      <c r="DG583975" s="394"/>
    </row>
    <row r="583976" spans="111:111">
      <c r="DG583976" s="379"/>
    </row>
    <row r="584000" spans="111:111">
      <c r="DG584000" s="394"/>
    </row>
    <row r="584001" spans="111:111">
      <c r="DG584001" s="379"/>
    </row>
    <row r="584025" spans="111:111">
      <c r="DG584025" s="394"/>
    </row>
    <row r="584026" spans="111:111">
      <c r="DG584026" s="379"/>
    </row>
    <row r="584050" spans="111:111">
      <c r="DG584050" s="394"/>
    </row>
    <row r="584051" spans="111:111">
      <c r="DG584051" s="379"/>
    </row>
    <row r="584075" spans="111:111">
      <c r="DG584075" s="394"/>
    </row>
    <row r="584076" spans="111:111">
      <c r="DG584076" s="379"/>
    </row>
    <row r="584100" spans="111:111">
      <c r="DG584100" s="394"/>
    </row>
    <row r="584101" spans="111:111">
      <c r="DG584101" s="379"/>
    </row>
    <row r="584125" spans="111:111">
      <c r="DG584125" s="394"/>
    </row>
    <row r="584126" spans="111:111">
      <c r="DG584126" s="379"/>
    </row>
    <row r="584150" spans="111:111">
      <c r="DG584150" s="394"/>
    </row>
    <row r="584151" spans="111:111">
      <c r="DG584151" s="379"/>
    </row>
    <row r="584175" spans="111:111">
      <c r="DG584175" s="394"/>
    </row>
    <row r="584176" spans="111:111">
      <c r="DG584176" s="379"/>
    </row>
    <row r="584200" spans="111:111">
      <c r="DG584200" s="394"/>
    </row>
    <row r="584201" spans="111:111">
      <c r="DG584201" s="379"/>
    </row>
    <row r="584225" spans="111:111">
      <c r="DG584225" s="394"/>
    </row>
    <row r="584226" spans="111:111">
      <c r="DG584226" s="379"/>
    </row>
    <row r="584250" spans="111:111">
      <c r="DG584250" s="394"/>
    </row>
    <row r="584251" spans="111:111">
      <c r="DG584251" s="379"/>
    </row>
    <row r="584275" spans="111:111">
      <c r="DG584275" s="394"/>
    </row>
    <row r="584276" spans="111:111">
      <c r="DG584276" s="379"/>
    </row>
    <row r="584300" spans="111:111">
      <c r="DG584300" s="394"/>
    </row>
    <row r="584301" spans="111:111">
      <c r="DG584301" s="379"/>
    </row>
    <row r="584325" spans="111:111">
      <c r="DG584325" s="394"/>
    </row>
    <row r="584326" spans="111:111">
      <c r="DG584326" s="379"/>
    </row>
    <row r="584350" spans="111:111">
      <c r="DG584350" s="394"/>
    </row>
    <row r="584351" spans="111:111">
      <c r="DG584351" s="379"/>
    </row>
    <row r="584375" spans="111:111">
      <c r="DG584375" s="394"/>
    </row>
    <row r="584376" spans="111:111">
      <c r="DG584376" s="379"/>
    </row>
    <row r="584400" spans="111:111">
      <c r="DG584400" s="394"/>
    </row>
    <row r="584401" spans="111:111">
      <c r="DG584401" s="379"/>
    </row>
    <row r="584425" spans="111:111">
      <c r="DG584425" s="394"/>
    </row>
    <row r="584426" spans="111:111">
      <c r="DG584426" s="379"/>
    </row>
    <row r="584450" spans="111:111">
      <c r="DG584450" s="394"/>
    </row>
    <row r="584451" spans="111:111">
      <c r="DG584451" s="379"/>
    </row>
    <row r="584475" spans="111:111">
      <c r="DG584475" s="394"/>
    </row>
    <row r="584476" spans="111:111">
      <c r="DG584476" s="379"/>
    </row>
    <row r="584500" spans="111:111">
      <c r="DG584500" s="394"/>
    </row>
    <row r="584501" spans="111:111">
      <c r="DG584501" s="379"/>
    </row>
    <row r="584525" spans="111:111">
      <c r="DG584525" s="394"/>
    </row>
    <row r="584526" spans="111:111">
      <c r="DG584526" s="379"/>
    </row>
    <row r="584550" spans="111:111">
      <c r="DG584550" s="394"/>
    </row>
    <row r="584551" spans="111:111">
      <c r="DG584551" s="379"/>
    </row>
    <row r="584575" spans="111:111">
      <c r="DG584575" s="394"/>
    </row>
    <row r="584576" spans="111:111">
      <c r="DG584576" s="379"/>
    </row>
    <row r="584600" spans="111:111">
      <c r="DG584600" s="394"/>
    </row>
    <row r="584601" spans="111:111">
      <c r="DG584601" s="379"/>
    </row>
    <row r="584625" spans="111:111">
      <c r="DG584625" s="394"/>
    </row>
    <row r="584626" spans="111:111">
      <c r="DG584626" s="379"/>
    </row>
    <row r="584650" spans="111:111">
      <c r="DG584650" s="394"/>
    </row>
    <row r="584651" spans="111:111">
      <c r="DG584651" s="379"/>
    </row>
    <row r="584675" spans="111:111">
      <c r="DG584675" s="394"/>
    </row>
    <row r="584676" spans="111:111">
      <c r="DG584676" s="379"/>
    </row>
    <row r="584700" spans="111:111">
      <c r="DG584700" s="394"/>
    </row>
    <row r="584701" spans="111:111">
      <c r="DG584701" s="379"/>
    </row>
    <row r="584725" spans="111:111">
      <c r="DG584725" s="394"/>
    </row>
    <row r="584726" spans="111:111">
      <c r="DG584726" s="379"/>
    </row>
    <row r="584750" spans="111:111">
      <c r="DG584750" s="394"/>
    </row>
    <row r="584751" spans="111:111">
      <c r="DG584751" s="379"/>
    </row>
    <row r="584775" spans="111:111">
      <c r="DG584775" s="394"/>
    </row>
    <row r="584776" spans="111:111">
      <c r="DG584776" s="379"/>
    </row>
    <row r="584800" spans="111:111">
      <c r="DG584800" s="394"/>
    </row>
    <row r="584801" spans="111:111">
      <c r="DG584801" s="379"/>
    </row>
    <row r="584825" spans="111:111">
      <c r="DG584825" s="394"/>
    </row>
    <row r="584826" spans="111:111">
      <c r="DG584826" s="379"/>
    </row>
    <row r="584850" spans="111:111">
      <c r="DG584850" s="394"/>
    </row>
    <row r="584851" spans="111:111">
      <c r="DG584851" s="379"/>
    </row>
    <row r="584875" spans="111:111">
      <c r="DG584875" s="394"/>
    </row>
    <row r="584876" spans="111:111">
      <c r="DG584876" s="379"/>
    </row>
    <row r="584900" spans="111:111">
      <c r="DG584900" s="394"/>
    </row>
    <row r="584901" spans="111:111">
      <c r="DG584901" s="379"/>
    </row>
    <row r="584925" spans="111:111">
      <c r="DG584925" s="394"/>
    </row>
    <row r="584926" spans="111:111">
      <c r="DG584926" s="379"/>
    </row>
    <row r="584950" spans="111:111">
      <c r="DG584950" s="394"/>
    </row>
    <row r="584951" spans="111:111">
      <c r="DG584951" s="379"/>
    </row>
    <row r="584975" spans="111:111">
      <c r="DG584975" s="394"/>
    </row>
    <row r="584976" spans="111:111">
      <c r="DG584976" s="379"/>
    </row>
    <row r="585000" spans="111:111">
      <c r="DG585000" s="394"/>
    </row>
    <row r="585001" spans="111:111">
      <c r="DG585001" s="379"/>
    </row>
    <row r="585025" spans="111:111">
      <c r="DG585025" s="394"/>
    </row>
    <row r="585026" spans="111:111">
      <c r="DG585026" s="379"/>
    </row>
    <row r="585050" spans="111:111">
      <c r="DG585050" s="394"/>
    </row>
    <row r="585051" spans="111:111">
      <c r="DG585051" s="379"/>
    </row>
    <row r="585075" spans="111:111">
      <c r="DG585075" s="394"/>
    </row>
    <row r="585076" spans="111:111">
      <c r="DG585076" s="379"/>
    </row>
    <row r="585100" spans="111:111">
      <c r="DG585100" s="394"/>
    </row>
    <row r="585101" spans="111:111">
      <c r="DG585101" s="379"/>
    </row>
    <row r="585125" spans="111:111">
      <c r="DG585125" s="394"/>
    </row>
    <row r="585126" spans="111:111">
      <c r="DG585126" s="379"/>
    </row>
    <row r="585150" spans="111:111">
      <c r="DG585150" s="394"/>
    </row>
    <row r="585151" spans="111:111">
      <c r="DG585151" s="379"/>
    </row>
    <row r="585175" spans="111:111">
      <c r="DG585175" s="394"/>
    </row>
    <row r="585176" spans="111:111">
      <c r="DG585176" s="379"/>
    </row>
    <row r="585200" spans="111:111">
      <c r="DG585200" s="394"/>
    </row>
    <row r="585201" spans="111:111">
      <c r="DG585201" s="379"/>
    </row>
    <row r="585225" spans="111:111">
      <c r="DG585225" s="394"/>
    </row>
    <row r="585226" spans="111:111">
      <c r="DG585226" s="379"/>
    </row>
    <row r="585250" spans="111:111">
      <c r="DG585250" s="394"/>
    </row>
    <row r="585251" spans="111:111">
      <c r="DG585251" s="379"/>
    </row>
    <row r="585275" spans="111:111">
      <c r="DG585275" s="394"/>
    </row>
    <row r="585276" spans="111:111">
      <c r="DG585276" s="379"/>
    </row>
    <row r="585300" spans="111:111">
      <c r="DG585300" s="394"/>
    </row>
    <row r="585301" spans="111:111">
      <c r="DG585301" s="379"/>
    </row>
    <row r="585325" spans="111:111">
      <c r="DG585325" s="394"/>
    </row>
    <row r="585326" spans="111:111">
      <c r="DG585326" s="379"/>
    </row>
    <row r="585350" spans="111:111">
      <c r="DG585350" s="394"/>
    </row>
    <row r="585351" spans="111:111">
      <c r="DG585351" s="379"/>
    </row>
    <row r="585375" spans="111:111">
      <c r="DG585375" s="394"/>
    </row>
    <row r="585376" spans="111:111">
      <c r="DG585376" s="379"/>
    </row>
    <row r="585400" spans="111:111">
      <c r="DG585400" s="394"/>
    </row>
    <row r="585401" spans="111:111">
      <c r="DG585401" s="379"/>
    </row>
    <row r="585425" spans="111:111">
      <c r="DG585425" s="394"/>
    </row>
    <row r="585426" spans="111:111">
      <c r="DG585426" s="379"/>
    </row>
    <row r="585450" spans="111:111">
      <c r="DG585450" s="394"/>
    </row>
    <row r="585451" spans="111:111">
      <c r="DG585451" s="379"/>
    </row>
    <row r="585475" spans="111:111">
      <c r="DG585475" s="394"/>
    </row>
    <row r="585476" spans="111:111">
      <c r="DG585476" s="379"/>
    </row>
    <row r="585500" spans="111:111">
      <c r="DG585500" s="394"/>
    </row>
    <row r="585501" spans="111:111">
      <c r="DG585501" s="379"/>
    </row>
    <row r="585525" spans="111:111">
      <c r="DG585525" s="394"/>
    </row>
    <row r="585526" spans="111:111">
      <c r="DG585526" s="379"/>
    </row>
    <row r="585550" spans="111:111">
      <c r="DG585550" s="394"/>
    </row>
    <row r="585551" spans="111:111">
      <c r="DG585551" s="379"/>
    </row>
    <row r="585575" spans="111:111">
      <c r="DG585575" s="394"/>
    </row>
    <row r="585576" spans="111:111">
      <c r="DG585576" s="379"/>
    </row>
    <row r="585600" spans="111:111">
      <c r="DG585600" s="394"/>
    </row>
    <row r="585601" spans="111:111">
      <c r="DG585601" s="379"/>
    </row>
    <row r="585625" spans="111:111">
      <c r="DG585625" s="394"/>
    </row>
    <row r="585626" spans="111:111">
      <c r="DG585626" s="379"/>
    </row>
    <row r="585650" spans="111:111">
      <c r="DG585650" s="394"/>
    </row>
    <row r="585651" spans="111:111">
      <c r="DG585651" s="379"/>
    </row>
    <row r="585675" spans="111:111">
      <c r="DG585675" s="394"/>
    </row>
    <row r="585676" spans="111:111">
      <c r="DG585676" s="379"/>
    </row>
    <row r="585700" spans="111:111">
      <c r="DG585700" s="394"/>
    </row>
    <row r="585701" spans="111:111">
      <c r="DG585701" s="379"/>
    </row>
    <row r="585725" spans="111:111">
      <c r="DG585725" s="394"/>
    </row>
    <row r="585726" spans="111:111">
      <c r="DG585726" s="379"/>
    </row>
    <row r="585750" spans="111:111">
      <c r="DG585750" s="394"/>
    </row>
    <row r="585751" spans="111:111">
      <c r="DG585751" s="379"/>
    </row>
    <row r="585775" spans="111:111">
      <c r="DG585775" s="394"/>
    </row>
    <row r="585776" spans="111:111">
      <c r="DG585776" s="379"/>
    </row>
    <row r="585800" spans="111:111">
      <c r="DG585800" s="394"/>
    </row>
    <row r="585801" spans="111:111">
      <c r="DG585801" s="379"/>
    </row>
    <row r="585825" spans="111:111">
      <c r="DG585825" s="394"/>
    </row>
    <row r="585826" spans="111:111">
      <c r="DG585826" s="379"/>
    </row>
    <row r="585850" spans="111:111">
      <c r="DG585850" s="394"/>
    </row>
    <row r="585851" spans="111:111">
      <c r="DG585851" s="379"/>
    </row>
    <row r="585875" spans="111:111">
      <c r="DG585875" s="394"/>
    </row>
    <row r="585876" spans="111:111">
      <c r="DG585876" s="379"/>
    </row>
    <row r="585900" spans="111:111">
      <c r="DG585900" s="394"/>
    </row>
    <row r="585901" spans="111:111">
      <c r="DG585901" s="379"/>
    </row>
    <row r="585925" spans="111:111">
      <c r="DG585925" s="394"/>
    </row>
    <row r="585926" spans="111:111">
      <c r="DG585926" s="379"/>
    </row>
    <row r="585950" spans="111:111">
      <c r="DG585950" s="394"/>
    </row>
    <row r="585951" spans="111:111">
      <c r="DG585951" s="379"/>
    </row>
    <row r="585975" spans="111:111">
      <c r="DG585975" s="394"/>
    </row>
    <row r="585976" spans="111:111">
      <c r="DG585976" s="379"/>
    </row>
    <row r="586000" spans="111:111">
      <c r="DG586000" s="394"/>
    </row>
    <row r="586001" spans="111:111">
      <c r="DG586001" s="379"/>
    </row>
    <row r="586025" spans="111:111">
      <c r="DG586025" s="394"/>
    </row>
    <row r="586026" spans="111:111">
      <c r="DG586026" s="379"/>
    </row>
    <row r="586050" spans="111:111">
      <c r="DG586050" s="394"/>
    </row>
    <row r="586051" spans="111:111">
      <c r="DG586051" s="379"/>
    </row>
    <row r="586075" spans="111:111">
      <c r="DG586075" s="394"/>
    </row>
    <row r="586076" spans="111:111">
      <c r="DG586076" s="379"/>
    </row>
    <row r="586100" spans="111:111">
      <c r="DG586100" s="394"/>
    </row>
    <row r="586101" spans="111:111">
      <c r="DG586101" s="379"/>
    </row>
    <row r="586125" spans="111:111">
      <c r="DG586125" s="394"/>
    </row>
    <row r="586126" spans="111:111">
      <c r="DG586126" s="379"/>
    </row>
    <row r="586150" spans="111:111">
      <c r="DG586150" s="394"/>
    </row>
    <row r="586151" spans="111:111">
      <c r="DG586151" s="379"/>
    </row>
    <row r="586175" spans="111:111">
      <c r="DG586175" s="394"/>
    </row>
    <row r="586176" spans="111:111">
      <c r="DG586176" s="379"/>
    </row>
    <row r="586200" spans="111:111">
      <c r="DG586200" s="394"/>
    </row>
    <row r="586201" spans="111:111">
      <c r="DG586201" s="379"/>
    </row>
    <row r="586225" spans="111:111">
      <c r="DG586225" s="394"/>
    </row>
    <row r="586226" spans="111:111">
      <c r="DG586226" s="379"/>
    </row>
    <row r="586250" spans="111:111">
      <c r="DG586250" s="394"/>
    </row>
    <row r="586251" spans="111:111">
      <c r="DG586251" s="379"/>
    </row>
    <row r="586275" spans="111:111">
      <c r="DG586275" s="394"/>
    </row>
    <row r="586276" spans="111:111">
      <c r="DG586276" s="379"/>
    </row>
    <row r="586300" spans="111:111">
      <c r="DG586300" s="394"/>
    </row>
    <row r="586301" spans="111:111">
      <c r="DG586301" s="379"/>
    </row>
    <row r="586325" spans="111:111">
      <c r="DG586325" s="394"/>
    </row>
    <row r="586326" spans="111:111">
      <c r="DG586326" s="379"/>
    </row>
    <row r="586350" spans="111:111">
      <c r="DG586350" s="394"/>
    </row>
    <row r="586351" spans="111:111">
      <c r="DG586351" s="379"/>
    </row>
    <row r="586375" spans="111:111">
      <c r="DG586375" s="394"/>
    </row>
    <row r="586376" spans="111:111">
      <c r="DG586376" s="379"/>
    </row>
    <row r="586400" spans="111:111">
      <c r="DG586400" s="394"/>
    </row>
    <row r="586401" spans="111:111">
      <c r="DG586401" s="379"/>
    </row>
    <row r="586425" spans="111:111">
      <c r="DG586425" s="394"/>
    </row>
    <row r="586426" spans="111:111">
      <c r="DG586426" s="379"/>
    </row>
    <row r="586450" spans="111:111">
      <c r="DG586450" s="394"/>
    </row>
    <row r="586451" spans="111:111">
      <c r="DG586451" s="379"/>
    </row>
    <row r="586475" spans="111:111">
      <c r="DG586475" s="394"/>
    </row>
    <row r="586476" spans="111:111">
      <c r="DG586476" s="379"/>
    </row>
    <row r="586500" spans="111:111">
      <c r="DG586500" s="394"/>
    </row>
    <row r="586501" spans="111:111">
      <c r="DG586501" s="379"/>
    </row>
    <row r="586525" spans="111:111">
      <c r="DG586525" s="394"/>
    </row>
    <row r="586526" spans="111:111">
      <c r="DG586526" s="379"/>
    </row>
    <row r="586550" spans="111:111">
      <c r="DG586550" s="394"/>
    </row>
    <row r="586551" spans="111:111">
      <c r="DG586551" s="379"/>
    </row>
    <row r="586575" spans="111:111">
      <c r="DG586575" s="394"/>
    </row>
    <row r="586576" spans="111:111">
      <c r="DG586576" s="379"/>
    </row>
    <row r="586600" spans="111:111">
      <c r="DG586600" s="394"/>
    </row>
    <row r="586601" spans="111:111">
      <c r="DG586601" s="379"/>
    </row>
    <row r="586625" spans="111:111">
      <c r="DG586625" s="394"/>
    </row>
    <row r="586626" spans="111:111">
      <c r="DG586626" s="379"/>
    </row>
    <row r="586650" spans="111:111">
      <c r="DG586650" s="394"/>
    </row>
    <row r="586651" spans="111:111">
      <c r="DG586651" s="379"/>
    </row>
    <row r="586675" spans="111:111">
      <c r="DG586675" s="394"/>
    </row>
    <row r="586676" spans="111:111">
      <c r="DG586676" s="379"/>
    </row>
    <row r="586700" spans="111:111">
      <c r="DG586700" s="394"/>
    </row>
    <row r="586701" spans="111:111">
      <c r="DG586701" s="379"/>
    </row>
    <row r="586725" spans="111:111">
      <c r="DG586725" s="394"/>
    </row>
    <row r="586726" spans="111:111">
      <c r="DG586726" s="379"/>
    </row>
    <row r="586750" spans="111:111">
      <c r="DG586750" s="394"/>
    </row>
    <row r="586751" spans="111:111">
      <c r="DG586751" s="379"/>
    </row>
    <row r="586775" spans="111:111">
      <c r="DG586775" s="394"/>
    </row>
    <row r="586776" spans="111:111">
      <c r="DG586776" s="379"/>
    </row>
    <row r="586800" spans="111:111">
      <c r="DG586800" s="394"/>
    </row>
    <row r="586801" spans="111:111">
      <c r="DG586801" s="379"/>
    </row>
    <row r="586825" spans="111:111">
      <c r="DG586825" s="394"/>
    </row>
    <row r="586826" spans="111:111">
      <c r="DG586826" s="379"/>
    </row>
    <row r="586850" spans="111:111">
      <c r="DG586850" s="394"/>
    </row>
    <row r="586851" spans="111:111">
      <c r="DG586851" s="379"/>
    </row>
    <row r="586875" spans="111:111">
      <c r="DG586875" s="394"/>
    </row>
    <row r="586876" spans="111:111">
      <c r="DG586876" s="379"/>
    </row>
    <row r="586900" spans="111:111">
      <c r="DG586900" s="394"/>
    </row>
    <row r="586901" spans="111:111">
      <c r="DG586901" s="379"/>
    </row>
    <row r="586925" spans="111:111">
      <c r="DG586925" s="394"/>
    </row>
    <row r="586926" spans="111:111">
      <c r="DG586926" s="379"/>
    </row>
    <row r="586950" spans="111:111">
      <c r="DG586950" s="394"/>
    </row>
    <row r="586951" spans="111:111">
      <c r="DG586951" s="379"/>
    </row>
    <row r="586975" spans="111:111">
      <c r="DG586975" s="394"/>
    </row>
    <row r="586976" spans="111:111">
      <c r="DG586976" s="379"/>
    </row>
    <row r="587000" spans="111:111">
      <c r="DG587000" s="394"/>
    </row>
    <row r="587001" spans="111:111">
      <c r="DG587001" s="379"/>
    </row>
    <row r="587025" spans="111:111">
      <c r="DG587025" s="394"/>
    </row>
    <row r="587026" spans="111:111">
      <c r="DG587026" s="379"/>
    </row>
    <row r="587050" spans="111:111">
      <c r="DG587050" s="394"/>
    </row>
    <row r="587051" spans="111:111">
      <c r="DG587051" s="379"/>
    </row>
    <row r="587075" spans="111:111">
      <c r="DG587075" s="394"/>
    </row>
    <row r="587076" spans="111:111">
      <c r="DG587076" s="379"/>
    </row>
    <row r="587100" spans="111:111">
      <c r="DG587100" s="394"/>
    </row>
    <row r="587101" spans="111:111">
      <c r="DG587101" s="379"/>
    </row>
    <row r="587125" spans="111:111">
      <c r="DG587125" s="394"/>
    </row>
    <row r="587126" spans="111:111">
      <c r="DG587126" s="379"/>
    </row>
    <row r="587150" spans="111:111">
      <c r="DG587150" s="394"/>
    </row>
    <row r="587151" spans="111:111">
      <c r="DG587151" s="379"/>
    </row>
    <row r="587175" spans="111:111">
      <c r="DG587175" s="394"/>
    </row>
    <row r="587176" spans="111:111">
      <c r="DG587176" s="379"/>
    </row>
    <row r="587200" spans="111:111">
      <c r="DG587200" s="394"/>
    </row>
    <row r="587201" spans="111:111">
      <c r="DG587201" s="379"/>
    </row>
    <row r="587225" spans="111:111">
      <c r="DG587225" s="394"/>
    </row>
    <row r="587226" spans="111:111">
      <c r="DG587226" s="379"/>
    </row>
    <row r="587250" spans="111:111">
      <c r="DG587250" s="394"/>
    </row>
    <row r="587251" spans="111:111">
      <c r="DG587251" s="379"/>
    </row>
    <row r="587275" spans="111:111">
      <c r="DG587275" s="394"/>
    </row>
    <row r="587276" spans="111:111">
      <c r="DG587276" s="379"/>
    </row>
    <row r="587300" spans="111:111">
      <c r="DG587300" s="394"/>
    </row>
    <row r="587301" spans="111:111">
      <c r="DG587301" s="379"/>
    </row>
    <row r="587325" spans="111:111">
      <c r="DG587325" s="394"/>
    </row>
    <row r="587326" spans="111:111">
      <c r="DG587326" s="379"/>
    </row>
    <row r="587350" spans="111:111">
      <c r="DG587350" s="394"/>
    </row>
    <row r="587351" spans="111:111">
      <c r="DG587351" s="379"/>
    </row>
    <row r="587375" spans="111:111">
      <c r="DG587375" s="394"/>
    </row>
    <row r="587376" spans="111:111">
      <c r="DG587376" s="379"/>
    </row>
    <row r="587400" spans="111:111">
      <c r="DG587400" s="394"/>
    </row>
    <row r="587401" spans="111:111">
      <c r="DG587401" s="379"/>
    </row>
    <row r="587425" spans="111:111">
      <c r="DG587425" s="394"/>
    </row>
    <row r="587426" spans="111:111">
      <c r="DG587426" s="379"/>
    </row>
    <row r="587450" spans="111:111">
      <c r="DG587450" s="394"/>
    </row>
    <row r="587451" spans="111:111">
      <c r="DG587451" s="379"/>
    </row>
    <row r="587475" spans="111:111">
      <c r="DG587475" s="394"/>
    </row>
    <row r="587476" spans="111:111">
      <c r="DG587476" s="379"/>
    </row>
    <row r="587500" spans="111:111">
      <c r="DG587500" s="394"/>
    </row>
    <row r="587501" spans="111:111">
      <c r="DG587501" s="379"/>
    </row>
    <row r="587525" spans="111:111">
      <c r="DG587525" s="394"/>
    </row>
    <row r="587526" spans="111:111">
      <c r="DG587526" s="379"/>
    </row>
    <row r="587550" spans="111:111">
      <c r="DG587550" s="394"/>
    </row>
    <row r="587551" spans="111:111">
      <c r="DG587551" s="379"/>
    </row>
    <row r="587575" spans="111:111">
      <c r="DG587575" s="394"/>
    </row>
    <row r="587576" spans="111:111">
      <c r="DG587576" s="379"/>
    </row>
    <row r="587600" spans="111:111">
      <c r="DG587600" s="394"/>
    </row>
    <row r="587601" spans="111:111">
      <c r="DG587601" s="379"/>
    </row>
    <row r="587625" spans="111:111">
      <c r="DG587625" s="394"/>
    </row>
    <row r="587626" spans="111:111">
      <c r="DG587626" s="379"/>
    </row>
    <row r="587650" spans="111:111">
      <c r="DG587650" s="394"/>
    </row>
    <row r="587651" spans="111:111">
      <c r="DG587651" s="379"/>
    </row>
    <row r="587675" spans="111:111">
      <c r="DG587675" s="394"/>
    </row>
    <row r="587676" spans="111:111">
      <c r="DG587676" s="379"/>
    </row>
    <row r="587700" spans="111:111">
      <c r="DG587700" s="394"/>
    </row>
    <row r="587701" spans="111:111">
      <c r="DG587701" s="379"/>
    </row>
    <row r="587725" spans="111:111">
      <c r="DG587725" s="394"/>
    </row>
    <row r="587726" spans="111:111">
      <c r="DG587726" s="379"/>
    </row>
    <row r="587750" spans="111:111">
      <c r="DG587750" s="394"/>
    </row>
    <row r="587751" spans="111:111">
      <c r="DG587751" s="379"/>
    </row>
    <row r="587775" spans="111:111">
      <c r="DG587775" s="394"/>
    </row>
    <row r="587776" spans="111:111">
      <c r="DG587776" s="379"/>
    </row>
    <row r="587800" spans="111:111">
      <c r="DG587800" s="394"/>
    </row>
    <row r="587801" spans="111:111">
      <c r="DG587801" s="379"/>
    </row>
    <row r="587825" spans="111:111">
      <c r="DG587825" s="394"/>
    </row>
    <row r="587826" spans="111:111">
      <c r="DG587826" s="379"/>
    </row>
    <row r="587850" spans="111:111">
      <c r="DG587850" s="394"/>
    </row>
    <row r="587851" spans="111:111">
      <c r="DG587851" s="379"/>
    </row>
    <row r="587875" spans="111:111">
      <c r="DG587875" s="394"/>
    </row>
    <row r="587876" spans="111:111">
      <c r="DG587876" s="379"/>
    </row>
    <row r="587900" spans="111:111">
      <c r="DG587900" s="394"/>
    </row>
    <row r="587901" spans="111:111">
      <c r="DG587901" s="379"/>
    </row>
    <row r="587925" spans="111:111">
      <c r="DG587925" s="394"/>
    </row>
    <row r="587926" spans="111:111">
      <c r="DG587926" s="379"/>
    </row>
    <row r="587950" spans="111:111">
      <c r="DG587950" s="394"/>
    </row>
    <row r="587951" spans="111:111">
      <c r="DG587951" s="379"/>
    </row>
    <row r="587975" spans="111:111">
      <c r="DG587975" s="394"/>
    </row>
    <row r="587976" spans="111:111">
      <c r="DG587976" s="379"/>
    </row>
    <row r="588000" spans="111:111">
      <c r="DG588000" s="394"/>
    </row>
    <row r="588001" spans="111:111">
      <c r="DG588001" s="379"/>
    </row>
    <row r="588025" spans="111:111">
      <c r="DG588025" s="394"/>
    </row>
    <row r="588026" spans="111:111">
      <c r="DG588026" s="379"/>
    </row>
    <row r="588050" spans="111:111">
      <c r="DG588050" s="394"/>
    </row>
    <row r="588051" spans="111:111">
      <c r="DG588051" s="379"/>
    </row>
    <row r="588075" spans="111:111">
      <c r="DG588075" s="394"/>
    </row>
    <row r="588076" spans="111:111">
      <c r="DG588076" s="379"/>
    </row>
    <row r="588100" spans="111:111">
      <c r="DG588100" s="394"/>
    </row>
    <row r="588101" spans="111:111">
      <c r="DG588101" s="379"/>
    </row>
    <row r="588125" spans="111:111">
      <c r="DG588125" s="394"/>
    </row>
    <row r="588126" spans="111:111">
      <c r="DG588126" s="379"/>
    </row>
    <row r="588150" spans="111:111">
      <c r="DG588150" s="394"/>
    </row>
    <row r="588151" spans="111:111">
      <c r="DG588151" s="379"/>
    </row>
    <row r="588175" spans="111:111">
      <c r="DG588175" s="394"/>
    </row>
    <row r="588176" spans="111:111">
      <c r="DG588176" s="379"/>
    </row>
    <row r="588200" spans="111:111">
      <c r="DG588200" s="394"/>
    </row>
    <row r="588201" spans="111:111">
      <c r="DG588201" s="379"/>
    </row>
    <row r="588225" spans="111:111">
      <c r="DG588225" s="394"/>
    </row>
    <row r="588226" spans="111:111">
      <c r="DG588226" s="379"/>
    </row>
    <row r="588250" spans="111:111">
      <c r="DG588250" s="394"/>
    </row>
    <row r="588251" spans="111:111">
      <c r="DG588251" s="379"/>
    </row>
    <row r="588275" spans="111:111">
      <c r="DG588275" s="394"/>
    </row>
    <row r="588276" spans="111:111">
      <c r="DG588276" s="379"/>
    </row>
    <row r="588300" spans="111:111">
      <c r="DG588300" s="394"/>
    </row>
    <row r="588301" spans="111:111">
      <c r="DG588301" s="379"/>
    </row>
    <row r="588325" spans="111:111">
      <c r="DG588325" s="394"/>
    </row>
    <row r="588326" spans="111:111">
      <c r="DG588326" s="379"/>
    </row>
    <row r="588350" spans="111:111">
      <c r="DG588350" s="394"/>
    </row>
    <row r="588351" spans="111:111">
      <c r="DG588351" s="379"/>
    </row>
    <row r="588375" spans="111:111">
      <c r="DG588375" s="394"/>
    </row>
    <row r="588376" spans="111:111">
      <c r="DG588376" s="379"/>
    </row>
    <row r="588400" spans="111:111">
      <c r="DG588400" s="394"/>
    </row>
    <row r="588401" spans="111:111">
      <c r="DG588401" s="379"/>
    </row>
    <row r="588425" spans="111:111">
      <c r="DG588425" s="394"/>
    </row>
    <row r="588426" spans="111:111">
      <c r="DG588426" s="379"/>
    </row>
    <row r="588450" spans="111:111">
      <c r="DG588450" s="394"/>
    </row>
    <row r="588451" spans="111:111">
      <c r="DG588451" s="379"/>
    </row>
    <row r="588475" spans="111:111">
      <c r="DG588475" s="394"/>
    </row>
    <row r="588476" spans="111:111">
      <c r="DG588476" s="379"/>
    </row>
    <row r="588500" spans="111:111">
      <c r="DG588500" s="394"/>
    </row>
    <row r="588501" spans="111:111">
      <c r="DG588501" s="379"/>
    </row>
    <row r="588525" spans="111:111">
      <c r="DG588525" s="394"/>
    </row>
    <row r="588526" spans="111:111">
      <c r="DG588526" s="379"/>
    </row>
    <row r="588550" spans="111:111">
      <c r="DG588550" s="394"/>
    </row>
    <row r="588551" spans="111:111">
      <c r="DG588551" s="379"/>
    </row>
    <row r="588575" spans="111:111">
      <c r="DG588575" s="394"/>
    </row>
    <row r="588576" spans="111:111">
      <c r="DG588576" s="379"/>
    </row>
    <row r="588600" spans="111:111">
      <c r="DG588600" s="394"/>
    </row>
    <row r="588601" spans="111:111">
      <c r="DG588601" s="379"/>
    </row>
    <row r="588625" spans="111:111">
      <c r="DG588625" s="394"/>
    </row>
    <row r="588626" spans="111:111">
      <c r="DG588626" s="379"/>
    </row>
    <row r="588650" spans="111:111">
      <c r="DG588650" s="394"/>
    </row>
    <row r="588651" spans="111:111">
      <c r="DG588651" s="379"/>
    </row>
    <row r="588675" spans="111:111">
      <c r="DG588675" s="394"/>
    </row>
    <row r="588676" spans="111:111">
      <c r="DG588676" s="379"/>
    </row>
    <row r="588700" spans="111:111">
      <c r="DG588700" s="394"/>
    </row>
    <row r="588701" spans="111:111">
      <c r="DG588701" s="379"/>
    </row>
    <row r="588725" spans="111:111">
      <c r="DG588725" s="394"/>
    </row>
    <row r="588726" spans="111:111">
      <c r="DG588726" s="379"/>
    </row>
    <row r="588750" spans="111:111">
      <c r="DG588750" s="394"/>
    </row>
    <row r="588751" spans="111:111">
      <c r="DG588751" s="379"/>
    </row>
    <row r="588775" spans="111:111">
      <c r="DG588775" s="394"/>
    </row>
    <row r="588776" spans="111:111">
      <c r="DG588776" s="379"/>
    </row>
    <row r="588800" spans="111:111">
      <c r="DG588800" s="394"/>
    </row>
    <row r="588801" spans="111:111">
      <c r="DG588801" s="379"/>
    </row>
    <row r="588825" spans="111:111">
      <c r="DG588825" s="394"/>
    </row>
    <row r="588826" spans="111:111">
      <c r="DG588826" s="379"/>
    </row>
    <row r="588850" spans="111:111">
      <c r="DG588850" s="394"/>
    </row>
    <row r="588851" spans="111:111">
      <c r="DG588851" s="379"/>
    </row>
    <row r="588875" spans="111:111">
      <c r="DG588875" s="394"/>
    </row>
    <row r="588876" spans="111:111">
      <c r="DG588876" s="379"/>
    </row>
    <row r="588900" spans="111:111">
      <c r="DG588900" s="394"/>
    </row>
    <row r="588901" spans="111:111">
      <c r="DG588901" s="379"/>
    </row>
    <row r="588925" spans="111:111">
      <c r="DG588925" s="394"/>
    </row>
    <row r="588926" spans="111:111">
      <c r="DG588926" s="379"/>
    </row>
    <row r="588950" spans="111:111">
      <c r="DG588950" s="394"/>
    </row>
    <row r="588951" spans="111:111">
      <c r="DG588951" s="379"/>
    </row>
    <row r="588975" spans="111:111">
      <c r="DG588975" s="394"/>
    </row>
    <row r="588976" spans="111:111">
      <c r="DG588976" s="379"/>
    </row>
    <row r="589000" spans="111:111">
      <c r="DG589000" s="394"/>
    </row>
    <row r="589001" spans="111:111">
      <c r="DG589001" s="379"/>
    </row>
    <row r="589025" spans="111:111">
      <c r="DG589025" s="394"/>
    </row>
    <row r="589026" spans="111:111">
      <c r="DG589026" s="379"/>
    </row>
    <row r="589050" spans="111:111">
      <c r="DG589050" s="394"/>
    </row>
    <row r="589051" spans="111:111">
      <c r="DG589051" s="379"/>
    </row>
    <row r="589075" spans="111:111">
      <c r="DG589075" s="394"/>
    </row>
    <row r="589076" spans="111:111">
      <c r="DG589076" s="379"/>
    </row>
    <row r="589100" spans="111:111">
      <c r="DG589100" s="394"/>
    </row>
    <row r="589101" spans="111:111">
      <c r="DG589101" s="379"/>
    </row>
    <row r="589125" spans="111:111">
      <c r="DG589125" s="394"/>
    </row>
    <row r="589126" spans="111:111">
      <c r="DG589126" s="379"/>
    </row>
    <row r="589150" spans="111:111">
      <c r="DG589150" s="394"/>
    </row>
    <row r="589151" spans="111:111">
      <c r="DG589151" s="379"/>
    </row>
    <row r="589175" spans="111:111">
      <c r="DG589175" s="394"/>
    </row>
    <row r="589176" spans="111:111">
      <c r="DG589176" s="379"/>
    </row>
    <row r="589200" spans="111:111">
      <c r="DG589200" s="394"/>
    </row>
    <row r="589201" spans="111:111">
      <c r="DG589201" s="379"/>
    </row>
    <row r="589225" spans="111:111">
      <c r="DG589225" s="394"/>
    </row>
    <row r="589226" spans="111:111">
      <c r="DG589226" s="379"/>
    </row>
    <row r="589250" spans="111:111">
      <c r="DG589250" s="394"/>
    </row>
    <row r="589251" spans="111:111">
      <c r="DG589251" s="379"/>
    </row>
    <row r="589275" spans="111:111">
      <c r="DG589275" s="394"/>
    </row>
    <row r="589276" spans="111:111">
      <c r="DG589276" s="379"/>
    </row>
    <row r="589300" spans="111:111">
      <c r="DG589300" s="394"/>
    </row>
    <row r="589301" spans="111:111">
      <c r="DG589301" s="379"/>
    </row>
    <row r="589325" spans="111:111">
      <c r="DG589325" s="394"/>
    </row>
    <row r="589326" spans="111:111">
      <c r="DG589326" s="379"/>
    </row>
    <row r="589350" spans="111:111">
      <c r="DG589350" s="394"/>
    </row>
    <row r="589351" spans="111:111">
      <c r="DG589351" s="379"/>
    </row>
    <row r="589375" spans="111:111">
      <c r="DG589375" s="394"/>
    </row>
    <row r="589376" spans="111:111">
      <c r="DG589376" s="379"/>
    </row>
    <row r="589400" spans="111:111">
      <c r="DG589400" s="394"/>
    </row>
    <row r="589401" spans="111:111">
      <c r="DG589401" s="379"/>
    </row>
    <row r="589425" spans="111:111">
      <c r="DG589425" s="394"/>
    </row>
    <row r="589426" spans="111:111">
      <c r="DG589426" s="379"/>
    </row>
    <row r="589450" spans="111:111">
      <c r="DG589450" s="394"/>
    </row>
    <row r="589451" spans="111:111">
      <c r="DG589451" s="379"/>
    </row>
    <row r="589475" spans="111:111">
      <c r="DG589475" s="394"/>
    </row>
    <row r="589476" spans="111:111">
      <c r="DG589476" s="379"/>
    </row>
    <row r="589500" spans="111:111">
      <c r="DG589500" s="394"/>
    </row>
    <row r="589501" spans="111:111">
      <c r="DG589501" s="379"/>
    </row>
    <row r="589525" spans="111:111">
      <c r="DG589525" s="394"/>
    </row>
    <row r="589526" spans="111:111">
      <c r="DG589526" s="379"/>
    </row>
    <row r="589550" spans="111:111">
      <c r="DG589550" s="394"/>
    </row>
    <row r="589551" spans="111:111">
      <c r="DG589551" s="379"/>
    </row>
    <row r="589575" spans="111:111">
      <c r="DG589575" s="394"/>
    </row>
    <row r="589576" spans="111:111">
      <c r="DG589576" s="379"/>
    </row>
    <row r="589600" spans="111:111">
      <c r="DG589600" s="394"/>
    </row>
    <row r="589601" spans="111:111">
      <c r="DG589601" s="379"/>
    </row>
    <row r="589625" spans="111:111">
      <c r="DG589625" s="394"/>
    </row>
    <row r="589626" spans="111:111">
      <c r="DG589626" s="379"/>
    </row>
    <row r="589650" spans="111:111">
      <c r="DG589650" s="394"/>
    </row>
    <row r="589651" spans="111:111">
      <c r="DG589651" s="379"/>
    </row>
    <row r="589675" spans="111:111">
      <c r="DG589675" s="394"/>
    </row>
    <row r="589676" spans="111:111">
      <c r="DG589676" s="379"/>
    </row>
    <row r="589700" spans="111:111">
      <c r="DG589700" s="394"/>
    </row>
    <row r="589701" spans="111:111">
      <c r="DG589701" s="379"/>
    </row>
    <row r="589725" spans="111:111">
      <c r="DG589725" s="394"/>
    </row>
    <row r="589726" spans="111:111">
      <c r="DG589726" s="379"/>
    </row>
    <row r="589750" spans="111:111">
      <c r="DG589750" s="394"/>
    </row>
    <row r="589751" spans="111:111">
      <c r="DG589751" s="379"/>
    </row>
    <row r="589775" spans="111:111">
      <c r="DG589775" s="394"/>
    </row>
    <row r="589776" spans="111:111">
      <c r="DG589776" s="379"/>
    </row>
    <row r="589800" spans="111:111">
      <c r="DG589800" s="394"/>
    </row>
    <row r="589801" spans="111:111">
      <c r="DG589801" s="379"/>
    </row>
    <row r="589825" spans="111:111">
      <c r="DG589825" s="394"/>
    </row>
    <row r="589826" spans="111:111">
      <c r="DG589826" s="379"/>
    </row>
    <row r="589850" spans="111:111">
      <c r="DG589850" s="394"/>
    </row>
    <row r="589851" spans="111:111">
      <c r="DG589851" s="379"/>
    </row>
    <row r="589875" spans="111:111">
      <c r="DG589875" s="394"/>
    </row>
    <row r="589876" spans="111:111">
      <c r="DG589876" s="379"/>
    </row>
    <row r="589900" spans="111:111">
      <c r="DG589900" s="394"/>
    </row>
    <row r="589901" spans="111:111">
      <c r="DG589901" s="379"/>
    </row>
    <row r="589925" spans="111:111">
      <c r="DG589925" s="394"/>
    </row>
    <row r="589926" spans="111:111">
      <c r="DG589926" s="379"/>
    </row>
    <row r="589950" spans="111:111">
      <c r="DG589950" s="394"/>
    </row>
    <row r="589951" spans="111:111">
      <c r="DG589951" s="379"/>
    </row>
    <row r="589975" spans="111:111">
      <c r="DG589975" s="394"/>
    </row>
    <row r="589976" spans="111:111">
      <c r="DG589976" s="379"/>
    </row>
    <row r="590000" spans="111:111">
      <c r="DG590000" s="394"/>
    </row>
    <row r="590001" spans="111:111">
      <c r="DG590001" s="379"/>
    </row>
    <row r="590025" spans="111:111">
      <c r="DG590025" s="394"/>
    </row>
    <row r="590026" spans="111:111">
      <c r="DG590026" s="379"/>
    </row>
    <row r="590050" spans="111:111">
      <c r="DG590050" s="394"/>
    </row>
    <row r="590051" spans="111:111">
      <c r="DG590051" s="379"/>
    </row>
    <row r="590075" spans="111:111">
      <c r="DG590075" s="394"/>
    </row>
    <row r="590076" spans="111:111">
      <c r="DG590076" s="379"/>
    </row>
    <row r="590100" spans="111:111">
      <c r="DG590100" s="394"/>
    </row>
    <row r="590101" spans="111:111">
      <c r="DG590101" s="379"/>
    </row>
    <row r="590125" spans="111:111">
      <c r="DG590125" s="394"/>
    </row>
    <row r="590126" spans="111:111">
      <c r="DG590126" s="379"/>
    </row>
    <row r="590150" spans="111:111">
      <c r="DG590150" s="394"/>
    </row>
    <row r="590151" spans="111:111">
      <c r="DG590151" s="379"/>
    </row>
    <row r="590175" spans="111:111">
      <c r="DG590175" s="394"/>
    </row>
    <row r="590176" spans="111:111">
      <c r="DG590176" s="379"/>
    </row>
    <row r="590200" spans="111:111">
      <c r="DG590200" s="394"/>
    </row>
    <row r="590201" spans="111:111">
      <c r="DG590201" s="379"/>
    </row>
    <row r="590225" spans="111:111">
      <c r="DG590225" s="394"/>
    </row>
    <row r="590226" spans="111:111">
      <c r="DG590226" s="379"/>
    </row>
    <row r="590250" spans="111:111">
      <c r="DG590250" s="394"/>
    </row>
    <row r="590251" spans="111:111">
      <c r="DG590251" s="379"/>
    </row>
    <row r="590275" spans="111:111">
      <c r="DG590275" s="394"/>
    </row>
    <row r="590276" spans="111:111">
      <c r="DG590276" s="379"/>
    </row>
    <row r="590300" spans="111:111">
      <c r="DG590300" s="394"/>
    </row>
    <row r="590301" spans="111:111">
      <c r="DG590301" s="379"/>
    </row>
    <row r="590325" spans="111:111">
      <c r="DG590325" s="394"/>
    </row>
    <row r="590326" spans="111:111">
      <c r="DG590326" s="379"/>
    </row>
    <row r="590350" spans="111:111">
      <c r="DG590350" s="394"/>
    </row>
    <row r="590351" spans="111:111">
      <c r="DG590351" s="379"/>
    </row>
    <row r="590375" spans="111:111">
      <c r="DG590375" s="394"/>
    </row>
    <row r="590376" spans="111:111">
      <c r="DG590376" s="379"/>
    </row>
    <row r="590400" spans="111:111">
      <c r="DG590400" s="394"/>
    </row>
    <row r="590401" spans="111:111">
      <c r="DG590401" s="379"/>
    </row>
    <row r="590425" spans="111:111">
      <c r="DG590425" s="394"/>
    </row>
    <row r="590426" spans="111:111">
      <c r="DG590426" s="379"/>
    </row>
    <row r="590450" spans="111:111">
      <c r="DG590450" s="394"/>
    </row>
    <row r="590451" spans="111:111">
      <c r="DG590451" s="379"/>
    </row>
    <row r="590475" spans="111:111">
      <c r="DG590475" s="394"/>
    </row>
    <row r="590476" spans="111:111">
      <c r="DG590476" s="379"/>
    </row>
    <row r="590500" spans="111:111">
      <c r="DG590500" s="394"/>
    </row>
    <row r="590501" spans="111:111">
      <c r="DG590501" s="379"/>
    </row>
    <row r="590525" spans="111:111">
      <c r="DG590525" s="394"/>
    </row>
    <row r="590526" spans="111:111">
      <c r="DG590526" s="379"/>
    </row>
    <row r="590550" spans="111:111">
      <c r="DG590550" s="394"/>
    </row>
    <row r="590551" spans="111:111">
      <c r="DG590551" s="379"/>
    </row>
    <row r="590575" spans="111:111">
      <c r="DG590575" s="394"/>
    </row>
    <row r="590576" spans="111:111">
      <c r="DG590576" s="379"/>
    </row>
    <row r="590600" spans="111:111">
      <c r="DG590600" s="394"/>
    </row>
    <row r="590601" spans="111:111">
      <c r="DG590601" s="379"/>
    </row>
    <row r="590625" spans="111:111">
      <c r="DG590625" s="394"/>
    </row>
    <row r="590626" spans="111:111">
      <c r="DG590626" s="379"/>
    </row>
    <row r="590650" spans="111:111">
      <c r="DG590650" s="394"/>
    </row>
    <row r="590651" spans="111:111">
      <c r="DG590651" s="379"/>
    </row>
    <row r="590675" spans="111:111">
      <c r="DG590675" s="394"/>
    </row>
    <row r="590676" spans="111:111">
      <c r="DG590676" s="379"/>
    </row>
    <row r="590700" spans="111:111">
      <c r="DG590700" s="394"/>
    </row>
    <row r="590701" spans="111:111">
      <c r="DG590701" s="379"/>
    </row>
    <row r="590725" spans="111:111">
      <c r="DG590725" s="394"/>
    </row>
    <row r="590726" spans="111:111">
      <c r="DG590726" s="379"/>
    </row>
    <row r="590750" spans="111:111">
      <c r="DG590750" s="394"/>
    </row>
    <row r="590751" spans="111:111">
      <c r="DG590751" s="379"/>
    </row>
    <row r="590775" spans="111:111">
      <c r="DG590775" s="394"/>
    </row>
    <row r="590776" spans="111:111">
      <c r="DG590776" s="379"/>
    </row>
    <row r="590800" spans="111:111">
      <c r="DG590800" s="394"/>
    </row>
    <row r="590801" spans="111:111">
      <c r="DG590801" s="379"/>
    </row>
    <row r="590825" spans="111:111">
      <c r="DG590825" s="394"/>
    </row>
    <row r="590826" spans="111:111">
      <c r="DG590826" s="379"/>
    </row>
    <row r="590850" spans="111:111">
      <c r="DG590850" s="394"/>
    </row>
    <row r="590851" spans="111:111">
      <c r="DG590851" s="379"/>
    </row>
    <row r="590875" spans="111:111">
      <c r="DG590875" s="394"/>
    </row>
    <row r="590876" spans="111:111">
      <c r="DG590876" s="379"/>
    </row>
    <row r="590900" spans="111:111">
      <c r="DG590900" s="394"/>
    </row>
    <row r="590901" spans="111:111">
      <c r="DG590901" s="379"/>
    </row>
    <row r="590925" spans="111:111">
      <c r="DG590925" s="394"/>
    </row>
    <row r="590926" spans="111:111">
      <c r="DG590926" s="379"/>
    </row>
    <row r="590950" spans="111:111">
      <c r="DG590950" s="394"/>
    </row>
    <row r="590951" spans="111:111">
      <c r="DG590951" s="379"/>
    </row>
    <row r="590975" spans="111:111">
      <c r="DG590975" s="394"/>
    </row>
    <row r="590976" spans="111:111">
      <c r="DG590976" s="379"/>
    </row>
    <row r="591000" spans="111:111">
      <c r="DG591000" s="394"/>
    </row>
    <row r="591001" spans="111:111">
      <c r="DG591001" s="379"/>
    </row>
    <row r="591025" spans="111:111">
      <c r="DG591025" s="394"/>
    </row>
    <row r="591026" spans="111:111">
      <c r="DG591026" s="379"/>
    </row>
    <row r="591050" spans="111:111">
      <c r="DG591050" s="394"/>
    </row>
    <row r="591051" spans="111:111">
      <c r="DG591051" s="379"/>
    </row>
    <row r="591075" spans="111:111">
      <c r="DG591075" s="394"/>
    </row>
    <row r="591076" spans="111:111">
      <c r="DG591076" s="379"/>
    </row>
    <row r="591100" spans="111:111">
      <c r="DG591100" s="394"/>
    </row>
    <row r="591101" spans="111:111">
      <c r="DG591101" s="379"/>
    </row>
    <row r="591125" spans="111:111">
      <c r="DG591125" s="394"/>
    </row>
    <row r="591126" spans="111:111">
      <c r="DG591126" s="379"/>
    </row>
    <row r="591150" spans="111:111">
      <c r="DG591150" s="394"/>
    </row>
    <row r="591151" spans="111:111">
      <c r="DG591151" s="379"/>
    </row>
    <row r="591175" spans="111:111">
      <c r="DG591175" s="394"/>
    </row>
    <row r="591176" spans="111:111">
      <c r="DG591176" s="379"/>
    </row>
    <row r="591200" spans="111:111">
      <c r="DG591200" s="394"/>
    </row>
    <row r="591201" spans="111:111">
      <c r="DG591201" s="379"/>
    </row>
    <row r="591225" spans="111:111">
      <c r="DG591225" s="394"/>
    </row>
    <row r="591226" spans="111:111">
      <c r="DG591226" s="379"/>
    </row>
    <row r="591250" spans="111:111">
      <c r="DG591250" s="394"/>
    </row>
    <row r="591251" spans="111:111">
      <c r="DG591251" s="379"/>
    </row>
    <row r="591275" spans="111:111">
      <c r="DG591275" s="394"/>
    </row>
    <row r="591276" spans="111:111">
      <c r="DG591276" s="379"/>
    </row>
    <row r="591300" spans="111:111">
      <c r="DG591300" s="394"/>
    </row>
    <row r="591301" spans="111:111">
      <c r="DG591301" s="379"/>
    </row>
    <row r="591325" spans="111:111">
      <c r="DG591325" s="394"/>
    </row>
    <row r="591326" spans="111:111">
      <c r="DG591326" s="379"/>
    </row>
    <row r="591350" spans="111:111">
      <c r="DG591350" s="394"/>
    </row>
    <row r="591351" spans="111:111">
      <c r="DG591351" s="379"/>
    </row>
    <row r="591375" spans="111:111">
      <c r="DG591375" s="394"/>
    </row>
    <row r="591376" spans="111:111">
      <c r="DG591376" s="379"/>
    </row>
    <row r="591400" spans="111:111">
      <c r="DG591400" s="394"/>
    </row>
    <row r="591401" spans="111:111">
      <c r="DG591401" s="379"/>
    </row>
    <row r="591425" spans="111:111">
      <c r="DG591425" s="394"/>
    </row>
    <row r="591426" spans="111:111">
      <c r="DG591426" s="379"/>
    </row>
    <row r="591450" spans="111:111">
      <c r="DG591450" s="394"/>
    </row>
    <row r="591451" spans="111:111">
      <c r="DG591451" s="379"/>
    </row>
    <row r="591475" spans="111:111">
      <c r="DG591475" s="394"/>
    </row>
    <row r="591476" spans="111:111">
      <c r="DG591476" s="379"/>
    </row>
    <row r="591500" spans="111:111">
      <c r="DG591500" s="394"/>
    </row>
    <row r="591501" spans="111:111">
      <c r="DG591501" s="379"/>
    </row>
    <row r="591525" spans="111:111">
      <c r="DG591525" s="394"/>
    </row>
    <row r="591526" spans="111:111">
      <c r="DG591526" s="379"/>
    </row>
    <row r="591550" spans="111:111">
      <c r="DG591550" s="394"/>
    </row>
    <row r="591551" spans="111:111">
      <c r="DG591551" s="379"/>
    </row>
    <row r="591575" spans="111:111">
      <c r="DG591575" s="394"/>
    </row>
    <row r="591576" spans="111:111">
      <c r="DG591576" s="379"/>
    </row>
    <row r="591600" spans="111:111">
      <c r="DG591600" s="394"/>
    </row>
    <row r="591601" spans="111:111">
      <c r="DG591601" s="379"/>
    </row>
    <row r="591625" spans="111:111">
      <c r="DG591625" s="394"/>
    </row>
    <row r="591626" spans="111:111">
      <c r="DG591626" s="379"/>
    </row>
    <row r="591650" spans="111:111">
      <c r="DG591650" s="394"/>
    </row>
    <row r="591651" spans="111:111">
      <c r="DG591651" s="379"/>
    </row>
    <row r="591675" spans="111:111">
      <c r="DG591675" s="394"/>
    </row>
    <row r="591676" spans="111:111">
      <c r="DG591676" s="379"/>
    </row>
    <row r="591700" spans="111:111">
      <c r="DG591700" s="394"/>
    </row>
    <row r="591701" spans="111:111">
      <c r="DG591701" s="379"/>
    </row>
    <row r="591725" spans="111:111">
      <c r="DG591725" s="394"/>
    </row>
    <row r="591726" spans="111:111">
      <c r="DG591726" s="379"/>
    </row>
    <row r="591750" spans="111:111">
      <c r="DG591750" s="394"/>
    </row>
    <row r="591751" spans="111:111">
      <c r="DG591751" s="379"/>
    </row>
    <row r="591775" spans="111:111">
      <c r="DG591775" s="394"/>
    </row>
    <row r="591776" spans="111:111">
      <c r="DG591776" s="379"/>
    </row>
    <row r="591800" spans="111:111">
      <c r="DG591800" s="394"/>
    </row>
    <row r="591801" spans="111:111">
      <c r="DG591801" s="379"/>
    </row>
    <row r="591825" spans="111:111">
      <c r="DG591825" s="394"/>
    </row>
    <row r="591826" spans="111:111">
      <c r="DG591826" s="379"/>
    </row>
    <row r="591850" spans="111:111">
      <c r="DG591850" s="394"/>
    </row>
    <row r="591851" spans="111:111">
      <c r="DG591851" s="379"/>
    </row>
    <row r="591875" spans="111:111">
      <c r="DG591875" s="394"/>
    </row>
    <row r="591876" spans="111:111">
      <c r="DG591876" s="379"/>
    </row>
    <row r="591900" spans="111:111">
      <c r="DG591900" s="394"/>
    </row>
    <row r="591901" spans="111:111">
      <c r="DG591901" s="379"/>
    </row>
    <row r="591925" spans="111:111">
      <c r="DG591925" s="394"/>
    </row>
    <row r="591926" spans="111:111">
      <c r="DG591926" s="379"/>
    </row>
    <row r="591950" spans="111:111">
      <c r="DG591950" s="394"/>
    </row>
    <row r="591951" spans="111:111">
      <c r="DG591951" s="379"/>
    </row>
    <row r="591975" spans="111:111">
      <c r="DG591975" s="394"/>
    </row>
    <row r="591976" spans="111:111">
      <c r="DG591976" s="379"/>
    </row>
    <row r="592000" spans="111:111">
      <c r="DG592000" s="394"/>
    </row>
    <row r="592001" spans="111:111">
      <c r="DG592001" s="379"/>
    </row>
    <row r="592025" spans="111:111">
      <c r="DG592025" s="394"/>
    </row>
    <row r="592026" spans="111:111">
      <c r="DG592026" s="379"/>
    </row>
    <row r="592050" spans="111:111">
      <c r="DG592050" s="394"/>
    </row>
    <row r="592051" spans="111:111">
      <c r="DG592051" s="379"/>
    </row>
    <row r="592075" spans="111:111">
      <c r="DG592075" s="394"/>
    </row>
    <row r="592076" spans="111:111">
      <c r="DG592076" s="379"/>
    </row>
    <row r="592100" spans="111:111">
      <c r="DG592100" s="394"/>
    </row>
    <row r="592101" spans="111:111">
      <c r="DG592101" s="379"/>
    </row>
    <row r="592125" spans="111:111">
      <c r="DG592125" s="394"/>
    </row>
    <row r="592126" spans="111:111">
      <c r="DG592126" s="379"/>
    </row>
    <row r="592150" spans="111:111">
      <c r="DG592150" s="394"/>
    </row>
    <row r="592151" spans="111:111">
      <c r="DG592151" s="379"/>
    </row>
    <row r="592175" spans="111:111">
      <c r="DG592175" s="394"/>
    </row>
    <row r="592176" spans="111:111">
      <c r="DG592176" s="379"/>
    </row>
    <row r="592200" spans="111:111">
      <c r="DG592200" s="394"/>
    </row>
    <row r="592201" spans="111:111">
      <c r="DG592201" s="379"/>
    </row>
    <row r="592225" spans="111:111">
      <c r="DG592225" s="394"/>
    </row>
    <row r="592226" spans="111:111">
      <c r="DG592226" s="379"/>
    </row>
    <row r="592250" spans="111:111">
      <c r="DG592250" s="394"/>
    </row>
    <row r="592251" spans="111:111">
      <c r="DG592251" s="379"/>
    </row>
    <row r="592275" spans="111:111">
      <c r="DG592275" s="394"/>
    </row>
    <row r="592276" spans="111:111">
      <c r="DG592276" s="379"/>
    </row>
    <row r="592300" spans="111:111">
      <c r="DG592300" s="394"/>
    </row>
    <row r="592301" spans="111:111">
      <c r="DG592301" s="379"/>
    </row>
    <row r="592325" spans="111:111">
      <c r="DG592325" s="394"/>
    </row>
    <row r="592326" spans="111:111">
      <c r="DG592326" s="379"/>
    </row>
    <row r="592350" spans="111:111">
      <c r="DG592350" s="394"/>
    </row>
    <row r="592351" spans="111:111">
      <c r="DG592351" s="379"/>
    </row>
    <row r="592375" spans="111:111">
      <c r="DG592375" s="394"/>
    </row>
    <row r="592376" spans="111:111">
      <c r="DG592376" s="379"/>
    </row>
    <row r="592400" spans="111:111">
      <c r="DG592400" s="394"/>
    </row>
    <row r="592401" spans="111:111">
      <c r="DG592401" s="379"/>
    </row>
    <row r="592425" spans="111:111">
      <c r="DG592425" s="394"/>
    </row>
    <row r="592426" spans="111:111">
      <c r="DG592426" s="379"/>
    </row>
    <row r="592450" spans="111:111">
      <c r="DG592450" s="394"/>
    </row>
    <row r="592451" spans="111:111">
      <c r="DG592451" s="379"/>
    </row>
    <row r="592475" spans="111:111">
      <c r="DG592475" s="394"/>
    </row>
    <row r="592476" spans="111:111">
      <c r="DG592476" s="379"/>
    </row>
    <row r="592500" spans="111:111">
      <c r="DG592500" s="394"/>
    </row>
    <row r="592501" spans="111:111">
      <c r="DG592501" s="379"/>
    </row>
    <row r="592525" spans="111:111">
      <c r="DG592525" s="394"/>
    </row>
    <row r="592526" spans="111:111">
      <c r="DG592526" s="379"/>
    </row>
    <row r="592550" spans="111:111">
      <c r="DG592550" s="394"/>
    </row>
    <row r="592551" spans="111:111">
      <c r="DG592551" s="379"/>
    </row>
    <row r="592575" spans="111:111">
      <c r="DG592575" s="394"/>
    </row>
    <row r="592576" spans="111:111">
      <c r="DG592576" s="379"/>
    </row>
    <row r="592600" spans="111:111">
      <c r="DG592600" s="394"/>
    </row>
    <row r="592601" spans="111:111">
      <c r="DG592601" s="379"/>
    </row>
    <row r="592625" spans="111:111">
      <c r="DG592625" s="394"/>
    </row>
    <row r="592626" spans="111:111">
      <c r="DG592626" s="379"/>
    </row>
    <row r="592650" spans="111:111">
      <c r="DG592650" s="394"/>
    </row>
    <row r="592651" spans="111:111">
      <c r="DG592651" s="379"/>
    </row>
    <row r="592675" spans="111:111">
      <c r="DG592675" s="394"/>
    </row>
    <row r="592676" spans="111:111">
      <c r="DG592676" s="379"/>
    </row>
    <row r="592700" spans="111:111">
      <c r="DG592700" s="394"/>
    </row>
    <row r="592701" spans="111:111">
      <c r="DG592701" s="379"/>
    </row>
    <row r="592725" spans="111:111">
      <c r="DG592725" s="394"/>
    </row>
    <row r="592726" spans="111:111">
      <c r="DG592726" s="379"/>
    </row>
    <row r="592750" spans="111:111">
      <c r="DG592750" s="394"/>
    </row>
    <row r="592751" spans="111:111">
      <c r="DG592751" s="379"/>
    </row>
    <row r="592775" spans="111:111">
      <c r="DG592775" s="394"/>
    </row>
    <row r="592776" spans="111:111">
      <c r="DG592776" s="379"/>
    </row>
    <row r="592800" spans="111:111">
      <c r="DG592800" s="394"/>
    </row>
    <row r="592801" spans="111:111">
      <c r="DG592801" s="379"/>
    </row>
    <row r="592825" spans="111:111">
      <c r="DG592825" s="394"/>
    </row>
    <row r="592826" spans="111:111">
      <c r="DG592826" s="379"/>
    </row>
    <row r="592850" spans="111:111">
      <c r="DG592850" s="394"/>
    </row>
    <row r="592851" spans="111:111">
      <c r="DG592851" s="379"/>
    </row>
    <row r="592875" spans="111:111">
      <c r="DG592875" s="394"/>
    </row>
    <row r="592876" spans="111:111">
      <c r="DG592876" s="379"/>
    </row>
    <row r="592900" spans="111:111">
      <c r="DG592900" s="394"/>
    </row>
    <row r="592901" spans="111:111">
      <c r="DG592901" s="379"/>
    </row>
    <row r="592925" spans="111:111">
      <c r="DG592925" s="394"/>
    </row>
    <row r="592926" spans="111:111">
      <c r="DG592926" s="379"/>
    </row>
    <row r="592950" spans="111:111">
      <c r="DG592950" s="394"/>
    </row>
    <row r="592951" spans="111:111">
      <c r="DG592951" s="379"/>
    </row>
    <row r="592975" spans="111:111">
      <c r="DG592975" s="394"/>
    </row>
    <row r="592976" spans="111:111">
      <c r="DG592976" s="379"/>
    </row>
    <row r="593000" spans="111:111">
      <c r="DG593000" s="394"/>
    </row>
    <row r="593001" spans="111:111">
      <c r="DG593001" s="379"/>
    </row>
    <row r="593025" spans="111:111">
      <c r="DG593025" s="394"/>
    </row>
    <row r="593026" spans="111:111">
      <c r="DG593026" s="379"/>
    </row>
    <row r="593050" spans="111:111">
      <c r="DG593050" s="394"/>
    </row>
    <row r="593051" spans="111:111">
      <c r="DG593051" s="379"/>
    </row>
    <row r="593075" spans="111:111">
      <c r="DG593075" s="394"/>
    </row>
    <row r="593076" spans="111:111">
      <c r="DG593076" s="379"/>
    </row>
    <row r="593100" spans="111:111">
      <c r="DG593100" s="394"/>
    </row>
    <row r="593101" spans="111:111">
      <c r="DG593101" s="379"/>
    </row>
    <row r="593125" spans="111:111">
      <c r="DG593125" s="394"/>
    </row>
    <row r="593126" spans="111:111">
      <c r="DG593126" s="379"/>
    </row>
    <row r="593150" spans="111:111">
      <c r="DG593150" s="394"/>
    </row>
    <row r="593151" spans="111:111">
      <c r="DG593151" s="379"/>
    </row>
    <row r="593175" spans="111:111">
      <c r="DG593175" s="394"/>
    </row>
    <row r="593176" spans="111:111">
      <c r="DG593176" s="379"/>
    </row>
    <row r="593200" spans="111:111">
      <c r="DG593200" s="394"/>
    </row>
    <row r="593201" spans="111:111">
      <c r="DG593201" s="379"/>
    </row>
    <row r="593225" spans="111:111">
      <c r="DG593225" s="394"/>
    </row>
    <row r="593226" spans="111:111">
      <c r="DG593226" s="379"/>
    </row>
    <row r="593250" spans="111:111">
      <c r="DG593250" s="394"/>
    </row>
    <row r="593251" spans="111:111">
      <c r="DG593251" s="379"/>
    </row>
    <row r="593275" spans="111:111">
      <c r="DG593275" s="394"/>
    </row>
    <row r="593276" spans="111:111">
      <c r="DG593276" s="379"/>
    </row>
    <row r="593300" spans="111:111">
      <c r="DG593300" s="394"/>
    </row>
    <row r="593301" spans="111:111">
      <c r="DG593301" s="379"/>
    </row>
    <row r="593325" spans="111:111">
      <c r="DG593325" s="394"/>
    </row>
    <row r="593326" spans="111:111">
      <c r="DG593326" s="379"/>
    </row>
    <row r="593350" spans="111:111">
      <c r="DG593350" s="394"/>
    </row>
    <row r="593351" spans="111:111">
      <c r="DG593351" s="379"/>
    </row>
    <row r="593375" spans="111:111">
      <c r="DG593375" s="394"/>
    </row>
    <row r="593376" spans="111:111">
      <c r="DG593376" s="379"/>
    </row>
    <row r="593400" spans="111:111">
      <c r="DG593400" s="394"/>
    </row>
    <row r="593401" spans="111:111">
      <c r="DG593401" s="379"/>
    </row>
    <row r="593425" spans="111:111">
      <c r="DG593425" s="394"/>
    </row>
    <row r="593426" spans="111:111">
      <c r="DG593426" s="379"/>
    </row>
    <row r="593450" spans="111:111">
      <c r="DG593450" s="394"/>
    </row>
    <row r="593451" spans="111:111">
      <c r="DG593451" s="379"/>
    </row>
    <row r="593475" spans="111:111">
      <c r="DG593475" s="394"/>
    </row>
    <row r="593476" spans="111:111">
      <c r="DG593476" s="379"/>
    </row>
    <row r="593500" spans="111:111">
      <c r="DG593500" s="394"/>
    </row>
    <row r="593501" spans="111:111">
      <c r="DG593501" s="379"/>
    </row>
    <row r="593525" spans="111:111">
      <c r="DG593525" s="394"/>
    </row>
    <row r="593526" spans="111:111">
      <c r="DG593526" s="379"/>
    </row>
    <row r="593550" spans="111:111">
      <c r="DG593550" s="394"/>
    </row>
    <row r="593551" spans="111:111">
      <c r="DG593551" s="379"/>
    </row>
    <row r="593575" spans="111:111">
      <c r="DG593575" s="394"/>
    </row>
    <row r="593576" spans="111:111">
      <c r="DG593576" s="379"/>
    </row>
    <row r="593600" spans="111:111">
      <c r="DG593600" s="394"/>
    </row>
    <row r="593601" spans="111:111">
      <c r="DG593601" s="379"/>
    </row>
    <row r="593625" spans="111:111">
      <c r="DG593625" s="394"/>
    </row>
    <row r="593626" spans="111:111">
      <c r="DG593626" s="379"/>
    </row>
    <row r="593650" spans="111:111">
      <c r="DG593650" s="394"/>
    </row>
    <row r="593651" spans="111:111">
      <c r="DG593651" s="379"/>
    </row>
    <row r="593675" spans="111:111">
      <c r="DG593675" s="394"/>
    </row>
    <row r="593676" spans="111:111">
      <c r="DG593676" s="379"/>
    </row>
    <row r="593700" spans="111:111">
      <c r="DG593700" s="394"/>
    </row>
    <row r="593701" spans="111:111">
      <c r="DG593701" s="379"/>
    </row>
    <row r="593725" spans="111:111">
      <c r="DG593725" s="394"/>
    </row>
    <row r="593726" spans="111:111">
      <c r="DG593726" s="379"/>
    </row>
    <row r="593750" spans="111:111">
      <c r="DG593750" s="394"/>
    </row>
    <row r="593751" spans="111:111">
      <c r="DG593751" s="379"/>
    </row>
    <row r="593775" spans="111:111">
      <c r="DG593775" s="394"/>
    </row>
    <row r="593776" spans="111:111">
      <c r="DG593776" s="379"/>
    </row>
    <row r="593800" spans="111:111">
      <c r="DG593800" s="394"/>
    </row>
    <row r="593801" spans="111:111">
      <c r="DG593801" s="379"/>
    </row>
    <row r="593825" spans="111:111">
      <c r="DG593825" s="394"/>
    </row>
    <row r="593826" spans="111:111">
      <c r="DG593826" s="379"/>
    </row>
    <row r="593850" spans="111:111">
      <c r="DG593850" s="394"/>
    </row>
    <row r="593851" spans="111:111">
      <c r="DG593851" s="379"/>
    </row>
    <row r="593875" spans="111:111">
      <c r="DG593875" s="394"/>
    </row>
    <row r="593876" spans="111:111">
      <c r="DG593876" s="379"/>
    </row>
    <row r="593900" spans="111:111">
      <c r="DG593900" s="394"/>
    </row>
    <row r="593901" spans="111:111">
      <c r="DG593901" s="379"/>
    </row>
    <row r="593925" spans="111:111">
      <c r="DG593925" s="394"/>
    </row>
    <row r="593926" spans="111:111">
      <c r="DG593926" s="379"/>
    </row>
    <row r="593950" spans="111:111">
      <c r="DG593950" s="394"/>
    </row>
    <row r="593951" spans="111:111">
      <c r="DG593951" s="379"/>
    </row>
    <row r="593975" spans="111:111">
      <c r="DG593975" s="394"/>
    </row>
    <row r="593976" spans="111:111">
      <c r="DG593976" s="379"/>
    </row>
    <row r="594000" spans="111:111">
      <c r="DG594000" s="394"/>
    </row>
    <row r="594001" spans="111:111">
      <c r="DG594001" s="379"/>
    </row>
    <row r="594025" spans="111:111">
      <c r="DG594025" s="394"/>
    </row>
    <row r="594026" spans="111:111">
      <c r="DG594026" s="379"/>
    </row>
    <row r="594050" spans="111:111">
      <c r="DG594050" s="394"/>
    </row>
    <row r="594051" spans="111:111">
      <c r="DG594051" s="379"/>
    </row>
    <row r="594075" spans="111:111">
      <c r="DG594075" s="394"/>
    </row>
    <row r="594076" spans="111:111">
      <c r="DG594076" s="379"/>
    </row>
    <row r="594100" spans="111:111">
      <c r="DG594100" s="394"/>
    </row>
    <row r="594101" spans="111:111">
      <c r="DG594101" s="379"/>
    </row>
    <row r="594125" spans="111:111">
      <c r="DG594125" s="394"/>
    </row>
    <row r="594126" spans="111:111">
      <c r="DG594126" s="379"/>
    </row>
    <row r="594150" spans="111:111">
      <c r="DG594150" s="394"/>
    </row>
    <row r="594151" spans="111:111">
      <c r="DG594151" s="379"/>
    </row>
    <row r="594175" spans="111:111">
      <c r="DG594175" s="394"/>
    </row>
    <row r="594176" spans="111:111">
      <c r="DG594176" s="379"/>
    </row>
    <row r="594200" spans="111:111">
      <c r="DG594200" s="394"/>
    </row>
    <row r="594201" spans="111:111">
      <c r="DG594201" s="379"/>
    </row>
    <row r="594225" spans="111:111">
      <c r="DG594225" s="394"/>
    </row>
    <row r="594226" spans="111:111">
      <c r="DG594226" s="379"/>
    </row>
    <row r="594250" spans="111:111">
      <c r="DG594250" s="394"/>
    </row>
    <row r="594251" spans="111:111">
      <c r="DG594251" s="379"/>
    </row>
    <row r="594275" spans="111:111">
      <c r="DG594275" s="394"/>
    </row>
    <row r="594276" spans="111:111">
      <c r="DG594276" s="379"/>
    </row>
    <row r="594300" spans="111:111">
      <c r="DG594300" s="394"/>
    </row>
    <row r="594301" spans="111:111">
      <c r="DG594301" s="379"/>
    </row>
    <row r="594325" spans="111:111">
      <c r="DG594325" s="394"/>
    </row>
    <row r="594326" spans="111:111">
      <c r="DG594326" s="379"/>
    </row>
    <row r="594350" spans="111:111">
      <c r="DG594350" s="394"/>
    </row>
    <row r="594351" spans="111:111">
      <c r="DG594351" s="379"/>
    </row>
    <row r="594375" spans="111:111">
      <c r="DG594375" s="394"/>
    </row>
    <row r="594376" spans="111:111">
      <c r="DG594376" s="379"/>
    </row>
    <row r="594400" spans="111:111">
      <c r="DG594400" s="394"/>
    </row>
    <row r="594401" spans="111:111">
      <c r="DG594401" s="379"/>
    </row>
    <row r="594425" spans="111:111">
      <c r="DG594425" s="394"/>
    </row>
    <row r="594426" spans="111:111">
      <c r="DG594426" s="379"/>
    </row>
    <row r="594450" spans="111:111">
      <c r="DG594450" s="394"/>
    </row>
    <row r="594451" spans="111:111">
      <c r="DG594451" s="379"/>
    </row>
    <row r="594475" spans="111:111">
      <c r="DG594475" s="394"/>
    </row>
    <row r="594476" spans="111:111">
      <c r="DG594476" s="379"/>
    </row>
    <row r="594500" spans="111:111">
      <c r="DG594500" s="394"/>
    </row>
    <row r="594501" spans="111:111">
      <c r="DG594501" s="379"/>
    </row>
    <row r="594525" spans="111:111">
      <c r="DG594525" s="394"/>
    </row>
    <row r="594526" spans="111:111">
      <c r="DG594526" s="379"/>
    </row>
    <row r="594550" spans="111:111">
      <c r="DG594550" s="394"/>
    </row>
    <row r="594551" spans="111:111">
      <c r="DG594551" s="379"/>
    </row>
    <row r="594575" spans="111:111">
      <c r="DG594575" s="394"/>
    </row>
    <row r="594576" spans="111:111">
      <c r="DG594576" s="379"/>
    </row>
    <row r="594600" spans="111:111">
      <c r="DG594600" s="394"/>
    </row>
    <row r="594601" spans="111:111">
      <c r="DG594601" s="379"/>
    </row>
    <row r="594625" spans="111:111">
      <c r="DG594625" s="394"/>
    </row>
    <row r="594626" spans="111:111">
      <c r="DG594626" s="379"/>
    </row>
    <row r="594650" spans="111:111">
      <c r="DG594650" s="394"/>
    </row>
    <row r="594651" spans="111:111">
      <c r="DG594651" s="379"/>
    </row>
    <row r="594675" spans="111:111">
      <c r="DG594675" s="394"/>
    </row>
    <row r="594676" spans="111:111">
      <c r="DG594676" s="379"/>
    </row>
    <row r="594700" spans="111:111">
      <c r="DG594700" s="394"/>
    </row>
    <row r="594701" spans="111:111">
      <c r="DG594701" s="379"/>
    </row>
    <row r="594725" spans="111:111">
      <c r="DG594725" s="394"/>
    </row>
    <row r="594726" spans="111:111">
      <c r="DG594726" s="379"/>
    </row>
    <row r="594750" spans="111:111">
      <c r="DG594750" s="394"/>
    </row>
    <row r="594751" spans="111:111">
      <c r="DG594751" s="379"/>
    </row>
    <row r="594775" spans="111:111">
      <c r="DG594775" s="394"/>
    </row>
    <row r="594776" spans="111:111">
      <c r="DG594776" s="379"/>
    </row>
    <row r="594800" spans="111:111">
      <c r="DG594800" s="394"/>
    </row>
    <row r="594801" spans="111:111">
      <c r="DG594801" s="379"/>
    </row>
    <row r="594825" spans="111:111">
      <c r="DG594825" s="394"/>
    </row>
    <row r="594826" spans="111:111">
      <c r="DG594826" s="379"/>
    </row>
    <row r="594850" spans="111:111">
      <c r="DG594850" s="394"/>
    </row>
    <row r="594851" spans="111:111">
      <c r="DG594851" s="379"/>
    </row>
    <row r="594875" spans="111:111">
      <c r="DG594875" s="394"/>
    </row>
    <row r="594876" spans="111:111">
      <c r="DG594876" s="379"/>
    </row>
    <row r="594900" spans="111:111">
      <c r="DG594900" s="394"/>
    </row>
    <row r="594901" spans="111:111">
      <c r="DG594901" s="379"/>
    </row>
    <row r="594925" spans="111:111">
      <c r="DG594925" s="394"/>
    </row>
    <row r="594926" spans="111:111">
      <c r="DG594926" s="379"/>
    </row>
    <row r="594950" spans="111:111">
      <c r="DG594950" s="394"/>
    </row>
    <row r="594951" spans="111:111">
      <c r="DG594951" s="379"/>
    </row>
    <row r="594975" spans="111:111">
      <c r="DG594975" s="394"/>
    </row>
    <row r="594976" spans="111:111">
      <c r="DG594976" s="379"/>
    </row>
    <row r="595000" spans="111:111">
      <c r="DG595000" s="394"/>
    </row>
    <row r="595001" spans="111:111">
      <c r="DG595001" s="379"/>
    </row>
    <row r="595025" spans="111:111">
      <c r="DG595025" s="394"/>
    </row>
    <row r="595026" spans="111:111">
      <c r="DG595026" s="379"/>
    </row>
    <row r="595050" spans="111:111">
      <c r="DG595050" s="394"/>
    </row>
    <row r="595051" spans="111:111">
      <c r="DG595051" s="379"/>
    </row>
    <row r="595075" spans="111:111">
      <c r="DG595075" s="394"/>
    </row>
    <row r="595076" spans="111:111">
      <c r="DG595076" s="379"/>
    </row>
    <row r="595100" spans="111:111">
      <c r="DG595100" s="394"/>
    </row>
    <row r="595101" spans="111:111">
      <c r="DG595101" s="379"/>
    </row>
    <row r="595125" spans="111:111">
      <c r="DG595125" s="394"/>
    </row>
    <row r="595126" spans="111:111">
      <c r="DG595126" s="379"/>
    </row>
    <row r="595150" spans="111:111">
      <c r="DG595150" s="394"/>
    </row>
    <row r="595151" spans="111:111">
      <c r="DG595151" s="379"/>
    </row>
    <row r="595175" spans="111:111">
      <c r="DG595175" s="394"/>
    </row>
    <row r="595176" spans="111:111">
      <c r="DG595176" s="379"/>
    </row>
    <row r="595200" spans="111:111">
      <c r="DG595200" s="394"/>
    </row>
    <row r="595201" spans="111:111">
      <c r="DG595201" s="379"/>
    </row>
    <row r="595225" spans="111:111">
      <c r="DG595225" s="394"/>
    </row>
    <row r="595226" spans="111:111">
      <c r="DG595226" s="379"/>
    </row>
    <row r="595250" spans="111:111">
      <c r="DG595250" s="394"/>
    </row>
    <row r="595251" spans="111:111">
      <c r="DG595251" s="379"/>
    </row>
    <row r="595275" spans="111:111">
      <c r="DG595275" s="394"/>
    </row>
    <row r="595276" spans="111:111">
      <c r="DG595276" s="379"/>
    </row>
    <row r="595300" spans="111:111">
      <c r="DG595300" s="394"/>
    </row>
    <row r="595301" spans="111:111">
      <c r="DG595301" s="379"/>
    </row>
    <row r="595325" spans="111:111">
      <c r="DG595325" s="394"/>
    </row>
    <row r="595326" spans="111:111">
      <c r="DG595326" s="379"/>
    </row>
    <row r="595350" spans="111:111">
      <c r="DG595350" s="394"/>
    </row>
    <row r="595351" spans="111:111">
      <c r="DG595351" s="379"/>
    </row>
    <row r="595375" spans="111:111">
      <c r="DG595375" s="394"/>
    </row>
    <row r="595376" spans="111:111">
      <c r="DG595376" s="379"/>
    </row>
    <row r="595400" spans="111:111">
      <c r="DG595400" s="394"/>
    </row>
    <row r="595401" spans="111:111">
      <c r="DG595401" s="379"/>
    </row>
    <row r="595425" spans="111:111">
      <c r="DG595425" s="394"/>
    </row>
    <row r="595426" spans="111:111">
      <c r="DG595426" s="379"/>
    </row>
    <row r="595450" spans="111:111">
      <c r="DG595450" s="394"/>
    </row>
    <row r="595451" spans="111:111">
      <c r="DG595451" s="379"/>
    </row>
    <row r="595475" spans="111:111">
      <c r="DG595475" s="394"/>
    </row>
    <row r="595476" spans="111:111">
      <c r="DG595476" s="379"/>
    </row>
    <row r="595500" spans="111:111">
      <c r="DG595500" s="394"/>
    </row>
    <row r="595501" spans="111:111">
      <c r="DG595501" s="379"/>
    </row>
    <row r="595525" spans="111:111">
      <c r="DG595525" s="394"/>
    </row>
    <row r="595526" spans="111:111">
      <c r="DG595526" s="379"/>
    </row>
    <row r="595550" spans="111:111">
      <c r="DG595550" s="394"/>
    </row>
    <row r="595551" spans="111:111">
      <c r="DG595551" s="379"/>
    </row>
    <row r="595575" spans="111:111">
      <c r="DG595575" s="394"/>
    </row>
    <row r="595576" spans="111:111">
      <c r="DG595576" s="379"/>
    </row>
    <row r="595600" spans="111:111">
      <c r="DG595600" s="394"/>
    </row>
    <row r="595601" spans="111:111">
      <c r="DG595601" s="379"/>
    </row>
    <row r="595625" spans="111:111">
      <c r="DG595625" s="394"/>
    </row>
    <row r="595626" spans="111:111">
      <c r="DG595626" s="379"/>
    </row>
    <row r="595650" spans="111:111">
      <c r="DG595650" s="394"/>
    </row>
    <row r="595651" spans="111:111">
      <c r="DG595651" s="379"/>
    </row>
    <row r="595675" spans="111:111">
      <c r="DG595675" s="394"/>
    </row>
    <row r="595676" spans="111:111">
      <c r="DG595676" s="379"/>
    </row>
    <row r="595700" spans="111:111">
      <c r="DG595700" s="394"/>
    </row>
    <row r="595701" spans="111:111">
      <c r="DG595701" s="379"/>
    </row>
    <row r="595725" spans="111:111">
      <c r="DG595725" s="394"/>
    </row>
    <row r="595726" spans="111:111">
      <c r="DG595726" s="379"/>
    </row>
    <row r="595750" spans="111:111">
      <c r="DG595750" s="394"/>
    </row>
    <row r="595751" spans="111:111">
      <c r="DG595751" s="379"/>
    </row>
    <row r="595775" spans="111:111">
      <c r="DG595775" s="394"/>
    </row>
    <row r="595776" spans="111:111">
      <c r="DG595776" s="379"/>
    </row>
    <row r="595800" spans="111:111">
      <c r="DG595800" s="394"/>
    </row>
    <row r="595801" spans="111:111">
      <c r="DG595801" s="379"/>
    </row>
    <row r="595825" spans="111:111">
      <c r="DG595825" s="394"/>
    </row>
    <row r="595826" spans="111:111">
      <c r="DG595826" s="379"/>
    </row>
    <row r="595850" spans="111:111">
      <c r="DG595850" s="394"/>
    </row>
    <row r="595851" spans="111:111">
      <c r="DG595851" s="379"/>
    </row>
    <row r="595875" spans="111:111">
      <c r="DG595875" s="394"/>
    </row>
    <row r="595876" spans="111:111">
      <c r="DG595876" s="379"/>
    </row>
    <row r="595900" spans="111:111">
      <c r="DG595900" s="394"/>
    </row>
    <row r="595901" spans="111:111">
      <c r="DG595901" s="379"/>
    </row>
    <row r="595925" spans="111:111">
      <c r="DG595925" s="394"/>
    </row>
    <row r="595926" spans="111:111">
      <c r="DG595926" s="379"/>
    </row>
    <row r="595950" spans="111:111">
      <c r="DG595950" s="394"/>
    </row>
    <row r="595951" spans="111:111">
      <c r="DG595951" s="379"/>
    </row>
    <row r="595975" spans="111:111">
      <c r="DG595975" s="394"/>
    </row>
    <row r="595976" spans="111:111">
      <c r="DG595976" s="379"/>
    </row>
    <row r="596000" spans="111:111">
      <c r="DG596000" s="394"/>
    </row>
    <row r="596001" spans="111:111">
      <c r="DG596001" s="379"/>
    </row>
    <row r="596025" spans="111:111">
      <c r="DG596025" s="394"/>
    </row>
    <row r="596026" spans="111:111">
      <c r="DG596026" s="379"/>
    </row>
    <row r="596050" spans="111:111">
      <c r="DG596050" s="394"/>
    </row>
    <row r="596051" spans="111:111">
      <c r="DG596051" s="379"/>
    </row>
    <row r="596075" spans="111:111">
      <c r="DG596075" s="394"/>
    </row>
    <row r="596076" spans="111:111">
      <c r="DG596076" s="379"/>
    </row>
    <row r="596100" spans="111:111">
      <c r="DG596100" s="394"/>
    </row>
    <row r="596101" spans="111:111">
      <c r="DG596101" s="379"/>
    </row>
    <row r="596125" spans="111:111">
      <c r="DG596125" s="394"/>
    </row>
    <row r="596126" spans="111:111">
      <c r="DG596126" s="379"/>
    </row>
    <row r="596150" spans="111:111">
      <c r="DG596150" s="394"/>
    </row>
    <row r="596151" spans="111:111">
      <c r="DG596151" s="379"/>
    </row>
    <row r="596175" spans="111:111">
      <c r="DG596175" s="394"/>
    </row>
    <row r="596176" spans="111:111">
      <c r="DG596176" s="379"/>
    </row>
    <row r="596200" spans="111:111">
      <c r="DG596200" s="394"/>
    </row>
    <row r="596201" spans="111:111">
      <c r="DG596201" s="379"/>
    </row>
    <row r="596225" spans="111:111">
      <c r="DG596225" s="394"/>
    </row>
    <row r="596226" spans="111:111">
      <c r="DG596226" s="379"/>
    </row>
    <row r="596250" spans="111:111">
      <c r="DG596250" s="394"/>
    </row>
    <row r="596251" spans="111:111">
      <c r="DG596251" s="379"/>
    </row>
    <row r="596275" spans="111:111">
      <c r="DG596275" s="394"/>
    </row>
    <row r="596276" spans="111:111">
      <c r="DG596276" s="379"/>
    </row>
    <row r="596300" spans="111:111">
      <c r="DG596300" s="394"/>
    </row>
    <row r="596301" spans="111:111">
      <c r="DG596301" s="379"/>
    </row>
    <row r="596325" spans="111:111">
      <c r="DG596325" s="394"/>
    </row>
    <row r="596326" spans="111:111">
      <c r="DG596326" s="379"/>
    </row>
    <row r="596350" spans="111:111">
      <c r="DG596350" s="394"/>
    </row>
    <row r="596351" spans="111:111">
      <c r="DG596351" s="379"/>
    </row>
    <row r="596375" spans="111:111">
      <c r="DG596375" s="394"/>
    </row>
    <row r="596376" spans="111:111">
      <c r="DG596376" s="379"/>
    </row>
    <row r="596400" spans="111:111">
      <c r="DG596400" s="394"/>
    </row>
    <row r="596401" spans="111:111">
      <c r="DG596401" s="379"/>
    </row>
    <row r="596425" spans="111:111">
      <c r="DG596425" s="394"/>
    </row>
    <row r="596426" spans="111:111">
      <c r="DG596426" s="379"/>
    </row>
    <row r="596450" spans="111:111">
      <c r="DG596450" s="394"/>
    </row>
    <row r="596451" spans="111:111">
      <c r="DG596451" s="379"/>
    </row>
    <row r="596475" spans="111:111">
      <c r="DG596475" s="394"/>
    </row>
    <row r="596476" spans="111:111">
      <c r="DG596476" s="379"/>
    </row>
    <row r="596500" spans="111:111">
      <c r="DG596500" s="394"/>
    </row>
    <row r="596501" spans="111:111">
      <c r="DG596501" s="379"/>
    </row>
    <row r="596525" spans="111:111">
      <c r="DG596525" s="394"/>
    </row>
    <row r="596526" spans="111:111">
      <c r="DG596526" s="379"/>
    </row>
    <row r="596550" spans="111:111">
      <c r="DG596550" s="394"/>
    </row>
    <row r="596551" spans="111:111">
      <c r="DG596551" s="379"/>
    </row>
    <row r="596575" spans="111:111">
      <c r="DG596575" s="394"/>
    </row>
    <row r="596576" spans="111:111">
      <c r="DG596576" s="379"/>
    </row>
    <row r="596600" spans="111:111">
      <c r="DG596600" s="394"/>
    </row>
    <row r="596601" spans="111:111">
      <c r="DG596601" s="379"/>
    </row>
    <row r="596625" spans="111:111">
      <c r="DG596625" s="394"/>
    </row>
    <row r="596626" spans="111:111">
      <c r="DG596626" s="379"/>
    </row>
    <row r="596650" spans="111:111">
      <c r="DG596650" s="394"/>
    </row>
    <row r="596651" spans="111:111">
      <c r="DG596651" s="379"/>
    </row>
    <row r="596675" spans="111:111">
      <c r="DG596675" s="394"/>
    </row>
    <row r="596676" spans="111:111">
      <c r="DG596676" s="379"/>
    </row>
    <row r="596700" spans="111:111">
      <c r="DG596700" s="394"/>
    </row>
    <row r="596701" spans="111:111">
      <c r="DG596701" s="379"/>
    </row>
    <row r="596725" spans="111:111">
      <c r="DG596725" s="394"/>
    </row>
    <row r="596726" spans="111:111">
      <c r="DG596726" s="379"/>
    </row>
    <row r="596750" spans="111:111">
      <c r="DG596750" s="394"/>
    </row>
    <row r="596751" spans="111:111">
      <c r="DG596751" s="379"/>
    </row>
    <row r="596775" spans="111:111">
      <c r="DG596775" s="394"/>
    </row>
    <row r="596776" spans="111:111">
      <c r="DG596776" s="379"/>
    </row>
    <row r="596800" spans="111:111">
      <c r="DG596800" s="394"/>
    </row>
    <row r="596801" spans="111:111">
      <c r="DG596801" s="379"/>
    </row>
    <row r="596825" spans="111:111">
      <c r="DG596825" s="394"/>
    </row>
    <row r="596826" spans="111:111">
      <c r="DG596826" s="379"/>
    </row>
    <row r="596850" spans="111:111">
      <c r="DG596850" s="394"/>
    </row>
    <row r="596851" spans="111:111">
      <c r="DG596851" s="379"/>
    </row>
    <row r="596875" spans="111:111">
      <c r="DG596875" s="394"/>
    </row>
    <row r="596876" spans="111:111">
      <c r="DG596876" s="379"/>
    </row>
    <row r="596900" spans="111:111">
      <c r="DG596900" s="394"/>
    </row>
    <row r="596901" spans="111:111">
      <c r="DG596901" s="379"/>
    </row>
    <row r="596925" spans="111:111">
      <c r="DG596925" s="394"/>
    </row>
    <row r="596926" spans="111:111">
      <c r="DG596926" s="379"/>
    </row>
    <row r="596950" spans="111:111">
      <c r="DG596950" s="394"/>
    </row>
    <row r="596951" spans="111:111">
      <c r="DG596951" s="379"/>
    </row>
    <row r="596975" spans="111:111">
      <c r="DG596975" s="394"/>
    </row>
    <row r="596976" spans="111:111">
      <c r="DG596976" s="379"/>
    </row>
    <row r="597000" spans="111:111">
      <c r="DG597000" s="394"/>
    </row>
    <row r="597001" spans="111:111">
      <c r="DG597001" s="379"/>
    </row>
    <row r="597025" spans="111:111">
      <c r="DG597025" s="394"/>
    </row>
    <row r="597026" spans="111:111">
      <c r="DG597026" s="379"/>
    </row>
    <row r="597050" spans="111:111">
      <c r="DG597050" s="394"/>
    </row>
    <row r="597051" spans="111:111">
      <c r="DG597051" s="379"/>
    </row>
    <row r="597075" spans="111:111">
      <c r="DG597075" s="394"/>
    </row>
    <row r="597076" spans="111:111">
      <c r="DG597076" s="379"/>
    </row>
    <row r="597100" spans="111:111">
      <c r="DG597100" s="394"/>
    </row>
    <row r="597101" spans="111:111">
      <c r="DG597101" s="379"/>
    </row>
    <row r="597125" spans="111:111">
      <c r="DG597125" s="394"/>
    </row>
    <row r="597126" spans="111:111">
      <c r="DG597126" s="379"/>
    </row>
    <row r="597150" spans="111:111">
      <c r="DG597150" s="394"/>
    </row>
    <row r="597151" spans="111:111">
      <c r="DG597151" s="379"/>
    </row>
    <row r="597175" spans="111:111">
      <c r="DG597175" s="394"/>
    </row>
    <row r="597176" spans="111:111">
      <c r="DG597176" s="379"/>
    </row>
    <row r="597200" spans="111:111">
      <c r="DG597200" s="394"/>
    </row>
    <row r="597201" spans="111:111">
      <c r="DG597201" s="379"/>
    </row>
    <row r="597225" spans="111:111">
      <c r="DG597225" s="394"/>
    </row>
    <row r="597226" spans="111:111">
      <c r="DG597226" s="379"/>
    </row>
    <row r="597250" spans="111:111">
      <c r="DG597250" s="394"/>
    </row>
    <row r="597251" spans="111:111">
      <c r="DG597251" s="379"/>
    </row>
    <row r="597275" spans="111:111">
      <c r="DG597275" s="394"/>
    </row>
    <row r="597276" spans="111:111">
      <c r="DG597276" s="379"/>
    </row>
    <row r="597300" spans="111:111">
      <c r="DG597300" s="394"/>
    </row>
    <row r="597301" spans="111:111">
      <c r="DG597301" s="379"/>
    </row>
    <row r="597325" spans="111:111">
      <c r="DG597325" s="394"/>
    </row>
    <row r="597326" spans="111:111">
      <c r="DG597326" s="379"/>
    </row>
    <row r="597350" spans="111:111">
      <c r="DG597350" s="394"/>
    </row>
    <row r="597351" spans="111:111">
      <c r="DG597351" s="379"/>
    </row>
    <row r="597375" spans="111:111">
      <c r="DG597375" s="394"/>
    </row>
    <row r="597376" spans="111:111">
      <c r="DG597376" s="379"/>
    </row>
    <row r="597400" spans="111:111">
      <c r="DG597400" s="394"/>
    </row>
    <row r="597401" spans="111:111">
      <c r="DG597401" s="379"/>
    </row>
    <row r="597425" spans="111:111">
      <c r="DG597425" s="394"/>
    </row>
    <row r="597426" spans="111:111">
      <c r="DG597426" s="379"/>
    </row>
    <row r="597450" spans="111:111">
      <c r="DG597450" s="394"/>
    </row>
    <row r="597451" spans="111:111">
      <c r="DG597451" s="379"/>
    </row>
    <row r="597475" spans="111:111">
      <c r="DG597475" s="394"/>
    </row>
    <row r="597476" spans="111:111">
      <c r="DG597476" s="379"/>
    </row>
    <row r="597500" spans="111:111">
      <c r="DG597500" s="394"/>
    </row>
    <row r="597501" spans="111:111">
      <c r="DG597501" s="379"/>
    </row>
    <row r="597525" spans="111:111">
      <c r="DG597525" s="394"/>
    </row>
    <row r="597526" spans="111:111">
      <c r="DG597526" s="379"/>
    </row>
    <row r="597550" spans="111:111">
      <c r="DG597550" s="394"/>
    </row>
    <row r="597551" spans="111:111">
      <c r="DG597551" s="379"/>
    </row>
    <row r="597575" spans="111:111">
      <c r="DG597575" s="394"/>
    </row>
    <row r="597576" spans="111:111">
      <c r="DG597576" s="379"/>
    </row>
    <row r="597600" spans="111:111">
      <c r="DG597600" s="394"/>
    </row>
    <row r="597601" spans="111:111">
      <c r="DG597601" s="379"/>
    </row>
    <row r="597625" spans="111:111">
      <c r="DG597625" s="394"/>
    </row>
    <row r="597626" spans="111:111">
      <c r="DG597626" s="379"/>
    </row>
    <row r="597650" spans="111:111">
      <c r="DG597650" s="394"/>
    </row>
    <row r="597651" spans="111:111">
      <c r="DG597651" s="379"/>
    </row>
    <row r="597675" spans="111:111">
      <c r="DG597675" s="394"/>
    </row>
    <row r="597676" spans="111:111">
      <c r="DG597676" s="379"/>
    </row>
    <row r="597700" spans="111:111">
      <c r="DG597700" s="394"/>
    </row>
    <row r="597701" spans="111:111">
      <c r="DG597701" s="379"/>
    </row>
    <row r="597725" spans="111:111">
      <c r="DG597725" s="394"/>
    </row>
    <row r="597726" spans="111:111">
      <c r="DG597726" s="379"/>
    </row>
    <row r="597750" spans="111:111">
      <c r="DG597750" s="394"/>
    </row>
    <row r="597751" spans="111:111">
      <c r="DG597751" s="379"/>
    </row>
    <row r="597775" spans="111:111">
      <c r="DG597775" s="394"/>
    </row>
    <row r="597776" spans="111:111">
      <c r="DG597776" s="379"/>
    </row>
    <row r="597800" spans="111:111">
      <c r="DG597800" s="394"/>
    </row>
    <row r="597801" spans="111:111">
      <c r="DG597801" s="379"/>
    </row>
    <row r="597825" spans="111:111">
      <c r="DG597825" s="394"/>
    </row>
    <row r="597826" spans="111:111">
      <c r="DG597826" s="379"/>
    </row>
    <row r="597850" spans="111:111">
      <c r="DG597850" s="394"/>
    </row>
    <row r="597851" spans="111:111">
      <c r="DG597851" s="379"/>
    </row>
    <row r="597875" spans="111:111">
      <c r="DG597875" s="394"/>
    </row>
    <row r="597876" spans="111:111">
      <c r="DG597876" s="379"/>
    </row>
    <row r="597900" spans="111:111">
      <c r="DG597900" s="394"/>
    </row>
    <row r="597901" spans="111:111">
      <c r="DG597901" s="379"/>
    </row>
    <row r="597925" spans="111:111">
      <c r="DG597925" s="394"/>
    </row>
    <row r="597926" spans="111:111">
      <c r="DG597926" s="379"/>
    </row>
    <row r="597950" spans="111:111">
      <c r="DG597950" s="394"/>
    </row>
    <row r="597951" spans="111:111">
      <c r="DG597951" s="379"/>
    </row>
    <row r="597975" spans="111:111">
      <c r="DG597975" s="394"/>
    </row>
    <row r="597976" spans="111:111">
      <c r="DG597976" s="379"/>
    </row>
    <row r="598000" spans="111:111">
      <c r="DG598000" s="394"/>
    </row>
    <row r="598001" spans="111:111">
      <c r="DG598001" s="379"/>
    </row>
    <row r="598025" spans="111:111">
      <c r="DG598025" s="394"/>
    </row>
    <row r="598026" spans="111:111">
      <c r="DG598026" s="379"/>
    </row>
    <row r="598050" spans="111:111">
      <c r="DG598050" s="394"/>
    </row>
    <row r="598051" spans="111:111">
      <c r="DG598051" s="379"/>
    </row>
    <row r="598075" spans="111:111">
      <c r="DG598075" s="394"/>
    </row>
    <row r="598076" spans="111:111">
      <c r="DG598076" s="379"/>
    </row>
    <row r="598100" spans="111:111">
      <c r="DG598100" s="394"/>
    </row>
    <row r="598101" spans="111:111">
      <c r="DG598101" s="379"/>
    </row>
    <row r="598125" spans="111:111">
      <c r="DG598125" s="394"/>
    </row>
    <row r="598126" spans="111:111">
      <c r="DG598126" s="379"/>
    </row>
    <row r="598150" spans="111:111">
      <c r="DG598150" s="394"/>
    </row>
    <row r="598151" spans="111:111">
      <c r="DG598151" s="379"/>
    </row>
    <row r="598175" spans="111:111">
      <c r="DG598175" s="394"/>
    </row>
    <row r="598176" spans="111:111">
      <c r="DG598176" s="379"/>
    </row>
    <row r="598200" spans="111:111">
      <c r="DG598200" s="394"/>
    </row>
    <row r="598201" spans="111:111">
      <c r="DG598201" s="379"/>
    </row>
    <row r="598225" spans="111:111">
      <c r="DG598225" s="394"/>
    </row>
    <row r="598226" spans="111:111">
      <c r="DG598226" s="379"/>
    </row>
    <row r="598250" spans="111:111">
      <c r="DG598250" s="394"/>
    </row>
    <row r="598251" spans="111:111">
      <c r="DG598251" s="379"/>
    </row>
    <row r="598275" spans="111:111">
      <c r="DG598275" s="394"/>
    </row>
    <row r="598276" spans="111:111">
      <c r="DG598276" s="379"/>
    </row>
    <row r="598300" spans="111:111">
      <c r="DG598300" s="394"/>
    </row>
    <row r="598301" spans="111:111">
      <c r="DG598301" s="379"/>
    </row>
    <row r="598325" spans="111:111">
      <c r="DG598325" s="394"/>
    </row>
    <row r="598326" spans="111:111">
      <c r="DG598326" s="379"/>
    </row>
    <row r="598350" spans="111:111">
      <c r="DG598350" s="394"/>
    </row>
    <row r="598351" spans="111:111">
      <c r="DG598351" s="379"/>
    </row>
    <row r="598375" spans="111:111">
      <c r="DG598375" s="394"/>
    </row>
    <row r="598376" spans="111:111">
      <c r="DG598376" s="379"/>
    </row>
    <row r="598400" spans="111:111">
      <c r="DG598400" s="394"/>
    </row>
    <row r="598401" spans="111:111">
      <c r="DG598401" s="379"/>
    </row>
    <row r="598425" spans="111:111">
      <c r="DG598425" s="394"/>
    </row>
    <row r="598426" spans="111:111">
      <c r="DG598426" s="379"/>
    </row>
    <row r="598450" spans="111:111">
      <c r="DG598450" s="394"/>
    </row>
    <row r="598451" spans="111:111">
      <c r="DG598451" s="379"/>
    </row>
    <row r="598475" spans="111:111">
      <c r="DG598475" s="394"/>
    </row>
    <row r="598476" spans="111:111">
      <c r="DG598476" s="379"/>
    </row>
    <row r="598500" spans="111:111">
      <c r="DG598500" s="394"/>
    </row>
    <row r="598501" spans="111:111">
      <c r="DG598501" s="379"/>
    </row>
    <row r="598525" spans="111:111">
      <c r="DG598525" s="394"/>
    </row>
    <row r="598526" spans="111:111">
      <c r="DG598526" s="379"/>
    </row>
    <row r="598550" spans="111:111">
      <c r="DG598550" s="394"/>
    </row>
    <row r="598551" spans="111:111">
      <c r="DG598551" s="379"/>
    </row>
    <row r="598575" spans="111:111">
      <c r="DG598575" s="394"/>
    </row>
    <row r="598576" spans="111:111">
      <c r="DG598576" s="379"/>
    </row>
    <row r="598600" spans="111:111">
      <c r="DG598600" s="394"/>
    </row>
    <row r="598601" spans="111:111">
      <c r="DG598601" s="379"/>
    </row>
    <row r="598625" spans="111:111">
      <c r="DG598625" s="394"/>
    </row>
    <row r="598626" spans="111:111">
      <c r="DG598626" s="379"/>
    </row>
    <row r="598650" spans="111:111">
      <c r="DG598650" s="394"/>
    </row>
    <row r="598651" spans="111:111">
      <c r="DG598651" s="379"/>
    </row>
    <row r="598675" spans="111:111">
      <c r="DG598675" s="394"/>
    </row>
    <row r="598676" spans="111:111">
      <c r="DG598676" s="379"/>
    </row>
    <row r="598700" spans="111:111">
      <c r="DG598700" s="394"/>
    </row>
    <row r="598701" spans="111:111">
      <c r="DG598701" s="379"/>
    </row>
    <row r="598725" spans="111:111">
      <c r="DG598725" s="394"/>
    </row>
    <row r="598726" spans="111:111">
      <c r="DG598726" s="379"/>
    </row>
    <row r="598750" spans="111:111">
      <c r="DG598750" s="394"/>
    </row>
    <row r="598751" spans="111:111">
      <c r="DG598751" s="379"/>
    </row>
    <row r="598775" spans="111:111">
      <c r="DG598775" s="394"/>
    </row>
    <row r="598776" spans="111:111">
      <c r="DG598776" s="379"/>
    </row>
    <row r="598800" spans="111:111">
      <c r="DG598800" s="394"/>
    </row>
    <row r="598801" spans="111:111">
      <c r="DG598801" s="379"/>
    </row>
    <row r="598825" spans="111:111">
      <c r="DG598825" s="394"/>
    </row>
    <row r="598826" spans="111:111">
      <c r="DG598826" s="379"/>
    </row>
    <row r="598850" spans="111:111">
      <c r="DG598850" s="394"/>
    </row>
    <row r="598851" spans="111:111">
      <c r="DG598851" s="379"/>
    </row>
    <row r="598875" spans="111:111">
      <c r="DG598875" s="394"/>
    </row>
    <row r="598876" spans="111:111">
      <c r="DG598876" s="379"/>
    </row>
    <row r="598900" spans="111:111">
      <c r="DG598900" s="394"/>
    </row>
    <row r="598901" spans="111:111">
      <c r="DG598901" s="379"/>
    </row>
    <row r="598925" spans="111:111">
      <c r="DG598925" s="394"/>
    </row>
    <row r="598926" spans="111:111">
      <c r="DG598926" s="379"/>
    </row>
    <row r="598950" spans="111:111">
      <c r="DG598950" s="394"/>
    </row>
    <row r="598951" spans="111:111">
      <c r="DG598951" s="379"/>
    </row>
    <row r="598975" spans="111:111">
      <c r="DG598975" s="394"/>
    </row>
    <row r="598976" spans="111:111">
      <c r="DG598976" s="379"/>
    </row>
    <row r="599000" spans="111:111">
      <c r="DG599000" s="394"/>
    </row>
    <row r="599001" spans="111:111">
      <c r="DG599001" s="379"/>
    </row>
    <row r="599025" spans="111:111">
      <c r="DG599025" s="394"/>
    </row>
    <row r="599026" spans="111:111">
      <c r="DG599026" s="379"/>
    </row>
    <row r="599050" spans="111:111">
      <c r="DG599050" s="394"/>
    </row>
    <row r="599051" spans="111:111">
      <c r="DG599051" s="379"/>
    </row>
    <row r="599075" spans="111:111">
      <c r="DG599075" s="394"/>
    </row>
    <row r="599076" spans="111:111">
      <c r="DG599076" s="379"/>
    </row>
    <row r="599100" spans="111:111">
      <c r="DG599100" s="394"/>
    </row>
    <row r="599101" spans="111:111">
      <c r="DG599101" s="379"/>
    </row>
    <row r="599125" spans="111:111">
      <c r="DG599125" s="394"/>
    </row>
    <row r="599126" spans="111:111">
      <c r="DG599126" s="379"/>
    </row>
    <row r="599150" spans="111:111">
      <c r="DG599150" s="394"/>
    </row>
    <row r="599151" spans="111:111">
      <c r="DG599151" s="379"/>
    </row>
    <row r="599175" spans="111:111">
      <c r="DG599175" s="394"/>
    </row>
    <row r="599176" spans="111:111">
      <c r="DG599176" s="379"/>
    </row>
    <row r="599200" spans="111:111">
      <c r="DG599200" s="394"/>
    </row>
    <row r="599201" spans="111:111">
      <c r="DG599201" s="379"/>
    </row>
    <row r="599225" spans="111:111">
      <c r="DG599225" s="394"/>
    </row>
    <row r="599226" spans="111:111">
      <c r="DG599226" s="379"/>
    </row>
    <row r="599250" spans="111:111">
      <c r="DG599250" s="394"/>
    </row>
    <row r="599251" spans="111:111">
      <c r="DG599251" s="379"/>
    </row>
    <row r="599275" spans="111:111">
      <c r="DG599275" s="394"/>
    </row>
    <row r="599276" spans="111:111">
      <c r="DG599276" s="379"/>
    </row>
    <row r="599300" spans="111:111">
      <c r="DG599300" s="394"/>
    </row>
    <row r="599301" spans="111:111">
      <c r="DG599301" s="379"/>
    </row>
    <row r="599325" spans="111:111">
      <c r="DG599325" s="394"/>
    </row>
    <row r="599326" spans="111:111">
      <c r="DG599326" s="379"/>
    </row>
    <row r="599350" spans="111:111">
      <c r="DG599350" s="394"/>
    </row>
    <row r="599351" spans="111:111">
      <c r="DG599351" s="379"/>
    </row>
    <row r="599375" spans="111:111">
      <c r="DG599375" s="394"/>
    </row>
    <row r="599376" spans="111:111">
      <c r="DG599376" s="379"/>
    </row>
    <row r="599400" spans="111:111">
      <c r="DG599400" s="394"/>
    </row>
    <row r="599401" spans="111:111">
      <c r="DG599401" s="379"/>
    </row>
    <row r="599425" spans="111:111">
      <c r="DG599425" s="394"/>
    </row>
    <row r="599426" spans="111:111">
      <c r="DG599426" s="379"/>
    </row>
    <row r="599450" spans="111:111">
      <c r="DG599450" s="394"/>
    </row>
    <row r="599451" spans="111:111">
      <c r="DG599451" s="379"/>
    </row>
    <row r="599475" spans="111:111">
      <c r="DG599475" s="394"/>
    </row>
    <row r="599476" spans="111:111">
      <c r="DG599476" s="379"/>
    </row>
    <row r="599500" spans="111:111">
      <c r="DG599500" s="394"/>
    </row>
    <row r="599501" spans="111:111">
      <c r="DG599501" s="379"/>
    </row>
    <row r="599525" spans="111:111">
      <c r="DG599525" s="394"/>
    </row>
    <row r="599526" spans="111:111">
      <c r="DG599526" s="379"/>
    </row>
    <row r="599550" spans="111:111">
      <c r="DG599550" s="394"/>
    </row>
    <row r="599551" spans="111:111">
      <c r="DG599551" s="379"/>
    </row>
    <row r="599575" spans="111:111">
      <c r="DG599575" s="394"/>
    </row>
    <row r="599576" spans="111:111">
      <c r="DG599576" s="379"/>
    </row>
    <row r="599600" spans="111:111">
      <c r="DG599600" s="394"/>
    </row>
    <row r="599601" spans="111:111">
      <c r="DG599601" s="379"/>
    </row>
    <row r="599625" spans="111:111">
      <c r="DG599625" s="394"/>
    </row>
    <row r="599626" spans="111:111">
      <c r="DG599626" s="379"/>
    </row>
    <row r="599650" spans="111:111">
      <c r="DG599650" s="394"/>
    </row>
    <row r="599651" spans="111:111">
      <c r="DG599651" s="379"/>
    </row>
    <row r="599675" spans="111:111">
      <c r="DG599675" s="394"/>
    </row>
    <row r="599676" spans="111:111">
      <c r="DG599676" s="379"/>
    </row>
    <row r="599700" spans="111:111">
      <c r="DG599700" s="394"/>
    </row>
    <row r="599701" spans="111:111">
      <c r="DG599701" s="379"/>
    </row>
    <row r="599725" spans="111:111">
      <c r="DG599725" s="394"/>
    </row>
    <row r="599726" spans="111:111">
      <c r="DG599726" s="379"/>
    </row>
    <row r="599750" spans="111:111">
      <c r="DG599750" s="394"/>
    </row>
    <row r="599751" spans="111:111">
      <c r="DG599751" s="379"/>
    </row>
    <row r="599775" spans="111:111">
      <c r="DG599775" s="394"/>
    </row>
    <row r="599776" spans="111:111">
      <c r="DG599776" s="379"/>
    </row>
    <row r="599800" spans="111:111">
      <c r="DG599800" s="394"/>
    </row>
    <row r="599801" spans="111:111">
      <c r="DG599801" s="379"/>
    </row>
    <row r="599825" spans="111:111">
      <c r="DG599825" s="394"/>
    </row>
    <row r="599826" spans="111:111">
      <c r="DG599826" s="379"/>
    </row>
    <row r="599850" spans="111:111">
      <c r="DG599850" s="394"/>
    </row>
    <row r="599851" spans="111:111">
      <c r="DG599851" s="379"/>
    </row>
    <row r="599875" spans="111:111">
      <c r="DG599875" s="394"/>
    </row>
    <row r="599876" spans="111:111">
      <c r="DG599876" s="379"/>
    </row>
    <row r="599900" spans="111:111">
      <c r="DG599900" s="394"/>
    </row>
    <row r="599901" spans="111:111">
      <c r="DG599901" s="379"/>
    </row>
    <row r="599925" spans="111:111">
      <c r="DG599925" s="394"/>
    </row>
    <row r="599926" spans="111:111">
      <c r="DG599926" s="379"/>
    </row>
    <row r="599950" spans="111:111">
      <c r="DG599950" s="394"/>
    </row>
    <row r="599951" spans="111:111">
      <c r="DG599951" s="379"/>
    </row>
    <row r="599975" spans="111:111">
      <c r="DG599975" s="394"/>
    </row>
    <row r="599976" spans="111:111">
      <c r="DG599976" s="379"/>
    </row>
    <row r="600000" spans="111:111">
      <c r="DG600000" s="394"/>
    </row>
    <row r="600001" spans="111:111">
      <c r="DG600001" s="379"/>
    </row>
    <row r="600025" spans="111:111">
      <c r="DG600025" s="394"/>
    </row>
    <row r="600026" spans="111:111">
      <c r="DG600026" s="379"/>
    </row>
    <row r="600050" spans="111:111">
      <c r="DG600050" s="394"/>
    </row>
    <row r="600051" spans="111:111">
      <c r="DG600051" s="379"/>
    </row>
    <row r="600075" spans="111:111">
      <c r="DG600075" s="394"/>
    </row>
    <row r="600076" spans="111:111">
      <c r="DG600076" s="379"/>
    </row>
    <row r="600100" spans="111:111">
      <c r="DG600100" s="394"/>
    </row>
    <row r="600101" spans="111:111">
      <c r="DG600101" s="379"/>
    </row>
    <row r="600125" spans="111:111">
      <c r="DG600125" s="394"/>
    </row>
    <row r="600126" spans="111:111">
      <c r="DG600126" s="379"/>
    </row>
    <row r="600150" spans="111:111">
      <c r="DG600150" s="394"/>
    </row>
    <row r="600151" spans="111:111">
      <c r="DG600151" s="379"/>
    </row>
    <row r="600175" spans="111:111">
      <c r="DG600175" s="394"/>
    </row>
    <row r="600176" spans="111:111">
      <c r="DG600176" s="379"/>
    </row>
    <row r="600200" spans="111:111">
      <c r="DG600200" s="394"/>
    </row>
    <row r="600201" spans="111:111">
      <c r="DG600201" s="379"/>
    </row>
    <row r="600225" spans="111:111">
      <c r="DG600225" s="394"/>
    </row>
    <row r="600226" spans="111:111">
      <c r="DG600226" s="379"/>
    </row>
    <row r="600250" spans="111:111">
      <c r="DG600250" s="394"/>
    </row>
    <row r="600251" spans="111:111">
      <c r="DG600251" s="379"/>
    </row>
    <row r="600275" spans="111:111">
      <c r="DG600275" s="394"/>
    </row>
    <row r="600276" spans="111:111">
      <c r="DG600276" s="379"/>
    </row>
    <row r="600300" spans="111:111">
      <c r="DG600300" s="394"/>
    </row>
    <row r="600301" spans="111:111">
      <c r="DG600301" s="379"/>
    </row>
    <row r="600325" spans="111:111">
      <c r="DG600325" s="394"/>
    </row>
    <row r="600326" spans="111:111">
      <c r="DG600326" s="379"/>
    </row>
    <row r="600350" spans="111:111">
      <c r="DG600350" s="394"/>
    </row>
    <row r="600351" spans="111:111">
      <c r="DG600351" s="379"/>
    </row>
    <row r="600375" spans="111:111">
      <c r="DG600375" s="394"/>
    </row>
    <row r="600376" spans="111:111">
      <c r="DG600376" s="379"/>
    </row>
    <row r="600400" spans="111:111">
      <c r="DG600400" s="394"/>
    </row>
    <row r="600401" spans="111:111">
      <c r="DG600401" s="379"/>
    </row>
    <row r="600425" spans="111:111">
      <c r="DG600425" s="394"/>
    </row>
    <row r="600426" spans="111:111">
      <c r="DG600426" s="379"/>
    </row>
    <row r="600450" spans="111:111">
      <c r="DG600450" s="394"/>
    </row>
    <row r="600451" spans="111:111">
      <c r="DG600451" s="379"/>
    </row>
    <row r="600475" spans="111:111">
      <c r="DG600475" s="394"/>
    </row>
    <row r="600476" spans="111:111">
      <c r="DG600476" s="379"/>
    </row>
    <row r="600500" spans="111:111">
      <c r="DG600500" s="394"/>
    </row>
    <row r="600501" spans="111:111">
      <c r="DG600501" s="379"/>
    </row>
    <row r="600525" spans="111:111">
      <c r="DG600525" s="394"/>
    </row>
    <row r="600526" spans="111:111">
      <c r="DG600526" s="379"/>
    </row>
    <row r="600550" spans="111:111">
      <c r="DG600550" s="394"/>
    </row>
    <row r="600551" spans="111:111">
      <c r="DG600551" s="379"/>
    </row>
    <row r="600575" spans="111:111">
      <c r="DG600575" s="394"/>
    </row>
    <row r="600576" spans="111:111">
      <c r="DG600576" s="379"/>
    </row>
    <row r="600600" spans="111:111">
      <c r="DG600600" s="394"/>
    </row>
    <row r="600601" spans="111:111">
      <c r="DG600601" s="379"/>
    </row>
    <row r="600625" spans="111:111">
      <c r="DG600625" s="394"/>
    </row>
    <row r="600626" spans="111:111">
      <c r="DG600626" s="379"/>
    </row>
    <row r="600650" spans="111:111">
      <c r="DG600650" s="394"/>
    </row>
    <row r="600651" spans="111:111">
      <c r="DG600651" s="379"/>
    </row>
    <row r="600675" spans="111:111">
      <c r="DG600675" s="394"/>
    </row>
    <row r="600676" spans="111:111">
      <c r="DG600676" s="379"/>
    </row>
    <row r="600700" spans="111:111">
      <c r="DG600700" s="394"/>
    </row>
    <row r="600701" spans="111:111">
      <c r="DG600701" s="379"/>
    </row>
    <row r="600725" spans="111:111">
      <c r="DG600725" s="394"/>
    </row>
    <row r="600726" spans="111:111">
      <c r="DG600726" s="379"/>
    </row>
    <row r="600750" spans="111:111">
      <c r="DG600750" s="394"/>
    </row>
    <row r="600751" spans="111:111">
      <c r="DG600751" s="379"/>
    </row>
    <row r="600775" spans="111:111">
      <c r="DG600775" s="394"/>
    </row>
    <row r="600776" spans="111:111">
      <c r="DG600776" s="379"/>
    </row>
    <row r="600800" spans="111:111">
      <c r="DG600800" s="394"/>
    </row>
    <row r="600801" spans="111:111">
      <c r="DG600801" s="379"/>
    </row>
    <row r="600825" spans="111:111">
      <c r="DG600825" s="394"/>
    </row>
    <row r="600826" spans="111:111">
      <c r="DG600826" s="379"/>
    </row>
    <row r="600850" spans="111:111">
      <c r="DG600850" s="394"/>
    </row>
    <row r="600851" spans="111:111">
      <c r="DG600851" s="379"/>
    </row>
    <row r="600875" spans="111:111">
      <c r="DG600875" s="394"/>
    </row>
    <row r="600876" spans="111:111">
      <c r="DG600876" s="379"/>
    </row>
    <row r="600900" spans="111:111">
      <c r="DG600900" s="394"/>
    </row>
    <row r="600901" spans="111:111">
      <c r="DG600901" s="379"/>
    </row>
    <row r="600925" spans="111:111">
      <c r="DG600925" s="394"/>
    </row>
    <row r="600926" spans="111:111">
      <c r="DG600926" s="379"/>
    </row>
    <row r="600950" spans="111:111">
      <c r="DG600950" s="394"/>
    </row>
    <row r="600951" spans="111:111">
      <c r="DG600951" s="379"/>
    </row>
    <row r="600975" spans="111:111">
      <c r="DG600975" s="394"/>
    </row>
    <row r="600976" spans="111:111">
      <c r="DG600976" s="379"/>
    </row>
    <row r="601000" spans="111:111">
      <c r="DG601000" s="394"/>
    </row>
    <row r="601001" spans="111:111">
      <c r="DG601001" s="379"/>
    </row>
    <row r="601025" spans="111:111">
      <c r="DG601025" s="394"/>
    </row>
    <row r="601026" spans="111:111">
      <c r="DG601026" s="379"/>
    </row>
    <row r="601050" spans="111:111">
      <c r="DG601050" s="394"/>
    </row>
    <row r="601051" spans="111:111">
      <c r="DG601051" s="379"/>
    </row>
    <row r="601075" spans="111:111">
      <c r="DG601075" s="394"/>
    </row>
    <row r="601076" spans="111:111">
      <c r="DG601076" s="379"/>
    </row>
    <row r="601100" spans="111:111">
      <c r="DG601100" s="394"/>
    </row>
    <row r="601101" spans="111:111">
      <c r="DG601101" s="379"/>
    </row>
    <row r="601125" spans="111:111">
      <c r="DG601125" s="394"/>
    </row>
    <row r="601126" spans="111:111">
      <c r="DG601126" s="379"/>
    </row>
    <row r="601150" spans="111:111">
      <c r="DG601150" s="394"/>
    </row>
    <row r="601151" spans="111:111">
      <c r="DG601151" s="379"/>
    </row>
    <row r="601175" spans="111:111">
      <c r="DG601175" s="394"/>
    </row>
    <row r="601176" spans="111:111">
      <c r="DG601176" s="379"/>
    </row>
    <row r="601200" spans="111:111">
      <c r="DG601200" s="394"/>
    </row>
    <row r="601201" spans="111:111">
      <c r="DG601201" s="379"/>
    </row>
    <row r="601225" spans="111:111">
      <c r="DG601225" s="394"/>
    </row>
    <row r="601226" spans="111:111">
      <c r="DG601226" s="379"/>
    </row>
    <row r="601250" spans="111:111">
      <c r="DG601250" s="394"/>
    </row>
    <row r="601251" spans="111:111">
      <c r="DG601251" s="379"/>
    </row>
    <row r="601275" spans="111:111">
      <c r="DG601275" s="394"/>
    </row>
    <row r="601276" spans="111:111">
      <c r="DG601276" s="379"/>
    </row>
    <row r="601300" spans="111:111">
      <c r="DG601300" s="394"/>
    </row>
    <row r="601301" spans="111:111">
      <c r="DG601301" s="379"/>
    </row>
    <row r="601325" spans="111:111">
      <c r="DG601325" s="394"/>
    </row>
    <row r="601326" spans="111:111">
      <c r="DG601326" s="379"/>
    </row>
    <row r="601350" spans="111:111">
      <c r="DG601350" s="394"/>
    </row>
    <row r="601351" spans="111:111">
      <c r="DG601351" s="379"/>
    </row>
    <row r="601375" spans="111:111">
      <c r="DG601375" s="394"/>
    </row>
    <row r="601376" spans="111:111">
      <c r="DG601376" s="379"/>
    </row>
    <row r="601400" spans="111:111">
      <c r="DG601400" s="394"/>
    </row>
    <row r="601401" spans="111:111">
      <c r="DG601401" s="379"/>
    </row>
    <row r="601425" spans="111:111">
      <c r="DG601425" s="394"/>
    </row>
    <row r="601426" spans="111:111">
      <c r="DG601426" s="379"/>
    </row>
    <row r="601450" spans="111:111">
      <c r="DG601450" s="394"/>
    </row>
    <row r="601451" spans="111:111">
      <c r="DG601451" s="379"/>
    </row>
    <row r="601475" spans="111:111">
      <c r="DG601475" s="394"/>
    </row>
    <row r="601476" spans="111:111">
      <c r="DG601476" s="379"/>
    </row>
    <row r="601500" spans="111:111">
      <c r="DG601500" s="394"/>
    </row>
    <row r="601501" spans="111:111">
      <c r="DG601501" s="379"/>
    </row>
    <row r="601525" spans="111:111">
      <c r="DG601525" s="394"/>
    </row>
    <row r="601526" spans="111:111">
      <c r="DG601526" s="379"/>
    </row>
    <row r="601550" spans="111:111">
      <c r="DG601550" s="394"/>
    </row>
    <row r="601551" spans="111:111">
      <c r="DG601551" s="379"/>
    </row>
    <row r="601575" spans="111:111">
      <c r="DG601575" s="394"/>
    </row>
    <row r="601576" spans="111:111">
      <c r="DG601576" s="379"/>
    </row>
    <row r="601600" spans="111:111">
      <c r="DG601600" s="394"/>
    </row>
    <row r="601601" spans="111:111">
      <c r="DG601601" s="379"/>
    </row>
    <row r="601625" spans="111:111">
      <c r="DG601625" s="394"/>
    </row>
    <row r="601626" spans="111:111">
      <c r="DG601626" s="379"/>
    </row>
    <row r="601650" spans="111:111">
      <c r="DG601650" s="394"/>
    </row>
    <row r="601651" spans="111:111">
      <c r="DG601651" s="379"/>
    </row>
    <row r="601675" spans="111:111">
      <c r="DG601675" s="394"/>
    </row>
    <row r="601676" spans="111:111">
      <c r="DG601676" s="379"/>
    </row>
    <row r="601700" spans="111:111">
      <c r="DG601700" s="394"/>
    </row>
    <row r="601701" spans="111:111">
      <c r="DG601701" s="379"/>
    </row>
    <row r="601725" spans="111:111">
      <c r="DG601725" s="394"/>
    </row>
    <row r="601726" spans="111:111">
      <c r="DG601726" s="379"/>
    </row>
    <row r="601750" spans="111:111">
      <c r="DG601750" s="394"/>
    </row>
    <row r="601751" spans="111:111">
      <c r="DG601751" s="379"/>
    </row>
    <row r="601775" spans="111:111">
      <c r="DG601775" s="394"/>
    </row>
    <row r="601776" spans="111:111">
      <c r="DG601776" s="379"/>
    </row>
    <row r="601800" spans="111:111">
      <c r="DG601800" s="394"/>
    </row>
    <row r="601801" spans="111:111">
      <c r="DG601801" s="379"/>
    </row>
    <row r="601825" spans="111:111">
      <c r="DG601825" s="394"/>
    </row>
    <row r="601826" spans="111:111">
      <c r="DG601826" s="379"/>
    </row>
    <row r="601850" spans="111:111">
      <c r="DG601850" s="394"/>
    </row>
    <row r="601851" spans="111:111">
      <c r="DG601851" s="379"/>
    </row>
    <row r="601875" spans="111:111">
      <c r="DG601875" s="394"/>
    </row>
    <row r="601876" spans="111:111">
      <c r="DG601876" s="379"/>
    </row>
    <row r="601900" spans="111:111">
      <c r="DG601900" s="394"/>
    </row>
    <row r="601901" spans="111:111">
      <c r="DG601901" s="379"/>
    </row>
    <row r="601925" spans="111:111">
      <c r="DG601925" s="394"/>
    </row>
    <row r="601926" spans="111:111">
      <c r="DG601926" s="379"/>
    </row>
    <row r="601950" spans="111:111">
      <c r="DG601950" s="394"/>
    </row>
    <row r="601951" spans="111:111">
      <c r="DG601951" s="379"/>
    </row>
    <row r="601975" spans="111:111">
      <c r="DG601975" s="394"/>
    </row>
    <row r="601976" spans="111:111">
      <c r="DG601976" s="379"/>
    </row>
    <row r="602000" spans="111:111">
      <c r="DG602000" s="394"/>
    </row>
    <row r="602001" spans="111:111">
      <c r="DG602001" s="379"/>
    </row>
    <row r="602025" spans="111:111">
      <c r="DG602025" s="394"/>
    </row>
    <row r="602026" spans="111:111">
      <c r="DG602026" s="379"/>
    </row>
    <row r="602050" spans="111:111">
      <c r="DG602050" s="394"/>
    </row>
    <row r="602051" spans="111:111">
      <c r="DG602051" s="379"/>
    </row>
    <row r="602075" spans="111:111">
      <c r="DG602075" s="394"/>
    </row>
    <row r="602076" spans="111:111">
      <c r="DG602076" s="379"/>
    </row>
    <row r="602100" spans="111:111">
      <c r="DG602100" s="394"/>
    </row>
    <row r="602101" spans="111:111">
      <c r="DG602101" s="379"/>
    </row>
    <row r="602125" spans="111:111">
      <c r="DG602125" s="394"/>
    </row>
    <row r="602126" spans="111:111">
      <c r="DG602126" s="379"/>
    </row>
    <row r="602150" spans="111:111">
      <c r="DG602150" s="394"/>
    </row>
    <row r="602151" spans="111:111">
      <c r="DG602151" s="379"/>
    </row>
    <row r="602175" spans="111:111">
      <c r="DG602175" s="394"/>
    </row>
    <row r="602176" spans="111:111">
      <c r="DG602176" s="379"/>
    </row>
    <row r="602200" spans="111:111">
      <c r="DG602200" s="394"/>
    </row>
    <row r="602201" spans="111:111">
      <c r="DG602201" s="379"/>
    </row>
    <row r="602225" spans="111:111">
      <c r="DG602225" s="394"/>
    </row>
    <row r="602226" spans="111:111">
      <c r="DG602226" s="379"/>
    </row>
    <row r="602250" spans="111:111">
      <c r="DG602250" s="394"/>
    </row>
    <row r="602251" spans="111:111">
      <c r="DG602251" s="379"/>
    </row>
    <row r="602275" spans="111:111">
      <c r="DG602275" s="394"/>
    </row>
    <row r="602276" spans="111:111">
      <c r="DG602276" s="379"/>
    </row>
    <row r="602300" spans="111:111">
      <c r="DG602300" s="394"/>
    </row>
    <row r="602301" spans="111:111">
      <c r="DG602301" s="379"/>
    </row>
    <row r="602325" spans="111:111">
      <c r="DG602325" s="394"/>
    </row>
    <row r="602326" spans="111:111">
      <c r="DG602326" s="379"/>
    </row>
    <row r="602350" spans="111:111">
      <c r="DG602350" s="394"/>
    </row>
    <row r="602351" spans="111:111">
      <c r="DG602351" s="379"/>
    </row>
    <row r="602375" spans="111:111">
      <c r="DG602375" s="394"/>
    </row>
    <row r="602376" spans="111:111">
      <c r="DG602376" s="379"/>
    </row>
    <row r="602400" spans="111:111">
      <c r="DG602400" s="394"/>
    </row>
    <row r="602401" spans="111:111">
      <c r="DG602401" s="379"/>
    </row>
    <row r="602425" spans="111:111">
      <c r="DG602425" s="394"/>
    </row>
    <row r="602426" spans="111:111">
      <c r="DG602426" s="379"/>
    </row>
    <row r="602450" spans="111:111">
      <c r="DG602450" s="394"/>
    </row>
    <row r="602451" spans="111:111">
      <c r="DG602451" s="379"/>
    </row>
    <row r="602475" spans="111:111">
      <c r="DG602475" s="394"/>
    </row>
    <row r="602476" spans="111:111">
      <c r="DG602476" s="379"/>
    </row>
    <row r="602500" spans="111:111">
      <c r="DG602500" s="394"/>
    </row>
    <row r="602501" spans="111:111">
      <c r="DG602501" s="379"/>
    </row>
    <row r="602525" spans="111:111">
      <c r="DG602525" s="394"/>
    </row>
    <row r="602526" spans="111:111">
      <c r="DG602526" s="379"/>
    </row>
    <row r="602550" spans="111:111">
      <c r="DG602550" s="394"/>
    </row>
    <row r="602551" spans="111:111">
      <c r="DG602551" s="379"/>
    </row>
    <row r="602575" spans="111:111">
      <c r="DG602575" s="394"/>
    </row>
    <row r="602576" spans="111:111">
      <c r="DG602576" s="379"/>
    </row>
    <row r="602600" spans="111:111">
      <c r="DG602600" s="394"/>
    </row>
    <row r="602601" spans="111:111">
      <c r="DG602601" s="379"/>
    </row>
    <row r="602625" spans="111:111">
      <c r="DG602625" s="394"/>
    </row>
    <row r="602626" spans="111:111">
      <c r="DG602626" s="379"/>
    </row>
    <row r="602650" spans="111:111">
      <c r="DG602650" s="394"/>
    </row>
    <row r="602651" spans="111:111">
      <c r="DG602651" s="379"/>
    </row>
    <row r="602675" spans="111:111">
      <c r="DG602675" s="394"/>
    </row>
    <row r="602676" spans="111:111">
      <c r="DG602676" s="379"/>
    </row>
    <row r="602700" spans="111:111">
      <c r="DG602700" s="394"/>
    </row>
    <row r="602701" spans="111:111">
      <c r="DG602701" s="379"/>
    </row>
    <row r="602725" spans="111:111">
      <c r="DG602725" s="394"/>
    </row>
    <row r="602726" spans="111:111">
      <c r="DG602726" s="379"/>
    </row>
    <row r="602750" spans="111:111">
      <c r="DG602750" s="394"/>
    </row>
    <row r="602751" spans="111:111">
      <c r="DG602751" s="379"/>
    </row>
    <row r="602775" spans="111:111">
      <c r="DG602775" s="394"/>
    </row>
    <row r="602776" spans="111:111">
      <c r="DG602776" s="379"/>
    </row>
    <row r="602800" spans="111:111">
      <c r="DG602800" s="394"/>
    </row>
    <row r="602801" spans="111:111">
      <c r="DG602801" s="379"/>
    </row>
    <row r="602825" spans="111:111">
      <c r="DG602825" s="394"/>
    </row>
    <row r="602826" spans="111:111">
      <c r="DG602826" s="379"/>
    </row>
    <row r="602850" spans="111:111">
      <c r="DG602850" s="394"/>
    </row>
    <row r="602851" spans="111:111">
      <c r="DG602851" s="379"/>
    </row>
    <row r="602875" spans="111:111">
      <c r="DG602875" s="394"/>
    </row>
    <row r="602876" spans="111:111">
      <c r="DG602876" s="379"/>
    </row>
    <row r="602900" spans="111:111">
      <c r="DG602900" s="394"/>
    </row>
    <row r="602901" spans="111:111">
      <c r="DG602901" s="379"/>
    </row>
    <row r="602925" spans="111:111">
      <c r="DG602925" s="394"/>
    </row>
    <row r="602926" spans="111:111">
      <c r="DG602926" s="379"/>
    </row>
    <row r="602950" spans="111:111">
      <c r="DG602950" s="394"/>
    </row>
    <row r="602951" spans="111:111">
      <c r="DG602951" s="379"/>
    </row>
    <row r="602975" spans="111:111">
      <c r="DG602975" s="394"/>
    </row>
    <row r="602976" spans="111:111">
      <c r="DG602976" s="379"/>
    </row>
    <row r="603000" spans="111:111">
      <c r="DG603000" s="394"/>
    </row>
    <row r="603001" spans="111:111">
      <c r="DG603001" s="379"/>
    </row>
    <row r="603025" spans="111:111">
      <c r="DG603025" s="394"/>
    </row>
    <row r="603026" spans="111:111">
      <c r="DG603026" s="379"/>
    </row>
    <row r="603050" spans="111:111">
      <c r="DG603050" s="394"/>
    </row>
    <row r="603051" spans="111:111">
      <c r="DG603051" s="379"/>
    </row>
    <row r="603075" spans="111:111">
      <c r="DG603075" s="394"/>
    </row>
    <row r="603076" spans="111:111">
      <c r="DG603076" s="379"/>
    </row>
    <row r="603100" spans="111:111">
      <c r="DG603100" s="394"/>
    </row>
    <row r="603101" spans="111:111">
      <c r="DG603101" s="379"/>
    </row>
    <row r="603125" spans="111:111">
      <c r="DG603125" s="394"/>
    </row>
    <row r="603126" spans="111:111">
      <c r="DG603126" s="379"/>
    </row>
    <row r="603150" spans="111:111">
      <c r="DG603150" s="394"/>
    </row>
    <row r="603151" spans="111:111">
      <c r="DG603151" s="379"/>
    </row>
    <row r="603175" spans="111:111">
      <c r="DG603175" s="394"/>
    </row>
    <row r="603176" spans="111:111">
      <c r="DG603176" s="379"/>
    </row>
    <row r="603200" spans="111:111">
      <c r="DG603200" s="394"/>
    </row>
    <row r="603201" spans="111:111">
      <c r="DG603201" s="379"/>
    </row>
    <row r="603225" spans="111:111">
      <c r="DG603225" s="394"/>
    </row>
    <row r="603226" spans="111:111">
      <c r="DG603226" s="379"/>
    </row>
    <row r="603250" spans="111:111">
      <c r="DG603250" s="394"/>
    </row>
    <row r="603251" spans="111:111">
      <c r="DG603251" s="379"/>
    </row>
    <row r="603275" spans="111:111">
      <c r="DG603275" s="394"/>
    </row>
    <row r="603276" spans="111:111">
      <c r="DG603276" s="379"/>
    </row>
    <row r="603300" spans="111:111">
      <c r="DG603300" s="394"/>
    </row>
    <row r="603301" spans="111:111">
      <c r="DG603301" s="379"/>
    </row>
    <row r="603325" spans="111:111">
      <c r="DG603325" s="394"/>
    </row>
    <row r="603326" spans="111:111">
      <c r="DG603326" s="379"/>
    </row>
    <row r="603350" spans="111:111">
      <c r="DG603350" s="394"/>
    </row>
    <row r="603351" spans="111:111">
      <c r="DG603351" s="379"/>
    </row>
    <row r="603375" spans="111:111">
      <c r="DG603375" s="394"/>
    </row>
    <row r="603376" spans="111:111">
      <c r="DG603376" s="379"/>
    </row>
    <row r="603400" spans="111:111">
      <c r="DG603400" s="394"/>
    </row>
    <row r="603401" spans="111:111">
      <c r="DG603401" s="379"/>
    </row>
    <row r="603425" spans="111:111">
      <c r="DG603425" s="394"/>
    </row>
    <row r="603426" spans="111:111">
      <c r="DG603426" s="379"/>
    </row>
    <row r="603450" spans="111:111">
      <c r="DG603450" s="394"/>
    </row>
    <row r="603451" spans="111:111">
      <c r="DG603451" s="379"/>
    </row>
    <row r="603475" spans="111:111">
      <c r="DG603475" s="394"/>
    </row>
    <row r="603476" spans="111:111">
      <c r="DG603476" s="379"/>
    </row>
    <row r="603500" spans="111:111">
      <c r="DG603500" s="394"/>
    </row>
    <row r="603501" spans="111:111">
      <c r="DG603501" s="379"/>
    </row>
    <row r="603525" spans="111:111">
      <c r="DG603525" s="394"/>
    </row>
    <row r="603526" spans="111:111">
      <c r="DG603526" s="379"/>
    </row>
    <row r="603550" spans="111:111">
      <c r="DG603550" s="394"/>
    </row>
    <row r="603551" spans="111:111">
      <c r="DG603551" s="379"/>
    </row>
    <row r="603575" spans="111:111">
      <c r="DG603575" s="394"/>
    </row>
    <row r="603576" spans="111:111">
      <c r="DG603576" s="379"/>
    </row>
    <row r="603600" spans="111:111">
      <c r="DG603600" s="394"/>
    </row>
    <row r="603601" spans="111:111">
      <c r="DG603601" s="379"/>
    </row>
    <row r="603625" spans="111:111">
      <c r="DG603625" s="394"/>
    </row>
    <row r="603626" spans="111:111">
      <c r="DG603626" s="379"/>
    </row>
    <row r="603650" spans="111:111">
      <c r="DG603650" s="394"/>
    </row>
    <row r="603651" spans="111:111">
      <c r="DG603651" s="379"/>
    </row>
    <row r="603675" spans="111:111">
      <c r="DG603675" s="394"/>
    </row>
    <row r="603676" spans="111:111">
      <c r="DG603676" s="379"/>
    </row>
    <row r="603700" spans="111:111">
      <c r="DG603700" s="394"/>
    </row>
    <row r="603701" spans="111:111">
      <c r="DG603701" s="379"/>
    </row>
    <row r="603725" spans="111:111">
      <c r="DG603725" s="394"/>
    </row>
    <row r="603726" spans="111:111">
      <c r="DG603726" s="379"/>
    </row>
    <row r="603750" spans="111:111">
      <c r="DG603750" s="394"/>
    </row>
    <row r="603751" spans="111:111">
      <c r="DG603751" s="379"/>
    </row>
    <row r="603775" spans="111:111">
      <c r="DG603775" s="394"/>
    </row>
    <row r="603776" spans="111:111">
      <c r="DG603776" s="379"/>
    </row>
    <row r="603800" spans="111:111">
      <c r="DG603800" s="394"/>
    </row>
    <row r="603801" spans="111:111">
      <c r="DG603801" s="379"/>
    </row>
    <row r="603825" spans="111:111">
      <c r="DG603825" s="394"/>
    </row>
    <row r="603826" spans="111:111">
      <c r="DG603826" s="379"/>
    </row>
    <row r="603850" spans="111:111">
      <c r="DG603850" s="394"/>
    </row>
    <row r="603851" spans="111:111">
      <c r="DG603851" s="379"/>
    </row>
    <row r="603875" spans="111:111">
      <c r="DG603875" s="394"/>
    </row>
    <row r="603876" spans="111:111">
      <c r="DG603876" s="379"/>
    </row>
    <row r="603900" spans="111:111">
      <c r="DG603900" s="394"/>
    </row>
    <row r="603901" spans="111:111">
      <c r="DG603901" s="379"/>
    </row>
    <row r="603925" spans="111:111">
      <c r="DG603925" s="394"/>
    </row>
    <row r="603926" spans="111:111">
      <c r="DG603926" s="379"/>
    </row>
    <row r="603950" spans="111:111">
      <c r="DG603950" s="394"/>
    </row>
    <row r="603951" spans="111:111">
      <c r="DG603951" s="379"/>
    </row>
    <row r="603975" spans="111:111">
      <c r="DG603975" s="394"/>
    </row>
    <row r="603976" spans="111:111">
      <c r="DG603976" s="379"/>
    </row>
    <row r="604000" spans="111:111">
      <c r="DG604000" s="394"/>
    </row>
    <row r="604001" spans="111:111">
      <c r="DG604001" s="379"/>
    </row>
    <row r="604025" spans="111:111">
      <c r="DG604025" s="394"/>
    </row>
    <row r="604026" spans="111:111">
      <c r="DG604026" s="379"/>
    </row>
    <row r="604050" spans="111:111">
      <c r="DG604050" s="394"/>
    </row>
    <row r="604051" spans="111:111">
      <c r="DG604051" s="379"/>
    </row>
    <row r="604075" spans="111:111">
      <c r="DG604075" s="394"/>
    </row>
    <row r="604076" spans="111:111">
      <c r="DG604076" s="379"/>
    </row>
    <row r="604100" spans="111:111">
      <c r="DG604100" s="394"/>
    </row>
    <row r="604101" spans="111:111">
      <c r="DG604101" s="379"/>
    </row>
    <row r="604125" spans="111:111">
      <c r="DG604125" s="394"/>
    </row>
    <row r="604126" spans="111:111">
      <c r="DG604126" s="379"/>
    </row>
    <row r="604150" spans="111:111">
      <c r="DG604150" s="394"/>
    </row>
    <row r="604151" spans="111:111">
      <c r="DG604151" s="379"/>
    </row>
    <row r="604175" spans="111:111">
      <c r="DG604175" s="394"/>
    </row>
    <row r="604176" spans="111:111">
      <c r="DG604176" s="379"/>
    </row>
    <row r="604200" spans="111:111">
      <c r="DG604200" s="394"/>
    </row>
    <row r="604201" spans="111:111">
      <c r="DG604201" s="379"/>
    </row>
    <row r="604225" spans="111:111">
      <c r="DG604225" s="394"/>
    </row>
    <row r="604226" spans="111:111">
      <c r="DG604226" s="379"/>
    </row>
    <row r="604250" spans="111:111">
      <c r="DG604250" s="394"/>
    </row>
    <row r="604251" spans="111:111">
      <c r="DG604251" s="379"/>
    </row>
    <row r="604275" spans="111:111">
      <c r="DG604275" s="394"/>
    </row>
    <row r="604276" spans="111:111">
      <c r="DG604276" s="379"/>
    </row>
    <row r="604300" spans="111:111">
      <c r="DG604300" s="394"/>
    </row>
    <row r="604301" spans="111:111">
      <c r="DG604301" s="379"/>
    </row>
    <row r="604325" spans="111:111">
      <c r="DG604325" s="394"/>
    </row>
    <row r="604326" spans="111:111">
      <c r="DG604326" s="379"/>
    </row>
    <row r="604350" spans="111:111">
      <c r="DG604350" s="394"/>
    </row>
    <row r="604351" spans="111:111">
      <c r="DG604351" s="379"/>
    </row>
    <row r="604375" spans="111:111">
      <c r="DG604375" s="394"/>
    </row>
    <row r="604376" spans="111:111">
      <c r="DG604376" s="379"/>
    </row>
    <row r="604400" spans="111:111">
      <c r="DG604400" s="394"/>
    </row>
    <row r="604401" spans="111:111">
      <c r="DG604401" s="379"/>
    </row>
    <row r="604425" spans="111:111">
      <c r="DG604425" s="394"/>
    </row>
    <row r="604426" spans="111:111">
      <c r="DG604426" s="379"/>
    </row>
    <row r="604450" spans="111:111">
      <c r="DG604450" s="394"/>
    </row>
    <row r="604451" spans="111:111">
      <c r="DG604451" s="379"/>
    </row>
    <row r="604475" spans="111:111">
      <c r="DG604475" s="394"/>
    </row>
    <row r="604476" spans="111:111">
      <c r="DG604476" s="379"/>
    </row>
    <row r="604500" spans="111:111">
      <c r="DG604500" s="394"/>
    </row>
    <row r="604501" spans="111:111">
      <c r="DG604501" s="379"/>
    </row>
    <row r="604525" spans="111:111">
      <c r="DG604525" s="394"/>
    </row>
    <row r="604526" spans="111:111">
      <c r="DG604526" s="379"/>
    </row>
    <row r="604550" spans="111:111">
      <c r="DG604550" s="394"/>
    </row>
    <row r="604551" spans="111:111">
      <c r="DG604551" s="379"/>
    </row>
    <row r="604575" spans="111:111">
      <c r="DG604575" s="394"/>
    </row>
    <row r="604576" spans="111:111">
      <c r="DG604576" s="379"/>
    </row>
    <row r="604600" spans="111:111">
      <c r="DG604600" s="394"/>
    </row>
    <row r="604601" spans="111:111">
      <c r="DG604601" s="379"/>
    </row>
    <row r="604625" spans="111:111">
      <c r="DG604625" s="394"/>
    </row>
    <row r="604626" spans="111:111">
      <c r="DG604626" s="379"/>
    </row>
    <row r="604650" spans="111:111">
      <c r="DG604650" s="394"/>
    </row>
    <row r="604651" spans="111:111">
      <c r="DG604651" s="379"/>
    </row>
    <row r="604675" spans="111:111">
      <c r="DG604675" s="394"/>
    </row>
    <row r="604676" spans="111:111">
      <c r="DG604676" s="379"/>
    </row>
    <row r="604700" spans="111:111">
      <c r="DG604700" s="394"/>
    </row>
    <row r="604701" spans="111:111">
      <c r="DG604701" s="379"/>
    </row>
    <row r="604725" spans="111:111">
      <c r="DG604725" s="394"/>
    </row>
    <row r="604726" spans="111:111">
      <c r="DG604726" s="379"/>
    </row>
    <row r="604750" spans="111:111">
      <c r="DG604750" s="394"/>
    </row>
    <row r="604751" spans="111:111">
      <c r="DG604751" s="379"/>
    </row>
    <row r="604775" spans="111:111">
      <c r="DG604775" s="394"/>
    </row>
    <row r="604776" spans="111:111">
      <c r="DG604776" s="379"/>
    </row>
    <row r="604800" spans="111:111">
      <c r="DG604800" s="394"/>
    </row>
    <row r="604801" spans="111:111">
      <c r="DG604801" s="379"/>
    </row>
    <row r="604825" spans="111:111">
      <c r="DG604825" s="394"/>
    </row>
    <row r="604826" spans="111:111">
      <c r="DG604826" s="379"/>
    </row>
    <row r="604850" spans="111:111">
      <c r="DG604850" s="394"/>
    </row>
    <row r="604851" spans="111:111">
      <c r="DG604851" s="379"/>
    </row>
    <row r="604875" spans="111:111">
      <c r="DG604875" s="394"/>
    </row>
    <row r="604876" spans="111:111">
      <c r="DG604876" s="379"/>
    </row>
    <row r="604900" spans="111:111">
      <c r="DG604900" s="394"/>
    </row>
    <row r="604901" spans="111:111">
      <c r="DG604901" s="379"/>
    </row>
    <row r="604925" spans="111:111">
      <c r="DG604925" s="394"/>
    </row>
    <row r="604926" spans="111:111">
      <c r="DG604926" s="379"/>
    </row>
    <row r="604950" spans="111:111">
      <c r="DG604950" s="394"/>
    </row>
    <row r="604951" spans="111:111">
      <c r="DG604951" s="379"/>
    </row>
    <row r="604975" spans="111:111">
      <c r="DG604975" s="394"/>
    </row>
    <row r="604976" spans="111:111">
      <c r="DG604976" s="379"/>
    </row>
    <row r="605000" spans="111:111">
      <c r="DG605000" s="394"/>
    </row>
    <row r="605001" spans="111:111">
      <c r="DG605001" s="379"/>
    </row>
    <row r="605025" spans="111:111">
      <c r="DG605025" s="394"/>
    </row>
    <row r="605026" spans="111:111">
      <c r="DG605026" s="379"/>
    </row>
    <row r="605050" spans="111:111">
      <c r="DG605050" s="394"/>
    </row>
    <row r="605051" spans="111:111">
      <c r="DG605051" s="379"/>
    </row>
    <row r="605075" spans="111:111">
      <c r="DG605075" s="394"/>
    </row>
    <row r="605076" spans="111:111">
      <c r="DG605076" s="379"/>
    </row>
    <row r="605100" spans="111:111">
      <c r="DG605100" s="394"/>
    </row>
    <row r="605101" spans="111:111">
      <c r="DG605101" s="379"/>
    </row>
    <row r="605125" spans="111:111">
      <c r="DG605125" s="394"/>
    </row>
    <row r="605126" spans="111:111">
      <c r="DG605126" s="379"/>
    </row>
    <row r="605150" spans="111:111">
      <c r="DG605150" s="394"/>
    </row>
    <row r="605151" spans="111:111">
      <c r="DG605151" s="379"/>
    </row>
    <row r="605175" spans="111:111">
      <c r="DG605175" s="394"/>
    </row>
    <row r="605176" spans="111:111">
      <c r="DG605176" s="379"/>
    </row>
    <row r="605200" spans="111:111">
      <c r="DG605200" s="394"/>
    </row>
    <row r="605201" spans="111:111">
      <c r="DG605201" s="379"/>
    </row>
    <row r="605225" spans="111:111">
      <c r="DG605225" s="394"/>
    </row>
    <row r="605226" spans="111:111">
      <c r="DG605226" s="379"/>
    </row>
    <row r="605250" spans="111:111">
      <c r="DG605250" s="394"/>
    </row>
    <row r="605251" spans="111:111">
      <c r="DG605251" s="379"/>
    </row>
    <row r="605275" spans="111:111">
      <c r="DG605275" s="394"/>
    </row>
    <row r="605276" spans="111:111">
      <c r="DG605276" s="379"/>
    </row>
    <row r="605300" spans="111:111">
      <c r="DG605300" s="394"/>
    </row>
    <row r="605301" spans="111:111">
      <c r="DG605301" s="379"/>
    </row>
    <row r="605325" spans="111:111">
      <c r="DG605325" s="394"/>
    </row>
    <row r="605326" spans="111:111">
      <c r="DG605326" s="379"/>
    </row>
    <row r="605350" spans="111:111">
      <c r="DG605350" s="394"/>
    </row>
    <row r="605351" spans="111:111">
      <c r="DG605351" s="379"/>
    </row>
    <row r="605375" spans="111:111">
      <c r="DG605375" s="394"/>
    </row>
    <row r="605376" spans="111:111">
      <c r="DG605376" s="379"/>
    </row>
    <row r="605400" spans="111:111">
      <c r="DG605400" s="394"/>
    </row>
    <row r="605401" spans="111:111">
      <c r="DG605401" s="379"/>
    </row>
    <row r="605425" spans="111:111">
      <c r="DG605425" s="394"/>
    </row>
    <row r="605426" spans="111:111">
      <c r="DG605426" s="379"/>
    </row>
    <row r="605450" spans="111:111">
      <c r="DG605450" s="394"/>
    </row>
    <row r="605451" spans="111:111">
      <c r="DG605451" s="379"/>
    </row>
    <row r="605475" spans="111:111">
      <c r="DG605475" s="394"/>
    </row>
    <row r="605476" spans="111:111">
      <c r="DG605476" s="379"/>
    </row>
    <row r="605500" spans="111:111">
      <c r="DG605500" s="394"/>
    </row>
    <row r="605501" spans="111:111">
      <c r="DG605501" s="379"/>
    </row>
    <row r="605525" spans="111:111">
      <c r="DG605525" s="394"/>
    </row>
    <row r="605526" spans="111:111">
      <c r="DG605526" s="379"/>
    </row>
    <row r="605550" spans="111:111">
      <c r="DG605550" s="394"/>
    </row>
    <row r="605551" spans="111:111">
      <c r="DG605551" s="379"/>
    </row>
    <row r="605575" spans="111:111">
      <c r="DG605575" s="394"/>
    </row>
    <row r="605576" spans="111:111">
      <c r="DG605576" s="379"/>
    </row>
    <row r="605600" spans="111:111">
      <c r="DG605600" s="394"/>
    </row>
    <row r="605601" spans="111:111">
      <c r="DG605601" s="379"/>
    </row>
    <row r="605625" spans="111:111">
      <c r="DG605625" s="394"/>
    </row>
    <row r="605626" spans="111:111">
      <c r="DG605626" s="379"/>
    </row>
    <row r="605650" spans="111:111">
      <c r="DG605650" s="394"/>
    </row>
    <row r="605651" spans="111:111">
      <c r="DG605651" s="379"/>
    </row>
    <row r="605675" spans="111:111">
      <c r="DG605675" s="394"/>
    </row>
    <row r="605676" spans="111:111">
      <c r="DG605676" s="379"/>
    </row>
    <row r="605700" spans="111:111">
      <c r="DG605700" s="394"/>
    </row>
    <row r="605701" spans="111:111">
      <c r="DG605701" s="379"/>
    </row>
    <row r="605725" spans="111:111">
      <c r="DG605725" s="394"/>
    </row>
    <row r="605726" spans="111:111">
      <c r="DG605726" s="379"/>
    </row>
    <row r="605750" spans="111:111">
      <c r="DG605750" s="394"/>
    </row>
    <row r="605751" spans="111:111">
      <c r="DG605751" s="379"/>
    </row>
    <row r="605775" spans="111:111">
      <c r="DG605775" s="394"/>
    </row>
    <row r="605776" spans="111:111">
      <c r="DG605776" s="379"/>
    </row>
    <row r="605800" spans="111:111">
      <c r="DG605800" s="394"/>
    </row>
    <row r="605801" spans="111:111">
      <c r="DG605801" s="379"/>
    </row>
    <row r="605825" spans="111:111">
      <c r="DG605825" s="394"/>
    </row>
    <row r="605826" spans="111:111">
      <c r="DG605826" s="379"/>
    </row>
    <row r="605850" spans="111:111">
      <c r="DG605850" s="394"/>
    </row>
    <row r="605851" spans="111:111">
      <c r="DG605851" s="379"/>
    </row>
    <row r="605875" spans="111:111">
      <c r="DG605875" s="394"/>
    </row>
    <row r="605876" spans="111:111">
      <c r="DG605876" s="379"/>
    </row>
    <row r="605900" spans="111:111">
      <c r="DG605900" s="394"/>
    </row>
    <row r="605901" spans="111:111">
      <c r="DG605901" s="379"/>
    </row>
    <row r="605925" spans="111:111">
      <c r="DG605925" s="394"/>
    </row>
    <row r="605926" spans="111:111">
      <c r="DG605926" s="379"/>
    </row>
    <row r="605950" spans="111:111">
      <c r="DG605950" s="394"/>
    </row>
    <row r="605951" spans="111:111">
      <c r="DG605951" s="379"/>
    </row>
    <row r="605975" spans="111:111">
      <c r="DG605975" s="394"/>
    </row>
    <row r="605976" spans="111:111">
      <c r="DG605976" s="379"/>
    </row>
    <row r="606000" spans="111:111">
      <c r="DG606000" s="394"/>
    </row>
    <row r="606001" spans="111:111">
      <c r="DG606001" s="379"/>
    </row>
    <row r="606025" spans="111:111">
      <c r="DG606025" s="394"/>
    </row>
    <row r="606026" spans="111:111">
      <c r="DG606026" s="379"/>
    </row>
    <row r="606050" spans="111:111">
      <c r="DG606050" s="394"/>
    </row>
    <row r="606051" spans="111:111">
      <c r="DG606051" s="379"/>
    </row>
    <row r="606075" spans="111:111">
      <c r="DG606075" s="394"/>
    </row>
    <row r="606076" spans="111:111">
      <c r="DG606076" s="379"/>
    </row>
    <row r="606100" spans="111:111">
      <c r="DG606100" s="394"/>
    </row>
    <row r="606101" spans="111:111">
      <c r="DG606101" s="379"/>
    </row>
    <row r="606125" spans="111:111">
      <c r="DG606125" s="394"/>
    </row>
    <row r="606126" spans="111:111">
      <c r="DG606126" s="379"/>
    </row>
    <row r="606150" spans="111:111">
      <c r="DG606150" s="394"/>
    </row>
    <row r="606151" spans="111:111">
      <c r="DG606151" s="379"/>
    </row>
    <row r="606175" spans="111:111">
      <c r="DG606175" s="394"/>
    </row>
    <row r="606176" spans="111:111">
      <c r="DG606176" s="379"/>
    </row>
    <row r="606200" spans="111:111">
      <c r="DG606200" s="394"/>
    </row>
    <row r="606201" spans="111:111">
      <c r="DG606201" s="379"/>
    </row>
    <row r="606225" spans="111:111">
      <c r="DG606225" s="394"/>
    </row>
    <row r="606226" spans="111:111">
      <c r="DG606226" s="379"/>
    </row>
    <row r="606250" spans="111:111">
      <c r="DG606250" s="394"/>
    </row>
    <row r="606251" spans="111:111">
      <c r="DG606251" s="379"/>
    </row>
    <row r="606275" spans="111:111">
      <c r="DG606275" s="394"/>
    </row>
    <row r="606276" spans="111:111">
      <c r="DG606276" s="379"/>
    </row>
    <row r="606300" spans="111:111">
      <c r="DG606300" s="394"/>
    </row>
    <row r="606301" spans="111:111">
      <c r="DG606301" s="379"/>
    </row>
    <row r="606325" spans="111:111">
      <c r="DG606325" s="394"/>
    </row>
    <row r="606326" spans="111:111">
      <c r="DG606326" s="379"/>
    </row>
    <row r="606350" spans="111:111">
      <c r="DG606350" s="394"/>
    </row>
    <row r="606351" spans="111:111">
      <c r="DG606351" s="379"/>
    </row>
    <row r="606375" spans="111:111">
      <c r="DG606375" s="394"/>
    </row>
    <row r="606376" spans="111:111">
      <c r="DG606376" s="379"/>
    </row>
    <row r="606400" spans="111:111">
      <c r="DG606400" s="394"/>
    </row>
    <row r="606401" spans="111:111">
      <c r="DG606401" s="379"/>
    </row>
    <row r="606425" spans="111:111">
      <c r="DG606425" s="394"/>
    </row>
    <row r="606426" spans="111:111">
      <c r="DG606426" s="379"/>
    </row>
    <row r="606450" spans="111:111">
      <c r="DG606450" s="394"/>
    </row>
    <row r="606451" spans="111:111">
      <c r="DG606451" s="379"/>
    </row>
    <row r="606475" spans="111:111">
      <c r="DG606475" s="394"/>
    </row>
    <row r="606476" spans="111:111">
      <c r="DG606476" s="379"/>
    </row>
    <row r="606500" spans="111:111">
      <c r="DG606500" s="394"/>
    </row>
    <row r="606501" spans="111:111">
      <c r="DG606501" s="379"/>
    </row>
    <row r="606525" spans="111:111">
      <c r="DG606525" s="394"/>
    </row>
    <row r="606526" spans="111:111">
      <c r="DG606526" s="379"/>
    </row>
    <row r="606550" spans="111:111">
      <c r="DG606550" s="394"/>
    </row>
    <row r="606551" spans="111:111">
      <c r="DG606551" s="379"/>
    </row>
    <row r="606575" spans="111:111">
      <c r="DG606575" s="394"/>
    </row>
    <row r="606576" spans="111:111">
      <c r="DG606576" s="379"/>
    </row>
    <row r="606600" spans="111:111">
      <c r="DG606600" s="394"/>
    </row>
    <row r="606601" spans="111:111">
      <c r="DG606601" s="379"/>
    </row>
    <row r="606625" spans="111:111">
      <c r="DG606625" s="394"/>
    </row>
    <row r="606626" spans="111:111">
      <c r="DG606626" s="379"/>
    </row>
    <row r="606650" spans="111:111">
      <c r="DG606650" s="394"/>
    </row>
    <row r="606651" spans="111:111">
      <c r="DG606651" s="379"/>
    </row>
    <row r="606675" spans="111:111">
      <c r="DG606675" s="394"/>
    </row>
    <row r="606676" spans="111:111">
      <c r="DG606676" s="379"/>
    </row>
    <row r="606700" spans="111:111">
      <c r="DG606700" s="394"/>
    </row>
    <row r="606701" spans="111:111">
      <c r="DG606701" s="379"/>
    </row>
    <row r="606725" spans="111:111">
      <c r="DG606725" s="394"/>
    </row>
    <row r="606726" spans="111:111">
      <c r="DG606726" s="379"/>
    </row>
    <row r="606750" spans="111:111">
      <c r="DG606750" s="394"/>
    </row>
    <row r="606751" spans="111:111">
      <c r="DG606751" s="379"/>
    </row>
    <row r="606775" spans="111:111">
      <c r="DG606775" s="394"/>
    </row>
    <row r="606776" spans="111:111">
      <c r="DG606776" s="379"/>
    </row>
    <row r="606800" spans="111:111">
      <c r="DG606800" s="394"/>
    </row>
    <row r="606801" spans="111:111">
      <c r="DG606801" s="379"/>
    </row>
    <row r="606825" spans="111:111">
      <c r="DG606825" s="394"/>
    </row>
    <row r="606826" spans="111:111">
      <c r="DG606826" s="379"/>
    </row>
    <row r="606850" spans="111:111">
      <c r="DG606850" s="394"/>
    </row>
    <row r="606851" spans="111:111">
      <c r="DG606851" s="379"/>
    </row>
    <row r="606875" spans="111:111">
      <c r="DG606875" s="394"/>
    </row>
    <row r="606876" spans="111:111">
      <c r="DG606876" s="379"/>
    </row>
    <row r="606900" spans="111:111">
      <c r="DG606900" s="394"/>
    </row>
    <row r="606901" spans="111:111">
      <c r="DG606901" s="379"/>
    </row>
    <row r="606925" spans="111:111">
      <c r="DG606925" s="394"/>
    </row>
    <row r="606926" spans="111:111">
      <c r="DG606926" s="379"/>
    </row>
    <row r="606950" spans="111:111">
      <c r="DG606950" s="394"/>
    </row>
    <row r="606951" spans="111:111">
      <c r="DG606951" s="379"/>
    </row>
    <row r="606975" spans="111:111">
      <c r="DG606975" s="394"/>
    </row>
    <row r="606976" spans="111:111">
      <c r="DG606976" s="379"/>
    </row>
    <row r="607000" spans="111:111">
      <c r="DG607000" s="394"/>
    </row>
    <row r="607001" spans="111:111">
      <c r="DG607001" s="379"/>
    </row>
    <row r="607025" spans="111:111">
      <c r="DG607025" s="394"/>
    </row>
    <row r="607026" spans="111:111">
      <c r="DG607026" s="379"/>
    </row>
    <row r="607050" spans="111:111">
      <c r="DG607050" s="394"/>
    </row>
    <row r="607051" spans="111:111">
      <c r="DG607051" s="379"/>
    </row>
    <row r="607075" spans="111:111">
      <c r="DG607075" s="394"/>
    </row>
    <row r="607076" spans="111:111">
      <c r="DG607076" s="379"/>
    </row>
    <row r="607100" spans="111:111">
      <c r="DG607100" s="394"/>
    </row>
    <row r="607101" spans="111:111">
      <c r="DG607101" s="379"/>
    </row>
    <row r="607125" spans="111:111">
      <c r="DG607125" s="394"/>
    </row>
    <row r="607126" spans="111:111">
      <c r="DG607126" s="379"/>
    </row>
    <row r="607150" spans="111:111">
      <c r="DG607150" s="394"/>
    </row>
    <row r="607151" spans="111:111">
      <c r="DG607151" s="379"/>
    </row>
    <row r="607175" spans="111:111">
      <c r="DG607175" s="394"/>
    </row>
    <row r="607176" spans="111:111">
      <c r="DG607176" s="379"/>
    </row>
    <row r="607200" spans="111:111">
      <c r="DG607200" s="394"/>
    </row>
    <row r="607201" spans="111:111">
      <c r="DG607201" s="379"/>
    </row>
    <row r="607225" spans="111:111">
      <c r="DG607225" s="394"/>
    </row>
    <row r="607226" spans="111:111">
      <c r="DG607226" s="379"/>
    </row>
    <row r="607250" spans="111:111">
      <c r="DG607250" s="394"/>
    </row>
    <row r="607251" spans="111:111">
      <c r="DG607251" s="379"/>
    </row>
    <row r="607275" spans="111:111">
      <c r="DG607275" s="394"/>
    </row>
    <row r="607276" spans="111:111">
      <c r="DG607276" s="379"/>
    </row>
    <row r="607300" spans="111:111">
      <c r="DG607300" s="394"/>
    </row>
    <row r="607301" spans="111:111">
      <c r="DG607301" s="379"/>
    </row>
    <row r="607325" spans="111:111">
      <c r="DG607325" s="394"/>
    </row>
    <row r="607326" spans="111:111">
      <c r="DG607326" s="379"/>
    </row>
    <row r="607350" spans="111:111">
      <c r="DG607350" s="394"/>
    </row>
    <row r="607351" spans="111:111">
      <c r="DG607351" s="379"/>
    </row>
    <row r="607375" spans="111:111">
      <c r="DG607375" s="394"/>
    </row>
    <row r="607376" spans="111:111">
      <c r="DG607376" s="379"/>
    </row>
    <row r="607400" spans="111:111">
      <c r="DG607400" s="394"/>
    </row>
    <row r="607401" spans="111:111">
      <c r="DG607401" s="379"/>
    </row>
    <row r="607425" spans="111:111">
      <c r="DG607425" s="394"/>
    </row>
    <row r="607426" spans="111:111">
      <c r="DG607426" s="379"/>
    </row>
    <row r="607450" spans="111:111">
      <c r="DG607450" s="394"/>
    </row>
    <row r="607451" spans="111:111">
      <c r="DG607451" s="379"/>
    </row>
    <row r="607475" spans="111:111">
      <c r="DG607475" s="394"/>
    </row>
    <row r="607476" spans="111:111">
      <c r="DG607476" s="379"/>
    </row>
    <row r="607500" spans="111:111">
      <c r="DG607500" s="394"/>
    </row>
    <row r="607501" spans="111:111">
      <c r="DG607501" s="379"/>
    </row>
    <row r="607525" spans="111:111">
      <c r="DG607525" s="394"/>
    </row>
    <row r="607526" spans="111:111">
      <c r="DG607526" s="379"/>
    </row>
    <row r="607550" spans="111:111">
      <c r="DG607550" s="394"/>
    </row>
    <row r="607551" spans="111:111">
      <c r="DG607551" s="379"/>
    </row>
    <row r="607575" spans="111:111">
      <c r="DG607575" s="394"/>
    </row>
    <row r="607576" spans="111:111">
      <c r="DG607576" s="379"/>
    </row>
    <row r="607600" spans="111:111">
      <c r="DG607600" s="394"/>
    </row>
    <row r="607601" spans="111:111">
      <c r="DG607601" s="379"/>
    </row>
    <row r="607625" spans="111:111">
      <c r="DG607625" s="394"/>
    </row>
    <row r="607626" spans="111:111">
      <c r="DG607626" s="379"/>
    </row>
    <row r="607650" spans="111:111">
      <c r="DG607650" s="394"/>
    </row>
    <row r="607651" spans="111:111">
      <c r="DG607651" s="379"/>
    </row>
    <row r="607675" spans="111:111">
      <c r="DG607675" s="394"/>
    </row>
    <row r="607676" spans="111:111">
      <c r="DG607676" s="379"/>
    </row>
    <row r="607700" spans="111:111">
      <c r="DG607700" s="394"/>
    </row>
    <row r="607701" spans="111:111">
      <c r="DG607701" s="379"/>
    </row>
    <row r="607725" spans="111:111">
      <c r="DG607725" s="394"/>
    </row>
    <row r="607726" spans="111:111">
      <c r="DG607726" s="379"/>
    </row>
    <row r="607750" spans="111:111">
      <c r="DG607750" s="394"/>
    </row>
    <row r="607751" spans="111:111">
      <c r="DG607751" s="379"/>
    </row>
    <row r="607775" spans="111:111">
      <c r="DG607775" s="394"/>
    </row>
    <row r="607776" spans="111:111">
      <c r="DG607776" s="379"/>
    </row>
    <row r="607800" spans="111:111">
      <c r="DG607800" s="394"/>
    </row>
    <row r="607801" spans="111:111">
      <c r="DG607801" s="379"/>
    </row>
    <row r="607825" spans="111:111">
      <c r="DG607825" s="394"/>
    </row>
    <row r="607826" spans="111:111">
      <c r="DG607826" s="379"/>
    </row>
    <row r="607850" spans="111:111">
      <c r="DG607850" s="394"/>
    </row>
    <row r="607851" spans="111:111">
      <c r="DG607851" s="379"/>
    </row>
    <row r="607875" spans="111:111">
      <c r="DG607875" s="394"/>
    </row>
    <row r="607876" spans="111:111">
      <c r="DG607876" s="379"/>
    </row>
    <row r="607900" spans="111:111">
      <c r="DG607900" s="394"/>
    </row>
    <row r="607901" spans="111:111">
      <c r="DG607901" s="379"/>
    </row>
    <row r="607925" spans="111:111">
      <c r="DG607925" s="394"/>
    </row>
    <row r="607926" spans="111:111">
      <c r="DG607926" s="379"/>
    </row>
    <row r="607950" spans="111:111">
      <c r="DG607950" s="394"/>
    </row>
    <row r="607951" spans="111:111">
      <c r="DG607951" s="379"/>
    </row>
    <row r="607975" spans="111:111">
      <c r="DG607975" s="394"/>
    </row>
    <row r="607976" spans="111:111">
      <c r="DG607976" s="379"/>
    </row>
    <row r="608000" spans="111:111">
      <c r="DG608000" s="394"/>
    </row>
    <row r="608001" spans="111:111">
      <c r="DG608001" s="379"/>
    </row>
    <row r="608025" spans="111:111">
      <c r="DG608025" s="394"/>
    </row>
    <row r="608026" spans="111:111">
      <c r="DG608026" s="379"/>
    </row>
    <row r="608050" spans="111:111">
      <c r="DG608050" s="394"/>
    </row>
    <row r="608051" spans="111:111">
      <c r="DG608051" s="379"/>
    </row>
    <row r="608075" spans="111:111">
      <c r="DG608075" s="394"/>
    </row>
    <row r="608076" spans="111:111">
      <c r="DG608076" s="379"/>
    </row>
    <row r="608100" spans="111:111">
      <c r="DG608100" s="394"/>
    </row>
    <row r="608101" spans="111:111">
      <c r="DG608101" s="379"/>
    </row>
    <row r="608125" spans="111:111">
      <c r="DG608125" s="394"/>
    </row>
    <row r="608126" spans="111:111">
      <c r="DG608126" s="379"/>
    </row>
    <row r="608150" spans="111:111">
      <c r="DG608150" s="394"/>
    </row>
    <row r="608151" spans="111:111">
      <c r="DG608151" s="379"/>
    </row>
    <row r="608175" spans="111:111">
      <c r="DG608175" s="394"/>
    </row>
    <row r="608176" spans="111:111">
      <c r="DG608176" s="379"/>
    </row>
    <row r="608200" spans="111:111">
      <c r="DG608200" s="394"/>
    </row>
    <row r="608201" spans="111:111">
      <c r="DG608201" s="379"/>
    </row>
    <row r="608225" spans="111:111">
      <c r="DG608225" s="394"/>
    </row>
    <row r="608226" spans="111:111">
      <c r="DG608226" s="379"/>
    </row>
    <row r="608250" spans="111:111">
      <c r="DG608250" s="394"/>
    </row>
    <row r="608251" spans="111:111">
      <c r="DG608251" s="379"/>
    </row>
    <row r="608275" spans="111:111">
      <c r="DG608275" s="394"/>
    </row>
    <row r="608276" spans="111:111">
      <c r="DG608276" s="379"/>
    </row>
    <row r="608300" spans="111:111">
      <c r="DG608300" s="394"/>
    </row>
    <row r="608301" spans="111:111">
      <c r="DG608301" s="379"/>
    </row>
    <row r="608325" spans="111:111">
      <c r="DG608325" s="394"/>
    </row>
    <row r="608326" spans="111:111">
      <c r="DG608326" s="379"/>
    </row>
    <row r="608350" spans="111:111">
      <c r="DG608350" s="394"/>
    </row>
    <row r="608351" spans="111:111">
      <c r="DG608351" s="379"/>
    </row>
    <row r="608375" spans="111:111">
      <c r="DG608375" s="394"/>
    </row>
    <row r="608376" spans="111:111">
      <c r="DG608376" s="379"/>
    </row>
    <row r="608400" spans="111:111">
      <c r="DG608400" s="394"/>
    </row>
    <row r="608401" spans="111:111">
      <c r="DG608401" s="379"/>
    </row>
    <row r="608425" spans="111:111">
      <c r="DG608425" s="394"/>
    </row>
    <row r="608426" spans="111:111">
      <c r="DG608426" s="379"/>
    </row>
    <row r="608450" spans="111:111">
      <c r="DG608450" s="394"/>
    </row>
    <row r="608451" spans="111:111">
      <c r="DG608451" s="379"/>
    </row>
    <row r="608475" spans="111:111">
      <c r="DG608475" s="394"/>
    </row>
    <row r="608476" spans="111:111">
      <c r="DG608476" s="379"/>
    </row>
    <row r="608500" spans="111:111">
      <c r="DG608500" s="394"/>
    </row>
    <row r="608501" spans="111:111">
      <c r="DG608501" s="379"/>
    </row>
    <row r="608525" spans="111:111">
      <c r="DG608525" s="394"/>
    </row>
    <row r="608526" spans="111:111">
      <c r="DG608526" s="379"/>
    </row>
    <row r="608550" spans="111:111">
      <c r="DG608550" s="394"/>
    </row>
    <row r="608551" spans="111:111">
      <c r="DG608551" s="379"/>
    </row>
    <row r="608575" spans="111:111">
      <c r="DG608575" s="394"/>
    </row>
    <row r="608576" spans="111:111">
      <c r="DG608576" s="379"/>
    </row>
    <row r="608600" spans="111:111">
      <c r="DG608600" s="394"/>
    </row>
    <row r="608601" spans="111:111">
      <c r="DG608601" s="379"/>
    </row>
    <row r="608625" spans="111:111">
      <c r="DG608625" s="394"/>
    </row>
    <row r="608626" spans="111:111">
      <c r="DG608626" s="379"/>
    </row>
    <row r="608650" spans="111:111">
      <c r="DG608650" s="394"/>
    </row>
    <row r="608651" spans="111:111">
      <c r="DG608651" s="379"/>
    </row>
    <row r="608675" spans="111:111">
      <c r="DG608675" s="394"/>
    </row>
    <row r="608676" spans="111:111">
      <c r="DG608676" s="379"/>
    </row>
    <row r="608700" spans="111:111">
      <c r="DG608700" s="394"/>
    </row>
    <row r="608701" spans="111:111">
      <c r="DG608701" s="379"/>
    </row>
    <row r="608725" spans="111:111">
      <c r="DG608725" s="394"/>
    </row>
    <row r="608726" spans="111:111">
      <c r="DG608726" s="379"/>
    </row>
    <row r="608750" spans="111:111">
      <c r="DG608750" s="394"/>
    </row>
    <row r="608751" spans="111:111">
      <c r="DG608751" s="379"/>
    </row>
    <row r="608775" spans="111:111">
      <c r="DG608775" s="394"/>
    </row>
    <row r="608776" spans="111:111">
      <c r="DG608776" s="379"/>
    </row>
    <row r="608800" spans="111:111">
      <c r="DG608800" s="394"/>
    </row>
    <row r="608801" spans="111:111">
      <c r="DG608801" s="379"/>
    </row>
    <row r="608825" spans="111:111">
      <c r="DG608825" s="394"/>
    </row>
    <row r="608826" spans="111:111">
      <c r="DG608826" s="379"/>
    </row>
    <row r="608850" spans="111:111">
      <c r="DG608850" s="394"/>
    </row>
    <row r="608851" spans="111:111">
      <c r="DG608851" s="379"/>
    </row>
    <row r="608875" spans="111:111">
      <c r="DG608875" s="394"/>
    </row>
    <row r="608876" spans="111:111">
      <c r="DG608876" s="379"/>
    </row>
    <row r="608900" spans="111:111">
      <c r="DG608900" s="394"/>
    </row>
    <row r="608901" spans="111:111">
      <c r="DG608901" s="379"/>
    </row>
    <row r="608925" spans="111:111">
      <c r="DG608925" s="394"/>
    </row>
    <row r="608926" spans="111:111">
      <c r="DG608926" s="379"/>
    </row>
    <row r="608950" spans="111:111">
      <c r="DG608950" s="394"/>
    </row>
    <row r="608951" spans="111:111">
      <c r="DG608951" s="379"/>
    </row>
    <row r="608975" spans="111:111">
      <c r="DG608975" s="394"/>
    </row>
    <row r="608976" spans="111:111">
      <c r="DG608976" s="379"/>
    </row>
    <row r="609000" spans="111:111">
      <c r="DG609000" s="394"/>
    </row>
    <row r="609001" spans="111:111">
      <c r="DG609001" s="379"/>
    </row>
    <row r="609025" spans="111:111">
      <c r="DG609025" s="394"/>
    </row>
    <row r="609026" spans="111:111">
      <c r="DG609026" s="379"/>
    </row>
    <row r="609050" spans="111:111">
      <c r="DG609050" s="394"/>
    </row>
    <row r="609051" spans="111:111">
      <c r="DG609051" s="379"/>
    </row>
    <row r="609075" spans="111:111">
      <c r="DG609075" s="394"/>
    </row>
    <row r="609076" spans="111:111">
      <c r="DG609076" s="379"/>
    </row>
    <row r="609100" spans="111:111">
      <c r="DG609100" s="394"/>
    </row>
    <row r="609101" spans="111:111">
      <c r="DG609101" s="379"/>
    </row>
    <row r="609125" spans="111:111">
      <c r="DG609125" s="394"/>
    </row>
    <row r="609126" spans="111:111">
      <c r="DG609126" s="379"/>
    </row>
    <row r="609150" spans="111:111">
      <c r="DG609150" s="394"/>
    </row>
    <row r="609151" spans="111:111">
      <c r="DG609151" s="379"/>
    </row>
    <row r="609175" spans="111:111">
      <c r="DG609175" s="394"/>
    </row>
    <row r="609176" spans="111:111">
      <c r="DG609176" s="379"/>
    </row>
    <row r="609200" spans="111:111">
      <c r="DG609200" s="394"/>
    </row>
    <row r="609201" spans="111:111">
      <c r="DG609201" s="379"/>
    </row>
    <row r="609225" spans="111:111">
      <c r="DG609225" s="394"/>
    </row>
    <row r="609226" spans="111:111">
      <c r="DG609226" s="379"/>
    </row>
    <row r="609250" spans="111:111">
      <c r="DG609250" s="394"/>
    </row>
    <row r="609251" spans="111:111">
      <c r="DG609251" s="379"/>
    </row>
    <row r="609275" spans="111:111">
      <c r="DG609275" s="394"/>
    </row>
    <row r="609276" spans="111:111">
      <c r="DG609276" s="379"/>
    </row>
    <row r="609300" spans="111:111">
      <c r="DG609300" s="394"/>
    </row>
    <row r="609301" spans="111:111">
      <c r="DG609301" s="379"/>
    </row>
    <row r="609325" spans="111:111">
      <c r="DG609325" s="394"/>
    </row>
    <row r="609326" spans="111:111">
      <c r="DG609326" s="379"/>
    </row>
    <row r="609350" spans="111:111">
      <c r="DG609350" s="394"/>
    </row>
    <row r="609351" spans="111:111">
      <c r="DG609351" s="379"/>
    </row>
    <row r="609375" spans="111:111">
      <c r="DG609375" s="394"/>
    </row>
    <row r="609376" spans="111:111">
      <c r="DG609376" s="379"/>
    </row>
    <row r="609400" spans="111:111">
      <c r="DG609400" s="394"/>
    </row>
    <row r="609401" spans="111:111">
      <c r="DG609401" s="379"/>
    </row>
    <row r="609425" spans="111:111">
      <c r="DG609425" s="394"/>
    </row>
    <row r="609426" spans="111:111">
      <c r="DG609426" s="379"/>
    </row>
    <row r="609450" spans="111:111">
      <c r="DG609450" s="394"/>
    </row>
    <row r="609451" spans="111:111">
      <c r="DG609451" s="379"/>
    </row>
    <row r="609475" spans="111:111">
      <c r="DG609475" s="394"/>
    </row>
    <row r="609476" spans="111:111">
      <c r="DG609476" s="379"/>
    </row>
    <row r="609500" spans="111:111">
      <c r="DG609500" s="394"/>
    </row>
    <row r="609501" spans="111:111">
      <c r="DG609501" s="379"/>
    </row>
    <row r="609525" spans="111:111">
      <c r="DG609525" s="394"/>
    </row>
    <row r="609526" spans="111:111">
      <c r="DG609526" s="379"/>
    </row>
    <row r="609550" spans="111:111">
      <c r="DG609550" s="394"/>
    </row>
    <row r="609551" spans="111:111">
      <c r="DG609551" s="379"/>
    </row>
    <row r="609575" spans="111:111">
      <c r="DG609575" s="394"/>
    </row>
    <row r="609576" spans="111:111">
      <c r="DG609576" s="379"/>
    </row>
    <row r="609600" spans="111:111">
      <c r="DG609600" s="394"/>
    </row>
    <row r="609601" spans="111:111">
      <c r="DG609601" s="379"/>
    </row>
    <row r="609625" spans="111:111">
      <c r="DG609625" s="394"/>
    </row>
    <row r="609626" spans="111:111">
      <c r="DG609626" s="379"/>
    </row>
    <row r="609650" spans="111:111">
      <c r="DG609650" s="394"/>
    </row>
    <row r="609651" spans="111:111">
      <c r="DG609651" s="379"/>
    </row>
    <row r="609675" spans="111:111">
      <c r="DG609675" s="394"/>
    </row>
    <row r="609676" spans="111:111">
      <c r="DG609676" s="379"/>
    </row>
    <row r="609700" spans="111:111">
      <c r="DG609700" s="394"/>
    </row>
    <row r="609701" spans="111:111">
      <c r="DG609701" s="379"/>
    </row>
    <row r="609725" spans="111:111">
      <c r="DG609725" s="394"/>
    </row>
    <row r="609726" spans="111:111">
      <c r="DG609726" s="379"/>
    </row>
    <row r="609750" spans="111:111">
      <c r="DG609750" s="394"/>
    </row>
    <row r="609751" spans="111:111">
      <c r="DG609751" s="379"/>
    </row>
    <row r="609775" spans="111:111">
      <c r="DG609775" s="394"/>
    </row>
    <row r="609776" spans="111:111">
      <c r="DG609776" s="379"/>
    </row>
    <row r="609800" spans="111:111">
      <c r="DG609800" s="394"/>
    </row>
    <row r="609801" spans="111:111">
      <c r="DG609801" s="379"/>
    </row>
    <row r="609825" spans="111:111">
      <c r="DG609825" s="394"/>
    </row>
    <row r="609826" spans="111:111">
      <c r="DG609826" s="379"/>
    </row>
    <row r="609850" spans="111:111">
      <c r="DG609850" s="394"/>
    </row>
    <row r="609851" spans="111:111">
      <c r="DG609851" s="379"/>
    </row>
    <row r="609875" spans="111:111">
      <c r="DG609875" s="394"/>
    </row>
    <row r="609876" spans="111:111">
      <c r="DG609876" s="379"/>
    </row>
    <row r="609900" spans="111:111">
      <c r="DG609900" s="394"/>
    </row>
    <row r="609901" spans="111:111">
      <c r="DG609901" s="379"/>
    </row>
    <row r="609925" spans="111:111">
      <c r="DG609925" s="394"/>
    </row>
    <row r="609926" spans="111:111">
      <c r="DG609926" s="379"/>
    </row>
    <row r="609950" spans="111:111">
      <c r="DG609950" s="394"/>
    </row>
    <row r="609951" spans="111:111">
      <c r="DG609951" s="379"/>
    </row>
    <row r="609975" spans="111:111">
      <c r="DG609975" s="394"/>
    </row>
    <row r="609976" spans="111:111">
      <c r="DG609976" s="379"/>
    </row>
    <row r="610000" spans="111:111">
      <c r="DG610000" s="394"/>
    </row>
    <row r="610001" spans="111:111">
      <c r="DG610001" s="379"/>
    </row>
    <row r="610025" spans="111:111">
      <c r="DG610025" s="394"/>
    </row>
    <row r="610026" spans="111:111">
      <c r="DG610026" s="379"/>
    </row>
    <row r="610050" spans="111:111">
      <c r="DG610050" s="394"/>
    </row>
    <row r="610051" spans="111:111">
      <c r="DG610051" s="379"/>
    </row>
    <row r="610075" spans="111:111">
      <c r="DG610075" s="394"/>
    </row>
    <row r="610076" spans="111:111">
      <c r="DG610076" s="379"/>
    </row>
    <row r="610100" spans="111:111">
      <c r="DG610100" s="394"/>
    </row>
    <row r="610101" spans="111:111">
      <c r="DG610101" s="379"/>
    </row>
    <row r="610125" spans="111:111">
      <c r="DG610125" s="394"/>
    </row>
    <row r="610126" spans="111:111">
      <c r="DG610126" s="379"/>
    </row>
    <row r="610150" spans="111:111">
      <c r="DG610150" s="394"/>
    </row>
    <row r="610151" spans="111:111">
      <c r="DG610151" s="379"/>
    </row>
    <row r="610175" spans="111:111">
      <c r="DG610175" s="394"/>
    </row>
    <row r="610176" spans="111:111">
      <c r="DG610176" s="379"/>
    </row>
    <row r="610200" spans="111:111">
      <c r="DG610200" s="394"/>
    </row>
    <row r="610201" spans="111:111">
      <c r="DG610201" s="379"/>
    </row>
    <row r="610225" spans="111:111">
      <c r="DG610225" s="394"/>
    </row>
    <row r="610226" spans="111:111">
      <c r="DG610226" s="379"/>
    </row>
    <row r="610250" spans="111:111">
      <c r="DG610250" s="394"/>
    </row>
    <row r="610251" spans="111:111">
      <c r="DG610251" s="379"/>
    </row>
    <row r="610275" spans="111:111">
      <c r="DG610275" s="394"/>
    </row>
    <row r="610276" spans="111:111">
      <c r="DG610276" s="379"/>
    </row>
    <row r="610300" spans="111:111">
      <c r="DG610300" s="394"/>
    </row>
    <row r="610301" spans="111:111">
      <c r="DG610301" s="379"/>
    </row>
    <row r="610325" spans="111:111">
      <c r="DG610325" s="394"/>
    </row>
    <row r="610326" spans="111:111">
      <c r="DG610326" s="379"/>
    </row>
    <row r="610350" spans="111:111">
      <c r="DG610350" s="394"/>
    </row>
    <row r="610351" spans="111:111">
      <c r="DG610351" s="379"/>
    </row>
    <row r="610375" spans="111:111">
      <c r="DG610375" s="394"/>
    </row>
    <row r="610376" spans="111:111">
      <c r="DG610376" s="379"/>
    </row>
    <row r="610400" spans="111:111">
      <c r="DG610400" s="394"/>
    </row>
    <row r="610401" spans="111:111">
      <c r="DG610401" s="379"/>
    </row>
    <row r="610425" spans="111:111">
      <c r="DG610425" s="394"/>
    </row>
    <row r="610426" spans="111:111">
      <c r="DG610426" s="379"/>
    </row>
    <row r="610450" spans="111:111">
      <c r="DG610450" s="394"/>
    </row>
    <row r="610451" spans="111:111">
      <c r="DG610451" s="379"/>
    </row>
    <row r="610475" spans="111:111">
      <c r="DG610475" s="394"/>
    </row>
    <row r="610476" spans="111:111">
      <c r="DG610476" s="379"/>
    </row>
    <row r="610500" spans="111:111">
      <c r="DG610500" s="394"/>
    </row>
    <row r="610501" spans="111:111">
      <c r="DG610501" s="379"/>
    </row>
    <row r="610525" spans="111:111">
      <c r="DG610525" s="394"/>
    </row>
    <row r="610526" spans="111:111">
      <c r="DG610526" s="379"/>
    </row>
    <row r="610550" spans="111:111">
      <c r="DG610550" s="394"/>
    </row>
    <row r="610551" spans="111:111">
      <c r="DG610551" s="379"/>
    </row>
    <row r="610575" spans="111:111">
      <c r="DG610575" s="394"/>
    </row>
    <row r="610576" spans="111:111">
      <c r="DG610576" s="379"/>
    </row>
    <row r="610600" spans="111:111">
      <c r="DG610600" s="394"/>
    </row>
    <row r="610601" spans="111:111">
      <c r="DG610601" s="379"/>
    </row>
    <row r="610625" spans="111:111">
      <c r="DG610625" s="394"/>
    </row>
    <row r="610626" spans="111:111">
      <c r="DG610626" s="379"/>
    </row>
    <row r="610650" spans="111:111">
      <c r="DG610650" s="394"/>
    </row>
    <row r="610651" spans="111:111">
      <c r="DG610651" s="379"/>
    </row>
    <row r="610675" spans="111:111">
      <c r="DG610675" s="394"/>
    </row>
    <row r="610676" spans="111:111">
      <c r="DG610676" s="379"/>
    </row>
    <row r="610700" spans="111:111">
      <c r="DG610700" s="394"/>
    </row>
    <row r="610701" spans="111:111">
      <c r="DG610701" s="379"/>
    </row>
    <row r="610725" spans="111:111">
      <c r="DG610725" s="394"/>
    </row>
    <row r="610726" spans="111:111">
      <c r="DG610726" s="379"/>
    </row>
    <row r="610750" spans="111:111">
      <c r="DG610750" s="394"/>
    </row>
    <row r="610751" spans="111:111">
      <c r="DG610751" s="379"/>
    </row>
    <row r="610775" spans="111:111">
      <c r="DG610775" s="394"/>
    </row>
    <row r="610776" spans="111:111">
      <c r="DG610776" s="379"/>
    </row>
    <row r="610800" spans="111:111">
      <c r="DG610800" s="394"/>
    </row>
    <row r="610801" spans="111:111">
      <c r="DG610801" s="379"/>
    </row>
    <row r="610825" spans="111:111">
      <c r="DG610825" s="394"/>
    </row>
    <row r="610826" spans="111:111">
      <c r="DG610826" s="379"/>
    </row>
    <row r="610850" spans="111:111">
      <c r="DG610850" s="394"/>
    </row>
    <row r="610851" spans="111:111">
      <c r="DG610851" s="379"/>
    </row>
    <row r="610875" spans="111:111">
      <c r="DG610875" s="394"/>
    </row>
    <row r="610876" spans="111:111">
      <c r="DG610876" s="379"/>
    </row>
    <row r="610900" spans="111:111">
      <c r="DG610900" s="394"/>
    </row>
    <row r="610901" spans="111:111">
      <c r="DG610901" s="379"/>
    </row>
    <row r="610925" spans="111:111">
      <c r="DG610925" s="394"/>
    </row>
    <row r="610926" spans="111:111">
      <c r="DG610926" s="379"/>
    </row>
    <row r="610950" spans="111:111">
      <c r="DG610950" s="394"/>
    </row>
    <row r="610951" spans="111:111">
      <c r="DG610951" s="379"/>
    </row>
    <row r="610975" spans="111:111">
      <c r="DG610975" s="394"/>
    </row>
    <row r="610976" spans="111:111">
      <c r="DG610976" s="379"/>
    </row>
    <row r="611000" spans="111:111">
      <c r="DG611000" s="394"/>
    </row>
    <row r="611001" spans="111:111">
      <c r="DG611001" s="379"/>
    </row>
    <row r="611025" spans="111:111">
      <c r="DG611025" s="394"/>
    </row>
    <row r="611026" spans="111:111">
      <c r="DG611026" s="379"/>
    </row>
    <row r="611050" spans="111:111">
      <c r="DG611050" s="394"/>
    </row>
    <row r="611051" spans="111:111">
      <c r="DG611051" s="379"/>
    </row>
    <row r="611075" spans="111:111">
      <c r="DG611075" s="394"/>
    </row>
    <row r="611076" spans="111:111">
      <c r="DG611076" s="379"/>
    </row>
    <row r="611100" spans="111:111">
      <c r="DG611100" s="394"/>
    </row>
    <row r="611101" spans="111:111">
      <c r="DG611101" s="379"/>
    </row>
    <row r="611125" spans="111:111">
      <c r="DG611125" s="394"/>
    </row>
    <row r="611126" spans="111:111">
      <c r="DG611126" s="379"/>
    </row>
    <row r="611150" spans="111:111">
      <c r="DG611150" s="394"/>
    </row>
    <row r="611151" spans="111:111">
      <c r="DG611151" s="379"/>
    </row>
    <row r="611175" spans="111:111">
      <c r="DG611175" s="394"/>
    </row>
    <row r="611176" spans="111:111">
      <c r="DG611176" s="379"/>
    </row>
    <row r="611200" spans="111:111">
      <c r="DG611200" s="394"/>
    </row>
    <row r="611201" spans="111:111">
      <c r="DG611201" s="379"/>
    </row>
    <row r="611225" spans="111:111">
      <c r="DG611225" s="394"/>
    </row>
    <row r="611226" spans="111:111">
      <c r="DG611226" s="379"/>
    </row>
    <row r="611250" spans="111:111">
      <c r="DG611250" s="394"/>
    </row>
    <row r="611251" spans="111:111">
      <c r="DG611251" s="379"/>
    </row>
    <row r="611275" spans="111:111">
      <c r="DG611275" s="394"/>
    </row>
    <row r="611276" spans="111:111">
      <c r="DG611276" s="379"/>
    </row>
    <row r="611300" spans="111:111">
      <c r="DG611300" s="394"/>
    </row>
    <row r="611301" spans="111:111">
      <c r="DG611301" s="379"/>
    </row>
    <row r="611325" spans="111:111">
      <c r="DG611325" s="394"/>
    </row>
    <row r="611326" spans="111:111">
      <c r="DG611326" s="379"/>
    </row>
    <row r="611350" spans="111:111">
      <c r="DG611350" s="394"/>
    </row>
    <row r="611351" spans="111:111">
      <c r="DG611351" s="379"/>
    </row>
    <row r="611375" spans="111:111">
      <c r="DG611375" s="394"/>
    </row>
    <row r="611376" spans="111:111">
      <c r="DG611376" s="379"/>
    </row>
    <row r="611400" spans="111:111">
      <c r="DG611400" s="394"/>
    </row>
    <row r="611401" spans="111:111">
      <c r="DG611401" s="379"/>
    </row>
    <row r="611425" spans="111:111">
      <c r="DG611425" s="394"/>
    </row>
    <row r="611426" spans="111:111">
      <c r="DG611426" s="379"/>
    </row>
    <row r="611450" spans="111:111">
      <c r="DG611450" s="394"/>
    </row>
    <row r="611451" spans="111:111">
      <c r="DG611451" s="379"/>
    </row>
    <row r="611475" spans="111:111">
      <c r="DG611475" s="394"/>
    </row>
    <row r="611476" spans="111:111">
      <c r="DG611476" s="379"/>
    </row>
    <row r="611500" spans="111:111">
      <c r="DG611500" s="394"/>
    </row>
    <row r="611501" spans="111:111">
      <c r="DG611501" s="379"/>
    </row>
    <row r="611525" spans="111:111">
      <c r="DG611525" s="394"/>
    </row>
    <row r="611526" spans="111:111">
      <c r="DG611526" s="379"/>
    </row>
    <row r="611550" spans="111:111">
      <c r="DG611550" s="394"/>
    </row>
    <row r="611551" spans="111:111">
      <c r="DG611551" s="379"/>
    </row>
    <row r="611575" spans="111:111">
      <c r="DG611575" s="394"/>
    </row>
    <row r="611576" spans="111:111">
      <c r="DG611576" s="379"/>
    </row>
    <row r="611600" spans="111:111">
      <c r="DG611600" s="394"/>
    </row>
    <row r="611601" spans="111:111">
      <c r="DG611601" s="379"/>
    </row>
    <row r="611625" spans="111:111">
      <c r="DG611625" s="394"/>
    </row>
    <row r="611626" spans="111:111">
      <c r="DG611626" s="379"/>
    </row>
    <row r="611650" spans="111:111">
      <c r="DG611650" s="394"/>
    </row>
    <row r="611651" spans="111:111">
      <c r="DG611651" s="379"/>
    </row>
    <row r="611675" spans="111:111">
      <c r="DG611675" s="394"/>
    </row>
    <row r="611676" spans="111:111">
      <c r="DG611676" s="379"/>
    </row>
    <row r="611700" spans="111:111">
      <c r="DG611700" s="394"/>
    </row>
    <row r="611701" spans="111:111">
      <c r="DG611701" s="379"/>
    </row>
    <row r="611725" spans="111:111">
      <c r="DG611725" s="394"/>
    </row>
    <row r="611726" spans="111:111">
      <c r="DG611726" s="379"/>
    </row>
    <row r="611750" spans="111:111">
      <c r="DG611750" s="394"/>
    </row>
    <row r="611751" spans="111:111">
      <c r="DG611751" s="379"/>
    </row>
    <row r="611775" spans="111:111">
      <c r="DG611775" s="394"/>
    </row>
    <row r="611776" spans="111:111">
      <c r="DG611776" s="379"/>
    </row>
    <row r="611800" spans="111:111">
      <c r="DG611800" s="394"/>
    </row>
    <row r="611801" spans="111:111">
      <c r="DG611801" s="379"/>
    </row>
    <row r="611825" spans="111:111">
      <c r="DG611825" s="394"/>
    </row>
    <row r="611826" spans="111:111">
      <c r="DG611826" s="379"/>
    </row>
    <row r="611850" spans="111:111">
      <c r="DG611850" s="394"/>
    </row>
    <row r="611851" spans="111:111">
      <c r="DG611851" s="379"/>
    </row>
    <row r="611875" spans="111:111">
      <c r="DG611875" s="394"/>
    </row>
    <row r="611876" spans="111:111">
      <c r="DG611876" s="379"/>
    </row>
    <row r="611900" spans="111:111">
      <c r="DG611900" s="394"/>
    </row>
    <row r="611901" spans="111:111">
      <c r="DG611901" s="379"/>
    </row>
    <row r="611925" spans="111:111">
      <c r="DG611925" s="394"/>
    </row>
    <row r="611926" spans="111:111">
      <c r="DG611926" s="379"/>
    </row>
    <row r="611950" spans="111:111">
      <c r="DG611950" s="394"/>
    </row>
    <row r="611951" spans="111:111">
      <c r="DG611951" s="379"/>
    </row>
    <row r="611975" spans="111:111">
      <c r="DG611975" s="394"/>
    </row>
    <row r="611976" spans="111:111">
      <c r="DG611976" s="379"/>
    </row>
    <row r="612000" spans="111:111">
      <c r="DG612000" s="394"/>
    </row>
    <row r="612001" spans="111:111">
      <c r="DG612001" s="379"/>
    </row>
    <row r="612025" spans="111:111">
      <c r="DG612025" s="394"/>
    </row>
    <row r="612026" spans="111:111">
      <c r="DG612026" s="379"/>
    </row>
    <row r="612050" spans="111:111">
      <c r="DG612050" s="394"/>
    </row>
    <row r="612051" spans="111:111">
      <c r="DG612051" s="379"/>
    </row>
    <row r="612075" spans="111:111">
      <c r="DG612075" s="394"/>
    </row>
    <row r="612076" spans="111:111">
      <c r="DG612076" s="379"/>
    </row>
    <row r="612100" spans="111:111">
      <c r="DG612100" s="394"/>
    </row>
    <row r="612101" spans="111:111">
      <c r="DG612101" s="379"/>
    </row>
    <row r="612125" spans="111:111">
      <c r="DG612125" s="394"/>
    </row>
    <row r="612126" spans="111:111">
      <c r="DG612126" s="379"/>
    </row>
    <row r="612150" spans="111:111">
      <c r="DG612150" s="394"/>
    </row>
    <row r="612151" spans="111:111">
      <c r="DG612151" s="379"/>
    </row>
    <row r="612175" spans="111:111">
      <c r="DG612175" s="394"/>
    </row>
    <row r="612176" spans="111:111">
      <c r="DG612176" s="379"/>
    </row>
    <row r="612200" spans="111:111">
      <c r="DG612200" s="394"/>
    </row>
    <row r="612201" spans="111:111">
      <c r="DG612201" s="379"/>
    </row>
    <row r="612225" spans="111:111">
      <c r="DG612225" s="394"/>
    </row>
    <row r="612226" spans="111:111">
      <c r="DG612226" s="379"/>
    </row>
    <row r="612250" spans="111:111">
      <c r="DG612250" s="394"/>
    </row>
    <row r="612251" spans="111:111">
      <c r="DG612251" s="379"/>
    </row>
    <row r="612275" spans="111:111">
      <c r="DG612275" s="394"/>
    </row>
    <row r="612276" spans="111:111">
      <c r="DG612276" s="379"/>
    </row>
    <row r="612300" spans="111:111">
      <c r="DG612300" s="394"/>
    </row>
    <row r="612301" spans="111:111">
      <c r="DG612301" s="379"/>
    </row>
    <row r="612325" spans="111:111">
      <c r="DG612325" s="394"/>
    </row>
    <row r="612326" spans="111:111">
      <c r="DG612326" s="379"/>
    </row>
    <row r="612350" spans="111:111">
      <c r="DG612350" s="394"/>
    </row>
    <row r="612351" spans="111:111">
      <c r="DG612351" s="379"/>
    </row>
    <row r="612375" spans="111:111">
      <c r="DG612375" s="394"/>
    </row>
    <row r="612376" spans="111:111">
      <c r="DG612376" s="379"/>
    </row>
    <row r="612400" spans="111:111">
      <c r="DG612400" s="394"/>
    </row>
    <row r="612401" spans="111:111">
      <c r="DG612401" s="379"/>
    </row>
    <row r="612425" spans="111:111">
      <c r="DG612425" s="394"/>
    </row>
    <row r="612426" spans="111:111">
      <c r="DG612426" s="379"/>
    </row>
    <row r="612450" spans="111:111">
      <c r="DG612450" s="394"/>
    </row>
    <row r="612451" spans="111:111">
      <c r="DG612451" s="379"/>
    </row>
    <row r="612475" spans="111:111">
      <c r="DG612475" s="394"/>
    </row>
    <row r="612476" spans="111:111">
      <c r="DG612476" s="379"/>
    </row>
    <row r="612500" spans="111:111">
      <c r="DG612500" s="394"/>
    </row>
    <row r="612501" spans="111:111">
      <c r="DG612501" s="379"/>
    </row>
    <row r="612525" spans="111:111">
      <c r="DG612525" s="394"/>
    </row>
    <row r="612526" spans="111:111">
      <c r="DG612526" s="379"/>
    </row>
    <row r="612550" spans="111:111">
      <c r="DG612550" s="394"/>
    </row>
    <row r="612551" spans="111:111">
      <c r="DG612551" s="379"/>
    </row>
    <row r="612575" spans="111:111">
      <c r="DG612575" s="394"/>
    </row>
    <row r="612576" spans="111:111">
      <c r="DG612576" s="379"/>
    </row>
    <row r="612600" spans="111:111">
      <c r="DG612600" s="394"/>
    </row>
    <row r="612601" spans="111:111">
      <c r="DG612601" s="379"/>
    </row>
    <row r="612625" spans="111:111">
      <c r="DG612625" s="394"/>
    </row>
    <row r="612626" spans="111:111">
      <c r="DG612626" s="379"/>
    </row>
    <row r="612650" spans="111:111">
      <c r="DG612650" s="394"/>
    </row>
    <row r="612651" spans="111:111">
      <c r="DG612651" s="379"/>
    </row>
    <row r="612675" spans="111:111">
      <c r="DG612675" s="394"/>
    </row>
    <row r="612676" spans="111:111">
      <c r="DG612676" s="379"/>
    </row>
    <row r="612700" spans="111:111">
      <c r="DG612700" s="394"/>
    </row>
    <row r="612701" spans="111:111">
      <c r="DG612701" s="379"/>
    </row>
    <row r="612725" spans="111:111">
      <c r="DG612725" s="394"/>
    </row>
    <row r="612726" spans="111:111">
      <c r="DG612726" s="379"/>
    </row>
    <row r="612750" spans="111:111">
      <c r="DG612750" s="394"/>
    </row>
    <row r="612751" spans="111:111">
      <c r="DG612751" s="379"/>
    </row>
    <row r="612775" spans="111:111">
      <c r="DG612775" s="394"/>
    </row>
    <row r="612776" spans="111:111">
      <c r="DG612776" s="379"/>
    </row>
    <row r="612800" spans="111:111">
      <c r="DG612800" s="394"/>
    </row>
    <row r="612801" spans="111:111">
      <c r="DG612801" s="379"/>
    </row>
    <row r="612825" spans="111:111">
      <c r="DG612825" s="394"/>
    </row>
    <row r="612826" spans="111:111">
      <c r="DG612826" s="379"/>
    </row>
    <row r="612850" spans="111:111">
      <c r="DG612850" s="394"/>
    </row>
    <row r="612851" spans="111:111">
      <c r="DG612851" s="379"/>
    </row>
    <row r="612875" spans="111:111">
      <c r="DG612875" s="394"/>
    </row>
    <row r="612876" spans="111:111">
      <c r="DG612876" s="379"/>
    </row>
    <row r="612900" spans="111:111">
      <c r="DG612900" s="394"/>
    </row>
    <row r="612901" spans="111:111">
      <c r="DG612901" s="379"/>
    </row>
    <row r="612925" spans="111:111">
      <c r="DG612925" s="394"/>
    </row>
    <row r="612926" spans="111:111">
      <c r="DG612926" s="379"/>
    </row>
    <row r="612950" spans="111:111">
      <c r="DG612950" s="394"/>
    </row>
    <row r="612951" spans="111:111">
      <c r="DG612951" s="379"/>
    </row>
    <row r="612975" spans="111:111">
      <c r="DG612975" s="394"/>
    </row>
    <row r="612976" spans="111:111">
      <c r="DG612976" s="379"/>
    </row>
    <row r="613000" spans="111:111">
      <c r="DG613000" s="394"/>
    </row>
    <row r="613001" spans="111:111">
      <c r="DG613001" s="379"/>
    </row>
    <row r="613025" spans="111:111">
      <c r="DG613025" s="394"/>
    </row>
    <row r="613026" spans="111:111">
      <c r="DG613026" s="379"/>
    </row>
    <row r="613050" spans="111:111">
      <c r="DG613050" s="394"/>
    </row>
    <row r="613051" spans="111:111">
      <c r="DG613051" s="379"/>
    </row>
    <row r="613075" spans="111:111">
      <c r="DG613075" s="394"/>
    </row>
    <row r="613076" spans="111:111">
      <c r="DG613076" s="379"/>
    </row>
    <row r="613100" spans="111:111">
      <c r="DG613100" s="394"/>
    </row>
    <row r="613101" spans="111:111">
      <c r="DG613101" s="379"/>
    </row>
    <row r="613125" spans="111:111">
      <c r="DG613125" s="394"/>
    </row>
    <row r="613126" spans="111:111">
      <c r="DG613126" s="379"/>
    </row>
    <row r="613150" spans="111:111">
      <c r="DG613150" s="394"/>
    </row>
    <row r="613151" spans="111:111">
      <c r="DG613151" s="379"/>
    </row>
    <row r="613175" spans="111:111">
      <c r="DG613175" s="394"/>
    </row>
    <row r="613176" spans="111:111">
      <c r="DG613176" s="379"/>
    </row>
    <row r="613200" spans="111:111">
      <c r="DG613200" s="394"/>
    </row>
    <row r="613201" spans="111:111">
      <c r="DG613201" s="379"/>
    </row>
    <row r="613225" spans="111:111">
      <c r="DG613225" s="394"/>
    </row>
    <row r="613226" spans="111:111">
      <c r="DG613226" s="379"/>
    </row>
    <row r="613250" spans="111:111">
      <c r="DG613250" s="394"/>
    </row>
    <row r="613251" spans="111:111">
      <c r="DG613251" s="379"/>
    </row>
    <row r="613275" spans="111:111">
      <c r="DG613275" s="394"/>
    </row>
    <row r="613276" spans="111:111">
      <c r="DG613276" s="379"/>
    </row>
    <row r="613300" spans="111:111">
      <c r="DG613300" s="394"/>
    </row>
    <row r="613301" spans="111:111">
      <c r="DG613301" s="379"/>
    </row>
    <row r="613325" spans="111:111">
      <c r="DG613325" s="394"/>
    </row>
    <row r="613326" spans="111:111">
      <c r="DG613326" s="379"/>
    </row>
    <row r="613350" spans="111:111">
      <c r="DG613350" s="394"/>
    </row>
    <row r="613351" spans="111:111">
      <c r="DG613351" s="379"/>
    </row>
    <row r="613375" spans="111:111">
      <c r="DG613375" s="394"/>
    </row>
    <row r="613376" spans="111:111">
      <c r="DG613376" s="379"/>
    </row>
    <row r="613400" spans="111:111">
      <c r="DG613400" s="394"/>
    </row>
    <row r="613401" spans="111:111">
      <c r="DG613401" s="379"/>
    </row>
    <row r="613425" spans="111:111">
      <c r="DG613425" s="394"/>
    </row>
    <row r="613426" spans="111:111">
      <c r="DG613426" s="379"/>
    </row>
    <row r="613450" spans="111:111">
      <c r="DG613450" s="394"/>
    </row>
    <row r="613451" spans="111:111">
      <c r="DG613451" s="379"/>
    </row>
    <row r="613475" spans="111:111">
      <c r="DG613475" s="394"/>
    </row>
    <row r="613476" spans="111:111">
      <c r="DG613476" s="379"/>
    </row>
    <row r="613500" spans="111:111">
      <c r="DG613500" s="394"/>
    </row>
    <row r="613501" spans="111:111">
      <c r="DG613501" s="379"/>
    </row>
    <row r="613525" spans="111:111">
      <c r="DG613525" s="394"/>
    </row>
    <row r="613526" spans="111:111">
      <c r="DG613526" s="379"/>
    </row>
    <row r="613550" spans="111:111">
      <c r="DG613550" s="394"/>
    </row>
    <row r="613551" spans="111:111">
      <c r="DG613551" s="379"/>
    </row>
    <row r="613575" spans="111:111">
      <c r="DG613575" s="394"/>
    </row>
    <row r="613576" spans="111:111">
      <c r="DG613576" s="379"/>
    </row>
    <row r="613600" spans="111:111">
      <c r="DG613600" s="394"/>
    </row>
    <row r="613601" spans="111:111">
      <c r="DG613601" s="379"/>
    </row>
    <row r="613625" spans="111:111">
      <c r="DG613625" s="394"/>
    </row>
    <row r="613626" spans="111:111">
      <c r="DG613626" s="379"/>
    </row>
    <row r="613650" spans="111:111">
      <c r="DG613650" s="394"/>
    </row>
    <row r="613651" spans="111:111">
      <c r="DG613651" s="379"/>
    </row>
    <row r="613675" spans="111:111">
      <c r="DG613675" s="394"/>
    </row>
    <row r="613676" spans="111:111">
      <c r="DG613676" s="379"/>
    </row>
    <row r="613700" spans="111:111">
      <c r="DG613700" s="394"/>
    </row>
    <row r="613701" spans="111:111">
      <c r="DG613701" s="379"/>
    </row>
    <row r="613725" spans="111:111">
      <c r="DG613725" s="394"/>
    </row>
    <row r="613726" spans="111:111">
      <c r="DG613726" s="379"/>
    </row>
    <row r="613750" spans="111:111">
      <c r="DG613750" s="394"/>
    </row>
    <row r="613751" spans="111:111">
      <c r="DG613751" s="379"/>
    </row>
    <row r="613775" spans="111:111">
      <c r="DG613775" s="394"/>
    </row>
    <row r="613776" spans="111:111">
      <c r="DG613776" s="379"/>
    </row>
    <row r="613800" spans="111:111">
      <c r="DG613800" s="394"/>
    </row>
    <row r="613801" spans="111:111">
      <c r="DG613801" s="379"/>
    </row>
    <row r="613825" spans="111:111">
      <c r="DG613825" s="394"/>
    </row>
    <row r="613826" spans="111:111">
      <c r="DG613826" s="379"/>
    </row>
    <row r="613850" spans="111:111">
      <c r="DG613850" s="394"/>
    </row>
    <row r="613851" spans="111:111">
      <c r="DG613851" s="379"/>
    </row>
    <row r="613875" spans="111:111">
      <c r="DG613875" s="394"/>
    </row>
    <row r="613876" spans="111:111">
      <c r="DG613876" s="379"/>
    </row>
    <row r="613900" spans="111:111">
      <c r="DG613900" s="394"/>
    </row>
    <row r="613901" spans="111:111">
      <c r="DG613901" s="379"/>
    </row>
    <row r="613925" spans="111:111">
      <c r="DG613925" s="394"/>
    </row>
    <row r="613926" spans="111:111">
      <c r="DG613926" s="379"/>
    </row>
    <row r="613950" spans="111:111">
      <c r="DG613950" s="394"/>
    </row>
    <row r="613951" spans="111:111">
      <c r="DG613951" s="379"/>
    </row>
    <row r="613975" spans="111:111">
      <c r="DG613975" s="394"/>
    </row>
    <row r="613976" spans="111:111">
      <c r="DG613976" s="379"/>
    </row>
    <row r="614000" spans="111:111">
      <c r="DG614000" s="394"/>
    </row>
    <row r="614001" spans="111:111">
      <c r="DG614001" s="379"/>
    </row>
    <row r="614025" spans="111:111">
      <c r="DG614025" s="394"/>
    </row>
    <row r="614026" spans="111:111">
      <c r="DG614026" s="379"/>
    </row>
    <row r="614050" spans="111:111">
      <c r="DG614050" s="394"/>
    </row>
    <row r="614051" spans="111:111">
      <c r="DG614051" s="379"/>
    </row>
    <row r="614075" spans="111:111">
      <c r="DG614075" s="394"/>
    </row>
    <row r="614076" spans="111:111">
      <c r="DG614076" s="379"/>
    </row>
    <row r="614100" spans="111:111">
      <c r="DG614100" s="394"/>
    </row>
    <row r="614101" spans="111:111">
      <c r="DG614101" s="379"/>
    </row>
    <row r="614125" spans="111:111">
      <c r="DG614125" s="394"/>
    </row>
    <row r="614126" spans="111:111">
      <c r="DG614126" s="379"/>
    </row>
    <row r="614150" spans="111:111">
      <c r="DG614150" s="394"/>
    </row>
    <row r="614151" spans="111:111">
      <c r="DG614151" s="379"/>
    </row>
    <row r="614175" spans="111:111">
      <c r="DG614175" s="394"/>
    </row>
    <row r="614176" spans="111:111">
      <c r="DG614176" s="379"/>
    </row>
    <row r="614200" spans="111:111">
      <c r="DG614200" s="394"/>
    </row>
    <row r="614201" spans="111:111">
      <c r="DG614201" s="379"/>
    </row>
    <row r="614225" spans="111:111">
      <c r="DG614225" s="394"/>
    </row>
    <row r="614226" spans="111:111">
      <c r="DG614226" s="379"/>
    </row>
    <row r="614250" spans="111:111">
      <c r="DG614250" s="394"/>
    </row>
    <row r="614251" spans="111:111">
      <c r="DG614251" s="379"/>
    </row>
    <row r="614275" spans="111:111">
      <c r="DG614275" s="394"/>
    </row>
    <row r="614276" spans="111:111">
      <c r="DG614276" s="379"/>
    </row>
    <row r="614300" spans="111:111">
      <c r="DG614300" s="394"/>
    </row>
    <row r="614301" spans="111:111">
      <c r="DG614301" s="379"/>
    </row>
    <row r="614325" spans="111:111">
      <c r="DG614325" s="394"/>
    </row>
    <row r="614326" spans="111:111">
      <c r="DG614326" s="379"/>
    </row>
    <row r="614350" spans="111:111">
      <c r="DG614350" s="394"/>
    </row>
    <row r="614351" spans="111:111">
      <c r="DG614351" s="379"/>
    </row>
    <row r="614375" spans="111:111">
      <c r="DG614375" s="394"/>
    </row>
    <row r="614376" spans="111:111">
      <c r="DG614376" s="379"/>
    </row>
    <row r="614400" spans="111:111">
      <c r="DG614400" s="394"/>
    </row>
    <row r="614401" spans="111:111">
      <c r="DG614401" s="379"/>
    </row>
    <row r="614425" spans="111:111">
      <c r="DG614425" s="394"/>
    </row>
    <row r="614426" spans="111:111">
      <c r="DG614426" s="379"/>
    </row>
    <row r="614450" spans="111:111">
      <c r="DG614450" s="394"/>
    </row>
    <row r="614451" spans="111:111">
      <c r="DG614451" s="379"/>
    </row>
    <row r="614475" spans="111:111">
      <c r="DG614475" s="394"/>
    </row>
    <row r="614476" spans="111:111">
      <c r="DG614476" s="379"/>
    </row>
    <row r="614500" spans="111:111">
      <c r="DG614500" s="394"/>
    </row>
    <row r="614501" spans="111:111">
      <c r="DG614501" s="379"/>
    </row>
    <row r="614525" spans="111:111">
      <c r="DG614525" s="394"/>
    </row>
    <row r="614526" spans="111:111">
      <c r="DG614526" s="379"/>
    </row>
    <row r="614550" spans="111:111">
      <c r="DG614550" s="394"/>
    </row>
    <row r="614551" spans="111:111">
      <c r="DG614551" s="379"/>
    </row>
    <row r="614575" spans="111:111">
      <c r="DG614575" s="394"/>
    </row>
    <row r="614576" spans="111:111">
      <c r="DG614576" s="379"/>
    </row>
    <row r="614600" spans="111:111">
      <c r="DG614600" s="394"/>
    </row>
    <row r="614601" spans="111:111">
      <c r="DG614601" s="379"/>
    </row>
    <row r="614625" spans="111:111">
      <c r="DG614625" s="394"/>
    </row>
    <row r="614626" spans="111:111">
      <c r="DG614626" s="379"/>
    </row>
    <row r="614650" spans="111:111">
      <c r="DG614650" s="394"/>
    </row>
    <row r="614651" spans="111:111">
      <c r="DG614651" s="379"/>
    </row>
    <row r="614675" spans="111:111">
      <c r="DG614675" s="394"/>
    </row>
    <row r="614676" spans="111:111">
      <c r="DG614676" s="379"/>
    </row>
    <row r="614700" spans="111:111">
      <c r="DG614700" s="394"/>
    </row>
    <row r="614701" spans="111:111">
      <c r="DG614701" s="379"/>
    </row>
    <row r="614725" spans="111:111">
      <c r="DG614725" s="394"/>
    </row>
    <row r="614726" spans="111:111">
      <c r="DG614726" s="379"/>
    </row>
    <row r="614750" spans="111:111">
      <c r="DG614750" s="394"/>
    </row>
    <row r="614751" spans="111:111">
      <c r="DG614751" s="379"/>
    </row>
    <row r="614775" spans="111:111">
      <c r="DG614775" s="394"/>
    </row>
    <row r="614776" spans="111:111">
      <c r="DG614776" s="379"/>
    </row>
    <row r="614800" spans="111:111">
      <c r="DG614800" s="394"/>
    </row>
    <row r="614801" spans="111:111">
      <c r="DG614801" s="379"/>
    </row>
    <row r="614825" spans="111:111">
      <c r="DG614825" s="394"/>
    </row>
    <row r="614826" spans="111:111">
      <c r="DG614826" s="379"/>
    </row>
    <row r="614850" spans="111:111">
      <c r="DG614850" s="394"/>
    </row>
    <row r="614851" spans="111:111">
      <c r="DG614851" s="379"/>
    </row>
    <row r="614875" spans="111:111">
      <c r="DG614875" s="394"/>
    </row>
    <row r="614876" spans="111:111">
      <c r="DG614876" s="379"/>
    </row>
    <row r="614900" spans="111:111">
      <c r="DG614900" s="394"/>
    </row>
    <row r="614901" spans="111:111">
      <c r="DG614901" s="379"/>
    </row>
    <row r="614925" spans="111:111">
      <c r="DG614925" s="394"/>
    </row>
    <row r="614926" spans="111:111">
      <c r="DG614926" s="379"/>
    </row>
    <row r="614950" spans="111:111">
      <c r="DG614950" s="394"/>
    </row>
    <row r="614951" spans="111:111">
      <c r="DG614951" s="379"/>
    </row>
    <row r="614975" spans="111:111">
      <c r="DG614975" s="394"/>
    </row>
    <row r="614976" spans="111:111">
      <c r="DG614976" s="379"/>
    </row>
    <row r="615000" spans="111:111">
      <c r="DG615000" s="394"/>
    </row>
    <row r="615001" spans="111:111">
      <c r="DG615001" s="379"/>
    </row>
    <row r="615025" spans="111:111">
      <c r="DG615025" s="394"/>
    </row>
    <row r="615026" spans="111:111">
      <c r="DG615026" s="379"/>
    </row>
    <row r="615050" spans="111:111">
      <c r="DG615050" s="394"/>
    </row>
    <row r="615051" spans="111:111">
      <c r="DG615051" s="379"/>
    </row>
    <row r="615075" spans="111:111">
      <c r="DG615075" s="394"/>
    </row>
    <row r="615076" spans="111:111">
      <c r="DG615076" s="379"/>
    </row>
    <row r="615100" spans="111:111">
      <c r="DG615100" s="394"/>
    </row>
    <row r="615101" spans="111:111">
      <c r="DG615101" s="379"/>
    </row>
    <row r="615125" spans="111:111">
      <c r="DG615125" s="394"/>
    </row>
    <row r="615126" spans="111:111">
      <c r="DG615126" s="379"/>
    </row>
    <row r="615150" spans="111:111">
      <c r="DG615150" s="394"/>
    </row>
    <row r="615151" spans="111:111">
      <c r="DG615151" s="379"/>
    </row>
    <row r="615175" spans="111:111">
      <c r="DG615175" s="394"/>
    </row>
    <row r="615176" spans="111:111">
      <c r="DG615176" s="379"/>
    </row>
    <row r="615200" spans="111:111">
      <c r="DG615200" s="394"/>
    </row>
    <row r="615201" spans="111:111">
      <c r="DG615201" s="379"/>
    </row>
    <row r="615225" spans="111:111">
      <c r="DG615225" s="394"/>
    </row>
    <row r="615226" spans="111:111">
      <c r="DG615226" s="379"/>
    </row>
    <row r="615250" spans="111:111">
      <c r="DG615250" s="394"/>
    </row>
    <row r="615251" spans="111:111">
      <c r="DG615251" s="379"/>
    </row>
    <row r="615275" spans="111:111">
      <c r="DG615275" s="394"/>
    </row>
    <row r="615276" spans="111:111">
      <c r="DG615276" s="379"/>
    </row>
    <row r="615300" spans="111:111">
      <c r="DG615300" s="394"/>
    </row>
    <row r="615301" spans="111:111">
      <c r="DG615301" s="379"/>
    </row>
    <row r="615325" spans="111:111">
      <c r="DG615325" s="394"/>
    </row>
    <row r="615326" spans="111:111">
      <c r="DG615326" s="379"/>
    </row>
    <row r="615350" spans="111:111">
      <c r="DG615350" s="394"/>
    </row>
    <row r="615351" spans="111:111">
      <c r="DG615351" s="379"/>
    </row>
    <row r="615375" spans="111:111">
      <c r="DG615375" s="394"/>
    </row>
    <row r="615376" spans="111:111">
      <c r="DG615376" s="379"/>
    </row>
    <row r="615400" spans="111:111">
      <c r="DG615400" s="394"/>
    </row>
    <row r="615401" spans="111:111">
      <c r="DG615401" s="379"/>
    </row>
    <row r="615425" spans="111:111">
      <c r="DG615425" s="394"/>
    </row>
    <row r="615426" spans="111:111">
      <c r="DG615426" s="379"/>
    </row>
    <row r="615450" spans="111:111">
      <c r="DG615450" s="394"/>
    </row>
    <row r="615451" spans="111:111">
      <c r="DG615451" s="379"/>
    </row>
    <row r="615475" spans="111:111">
      <c r="DG615475" s="394"/>
    </row>
    <row r="615476" spans="111:111">
      <c r="DG615476" s="379"/>
    </row>
    <row r="615500" spans="111:111">
      <c r="DG615500" s="394"/>
    </row>
    <row r="615501" spans="111:111">
      <c r="DG615501" s="379"/>
    </row>
    <row r="615525" spans="111:111">
      <c r="DG615525" s="394"/>
    </row>
    <row r="615526" spans="111:111">
      <c r="DG615526" s="379"/>
    </row>
    <row r="615550" spans="111:111">
      <c r="DG615550" s="394"/>
    </row>
    <row r="615551" spans="111:111">
      <c r="DG615551" s="379"/>
    </row>
    <row r="615575" spans="111:111">
      <c r="DG615575" s="394"/>
    </row>
    <row r="615576" spans="111:111">
      <c r="DG615576" s="379"/>
    </row>
    <row r="615600" spans="111:111">
      <c r="DG615600" s="394"/>
    </row>
    <row r="615601" spans="111:111">
      <c r="DG615601" s="379"/>
    </row>
    <row r="615625" spans="111:111">
      <c r="DG615625" s="394"/>
    </row>
    <row r="615626" spans="111:111">
      <c r="DG615626" s="379"/>
    </row>
    <row r="615650" spans="111:111">
      <c r="DG615650" s="394"/>
    </row>
    <row r="615651" spans="111:111">
      <c r="DG615651" s="379"/>
    </row>
    <row r="615675" spans="111:111">
      <c r="DG615675" s="394"/>
    </row>
    <row r="615676" spans="111:111">
      <c r="DG615676" s="379"/>
    </row>
    <row r="615700" spans="111:111">
      <c r="DG615700" s="394"/>
    </row>
    <row r="615701" spans="111:111">
      <c r="DG615701" s="379"/>
    </row>
    <row r="615725" spans="111:111">
      <c r="DG615725" s="394"/>
    </row>
    <row r="615726" spans="111:111">
      <c r="DG615726" s="379"/>
    </row>
    <row r="615750" spans="111:111">
      <c r="DG615750" s="394"/>
    </row>
    <row r="615751" spans="111:111">
      <c r="DG615751" s="379"/>
    </row>
    <row r="615775" spans="111:111">
      <c r="DG615775" s="394"/>
    </row>
    <row r="615776" spans="111:111">
      <c r="DG615776" s="379"/>
    </row>
    <row r="615800" spans="111:111">
      <c r="DG615800" s="394"/>
    </row>
    <row r="615801" spans="111:111">
      <c r="DG615801" s="379"/>
    </row>
    <row r="615825" spans="111:111">
      <c r="DG615825" s="394"/>
    </row>
    <row r="615826" spans="111:111">
      <c r="DG615826" s="379"/>
    </row>
    <row r="615850" spans="111:111">
      <c r="DG615850" s="394"/>
    </row>
    <row r="615851" spans="111:111">
      <c r="DG615851" s="379"/>
    </row>
    <row r="615875" spans="111:111">
      <c r="DG615875" s="394"/>
    </row>
    <row r="615876" spans="111:111">
      <c r="DG615876" s="379"/>
    </row>
    <row r="615900" spans="111:111">
      <c r="DG615900" s="394"/>
    </row>
    <row r="615901" spans="111:111">
      <c r="DG615901" s="379"/>
    </row>
    <row r="615925" spans="111:111">
      <c r="DG615925" s="394"/>
    </row>
    <row r="615926" spans="111:111">
      <c r="DG615926" s="379"/>
    </row>
    <row r="615950" spans="111:111">
      <c r="DG615950" s="394"/>
    </row>
    <row r="615951" spans="111:111">
      <c r="DG615951" s="379"/>
    </row>
    <row r="615975" spans="111:111">
      <c r="DG615975" s="394"/>
    </row>
    <row r="615976" spans="111:111">
      <c r="DG615976" s="379"/>
    </row>
    <row r="616000" spans="111:111">
      <c r="DG616000" s="394"/>
    </row>
    <row r="616001" spans="111:111">
      <c r="DG616001" s="379"/>
    </row>
    <row r="616025" spans="111:111">
      <c r="DG616025" s="394"/>
    </row>
    <row r="616026" spans="111:111">
      <c r="DG616026" s="379"/>
    </row>
    <row r="616050" spans="111:111">
      <c r="DG616050" s="394"/>
    </row>
    <row r="616051" spans="111:111">
      <c r="DG616051" s="379"/>
    </row>
    <row r="616075" spans="111:111">
      <c r="DG616075" s="394"/>
    </row>
    <row r="616076" spans="111:111">
      <c r="DG616076" s="379"/>
    </row>
    <row r="616100" spans="111:111">
      <c r="DG616100" s="394"/>
    </row>
    <row r="616101" spans="111:111">
      <c r="DG616101" s="379"/>
    </row>
    <row r="616125" spans="111:111">
      <c r="DG616125" s="394"/>
    </row>
    <row r="616126" spans="111:111">
      <c r="DG616126" s="379"/>
    </row>
    <row r="616150" spans="111:111">
      <c r="DG616150" s="394"/>
    </row>
    <row r="616151" spans="111:111">
      <c r="DG616151" s="379"/>
    </row>
    <row r="616175" spans="111:111">
      <c r="DG616175" s="394"/>
    </row>
    <row r="616176" spans="111:111">
      <c r="DG616176" s="379"/>
    </row>
    <row r="616200" spans="111:111">
      <c r="DG616200" s="394"/>
    </row>
    <row r="616201" spans="111:111">
      <c r="DG616201" s="379"/>
    </row>
    <row r="616225" spans="111:111">
      <c r="DG616225" s="394"/>
    </row>
    <row r="616226" spans="111:111">
      <c r="DG616226" s="379"/>
    </row>
    <row r="616250" spans="111:111">
      <c r="DG616250" s="394"/>
    </row>
    <row r="616251" spans="111:111">
      <c r="DG616251" s="379"/>
    </row>
    <row r="616275" spans="111:111">
      <c r="DG616275" s="394"/>
    </row>
    <row r="616276" spans="111:111">
      <c r="DG616276" s="379"/>
    </row>
    <row r="616300" spans="111:111">
      <c r="DG616300" s="394"/>
    </row>
    <row r="616301" spans="111:111">
      <c r="DG616301" s="379"/>
    </row>
    <row r="616325" spans="111:111">
      <c r="DG616325" s="394"/>
    </row>
    <row r="616326" spans="111:111">
      <c r="DG616326" s="379"/>
    </row>
    <row r="616350" spans="111:111">
      <c r="DG616350" s="394"/>
    </row>
    <row r="616351" spans="111:111">
      <c r="DG616351" s="379"/>
    </row>
    <row r="616375" spans="111:111">
      <c r="DG616375" s="394"/>
    </row>
    <row r="616376" spans="111:111">
      <c r="DG616376" s="379"/>
    </row>
    <row r="616400" spans="111:111">
      <c r="DG616400" s="394"/>
    </row>
    <row r="616401" spans="111:111">
      <c r="DG616401" s="379"/>
    </row>
    <row r="616425" spans="111:111">
      <c r="DG616425" s="394"/>
    </row>
    <row r="616426" spans="111:111">
      <c r="DG616426" s="379"/>
    </row>
    <row r="616450" spans="111:111">
      <c r="DG616450" s="394"/>
    </row>
    <row r="616451" spans="111:111">
      <c r="DG616451" s="379"/>
    </row>
    <row r="616475" spans="111:111">
      <c r="DG616475" s="394"/>
    </row>
    <row r="616476" spans="111:111">
      <c r="DG616476" s="379"/>
    </row>
    <row r="616500" spans="111:111">
      <c r="DG616500" s="394"/>
    </row>
    <row r="616501" spans="111:111">
      <c r="DG616501" s="379"/>
    </row>
    <row r="616525" spans="111:111">
      <c r="DG616525" s="394"/>
    </row>
    <row r="616526" spans="111:111">
      <c r="DG616526" s="379"/>
    </row>
    <row r="616550" spans="111:111">
      <c r="DG616550" s="394"/>
    </row>
    <row r="616551" spans="111:111">
      <c r="DG616551" s="379"/>
    </row>
    <row r="616575" spans="111:111">
      <c r="DG616575" s="394"/>
    </row>
    <row r="616576" spans="111:111">
      <c r="DG616576" s="379"/>
    </row>
    <row r="616600" spans="111:111">
      <c r="DG616600" s="394"/>
    </row>
    <row r="616601" spans="111:111">
      <c r="DG616601" s="379"/>
    </row>
    <row r="616625" spans="111:111">
      <c r="DG616625" s="394"/>
    </row>
    <row r="616626" spans="111:111">
      <c r="DG616626" s="379"/>
    </row>
    <row r="616650" spans="111:111">
      <c r="DG616650" s="394"/>
    </row>
    <row r="616651" spans="111:111">
      <c r="DG616651" s="379"/>
    </row>
    <row r="616675" spans="111:111">
      <c r="DG616675" s="394"/>
    </row>
    <row r="616676" spans="111:111">
      <c r="DG616676" s="379"/>
    </row>
    <row r="616700" spans="111:111">
      <c r="DG616700" s="394"/>
    </row>
    <row r="616701" spans="111:111">
      <c r="DG616701" s="379"/>
    </row>
    <row r="616725" spans="111:111">
      <c r="DG616725" s="394"/>
    </row>
    <row r="616726" spans="111:111">
      <c r="DG616726" s="379"/>
    </row>
    <row r="616750" spans="111:111">
      <c r="DG616750" s="394"/>
    </row>
    <row r="616751" spans="111:111">
      <c r="DG616751" s="379"/>
    </row>
    <row r="616775" spans="111:111">
      <c r="DG616775" s="394"/>
    </row>
    <row r="616776" spans="111:111">
      <c r="DG616776" s="379"/>
    </row>
    <row r="616800" spans="111:111">
      <c r="DG616800" s="394"/>
    </row>
    <row r="616801" spans="111:111">
      <c r="DG616801" s="379"/>
    </row>
    <row r="616825" spans="111:111">
      <c r="DG616825" s="394"/>
    </row>
    <row r="616826" spans="111:111">
      <c r="DG616826" s="379"/>
    </row>
    <row r="616850" spans="111:111">
      <c r="DG616850" s="394"/>
    </row>
    <row r="616851" spans="111:111">
      <c r="DG616851" s="379"/>
    </row>
    <row r="616875" spans="111:111">
      <c r="DG616875" s="394"/>
    </row>
    <row r="616876" spans="111:111">
      <c r="DG616876" s="379"/>
    </row>
    <row r="616900" spans="111:111">
      <c r="DG616900" s="394"/>
    </row>
    <row r="616901" spans="111:111">
      <c r="DG616901" s="379"/>
    </row>
    <row r="616925" spans="111:111">
      <c r="DG616925" s="394"/>
    </row>
    <row r="616926" spans="111:111">
      <c r="DG616926" s="379"/>
    </row>
    <row r="616950" spans="111:111">
      <c r="DG616950" s="394"/>
    </row>
    <row r="616951" spans="111:111">
      <c r="DG616951" s="379"/>
    </row>
    <row r="616975" spans="111:111">
      <c r="DG616975" s="394"/>
    </row>
    <row r="616976" spans="111:111">
      <c r="DG616976" s="379"/>
    </row>
    <row r="617000" spans="111:111">
      <c r="DG617000" s="394"/>
    </row>
    <row r="617001" spans="111:111">
      <c r="DG617001" s="379"/>
    </row>
    <row r="617025" spans="111:111">
      <c r="DG617025" s="394"/>
    </row>
    <row r="617026" spans="111:111">
      <c r="DG617026" s="379"/>
    </row>
    <row r="617050" spans="111:111">
      <c r="DG617050" s="394"/>
    </row>
    <row r="617051" spans="111:111">
      <c r="DG617051" s="379"/>
    </row>
    <row r="617075" spans="111:111">
      <c r="DG617075" s="394"/>
    </row>
    <row r="617076" spans="111:111">
      <c r="DG617076" s="379"/>
    </row>
    <row r="617100" spans="111:111">
      <c r="DG617100" s="394"/>
    </row>
    <row r="617101" spans="111:111">
      <c r="DG617101" s="379"/>
    </row>
    <row r="617125" spans="111:111">
      <c r="DG617125" s="394"/>
    </row>
    <row r="617126" spans="111:111">
      <c r="DG617126" s="379"/>
    </row>
    <row r="617150" spans="111:111">
      <c r="DG617150" s="394"/>
    </row>
    <row r="617151" spans="111:111">
      <c r="DG617151" s="379"/>
    </row>
    <row r="617175" spans="111:111">
      <c r="DG617175" s="394"/>
    </row>
    <row r="617176" spans="111:111">
      <c r="DG617176" s="379"/>
    </row>
    <row r="617200" spans="111:111">
      <c r="DG617200" s="394"/>
    </row>
    <row r="617201" spans="111:111">
      <c r="DG617201" s="379"/>
    </row>
    <row r="617225" spans="111:111">
      <c r="DG617225" s="394"/>
    </row>
    <row r="617226" spans="111:111">
      <c r="DG617226" s="379"/>
    </row>
    <row r="617250" spans="111:111">
      <c r="DG617250" s="394"/>
    </row>
    <row r="617251" spans="111:111">
      <c r="DG617251" s="379"/>
    </row>
    <row r="617275" spans="111:111">
      <c r="DG617275" s="394"/>
    </row>
    <row r="617276" spans="111:111">
      <c r="DG617276" s="379"/>
    </row>
    <row r="617300" spans="111:111">
      <c r="DG617300" s="394"/>
    </row>
    <row r="617301" spans="111:111">
      <c r="DG617301" s="379"/>
    </row>
    <row r="617325" spans="111:111">
      <c r="DG617325" s="394"/>
    </row>
    <row r="617326" spans="111:111">
      <c r="DG617326" s="379"/>
    </row>
    <row r="617350" spans="111:111">
      <c r="DG617350" s="394"/>
    </row>
    <row r="617351" spans="111:111">
      <c r="DG617351" s="379"/>
    </row>
    <row r="617375" spans="111:111">
      <c r="DG617375" s="394"/>
    </row>
    <row r="617376" spans="111:111">
      <c r="DG617376" s="379"/>
    </row>
    <row r="617400" spans="111:111">
      <c r="DG617400" s="394"/>
    </row>
    <row r="617401" spans="111:111">
      <c r="DG617401" s="379"/>
    </row>
    <row r="617425" spans="111:111">
      <c r="DG617425" s="394"/>
    </row>
    <row r="617426" spans="111:111">
      <c r="DG617426" s="379"/>
    </row>
    <row r="617450" spans="111:111">
      <c r="DG617450" s="394"/>
    </row>
    <row r="617451" spans="111:111">
      <c r="DG617451" s="379"/>
    </row>
    <row r="617475" spans="111:111">
      <c r="DG617475" s="394"/>
    </row>
    <row r="617476" spans="111:111">
      <c r="DG617476" s="379"/>
    </row>
    <row r="617500" spans="111:111">
      <c r="DG617500" s="394"/>
    </row>
    <row r="617501" spans="111:111">
      <c r="DG617501" s="379"/>
    </row>
    <row r="617525" spans="111:111">
      <c r="DG617525" s="394"/>
    </row>
    <row r="617526" spans="111:111">
      <c r="DG617526" s="379"/>
    </row>
    <row r="617550" spans="111:111">
      <c r="DG617550" s="394"/>
    </row>
    <row r="617551" spans="111:111">
      <c r="DG617551" s="379"/>
    </row>
    <row r="617575" spans="111:111">
      <c r="DG617575" s="394"/>
    </row>
    <row r="617576" spans="111:111">
      <c r="DG617576" s="379"/>
    </row>
    <row r="617600" spans="111:111">
      <c r="DG617600" s="394"/>
    </row>
    <row r="617601" spans="111:111">
      <c r="DG617601" s="379"/>
    </row>
    <row r="617625" spans="111:111">
      <c r="DG617625" s="394"/>
    </row>
    <row r="617626" spans="111:111">
      <c r="DG617626" s="379"/>
    </row>
    <row r="617650" spans="111:111">
      <c r="DG617650" s="394"/>
    </row>
    <row r="617651" spans="111:111">
      <c r="DG617651" s="379"/>
    </row>
    <row r="617675" spans="111:111">
      <c r="DG617675" s="394"/>
    </row>
    <row r="617676" spans="111:111">
      <c r="DG617676" s="379"/>
    </row>
    <row r="617700" spans="111:111">
      <c r="DG617700" s="394"/>
    </row>
    <row r="617701" spans="111:111">
      <c r="DG617701" s="379"/>
    </row>
    <row r="617725" spans="111:111">
      <c r="DG617725" s="394"/>
    </row>
    <row r="617726" spans="111:111">
      <c r="DG617726" s="379"/>
    </row>
    <row r="617750" spans="111:111">
      <c r="DG617750" s="394"/>
    </row>
    <row r="617751" spans="111:111">
      <c r="DG617751" s="379"/>
    </row>
    <row r="617775" spans="111:111">
      <c r="DG617775" s="394"/>
    </row>
    <row r="617776" spans="111:111">
      <c r="DG617776" s="379"/>
    </row>
    <row r="617800" spans="111:111">
      <c r="DG617800" s="394"/>
    </row>
    <row r="617801" spans="111:111">
      <c r="DG617801" s="379"/>
    </row>
    <row r="617825" spans="111:111">
      <c r="DG617825" s="394"/>
    </row>
    <row r="617826" spans="111:111">
      <c r="DG617826" s="379"/>
    </row>
    <row r="617850" spans="111:111">
      <c r="DG617850" s="394"/>
    </row>
    <row r="617851" spans="111:111">
      <c r="DG617851" s="379"/>
    </row>
    <row r="617875" spans="111:111">
      <c r="DG617875" s="394"/>
    </row>
    <row r="617876" spans="111:111">
      <c r="DG617876" s="379"/>
    </row>
    <row r="617900" spans="111:111">
      <c r="DG617900" s="394"/>
    </row>
    <row r="617901" spans="111:111">
      <c r="DG617901" s="379"/>
    </row>
    <row r="617925" spans="111:111">
      <c r="DG617925" s="394"/>
    </row>
    <row r="617926" spans="111:111">
      <c r="DG617926" s="379"/>
    </row>
    <row r="617950" spans="111:111">
      <c r="DG617950" s="394"/>
    </row>
    <row r="617951" spans="111:111">
      <c r="DG617951" s="379"/>
    </row>
    <row r="617975" spans="111:111">
      <c r="DG617975" s="394"/>
    </row>
    <row r="617976" spans="111:111">
      <c r="DG617976" s="379"/>
    </row>
    <row r="618000" spans="111:111">
      <c r="DG618000" s="394"/>
    </row>
    <row r="618001" spans="111:111">
      <c r="DG618001" s="379"/>
    </row>
    <row r="618025" spans="111:111">
      <c r="DG618025" s="394"/>
    </row>
    <row r="618026" spans="111:111">
      <c r="DG618026" s="379"/>
    </row>
    <row r="618050" spans="111:111">
      <c r="DG618050" s="394"/>
    </row>
    <row r="618051" spans="111:111">
      <c r="DG618051" s="379"/>
    </row>
    <row r="618075" spans="111:111">
      <c r="DG618075" s="394"/>
    </row>
    <row r="618076" spans="111:111">
      <c r="DG618076" s="379"/>
    </row>
    <row r="618100" spans="111:111">
      <c r="DG618100" s="394"/>
    </row>
    <row r="618101" spans="111:111">
      <c r="DG618101" s="379"/>
    </row>
    <row r="618125" spans="111:111">
      <c r="DG618125" s="394"/>
    </row>
    <row r="618126" spans="111:111">
      <c r="DG618126" s="379"/>
    </row>
    <row r="618150" spans="111:111">
      <c r="DG618150" s="394"/>
    </row>
    <row r="618151" spans="111:111">
      <c r="DG618151" s="379"/>
    </row>
    <row r="618175" spans="111:111">
      <c r="DG618175" s="394"/>
    </row>
    <row r="618176" spans="111:111">
      <c r="DG618176" s="379"/>
    </row>
    <row r="618200" spans="111:111">
      <c r="DG618200" s="394"/>
    </row>
    <row r="618201" spans="111:111">
      <c r="DG618201" s="379"/>
    </row>
    <row r="618225" spans="111:111">
      <c r="DG618225" s="394"/>
    </row>
    <row r="618226" spans="111:111">
      <c r="DG618226" s="379"/>
    </row>
    <row r="618250" spans="111:111">
      <c r="DG618250" s="394"/>
    </row>
    <row r="618251" spans="111:111">
      <c r="DG618251" s="379"/>
    </row>
    <row r="618275" spans="111:111">
      <c r="DG618275" s="394"/>
    </row>
    <row r="618276" spans="111:111">
      <c r="DG618276" s="379"/>
    </row>
    <row r="618300" spans="111:111">
      <c r="DG618300" s="394"/>
    </row>
    <row r="618301" spans="111:111">
      <c r="DG618301" s="379"/>
    </row>
    <row r="618325" spans="111:111">
      <c r="DG618325" s="394"/>
    </row>
    <row r="618326" spans="111:111">
      <c r="DG618326" s="379"/>
    </row>
    <row r="618350" spans="111:111">
      <c r="DG618350" s="394"/>
    </row>
    <row r="618351" spans="111:111">
      <c r="DG618351" s="379"/>
    </row>
    <row r="618375" spans="111:111">
      <c r="DG618375" s="394"/>
    </row>
    <row r="618376" spans="111:111">
      <c r="DG618376" s="379"/>
    </row>
    <row r="618400" spans="111:111">
      <c r="DG618400" s="394"/>
    </row>
    <row r="618401" spans="111:111">
      <c r="DG618401" s="379"/>
    </row>
    <row r="618425" spans="111:111">
      <c r="DG618425" s="394"/>
    </row>
    <row r="618426" spans="111:111">
      <c r="DG618426" s="379"/>
    </row>
    <row r="618450" spans="111:111">
      <c r="DG618450" s="394"/>
    </row>
    <row r="618451" spans="111:111">
      <c r="DG618451" s="379"/>
    </row>
    <row r="618475" spans="111:111">
      <c r="DG618475" s="394"/>
    </row>
    <row r="618476" spans="111:111">
      <c r="DG618476" s="379"/>
    </row>
    <row r="618500" spans="111:111">
      <c r="DG618500" s="394"/>
    </row>
    <row r="618501" spans="111:111">
      <c r="DG618501" s="379"/>
    </row>
    <row r="618525" spans="111:111">
      <c r="DG618525" s="394"/>
    </row>
    <row r="618526" spans="111:111">
      <c r="DG618526" s="379"/>
    </row>
    <row r="618550" spans="111:111">
      <c r="DG618550" s="394"/>
    </row>
    <row r="618551" spans="111:111">
      <c r="DG618551" s="379"/>
    </row>
    <row r="618575" spans="111:111">
      <c r="DG618575" s="394"/>
    </row>
    <row r="618576" spans="111:111">
      <c r="DG618576" s="379"/>
    </row>
    <row r="618600" spans="111:111">
      <c r="DG618600" s="394"/>
    </row>
    <row r="618601" spans="111:111">
      <c r="DG618601" s="379"/>
    </row>
    <row r="618625" spans="111:111">
      <c r="DG618625" s="394"/>
    </row>
    <row r="618626" spans="111:111">
      <c r="DG618626" s="379"/>
    </row>
    <row r="618650" spans="111:111">
      <c r="DG618650" s="394"/>
    </row>
    <row r="618651" spans="111:111">
      <c r="DG618651" s="379"/>
    </row>
    <row r="618675" spans="111:111">
      <c r="DG618675" s="394"/>
    </row>
    <row r="618676" spans="111:111">
      <c r="DG618676" s="379"/>
    </row>
    <row r="618700" spans="111:111">
      <c r="DG618700" s="394"/>
    </row>
    <row r="618701" spans="111:111">
      <c r="DG618701" s="379"/>
    </row>
    <row r="618725" spans="111:111">
      <c r="DG618725" s="394"/>
    </row>
    <row r="618726" spans="111:111">
      <c r="DG618726" s="379"/>
    </row>
    <row r="618750" spans="111:111">
      <c r="DG618750" s="394"/>
    </row>
    <row r="618751" spans="111:111">
      <c r="DG618751" s="379"/>
    </row>
    <row r="618775" spans="111:111">
      <c r="DG618775" s="394"/>
    </row>
    <row r="618776" spans="111:111">
      <c r="DG618776" s="379"/>
    </row>
    <row r="618800" spans="111:111">
      <c r="DG618800" s="394"/>
    </row>
    <row r="618801" spans="111:111">
      <c r="DG618801" s="379"/>
    </row>
    <row r="618825" spans="111:111">
      <c r="DG618825" s="394"/>
    </row>
    <row r="618826" spans="111:111">
      <c r="DG618826" s="379"/>
    </row>
    <row r="618850" spans="111:111">
      <c r="DG618850" s="394"/>
    </row>
    <row r="618851" spans="111:111">
      <c r="DG618851" s="379"/>
    </row>
    <row r="618875" spans="111:111">
      <c r="DG618875" s="394"/>
    </row>
    <row r="618876" spans="111:111">
      <c r="DG618876" s="379"/>
    </row>
    <row r="618900" spans="111:111">
      <c r="DG618900" s="394"/>
    </row>
    <row r="618901" spans="111:111">
      <c r="DG618901" s="379"/>
    </row>
    <row r="618925" spans="111:111">
      <c r="DG618925" s="394"/>
    </row>
    <row r="618926" spans="111:111">
      <c r="DG618926" s="379"/>
    </row>
    <row r="618950" spans="111:111">
      <c r="DG618950" s="394"/>
    </row>
    <row r="618951" spans="111:111">
      <c r="DG618951" s="379"/>
    </row>
    <row r="618975" spans="111:111">
      <c r="DG618975" s="394"/>
    </row>
    <row r="618976" spans="111:111">
      <c r="DG618976" s="379"/>
    </row>
    <row r="619000" spans="111:111">
      <c r="DG619000" s="394"/>
    </row>
    <row r="619001" spans="111:111">
      <c r="DG619001" s="379"/>
    </row>
    <row r="619025" spans="111:111">
      <c r="DG619025" s="394"/>
    </row>
    <row r="619026" spans="111:111">
      <c r="DG619026" s="379"/>
    </row>
    <row r="619050" spans="111:111">
      <c r="DG619050" s="394"/>
    </row>
    <row r="619051" spans="111:111">
      <c r="DG619051" s="379"/>
    </row>
    <row r="619075" spans="111:111">
      <c r="DG619075" s="394"/>
    </row>
    <row r="619076" spans="111:111">
      <c r="DG619076" s="379"/>
    </row>
    <row r="619100" spans="111:111">
      <c r="DG619100" s="394"/>
    </row>
    <row r="619101" spans="111:111">
      <c r="DG619101" s="379"/>
    </row>
    <row r="619125" spans="111:111">
      <c r="DG619125" s="394"/>
    </row>
    <row r="619126" spans="111:111">
      <c r="DG619126" s="379"/>
    </row>
    <row r="619150" spans="111:111">
      <c r="DG619150" s="394"/>
    </row>
    <row r="619151" spans="111:111">
      <c r="DG619151" s="379"/>
    </row>
    <row r="619175" spans="111:111">
      <c r="DG619175" s="394"/>
    </row>
    <row r="619176" spans="111:111">
      <c r="DG619176" s="379"/>
    </row>
    <row r="619200" spans="111:111">
      <c r="DG619200" s="394"/>
    </row>
    <row r="619201" spans="111:111">
      <c r="DG619201" s="379"/>
    </row>
    <row r="619225" spans="111:111">
      <c r="DG619225" s="394"/>
    </row>
    <row r="619226" spans="111:111">
      <c r="DG619226" s="379"/>
    </row>
    <row r="619250" spans="111:111">
      <c r="DG619250" s="394"/>
    </row>
    <row r="619251" spans="111:111">
      <c r="DG619251" s="379"/>
    </row>
    <row r="619275" spans="111:111">
      <c r="DG619275" s="394"/>
    </row>
    <row r="619276" spans="111:111">
      <c r="DG619276" s="379"/>
    </row>
    <row r="619300" spans="111:111">
      <c r="DG619300" s="394"/>
    </row>
    <row r="619301" spans="111:111">
      <c r="DG619301" s="379"/>
    </row>
    <row r="619325" spans="111:111">
      <c r="DG619325" s="394"/>
    </row>
    <row r="619326" spans="111:111">
      <c r="DG619326" s="379"/>
    </row>
    <row r="619350" spans="111:111">
      <c r="DG619350" s="394"/>
    </row>
    <row r="619351" spans="111:111">
      <c r="DG619351" s="379"/>
    </row>
    <row r="619375" spans="111:111">
      <c r="DG619375" s="394"/>
    </row>
    <row r="619376" spans="111:111">
      <c r="DG619376" s="379"/>
    </row>
    <row r="619400" spans="111:111">
      <c r="DG619400" s="394"/>
    </row>
    <row r="619401" spans="111:111">
      <c r="DG619401" s="379"/>
    </row>
    <row r="619425" spans="111:111">
      <c r="DG619425" s="394"/>
    </row>
    <row r="619426" spans="111:111">
      <c r="DG619426" s="379"/>
    </row>
    <row r="619450" spans="111:111">
      <c r="DG619450" s="394"/>
    </row>
    <row r="619451" spans="111:111">
      <c r="DG619451" s="379"/>
    </row>
    <row r="619475" spans="111:111">
      <c r="DG619475" s="394"/>
    </row>
    <row r="619476" spans="111:111">
      <c r="DG619476" s="379"/>
    </row>
    <row r="619500" spans="111:111">
      <c r="DG619500" s="394"/>
    </row>
    <row r="619501" spans="111:111">
      <c r="DG619501" s="379"/>
    </row>
    <row r="619525" spans="111:111">
      <c r="DG619525" s="394"/>
    </row>
    <row r="619526" spans="111:111">
      <c r="DG619526" s="379"/>
    </row>
    <row r="619550" spans="111:111">
      <c r="DG619550" s="394"/>
    </row>
    <row r="619551" spans="111:111">
      <c r="DG619551" s="379"/>
    </row>
    <row r="619575" spans="111:111">
      <c r="DG619575" s="394"/>
    </row>
    <row r="619576" spans="111:111">
      <c r="DG619576" s="379"/>
    </row>
    <row r="619600" spans="111:111">
      <c r="DG619600" s="394"/>
    </row>
    <row r="619601" spans="111:111">
      <c r="DG619601" s="379"/>
    </row>
    <row r="619625" spans="111:111">
      <c r="DG619625" s="394"/>
    </row>
    <row r="619626" spans="111:111">
      <c r="DG619626" s="379"/>
    </row>
    <row r="619650" spans="111:111">
      <c r="DG619650" s="394"/>
    </row>
    <row r="619651" spans="111:111">
      <c r="DG619651" s="379"/>
    </row>
    <row r="619675" spans="111:111">
      <c r="DG619675" s="394"/>
    </row>
    <row r="619676" spans="111:111">
      <c r="DG619676" s="379"/>
    </row>
    <row r="619700" spans="111:111">
      <c r="DG619700" s="394"/>
    </row>
    <row r="619701" spans="111:111">
      <c r="DG619701" s="379"/>
    </row>
    <row r="619725" spans="111:111">
      <c r="DG619725" s="394"/>
    </row>
    <row r="619726" spans="111:111">
      <c r="DG619726" s="379"/>
    </row>
    <row r="619750" spans="111:111">
      <c r="DG619750" s="394"/>
    </row>
    <row r="619751" spans="111:111">
      <c r="DG619751" s="379"/>
    </row>
    <row r="619775" spans="111:111">
      <c r="DG619775" s="394"/>
    </row>
    <row r="619776" spans="111:111">
      <c r="DG619776" s="379"/>
    </row>
    <row r="619800" spans="111:111">
      <c r="DG619800" s="394"/>
    </row>
    <row r="619801" spans="111:111">
      <c r="DG619801" s="379"/>
    </row>
    <row r="619825" spans="111:111">
      <c r="DG619825" s="394"/>
    </row>
    <row r="619826" spans="111:111">
      <c r="DG619826" s="379"/>
    </row>
    <row r="619850" spans="111:111">
      <c r="DG619850" s="394"/>
    </row>
    <row r="619851" spans="111:111">
      <c r="DG619851" s="379"/>
    </row>
    <row r="619875" spans="111:111">
      <c r="DG619875" s="394"/>
    </row>
    <row r="619876" spans="111:111">
      <c r="DG619876" s="379"/>
    </row>
    <row r="619900" spans="111:111">
      <c r="DG619900" s="394"/>
    </row>
    <row r="619901" spans="111:111">
      <c r="DG619901" s="379"/>
    </row>
    <row r="619925" spans="111:111">
      <c r="DG619925" s="394"/>
    </row>
    <row r="619926" spans="111:111">
      <c r="DG619926" s="379"/>
    </row>
    <row r="619950" spans="111:111">
      <c r="DG619950" s="394"/>
    </row>
    <row r="619951" spans="111:111">
      <c r="DG619951" s="379"/>
    </row>
    <row r="619975" spans="111:111">
      <c r="DG619975" s="394"/>
    </row>
    <row r="619976" spans="111:111">
      <c r="DG619976" s="379"/>
    </row>
    <row r="620000" spans="111:111">
      <c r="DG620000" s="394"/>
    </row>
    <row r="620001" spans="111:111">
      <c r="DG620001" s="379"/>
    </row>
    <row r="620025" spans="111:111">
      <c r="DG620025" s="394"/>
    </row>
    <row r="620026" spans="111:111">
      <c r="DG620026" s="379"/>
    </row>
    <row r="620050" spans="111:111">
      <c r="DG620050" s="394"/>
    </row>
    <row r="620051" spans="111:111">
      <c r="DG620051" s="379"/>
    </row>
    <row r="620075" spans="111:111">
      <c r="DG620075" s="394"/>
    </row>
    <row r="620076" spans="111:111">
      <c r="DG620076" s="379"/>
    </row>
    <row r="620100" spans="111:111">
      <c r="DG620100" s="394"/>
    </row>
    <row r="620101" spans="111:111">
      <c r="DG620101" s="379"/>
    </row>
    <row r="620125" spans="111:111">
      <c r="DG620125" s="394"/>
    </row>
    <row r="620126" spans="111:111">
      <c r="DG620126" s="379"/>
    </row>
    <row r="620150" spans="111:111">
      <c r="DG620150" s="394"/>
    </row>
    <row r="620151" spans="111:111">
      <c r="DG620151" s="379"/>
    </row>
    <row r="620175" spans="111:111">
      <c r="DG620175" s="394"/>
    </row>
    <row r="620176" spans="111:111">
      <c r="DG620176" s="379"/>
    </row>
    <row r="620200" spans="111:111">
      <c r="DG620200" s="394"/>
    </row>
    <row r="620201" spans="111:111">
      <c r="DG620201" s="379"/>
    </row>
    <row r="620225" spans="111:111">
      <c r="DG620225" s="394"/>
    </row>
    <row r="620226" spans="111:111">
      <c r="DG620226" s="379"/>
    </row>
    <row r="620250" spans="111:111">
      <c r="DG620250" s="394"/>
    </row>
    <row r="620251" spans="111:111">
      <c r="DG620251" s="379"/>
    </row>
    <row r="620275" spans="111:111">
      <c r="DG620275" s="394"/>
    </row>
    <row r="620276" spans="111:111">
      <c r="DG620276" s="379"/>
    </row>
    <row r="620300" spans="111:111">
      <c r="DG620300" s="394"/>
    </row>
    <row r="620301" spans="111:111">
      <c r="DG620301" s="379"/>
    </row>
    <row r="620325" spans="111:111">
      <c r="DG620325" s="394"/>
    </row>
    <row r="620326" spans="111:111">
      <c r="DG620326" s="379"/>
    </row>
    <row r="620350" spans="111:111">
      <c r="DG620350" s="394"/>
    </row>
    <row r="620351" spans="111:111">
      <c r="DG620351" s="379"/>
    </row>
    <row r="620375" spans="111:111">
      <c r="DG620375" s="394"/>
    </row>
    <row r="620376" spans="111:111">
      <c r="DG620376" s="379"/>
    </row>
    <row r="620400" spans="111:111">
      <c r="DG620400" s="394"/>
    </row>
    <row r="620401" spans="111:111">
      <c r="DG620401" s="379"/>
    </row>
    <row r="620425" spans="111:111">
      <c r="DG620425" s="394"/>
    </row>
    <row r="620426" spans="111:111">
      <c r="DG620426" s="379"/>
    </row>
    <row r="620450" spans="111:111">
      <c r="DG620450" s="394"/>
    </row>
    <row r="620451" spans="111:111">
      <c r="DG620451" s="379"/>
    </row>
    <row r="620475" spans="111:111">
      <c r="DG620475" s="394"/>
    </row>
    <row r="620476" spans="111:111">
      <c r="DG620476" s="379"/>
    </row>
    <row r="620500" spans="111:111">
      <c r="DG620500" s="394"/>
    </row>
    <row r="620501" spans="111:111">
      <c r="DG620501" s="379"/>
    </row>
    <row r="620525" spans="111:111">
      <c r="DG620525" s="394"/>
    </row>
    <row r="620526" spans="111:111">
      <c r="DG620526" s="379"/>
    </row>
    <row r="620550" spans="111:111">
      <c r="DG620550" s="394"/>
    </row>
    <row r="620551" spans="111:111">
      <c r="DG620551" s="379"/>
    </row>
    <row r="620575" spans="111:111">
      <c r="DG620575" s="394"/>
    </row>
    <row r="620576" spans="111:111">
      <c r="DG620576" s="379"/>
    </row>
    <row r="620600" spans="111:111">
      <c r="DG620600" s="394"/>
    </row>
    <row r="620601" spans="111:111">
      <c r="DG620601" s="379"/>
    </row>
    <row r="620625" spans="111:111">
      <c r="DG620625" s="394"/>
    </row>
    <row r="620626" spans="111:111">
      <c r="DG620626" s="379"/>
    </row>
    <row r="620650" spans="111:111">
      <c r="DG620650" s="394"/>
    </row>
    <row r="620651" spans="111:111">
      <c r="DG620651" s="379"/>
    </row>
    <row r="620675" spans="111:111">
      <c r="DG620675" s="394"/>
    </row>
    <row r="620676" spans="111:111">
      <c r="DG620676" s="379"/>
    </row>
    <row r="620700" spans="111:111">
      <c r="DG620700" s="394"/>
    </row>
    <row r="620701" spans="111:111">
      <c r="DG620701" s="379"/>
    </row>
    <row r="620725" spans="111:111">
      <c r="DG620725" s="394"/>
    </row>
    <row r="620726" spans="111:111">
      <c r="DG620726" s="379"/>
    </row>
    <row r="620750" spans="111:111">
      <c r="DG620750" s="394"/>
    </row>
    <row r="620751" spans="111:111">
      <c r="DG620751" s="379"/>
    </row>
    <row r="620775" spans="111:111">
      <c r="DG620775" s="394"/>
    </row>
    <row r="620776" spans="111:111">
      <c r="DG620776" s="379"/>
    </row>
    <row r="620800" spans="111:111">
      <c r="DG620800" s="394"/>
    </row>
    <row r="620801" spans="111:111">
      <c r="DG620801" s="379"/>
    </row>
    <row r="620825" spans="111:111">
      <c r="DG620825" s="394"/>
    </row>
    <row r="620826" spans="111:111">
      <c r="DG620826" s="379"/>
    </row>
    <row r="620850" spans="111:111">
      <c r="DG620850" s="394"/>
    </row>
    <row r="620851" spans="111:111">
      <c r="DG620851" s="379"/>
    </row>
    <row r="620875" spans="111:111">
      <c r="DG620875" s="394"/>
    </row>
    <row r="620876" spans="111:111">
      <c r="DG620876" s="379"/>
    </row>
    <row r="620900" spans="111:111">
      <c r="DG620900" s="394"/>
    </row>
    <row r="620901" spans="111:111">
      <c r="DG620901" s="379"/>
    </row>
    <row r="620925" spans="111:111">
      <c r="DG620925" s="394"/>
    </row>
    <row r="620926" spans="111:111">
      <c r="DG620926" s="379"/>
    </row>
    <row r="620950" spans="111:111">
      <c r="DG620950" s="394"/>
    </row>
    <row r="620951" spans="111:111">
      <c r="DG620951" s="379"/>
    </row>
    <row r="620975" spans="111:111">
      <c r="DG620975" s="394"/>
    </row>
    <row r="620976" spans="111:111">
      <c r="DG620976" s="379"/>
    </row>
    <row r="621000" spans="111:111">
      <c r="DG621000" s="394"/>
    </row>
    <row r="621001" spans="111:111">
      <c r="DG621001" s="379"/>
    </row>
    <row r="621025" spans="111:111">
      <c r="DG621025" s="394"/>
    </row>
    <row r="621026" spans="111:111">
      <c r="DG621026" s="379"/>
    </row>
    <row r="621050" spans="111:111">
      <c r="DG621050" s="394"/>
    </row>
    <row r="621051" spans="111:111">
      <c r="DG621051" s="379"/>
    </row>
    <row r="621075" spans="111:111">
      <c r="DG621075" s="394"/>
    </row>
    <row r="621076" spans="111:111">
      <c r="DG621076" s="379"/>
    </row>
    <row r="621100" spans="111:111">
      <c r="DG621100" s="394"/>
    </row>
    <row r="621101" spans="111:111">
      <c r="DG621101" s="379"/>
    </row>
    <row r="621125" spans="111:111">
      <c r="DG621125" s="394"/>
    </row>
    <row r="621126" spans="111:111">
      <c r="DG621126" s="379"/>
    </row>
    <row r="621150" spans="111:111">
      <c r="DG621150" s="394"/>
    </row>
    <row r="621151" spans="111:111">
      <c r="DG621151" s="379"/>
    </row>
    <row r="621175" spans="111:111">
      <c r="DG621175" s="394"/>
    </row>
    <row r="621176" spans="111:111">
      <c r="DG621176" s="379"/>
    </row>
    <row r="621200" spans="111:111">
      <c r="DG621200" s="394"/>
    </row>
    <row r="621201" spans="111:111">
      <c r="DG621201" s="379"/>
    </row>
    <row r="621225" spans="111:111">
      <c r="DG621225" s="394"/>
    </row>
    <row r="621226" spans="111:111">
      <c r="DG621226" s="379"/>
    </row>
    <row r="621250" spans="111:111">
      <c r="DG621250" s="394"/>
    </row>
    <row r="621251" spans="111:111">
      <c r="DG621251" s="379"/>
    </row>
    <row r="621275" spans="111:111">
      <c r="DG621275" s="394"/>
    </row>
    <row r="621276" spans="111:111">
      <c r="DG621276" s="379"/>
    </row>
    <row r="621300" spans="111:111">
      <c r="DG621300" s="394"/>
    </row>
    <row r="621301" spans="111:111">
      <c r="DG621301" s="379"/>
    </row>
    <row r="621325" spans="111:111">
      <c r="DG621325" s="394"/>
    </row>
    <row r="621326" spans="111:111">
      <c r="DG621326" s="379"/>
    </row>
    <row r="621350" spans="111:111">
      <c r="DG621350" s="394"/>
    </row>
    <row r="621351" spans="111:111">
      <c r="DG621351" s="379"/>
    </row>
    <row r="621375" spans="111:111">
      <c r="DG621375" s="394"/>
    </row>
    <row r="621376" spans="111:111">
      <c r="DG621376" s="379"/>
    </row>
    <row r="621400" spans="111:111">
      <c r="DG621400" s="394"/>
    </row>
    <row r="621401" spans="111:111">
      <c r="DG621401" s="379"/>
    </row>
    <row r="621425" spans="111:111">
      <c r="DG621425" s="394"/>
    </row>
    <row r="621426" spans="111:111">
      <c r="DG621426" s="379"/>
    </row>
    <row r="621450" spans="111:111">
      <c r="DG621450" s="394"/>
    </row>
    <row r="621451" spans="111:111">
      <c r="DG621451" s="379"/>
    </row>
    <row r="621475" spans="111:111">
      <c r="DG621475" s="394"/>
    </row>
    <row r="621476" spans="111:111">
      <c r="DG621476" s="379"/>
    </row>
    <row r="621500" spans="111:111">
      <c r="DG621500" s="394"/>
    </row>
    <row r="621501" spans="111:111">
      <c r="DG621501" s="379"/>
    </row>
    <row r="621525" spans="111:111">
      <c r="DG621525" s="394"/>
    </row>
    <row r="621526" spans="111:111">
      <c r="DG621526" s="379"/>
    </row>
    <row r="621550" spans="111:111">
      <c r="DG621550" s="394"/>
    </row>
    <row r="621551" spans="111:111">
      <c r="DG621551" s="379"/>
    </row>
    <row r="621575" spans="111:111">
      <c r="DG621575" s="394"/>
    </row>
    <row r="621576" spans="111:111">
      <c r="DG621576" s="379"/>
    </row>
    <row r="621600" spans="111:111">
      <c r="DG621600" s="394"/>
    </row>
    <row r="621601" spans="111:111">
      <c r="DG621601" s="379"/>
    </row>
    <row r="621625" spans="111:111">
      <c r="DG621625" s="394"/>
    </row>
    <row r="621626" spans="111:111">
      <c r="DG621626" s="379"/>
    </row>
    <row r="621650" spans="111:111">
      <c r="DG621650" s="394"/>
    </row>
    <row r="621651" spans="111:111">
      <c r="DG621651" s="379"/>
    </row>
    <row r="621675" spans="111:111">
      <c r="DG621675" s="394"/>
    </row>
    <row r="621676" spans="111:111">
      <c r="DG621676" s="379"/>
    </row>
    <row r="621700" spans="111:111">
      <c r="DG621700" s="394"/>
    </row>
    <row r="621701" spans="111:111">
      <c r="DG621701" s="379"/>
    </row>
    <row r="621725" spans="111:111">
      <c r="DG621725" s="394"/>
    </row>
    <row r="621726" spans="111:111">
      <c r="DG621726" s="379"/>
    </row>
    <row r="621750" spans="111:111">
      <c r="DG621750" s="394"/>
    </row>
    <row r="621751" spans="111:111">
      <c r="DG621751" s="379"/>
    </row>
    <row r="621775" spans="111:111">
      <c r="DG621775" s="394"/>
    </row>
    <row r="621776" spans="111:111">
      <c r="DG621776" s="379"/>
    </row>
    <row r="621800" spans="111:111">
      <c r="DG621800" s="394"/>
    </row>
    <row r="621801" spans="111:111">
      <c r="DG621801" s="379"/>
    </row>
    <row r="621825" spans="111:111">
      <c r="DG621825" s="394"/>
    </row>
    <row r="621826" spans="111:111">
      <c r="DG621826" s="379"/>
    </row>
    <row r="621850" spans="111:111">
      <c r="DG621850" s="394"/>
    </row>
    <row r="621851" spans="111:111">
      <c r="DG621851" s="379"/>
    </row>
    <row r="621875" spans="111:111">
      <c r="DG621875" s="394"/>
    </row>
    <row r="621876" spans="111:111">
      <c r="DG621876" s="379"/>
    </row>
    <row r="621900" spans="111:111">
      <c r="DG621900" s="394"/>
    </row>
    <row r="621901" spans="111:111">
      <c r="DG621901" s="379"/>
    </row>
    <row r="621925" spans="111:111">
      <c r="DG621925" s="394"/>
    </row>
    <row r="621926" spans="111:111">
      <c r="DG621926" s="379"/>
    </row>
    <row r="621950" spans="111:111">
      <c r="DG621950" s="394"/>
    </row>
    <row r="621951" spans="111:111">
      <c r="DG621951" s="379"/>
    </row>
    <row r="621975" spans="111:111">
      <c r="DG621975" s="394"/>
    </row>
    <row r="621976" spans="111:111">
      <c r="DG621976" s="379"/>
    </row>
    <row r="622000" spans="111:111">
      <c r="DG622000" s="394"/>
    </row>
    <row r="622001" spans="111:111">
      <c r="DG622001" s="379"/>
    </row>
    <row r="622025" spans="111:111">
      <c r="DG622025" s="394"/>
    </row>
    <row r="622026" spans="111:111">
      <c r="DG622026" s="379"/>
    </row>
    <row r="622050" spans="111:111">
      <c r="DG622050" s="394"/>
    </row>
    <row r="622051" spans="111:111">
      <c r="DG622051" s="379"/>
    </row>
    <row r="622075" spans="111:111">
      <c r="DG622075" s="394"/>
    </row>
    <row r="622076" spans="111:111">
      <c r="DG622076" s="379"/>
    </row>
    <row r="622100" spans="111:111">
      <c r="DG622100" s="394"/>
    </row>
    <row r="622101" spans="111:111">
      <c r="DG622101" s="379"/>
    </row>
    <row r="622125" spans="111:111">
      <c r="DG622125" s="394"/>
    </row>
    <row r="622126" spans="111:111">
      <c r="DG622126" s="379"/>
    </row>
    <row r="622150" spans="111:111">
      <c r="DG622150" s="394"/>
    </row>
    <row r="622151" spans="111:111">
      <c r="DG622151" s="379"/>
    </row>
    <row r="622175" spans="111:111">
      <c r="DG622175" s="394"/>
    </row>
    <row r="622176" spans="111:111">
      <c r="DG622176" s="379"/>
    </row>
    <row r="622200" spans="111:111">
      <c r="DG622200" s="394"/>
    </row>
    <row r="622201" spans="111:111">
      <c r="DG622201" s="379"/>
    </row>
    <row r="622225" spans="111:111">
      <c r="DG622225" s="394"/>
    </row>
    <row r="622226" spans="111:111">
      <c r="DG622226" s="379"/>
    </row>
    <row r="622250" spans="111:111">
      <c r="DG622250" s="394"/>
    </row>
    <row r="622251" spans="111:111">
      <c r="DG622251" s="379"/>
    </row>
    <row r="622275" spans="111:111">
      <c r="DG622275" s="394"/>
    </row>
    <row r="622276" spans="111:111">
      <c r="DG622276" s="379"/>
    </row>
    <row r="622300" spans="111:111">
      <c r="DG622300" s="394"/>
    </row>
    <row r="622301" spans="111:111">
      <c r="DG622301" s="379"/>
    </row>
    <row r="622325" spans="111:111">
      <c r="DG622325" s="394"/>
    </row>
    <row r="622326" spans="111:111">
      <c r="DG622326" s="379"/>
    </row>
    <row r="622350" spans="111:111">
      <c r="DG622350" s="394"/>
    </row>
    <row r="622351" spans="111:111">
      <c r="DG622351" s="379"/>
    </row>
    <row r="622375" spans="111:111">
      <c r="DG622375" s="394"/>
    </row>
    <row r="622376" spans="111:111">
      <c r="DG622376" s="379"/>
    </row>
    <row r="622400" spans="111:111">
      <c r="DG622400" s="394"/>
    </row>
    <row r="622401" spans="111:111">
      <c r="DG622401" s="379"/>
    </row>
    <row r="622425" spans="111:111">
      <c r="DG622425" s="394"/>
    </row>
    <row r="622426" spans="111:111">
      <c r="DG622426" s="379"/>
    </row>
    <row r="622450" spans="111:111">
      <c r="DG622450" s="394"/>
    </row>
    <row r="622451" spans="111:111">
      <c r="DG622451" s="379"/>
    </row>
    <row r="622475" spans="111:111">
      <c r="DG622475" s="394"/>
    </row>
    <row r="622476" spans="111:111">
      <c r="DG622476" s="379"/>
    </row>
    <row r="622500" spans="111:111">
      <c r="DG622500" s="394"/>
    </row>
    <row r="622501" spans="111:111">
      <c r="DG622501" s="379"/>
    </row>
    <row r="622525" spans="111:111">
      <c r="DG622525" s="394"/>
    </row>
    <row r="622526" spans="111:111">
      <c r="DG622526" s="379"/>
    </row>
    <row r="622550" spans="111:111">
      <c r="DG622550" s="394"/>
    </row>
    <row r="622551" spans="111:111">
      <c r="DG622551" s="379"/>
    </row>
    <row r="622575" spans="111:111">
      <c r="DG622575" s="394"/>
    </row>
    <row r="622576" spans="111:111">
      <c r="DG622576" s="379"/>
    </row>
    <row r="622600" spans="111:111">
      <c r="DG622600" s="394"/>
    </row>
    <row r="622601" spans="111:111">
      <c r="DG622601" s="379"/>
    </row>
    <row r="622625" spans="111:111">
      <c r="DG622625" s="394"/>
    </row>
    <row r="622626" spans="111:111">
      <c r="DG622626" s="379"/>
    </row>
    <row r="622650" spans="111:111">
      <c r="DG622650" s="394"/>
    </row>
    <row r="622651" spans="111:111">
      <c r="DG622651" s="379"/>
    </row>
    <row r="622675" spans="111:111">
      <c r="DG622675" s="394"/>
    </row>
    <row r="622676" spans="111:111">
      <c r="DG622676" s="379"/>
    </row>
    <row r="622700" spans="111:111">
      <c r="DG622700" s="394"/>
    </row>
    <row r="622701" spans="111:111">
      <c r="DG622701" s="379"/>
    </row>
    <row r="622725" spans="111:111">
      <c r="DG622725" s="394"/>
    </row>
    <row r="622726" spans="111:111">
      <c r="DG622726" s="379"/>
    </row>
    <row r="622750" spans="111:111">
      <c r="DG622750" s="394"/>
    </row>
    <row r="622751" spans="111:111">
      <c r="DG622751" s="379"/>
    </row>
    <row r="622775" spans="111:111">
      <c r="DG622775" s="394"/>
    </row>
    <row r="622776" spans="111:111">
      <c r="DG622776" s="379"/>
    </row>
    <row r="622800" spans="111:111">
      <c r="DG622800" s="394"/>
    </row>
    <row r="622801" spans="111:111">
      <c r="DG622801" s="379"/>
    </row>
    <row r="622825" spans="111:111">
      <c r="DG622825" s="394"/>
    </row>
    <row r="622826" spans="111:111">
      <c r="DG622826" s="379"/>
    </row>
    <row r="622850" spans="111:111">
      <c r="DG622850" s="394"/>
    </row>
    <row r="622851" spans="111:111">
      <c r="DG622851" s="379"/>
    </row>
    <row r="622875" spans="111:111">
      <c r="DG622875" s="394"/>
    </row>
    <row r="622876" spans="111:111">
      <c r="DG622876" s="379"/>
    </row>
    <row r="622900" spans="111:111">
      <c r="DG622900" s="394"/>
    </row>
    <row r="622901" spans="111:111">
      <c r="DG622901" s="379"/>
    </row>
    <row r="622925" spans="111:111">
      <c r="DG622925" s="394"/>
    </row>
    <row r="622926" spans="111:111">
      <c r="DG622926" s="379"/>
    </row>
    <row r="622950" spans="111:111">
      <c r="DG622950" s="394"/>
    </row>
    <row r="622951" spans="111:111">
      <c r="DG622951" s="379"/>
    </row>
    <row r="622975" spans="111:111">
      <c r="DG622975" s="394"/>
    </row>
    <row r="622976" spans="111:111">
      <c r="DG622976" s="379"/>
    </row>
    <row r="623000" spans="111:111">
      <c r="DG623000" s="394"/>
    </row>
    <row r="623001" spans="111:111">
      <c r="DG623001" s="379"/>
    </row>
    <row r="623025" spans="111:111">
      <c r="DG623025" s="394"/>
    </row>
    <row r="623026" spans="111:111">
      <c r="DG623026" s="379"/>
    </row>
    <row r="623050" spans="111:111">
      <c r="DG623050" s="394"/>
    </row>
    <row r="623051" spans="111:111">
      <c r="DG623051" s="379"/>
    </row>
    <row r="623075" spans="111:111">
      <c r="DG623075" s="394"/>
    </row>
    <row r="623076" spans="111:111">
      <c r="DG623076" s="379"/>
    </row>
    <row r="623100" spans="111:111">
      <c r="DG623100" s="394"/>
    </row>
    <row r="623101" spans="111:111">
      <c r="DG623101" s="379"/>
    </row>
    <row r="623125" spans="111:111">
      <c r="DG623125" s="394"/>
    </row>
    <row r="623126" spans="111:111">
      <c r="DG623126" s="379"/>
    </row>
    <row r="623150" spans="111:111">
      <c r="DG623150" s="394"/>
    </row>
    <row r="623151" spans="111:111">
      <c r="DG623151" s="379"/>
    </row>
    <row r="623175" spans="111:111">
      <c r="DG623175" s="394"/>
    </row>
    <row r="623176" spans="111:111">
      <c r="DG623176" s="379"/>
    </row>
    <row r="623200" spans="111:111">
      <c r="DG623200" s="394"/>
    </row>
    <row r="623201" spans="111:111">
      <c r="DG623201" s="379"/>
    </row>
    <row r="623225" spans="111:111">
      <c r="DG623225" s="394"/>
    </row>
    <row r="623226" spans="111:111">
      <c r="DG623226" s="379"/>
    </row>
    <row r="623250" spans="111:111">
      <c r="DG623250" s="394"/>
    </row>
    <row r="623251" spans="111:111">
      <c r="DG623251" s="379"/>
    </row>
    <row r="623275" spans="111:111">
      <c r="DG623275" s="394"/>
    </row>
    <row r="623276" spans="111:111">
      <c r="DG623276" s="379"/>
    </row>
    <row r="623300" spans="111:111">
      <c r="DG623300" s="394"/>
    </row>
    <row r="623301" spans="111:111">
      <c r="DG623301" s="379"/>
    </row>
    <row r="623325" spans="111:111">
      <c r="DG623325" s="394"/>
    </row>
    <row r="623326" spans="111:111">
      <c r="DG623326" s="379"/>
    </row>
    <row r="623350" spans="111:111">
      <c r="DG623350" s="394"/>
    </row>
    <row r="623351" spans="111:111">
      <c r="DG623351" s="379"/>
    </row>
    <row r="623375" spans="111:111">
      <c r="DG623375" s="394"/>
    </row>
    <row r="623376" spans="111:111">
      <c r="DG623376" s="379"/>
    </row>
    <row r="623400" spans="111:111">
      <c r="DG623400" s="394"/>
    </row>
    <row r="623401" spans="111:111">
      <c r="DG623401" s="379"/>
    </row>
    <row r="623425" spans="111:111">
      <c r="DG623425" s="394"/>
    </row>
    <row r="623426" spans="111:111">
      <c r="DG623426" s="379"/>
    </row>
    <row r="623450" spans="111:111">
      <c r="DG623450" s="394"/>
    </row>
    <row r="623451" spans="111:111">
      <c r="DG623451" s="379"/>
    </row>
    <row r="623475" spans="111:111">
      <c r="DG623475" s="394"/>
    </row>
    <row r="623476" spans="111:111">
      <c r="DG623476" s="379"/>
    </row>
    <row r="623500" spans="111:111">
      <c r="DG623500" s="394"/>
    </row>
    <row r="623501" spans="111:111">
      <c r="DG623501" s="379"/>
    </row>
    <row r="623525" spans="111:111">
      <c r="DG623525" s="394"/>
    </row>
    <row r="623526" spans="111:111">
      <c r="DG623526" s="379"/>
    </row>
    <row r="623550" spans="111:111">
      <c r="DG623550" s="394"/>
    </row>
    <row r="623551" spans="111:111">
      <c r="DG623551" s="379"/>
    </row>
    <row r="623575" spans="111:111">
      <c r="DG623575" s="394"/>
    </row>
    <row r="623576" spans="111:111">
      <c r="DG623576" s="379"/>
    </row>
    <row r="623600" spans="111:111">
      <c r="DG623600" s="394"/>
    </row>
    <row r="623601" spans="111:111">
      <c r="DG623601" s="379"/>
    </row>
    <row r="623625" spans="111:111">
      <c r="DG623625" s="394"/>
    </row>
    <row r="623626" spans="111:111">
      <c r="DG623626" s="379"/>
    </row>
    <row r="623650" spans="111:111">
      <c r="DG623650" s="394"/>
    </row>
    <row r="623651" spans="111:111">
      <c r="DG623651" s="379"/>
    </row>
    <row r="623675" spans="111:111">
      <c r="DG623675" s="394"/>
    </row>
    <row r="623676" spans="111:111">
      <c r="DG623676" s="379"/>
    </row>
    <row r="623700" spans="111:111">
      <c r="DG623700" s="394"/>
    </row>
    <row r="623701" spans="111:111">
      <c r="DG623701" s="379"/>
    </row>
    <row r="623725" spans="111:111">
      <c r="DG623725" s="394"/>
    </row>
    <row r="623726" spans="111:111">
      <c r="DG623726" s="379"/>
    </row>
    <row r="623750" spans="111:111">
      <c r="DG623750" s="394"/>
    </row>
    <row r="623751" spans="111:111">
      <c r="DG623751" s="379"/>
    </row>
    <row r="623775" spans="111:111">
      <c r="DG623775" s="394"/>
    </row>
    <row r="623776" spans="111:111">
      <c r="DG623776" s="379"/>
    </row>
    <row r="623800" spans="111:111">
      <c r="DG623800" s="394"/>
    </row>
    <row r="623801" spans="111:111">
      <c r="DG623801" s="379"/>
    </row>
    <row r="623825" spans="111:111">
      <c r="DG623825" s="394"/>
    </row>
    <row r="623826" spans="111:111">
      <c r="DG623826" s="379"/>
    </row>
    <row r="623850" spans="111:111">
      <c r="DG623850" s="394"/>
    </row>
    <row r="623851" spans="111:111">
      <c r="DG623851" s="379"/>
    </row>
    <row r="623875" spans="111:111">
      <c r="DG623875" s="394"/>
    </row>
    <row r="623876" spans="111:111">
      <c r="DG623876" s="379"/>
    </row>
    <row r="623900" spans="111:111">
      <c r="DG623900" s="394"/>
    </row>
    <row r="623901" spans="111:111">
      <c r="DG623901" s="379"/>
    </row>
    <row r="623925" spans="111:111">
      <c r="DG623925" s="394"/>
    </row>
    <row r="623926" spans="111:111">
      <c r="DG623926" s="379"/>
    </row>
    <row r="623950" spans="111:111">
      <c r="DG623950" s="394"/>
    </row>
    <row r="623951" spans="111:111">
      <c r="DG623951" s="379"/>
    </row>
    <row r="623975" spans="111:111">
      <c r="DG623975" s="394"/>
    </row>
    <row r="623976" spans="111:111">
      <c r="DG623976" s="379"/>
    </row>
    <row r="624000" spans="111:111">
      <c r="DG624000" s="394"/>
    </row>
    <row r="624001" spans="111:111">
      <c r="DG624001" s="379"/>
    </row>
    <row r="624025" spans="111:111">
      <c r="DG624025" s="394"/>
    </row>
    <row r="624026" spans="111:111">
      <c r="DG624026" s="379"/>
    </row>
    <row r="624050" spans="111:111">
      <c r="DG624050" s="394"/>
    </row>
    <row r="624051" spans="111:111">
      <c r="DG624051" s="379"/>
    </row>
    <row r="624075" spans="111:111">
      <c r="DG624075" s="394"/>
    </row>
    <row r="624076" spans="111:111">
      <c r="DG624076" s="379"/>
    </row>
    <row r="624100" spans="111:111">
      <c r="DG624100" s="394"/>
    </row>
    <row r="624101" spans="111:111">
      <c r="DG624101" s="379"/>
    </row>
    <row r="624125" spans="111:111">
      <c r="DG624125" s="394"/>
    </row>
    <row r="624126" spans="111:111">
      <c r="DG624126" s="379"/>
    </row>
    <row r="624150" spans="111:111">
      <c r="DG624150" s="394"/>
    </row>
    <row r="624151" spans="111:111">
      <c r="DG624151" s="379"/>
    </row>
    <row r="624175" spans="111:111">
      <c r="DG624175" s="394"/>
    </row>
    <row r="624176" spans="111:111">
      <c r="DG624176" s="379"/>
    </row>
    <row r="624200" spans="111:111">
      <c r="DG624200" s="394"/>
    </row>
    <row r="624201" spans="111:111">
      <c r="DG624201" s="379"/>
    </row>
    <row r="624225" spans="111:111">
      <c r="DG624225" s="394"/>
    </row>
    <row r="624226" spans="111:111">
      <c r="DG624226" s="379"/>
    </row>
    <row r="624250" spans="111:111">
      <c r="DG624250" s="394"/>
    </row>
    <row r="624251" spans="111:111">
      <c r="DG624251" s="379"/>
    </row>
    <row r="624275" spans="111:111">
      <c r="DG624275" s="394"/>
    </row>
    <row r="624276" spans="111:111">
      <c r="DG624276" s="379"/>
    </row>
    <row r="624300" spans="111:111">
      <c r="DG624300" s="394"/>
    </row>
    <row r="624301" spans="111:111">
      <c r="DG624301" s="379"/>
    </row>
    <row r="624325" spans="111:111">
      <c r="DG624325" s="394"/>
    </row>
    <row r="624326" spans="111:111">
      <c r="DG624326" s="379"/>
    </row>
    <row r="624350" spans="111:111">
      <c r="DG624350" s="394"/>
    </row>
    <row r="624351" spans="111:111">
      <c r="DG624351" s="379"/>
    </row>
    <row r="624375" spans="111:111">
      <c r="DG624375" s="394"/>
    </row>
    <row r="624376" spans="111:111">
      <c r="DG624376" s="379"/>
    </row>
    <row r="624400" spans="111:111">
      <c r="DG624400" s="394"/>
    </row>
    <row r="624401" spans="111:111">
      <c r="DG624401" s="379"/>
    </row>
    <row r="624425" spans="111:111">
      <c r="DG624425" s="394"/>
    </row>
    <row r="624426" spans="111:111">
      <c r="DG624426" s="379"/>
    </row>
    <row r="624450" spans="111:111">
      <c r="DG624450" s="394"/>
    </row>
    <row r="624451" spans="111:111">
      <c r="DG624451" s="379"/>
    </row>
    <row r="624475" spans="111:111">
      <c r="DG624475" s="394"/>
    </row>
    <row r="624476" spans="111:111">
      <c r="DG624476" s="379"/>
    </row>
    <row r="624500" spans="111:111">
      <c r="DG624500" s="394"/>
    </row>
    <row r="624501" spans="111:111">
      <c r="DG624501" s="379"/>
    </row>
    <row r="624525" spans="111:111">
      <c r="DG624525" s="394"/>
    </row>
    <row r="624526" spans="111:111">
      <c r="DG624526" s="379"/>
    </row>
    <row r="624550" spans="111:111">
      <c r="DG624550" s="394"/>
    </row>
    <row r="624551" spans="111:111">
      <c r="DG624551" s="379"/>
    </row>
    <row r="624575" spans="111:111">
      <c r="DG624575" s="394"/>
    </row>
    <row r="624576" spans="111:111">
      <c r="DG624576" s="379"/>
    </row>
    <row r="624600" spans="111:111">
      <c r="DG624600" s="394"/>
    </row>
    <row r="624601" spans="111:111">
      <c r="DG624601" s="379"/>
    </row>
    <row r="624625" spans="111:111">
      <c r="DG624625" s="394"/>
    </row>
    <row r="624626" spans="111:111">
      <c r="DG624626" s="379"/>
    </row>
    <row r="624650" spans="111:111">
      <c r="DG624650" s="394"/>
    </row>
    <row r="624651" spans="111:111">
      <c r="DG624651" s="379"/>
    </row>
    <row r="624675" spans="111:111">
      <c r="DG624675" s="394"/>
    </row>
    <row r="624676" spans="111:111">
      <c r="DG624676" s="379"/>
    </row>
    <row r="624700" spans="111:111">
      <c r="DG624700" s="394"/>
    </row>
    <row r="624701" spans="111:111">
      <c r="DG624701" s="379"/>
    </row>
    <row r="624725" spans="111:111">
      <c r="DG624725" s="394"/>
    </row>
    <row r="624726" spans="111:111">
      <c r="DG624726" s="379"/>
    </row>
    <row r="624750" spans="111:111">
      <c r="DG624750" s="394"/>
    </row>
    <row r="624751" spans="111:111">
      <c r="DG624751" s="379"/>
    </row>
    <row r="624775" spans="111:111">
      <c r="DG624775" s="394"/>
    </row>
    <row r="624776" spans="111:111">
      <c r="DG624776" s="379"/>
    </row>
    <row r="624800" spans="111:111">
      <c r="DG624800" s="394"/>
    </row>
    <row r="624801" spans="111:111">
      <c r="DG624801" s="379"/>
    </row>
    <row r="624825" spans="111:111">
      <c r="DG624825" s="394"/>
    </row>
    <row r="624826" spans="111:111">
      <c r="DG624826" s="379"/>
    </row>
    <row r="624850" spans="111:111">
      <c r="DG624850" s="394"/>
    </row>
    <row r="624851" spans="111:111">
      <c r="DG624851" s="379"/>
    </row>
    <row r="624875" spans="111:111">
      <c r="DG624875" s="394"/>
    </row>
    <row r="624876" spans="111:111">
      <c r="DG624876" s="379"/>
    </row>
    <row r="624900" spans="111:111">
      <c r="DG624900" s="394"/>
    </row>
    <row r="624901" spans="111:111">
      <c r="DG624901" s="379"/>
    </row>
    <row r="624925" spans="111:111">
      <c r="DG624925" s="394"/>
    </row>
    <row r="624926" spans="111:111">
      <c r="DG624926" s="379"/>
    </row>
    <row r="624950" spans="111:111">
      <c r="DG624950" s="394"/>
    </row>
    <row r="624951" spans="111:111">
      <c r="DG624951" s="379"/>
    </row>
    <row r="624975" spans="111:111">
      <c r="DG624975" s="394"/>
    </row>
    <row r="624976" spans="111:111">
      <c r="DG624976" s="379"/>
    </row>
    <row r="625000" spans="111:111">
      <c r="DG625000" s="394"/>
    </row>
    <row r="625001" spans="111:111">
      <c r="DG625001" s="379"/>
    </row>
    <row r="625025" spans="111:111">
      <c r="DG625025" s="394"/>
    </row>
    <row r="625026" spans="111:111">
      <c r="DG625026" s="379"/>
    </row>
    <row r="625050" spans="111:111">
      <c r="DG625050" s="394"/>
    </row>
    <row r="625051" spans="111:111">
      <c r="DG625051" s="379"/>
    </row>
    <row r="625075" spans="111:111">
      <c r="DG625075" s="394"/>
    </row>
    <row r="625076" spans="111:111">
      <c r="DG625076" s="379"/>
    </row>
    <row r="625100" spans="111:111">
      <c r="DG625100" s="394"/>
    </row>
    <row r="625101" spans="111:111">
      <c r="DG625101" s="379"/>
    </row>
    <row r="625125" spans="111:111">
      <c r="DG625125" s="394"/>
    </row>
    <row r="625126" spans="111:111">
      <c r="DG625126" s="379"/>
    </row>
    <row r="625150" spans="111:111">
      <c r="DG625150" s="394"/>
    </row>
    <row r="625151" spans="111:111">
      <c r="DG625151" s="379"/>
    </row>
    <row r="625175" spans="111:111">
      <c r="DG625175" s="394"/>
    </row>
    <row r="625176" spans="111:111">
      <c r="DG625176" s="379"/>
    </row>
    <row r="625200" spans="111:111">
      <c r="DG625200" s="394"/>
    </row>
    <row r="625201" spans="111:111">
      <c r="DG625201" s="379"/>
    </row>
    <row r="625225" spans="111:111">
      <c r="DG625225" s="394"/>
    </row>
    <row r="625226" spans="111:111">
      <c r="DG625226" s="379"/>
    </row>
    <row r="625250" spans="111:111">
      <c r="DG625250" s="394"/>
    </row>
    <row r="625251" spans="111:111">
      <c r="DG625251" s="379"/>
    </row>
    <row r="625275" spans="111:111">
      <c r="DG625275" s="394"/>
    </row>
    <row r="625276" spans="111:111">
      <c r="DG625276" s="379"/>
    </row>
    <row r="625300" spans="111:111">
      <c r="DG625300" s="394"/>
    </row>
    <row r="625301" spans="111:111">
      <c r="DG625301" s="379"/>
    </row>
    <row r="625325" spans="111:111">
      <c r="DG625325" s="394"/>
    </row>
    <row r="625326" spans="111:111">
      <c r="DG625326" s="379"/>
    </row>
    <row r="625350" spans="111:111">
      <c r="DG625350" s="394"/>
    </row>
    <row r="625351" spans="111:111">
      <c r="DG625351" s="379"/>
    </row>
    <row r="625375" spans="111:111">
      <c r="DG625375" s="394"/>
    </row>
    <row r="625376" spans="111:111">
      <c r="DG625376" s="379"/>
    </row>
    <row r="625400" spans="111:111">
      <c r="DG625400" s="394"/>
    </row>
    <row r="625401" spans="111:111">
      <c r="DG625401" s="379"/>
    </row>
    <row r="625425" spans="111:111">
      <c r="DG625425" s="394"/>
    </row>
    <row r="625426" spans="111:111">
      <c r="DG625426" s="379"/>
    </row>
    <row r="625450" spans="111:111">
      <c r="DG625450" s="394"/>
    </row>
    <row r="625451" spans="111:111">
      <c r="DG625451" s="379"/>
    </row>
    <row r="625475" spans="111:111">
      <c r="DG625475" s="394"/>
    </row>
    <row r="625476" spans="111:111">
      <c r="DG625476" s="379"/>
    </row>
    <row r="625500" spans="111:111">
      <c r="DG625500" s="394"/>
    </row>
    <row r="625501" spans="111:111">
      <c r="DG625501" s="379"/>
    </row>
    <row r="625525" spans="111:111">
      <c r="DG625525" s="394"/>
    </row>
    <row r="625526" spans="111:111">
      <c r="DG625526" s="379"/>
    </row>
    <row r="625550" spans="111:111">
      <c r="DG625550" s="394"/>
    </row>
    <row r="625551" spans="111:111">
      <c r="DG625551" s="379"/>
    </row>
    <row r="625575" spans="111:111">
      <c r="DG625575" s="394"/>
    </row>
    <row r="625576" spans="111:111">
      <c r="DG625576" s="379"/>
    </row>
    <row r="625600" spans="111:111">
      <c r="DG625600" s="394"/>
    </row>
    <row r="625601" spans="111:111">
      <c r="DG625601" s="379"/>
    </row>
    <row r="625625" spans="111:111">
      <c r="DG625625" s="394"/>
    </row>
    <row r="625626" spans="111:111">
      <c r="DG625626" s="379"/>
    </row>
    <row r="625650" spans="111:111">
      <c r="DG625650" s="394"/>
    </row>
    <row r="625651" spans="111:111">
      <c r="DG625651" s="379"/>
    </row>
    <row r="625675" spans="111:111">
      <c r="DG625675" s="394"/>
    </row>
    <row r="625676" spans="111:111">
      <c r="DG625676" s="379"/>
    </row>
    <row r="625700" spans="111:111">
      <c r="DG625700" s="394"/>
    </row>
    <row r="625701" spans="111:111">
      <c r="DG625701" s="379"/>
    </row>
    <row r="625725" spans="111:111">
      <c r="DG625725" s="394"/>
    </row>
    <row r="625726" spans="111:111">
      <c r="DG625726" s="379"/>
    </row>
    <row r="625750" spans="111:111">
      <c r="DG625750" s="394"/>
    </row>
    <row r="625751" spans="111:111">
      <c r="DG625751" s="379"/>
    </row>
    <row r="625775" spans="111:111">
      <c r="DG625775" s="394"/>
    </row>
    <row r="625776" spans="111:111">
      <c r="DG625776" s="379"/>
    </row>
    <row r="625800" spans="111:111">
      <c r="DG625800" s="394"/>
    </row>
    <row r="625801" spans="111:111">
      <c r="DG625801" s="379"/>
    </row>
    <row r="625825" spans="111:111">
      <c r="DG625825" s="394"/>
    </row>
    <row r="625826" spans="111:111">
      <c r="DG625826" s="379"/>
    </row>
    <row r="625850" spans="111:111">
      <c r="DG625850" s="394"/>
    </row>
    <row r="625851" spans="111:111">
      <c r="DG625851" s="379"/>
    </row>
    <row r="625875" spans="111:111">
      <c r="DG625875" s="394"/>
    </row>
    <row r="625876" spans="111:111">
      <c r="DG625876" s="379"/>
    </row>
    <row r="625900" spans="111:111">
      <c r="DG625900" s="394"/>
    </row>
    <row r="625901" spans="111:111">
      <c r="DG625901" s="379"/>
    </row>
    <row r="625925" spans="111:111">
      <c r="DG625925" s="394"/>
    </row>
    <row r="625926" spans="111:111">
      <c r="DG625926" s="379"/>
    </row>
    <row r="625950" spans="111:111">
      <c r="DG625950" s="394"/>
    </row>
    <row r="625951" spans="111:111">
      <c r="DG625951" s="379"/>
    </row>
    <row r="625975" spans="111:111">
      <c r="DG625975" s="394"/>
    </row>
    <row r="625976" spans="111:111">
      <c r="DG625976" s="379"/>
    </row>
    <row r="626000" spans="111:111">
      <c r="DG626000" s="394"/>
    </row>
    <row r="626001" spans="111:111">
      <c r="DG626001" s="379"/>
    </row>
    <row r="626025" spans="111:111">
      <c r="DG626025" s="394"/>
    </row>
    <row r="626026" spans="111:111">
      <c r="DG626026" s="379"/>
    </row>
    <row r="626050" spans="111:111">
      <c r="DG626050" s="394"/>
    </row>
    <row r="626051" spans="111:111">
      <c r="DG626051" s="379"/>
    </row>
    <row r="626075" spans="111:111">
      <c r="DG626075" s="394"/>
    </row>
    <row r="626076" spans="111:111">
      <c r="DG626076" s="379"/>
    </row>
    <row r="626100" spans="111:111">
      <c r="DG626100" s="394"/>
    </row>
    <row r="626101" spans="111:111">
      <c r="DG626101" s="379"/>
    </row>
    <row r="626125" spans="111:111">
      <c r="DG626125" s="394"/>
    </row>
    <row r="626126" spans="111:111">
      <c r="DG626126" s="379"/>
    </row>
    <row r="626150" spans="111:111">
      <c r="DG626150" s="394"/>
    </row>
    <row r="626151" spans="111:111">
      <c r="DG626151" s="379"/>
    </row>
    <row r="626175" spans="111:111">
      <c r="DG626175" s="394"/>
    </row>
    <row r="626176" spans="111:111">
      <c r="DG626176" s="379"/>
    </row>
    <row r="626200" spans="111:111">
      <c r="DG626200" s="394"/>
    </row>
    <row r="626201" spans="111:111">
      <c r="DG626201" s="379"/>
    </row>
    <row r="626225" spans="111:111">
      <c r="DG626225" s="394"/>
    </row>
    <row r="626226" spans="111:111">
      <c r="DG626226" s="379"/>
    </row>
    <row r="626250" spans="111:111">
      <c r="DG626250" s="394"/>
    </row>
    <row r="626251" spans="111:111">
      <c r="DG626251" s="379"/>
    </row>
    <row r="626275" spans="111:111">
      <c r="DG626275" s="394"/>
    </row>
    <row r="626276" spans="111:111">
      <c r="DG626276" s="379"/>
    </row>
    <row r="626300" spans="111:111">
      <c r="DG626300" s="394"/>
    </row>
    <row r="626301" spans="111:111">
      <c r="DG626301" s="379"/>
    </row>
    <row r="626325" spans="111:111">
      <c r="DG626325" s="394"/>
    </row>
    <row r="626326" spans="111:111">
      <c r="DG626326" s="379"/>
    </row>
    <row r="626350" spans="111:111">
      <c r="DG626350" s="394"/>
    </row>
    <row r="626351" spans="111:111">
      <c r="DG626351" s="379"/>
    </row>
    <row r="626375" spans="111:111">
      <c r="DG626375" s="394"/>
    </row>
    <row r="626376" spans="111:111">
      <c r="DG626376" s="379"/>
    </row>
    <row r="626400" spans="111:111">
      <c r="DG626400" s="394"/>
    </row>
    <row r="626401" spans="111:111">
      <c r="DG626401" s="379"/>
    </row>
    <row r="626425" spans="111:111">
      <c r="DG626425" s="394"/>
    </row>
    <row r="626426" spans="111:111">
      <c r="DG626426" s="379"/>
    </row>
    <row r="626450" spans="111:111">
      <c r="DG626450" s="394"/>
    </row>
    <row r="626451" spans="111:111">
      <c r="DG626451" s="379"/>
    </row>
    <row r="626475" spans="111:111">
      <c r="DG626475" s="394"/>
    </row>
    <row r="626476" spans="111:111">
      <c r="DG626476" s="379"/>
    </row>
    <row r="626500" spans="111:111">
      <c r="DG626500" s="394"/>
    </row>
    <row r="626501" spans="111:111">
      <c r="DG626501" s="379"/>
    </row>
    <row r="626525" spans="111:111">
      <c r="DG626525" s="394"/>
    </row>
    <row r="626526" spans="111:111">
      <c r="DG626526" s="379"/>
    </row>
    <row r="626550" spans="111:111">
      <c r="DG626550" s="394"/>
    </row>
    <row r="626551" spans="111:111">
      <c r="DG626551" s="379"/>
    </row>
    <row r="626575" spans="111:111">
      <c r="DG626575" s="394"/>
    </row>
    <row r="626576" spans="111:111">
      <c r="DG626576" s="379"/>
    </row>
    <row r="626600" spans="111:111">
      <c r="DG626600" s="394"/>
    </row>
    <row r="626601" spans="111:111">
      <c r="DG626601" s="379"/>
    </row>
    <row r="626625" spans="111:111">
      <c r="DG626625" s="394"/>
    </row>
    <row r="626626" spans="111:111">
      <c r="DG626626" s="379"/>
    </row>
    <row r="626650" spans="111:111">
      <c r="DG626650" s="394"/>
    </row>
    <row r="626651" spans="111:111">
      <c r="DG626651" s="379"/>
    </row>
    <row r="626675" spans="111:111">
      <c r="DG626675" s="394"/>
    </row>
    <row r="626676" spans="111:111">
      <c r="DG626676" s="379"/>
    </row>
    <row r="626700" spans="111:111">
      <c r="DG626700" s="394"/>
    </row>
    <row r="626701" spans="111:111">
      <c r="DG626701" s="379"/>
    </row>
    <row r="626725" spans="111:111">
      <c r="DG626725" s="394"/>
    </row>
    <row r="626726" spans="111:111">
      <c r="DG626726" s="379"/>
    </row>
    <row r="626750" spans="111:111">
      <c r="DG626750" s="394"/>
    </row>
    <row r="626751" spans="111:111">
      <c r="DG626751" s="379"/>
    </row>
    <row r="626775" spans="111:111">
      <c r="DG626775" s="394"/>
    </row>
    <row r="626776" spans="111:111">
      <c r="DG626776" s="379"/>
    </row>
    <row r="626800" spans="111:111">
      <c r="DG626800" s="394"/>
    </row>
    <row r="626801" spans="111:111">
      <c r="DG626801" s="379"/>
    </row>
    <row r="626825" spans="111:111">
      <c r="DG626825" s="394"/>
    </row>
    <row r="626826" spans="111:111">
      <c r="DG626826" s="379"/>
    </row>
    <row r="626850" spans="111:111">
      <c r="DG626850" s="394"/>
    </row>
    <row r="626851" spans="111:111">
      <c r="DG626851" s="379"/>
    </row>
    <row r="626875" spans="111:111">
      <c r="DG626875" s="394"/>
    </row>
    <row r="626876" spans="111:111">
      <c r="DG626876" s="379"/>
    </row>
    <row r="626900" spans="111:111">
      <c r="DG626900" s="394"/>
    </row>
    <row r="626901" spans="111:111">
      <c r="DG626901" s="379"/>
    </row>
    <row r="626925" spans="111:111">
      <c r="DG626925" s="394"/>
    </row>
    <row r="626926" spans="111:111">
      <c r="DG626926" s="379"/>
    </row>
    <row r="626950" spans="111:111">
      <c r="DG626950" s="394"/>
    </row>
    <row r="626951" spans="111:111">
      <c r="DG626951" s="379"/>
    </row>
    <row r="626975" spans="111:111">
      <c r="DG626975" s="394"/>
    </row>
    <row r="626976" spans="111:111">
      <c r="DG626976" s="379"/>
    </row>
    <row r="627000" spans="111:111">
      <c r="DG627000" s="394"/>
    </row>
    <row r="627001" spans="111:111">
      <c r="DG627001" s="379"/>
    </row>
    <row r="627025" spans="111:111">
      <c r="DG627025" s="394"/>
    </row>
    <row r="627026" spans="111:111">
      <c r="DG627026" s="379"/>
    </row>
    <row r="627050" spans="111:111">
      <c r="DG627050" s="394"/>
    </row>
    <row r="627051" spans="111:111">
      <c r="DG627051" s="379"/>
    </row>
    <row r="627075" spans="111:111">
      <c r="DG627075" s="394"/>
    </row>
    <row r="627076" spans="111:111">
      <c r="DG627076" s="379"/>
    </row>
    <row r="627100" spans="111:111">
      <c r="DG627100" s="394"/>
    </row>
    <row r="627101" spans="111:111">
      <c r="DG627101" s="379"/>
    </row>
    <row r="627125" spans="111:111">
      <c r="DG627125" s="394"/>
    </row>
    <row r="627126" spans="111:111">
      <c r="DG627126" s="379"/>
    </row>
    <row r="627150" spans="111:111">
      <c r="DG627150" s="394"/>
    </row>
    <row r="627151" spans="111:111">
      <c r="DG627151" s="379"/>
    </row>
    <row r="627175" spans="111:111">
      <c r="DG627175" s="394"/>
    </row>
    <row r="627176" spans="111:111">
      <c r="DG627176" s="379"/>
    </row>
    <row r="627200" spans="111:111">
      <c r="DG627200" s="394"/>
    </row>
    <row r="627201" spans="111:111">
      <c r="DG627201" s="379"/>
    </row>
    <row r="627225" spans="111:111">
      <c r="DG627225" s="394"/>
    </row>
    <row r="627226" spans="111:111">
      <c r="DG627226" s="379"/>
    </row>
    <row r="627250" spans="111:111">
      <c r="DG627250" s="394"/>
    </row>
    <row r="627251" spans="111:111">
      <c r="DG627251" s="379"/>
    </row>
    <row r="627275" spans="111:111">
      <c r="DG627275" s="394"/>
    </row>
    <row r="627276" spans="111:111">
      <c r="DG627276" s="379"/>
    </row>
    <row r="627300" spans="111:111">
      <c r="DG627300" s="394"/>
    </row>
    <row r="627301" spans="111:111">
      <c r="DG627301" s="379"/>
    </row>
    <row r="627325" spans="111:111">
      <c r="DG627325" s="394"/>
    </row>
    <row r="627326" spans="111:111">
      <c r="DG627326" s="379"/>
    </row>
    <row r="627350" spans="111:111">
      <c r="DG627350" s="394"/>
    </row>
    <row r="627351" spans="111:111">
      <c r="DG627351" s="379"/>
    </row>
    <row r="627375" spans="111:111">
      <c r="DG627375" s="394"/>
    </row>
    <row r="627376" spans="111:111">
      <c r="DG627376" s="379"/>
    </row>
    <row r="627400" spans="111:111">
      <c r="DG627400" s="394"/>
    </row>
    <row r="627401" spans="111:111">
      <c r="DG627401" s="379"/>
    </row>
    <row r="627425" spans="111:111">
      <c r="DG627425" s="394"/>
    </row>
    <row r="627426" spans="111:111">
      <c r="DG627426" s="379"/>
    </row>
    <row r="627450" spans="111:111">
      <c r="DG627450" s="394"/>
    </row>
    <row r="627451" spans="111:111">
      <c r="DG627451" s="379"/>
    </row>
    <row r="627475" spans="111:111">
      <c r="DG627475" s="394"/>
    </row>
    <row r="627476" spans="111:111">
      <c r="DG627476" s="379"/>
    </row>
    <row r="627500" spans="111:111">
      <c r="DG627500" s="394"/>
    </row>
    <row r="627501" spans="111:111">
      <c r="DG627501" s="379"/>
    </row>
    <row r="627525" spans="111:111">
      <c r="DG627525" s="394"/>
    </row>
    <row r="627526" spans="111:111">
      <c r="DG627526" s="379"/>
    </row>
    <row r="627550" spans="111:111">
      <c r="DG627550" s="394"/>
    </row>
    <row r="627551" spans="111:111">
      <c r="DG627551" s="379"/>
    </row>
    <row r="627575" spans="111:111">
      <c r="DG627575" s="394"/>
    </row>
    <row r="627576" spans="111:111">
      <c r="DG627576" s="379"/>
    </row>
    <row r="627600" spans="111:111">
      <c r="DG627600" s="394"/>
    </row>
    <row r="627601" spans="111:111">
      <c r="DG627601" s="379"/>
    </row>
    <row r="627625" spans="111:111">
      <c r="DG627625" s="394"/>
    </row>
    <row r="627626" spans="111:111">
      <c r="DG627626" s="379"/>
    </row>
    <row r="627650" spans="111:111">
      <c r="DG627650" s="394"/>
    </row>
    <row r="627651" spans="111:111">
      <c r="DG627651" s="379"/>
    </row>
    <row r="627675" spans="111:111">
      <c r="DG627675" s="394"/>
    </row>
    <row r="627676" spans="111:111">
      <c r="DG627676" s="379"/>
    </row>
    <row r="627700" spans="111:111">
      <c r="DG627700" s="394"/>
    </row>
    <row r="627701" spans="111:111">
      <c r="DG627701" s="379"/>
    </row>
    <row r="627725" spans="111:111">
      <c r="DG627725" s="394"/>
    </row>
    <row r="627726" spans="111:111">
      <c r="DG627726" s="379"/>
    </row>
    <row r="627750" spans="111:111">
      <c r="DG627750" s="394"/>
    </row>
    <row r="627751" spans="111:111">
      <c r="DG627751" s="379"/>
    </row>
    <row r="627775" spans="111:111">
      <c r="DG627775" s="394"/>
    </row>
    <row r="627776" spans="111:111">
      <c r="DG627776" s="379"/>
    </row>
    <row r="627800" spans="111:111">
      <c r="DG627800" s="394"/>
    </row>
    <row r="627801" spans="111:111">
      <c r="DG627801" s="379"/>
    </row>
    <row r="627825" spans="111:111">
      <c r="DG627825" s="394"/>
    </row>
    <row r="627826" spans="111:111">
      <c r="DG627826" s="379"/>
    </row>
    <row r="627850" spans="111:111">
      <c r="DG627850" s="394"/>
    </row>
    <row r="627851" spans="111:111">
      <c r="DG627851" s="379"/>
    </row>
    <row r="627875" spans="111:111">
      <c r="DG627875" s="394"/>
    </row>
    <row r="627876" spans="111:111">
      <c r="DG627876" s="379"/>
    </row>
    <row r="627900" spans="111:111">
      <c r="DG627900" s="394"/>
    </row>
    <row r="627901" spans="111:111">
      <c r="DG627901" s="379"/>
    </row>
    <row r="627925" spans="111:111">
      <c r="DG627925" s="394"/>
    </row>
    <row r="627926" spans="111:111">
      <c r="DG627926" s="379"/>
    </row>
    <row r="627950" spans="111:111">
      <c r="DG627950" s="394"/>
    </row>
    <row r="627951" spans="111:111">
      <c r="DG627951" s="379"/>
    </row>
    <row r="627975" spans="111:111">
      <c r="DG627975" s="394"/>
    </row>
    <row r="627976" spans="111:111">
      <c r="DG627976" s="379"/>
    </row>
    <row r="628000" spans="111:111">
      <c r="DG628000" s="394"/>
    </row>
    <row r="628001" spans="111:111">
      <c r="DG628001" s="379"/>
    </row>
    <row r="628025" spans="111:111">
      <c r="DG628025" s="394"/>
    </row>
    <row r="628026" spans="111:111">
      <c r="DG628026" s="379"/>
    </row>
    <row r="628050" spans="111:111">
      <c r="DG628050" s="394"/>
    </row>
    <row r="628051" spans="111:111">
      <c r="DG628051" s="379"/>
    </row>
    <row r="628075" spans="111:111">
      <c r="DG628075" s="394"/>
    </row>
    <row r="628076" spans="111:111">
      <c r="DG628076" s="379"/>
    </row>
    <row r="628100" spans="111:111">
      <c r="DG628100" s="394"/>
    </row>
    <row r="628101" spans="111:111">
      <c r="DG628101" s="379"/>
    </row>
    <row r="628125" spans="111:111">
      <c r="DG628125" s="394"/>
    </row>
    <row r="628126" spans="111:111">
      <c r="DG628126" s="379"/>
    </row>
    <row r="628150" spans="111:111">
      <c r="DG628150" s="394"/>
    </row>
    <row r="628151" spans="111:111">
      <c r="DG628151" s="379"/>
    </row>
    <row r="628175" spans="111:111">
      <c r="DG628175" s="394"/>
    </row>
    <row r="628176" spans="111:111">
      <c r="DG628176" s="379"/>
    </row>
    <row r="628200" spans="111:111">
      <c r="DG628200" s="394"/>
    </row>
    <row r="628201" spans="111:111">
      <c r="DG628201" s="379"/>
    </row>
    <row r="628225" spans="111:111">
      <c r="DG628225" s="394"/>
    </row>
    <row r="628226" spans="111:111">
      <c r="DG628226" s="379"/>
    </row>
    <row r="628250" spans="111:111">
      <c r="DG628250" s="394"/>
    </row>
    <row r="628251" spans="111:111">
      <c r="DG628251" s="379"/>
    </row>
    <row r="628275" spans="111:111">
      <c r="DG628275" s="394"/>
    </row>
    <row r="628276" spans="111:111">
      <c r="DG628276" s="379"/>
    </row>
    <row r="628300" spans="111:111">
      <c r="DG628300" s="394"/>
    </row>
    <row r="628301" spans="111:111">
      <c r="DG628301" s="379"/>
    </row>
    <row r="628325" spans="111:111">
      <c r="DG628325" s="394"/>
    </row>
    <row r="628326" spans="111:111">
      <c r="DG628326" s="379"/>
    </row>
    <row r="628350" spans="111:111">
      <c r="DG628350" s="394"/>
    </row>
    <row r="628351" spans="111:111">
      <c r="DG628351" s="379"/>
    </row>
    <row r="628375" spans="111:111">
      <c r="DG628375" s="394"/>
    </row>
    <row r="628376" spans="111:111">
      <c r="DG628376" s="379"/>
    </row>
    <row r="628400" spans="111:111">
      <c r="DG628400" s="394"/>
    </row>
    <row r="628401" spans="111:111">
      <c r="DG628401" s="379"/>
    </row>
    <row r="628425" spans="111:111">
      <c r="DG628425" s="394"/>
    </row>
    <row r="628426" spans="111:111">
      <c r="DG628426" s="379"/>
    </row>
    <row r="628450" spans="111:111">
      <c r="DG628450" s="394"/>
    </row>
    <row r="628451" spans="111:111">
      <c r="DG628451" s="379"/>
    </row>
    <row r="628475" spans="111:111">
      <c r="DG628475" s="394"/>
    </row>
    <row r="628476" spans="111:111">
      <c r="DG628476" s="379"/>
    </row>
    <row r="628500" spans="111:111">
      <c r="DG628500" s="394"/>
    </row>
    <row r="628501" spans="111:111">
      <c r="DG628501" s="379"/>
    </row>
    <row r="628525" spans="111:111">
      <c r="DG628525" s="394"/>
    </row>
    <row r="628526" spans="111:111">
      <c r="DG628526" s="379"/>
    </row>
    <row r="628550" spans="111:111">
      <c r="DG628550" s="394"/>
    </row>
    <row r="628551" spans="111:111">
      <c r="DG628551" s="379"/>
    </row>
    <row r="628575" spans="111:111">
      <c r="DG628575" s="394"/>
    </row>
    <row r="628576" spans="111:111">
      <c r="DG628576" s="379"/>
    </row>
    <row r="628600" spans="111:111">
      <c r="DG628600" s="394"/>
    </row>
    <row r="628601" spans="111:111">
      <c r="DG628601" s="379"/>
    </row>
    <row r="628625" spans="111:111">
      <c r="DG628625" s="394"/>
    </row>
    <row r="628626" spans="111:111">
      <c r="DG628626" s="379"/>
    </row>
    <row r="628650" spans="111:111">
      <c r="DG628650" s="394"/>
    </row>
    <row r="628651" spans="111:111">
      <c r="DG628651" s="379"/>
    </row>
    <row r="628675" spans="111:111">
      <c r="DG628675" s="394"/>
    </row>
    <row r="628676" spans="111:111">
      <c r="DG628676" s="379"/>
    </row>
    <row r="628700" spans="111:111">
      <c r="DG628700" s="394"/>
    </row>
    <row r="628701" spans="111:111">
      <c r="DG628701" s="379"/>
    </row>
    <row r="628725" spans="111:111">
      <c r="DG628725" s="394"/>
    </row>
    <row r="628726" spans="111:111">
      <c r="DG628726" s="379"/>
    </row>
    <row r="628750" spans="111:111">
      <c r="DG628750" s="394"/>
    </row>
    <row r="628751" spans="111:111">
      <c r="DG628751" s="379"/>
    </row>
    <row r="628775" spans="111:111">
      <c r="DG628775" s="394"/>
    </row>
    <row r="628776" spans="111:111">
      <c r="DG628776" s="379"/>
    </row>
    <row r="628800" spans="111:111">
      <c r="DG628800" s="394"/>
    </row>
    <row r="628801" spans="111:111">
      <c r="DG628801" s="379"/>
    </row>
    <row r="628825" spans="111:111">
      <c r="DG628825" s="394"/>
    </row>
    <row r="628826" spans="111:111">
      <c r="DG628826" s="379"/>
    </row>
    <row r="628850" spans="111:111">
      <c r="DG628850" s="394"/>
    </row>
    <row r="628851" spans="111:111">
      <c r="DG628851" s="379"/>
    </row>
    <row r="628875" spans="111:111">
      <c r="DG628875" s="394"/>
    </row>
    <row r="628876" spans="111:111">
      <c r="DG628876" s="379"/>
    </row>
    <row r="628900" spans="111:111">
      <c r="DG628900" s="394"/>
    </row>
    <row r="628901" spans="111:111">
      <c r="DG628901" s="379"/>
    </row>
    <row r="628925" spans="111:111">
      <c r="DG628925" s="394"/>
    </row>
    <row r="628926" spans="111:111">
      <c r="DG628926" s="379"/>
    </row>
    <row r="628950" spans="111:111">
      <c r="DG628950" s="394"/>
    </row>
    <row r="628951" spans="111:111">
      <c r="DG628951" s="379"/>
    </row>
    <row r="628975" spans="111:111">
      <c r="DG628975" s="394"/>
    </row>
    <row r="628976" spans="111:111">
      <c r="DG628976" s="379"/>
    </row>
    <row r="629000" spans="111:111">
      <c r="DG629000" s="394"/>
    </row>
    <row r="629001" spans="111:111">
      <c r="DG629001" s="379"/>
    </row>
    <row r="629025" spans="111:111">
      <c r="DG629025" s="394"/>
    </row>
    <row r="629026" spans="111:111">
      <c r="DG629026" s="379"/>
    </row>
    <row r="629050" spans="111:111">
      <c r="DG629050" s="394"/>
    </row>
    <row r="629051" spans="111:111">
      <c r="DG629051" s="379"/>
    </row>
    <row r="629075" spans="111:111">
      <c r="DG629075" s="394"/>
    </row>
    <row r="629076" spans="111:111">
      <c r="DG629076" s="379"/>
    </row>
    <row r="629100" spans="111:111">
      <c r="DG629100" s="394"/>
    </row>
    <row r="629101" spans="111:111">
      <c r="DG629101" s="379"/>
    </row>
    <row r="629125" spans="111:111">
      <c r="DG629125" s="394"/>
    </row>
    <row r="629126" spans="111:111">
      <c r="DG629126" s="379"/>
    </row>
    <row r="629150" spans="111:111">
      <c r="DG629150" s="394"/>
    </row>
    <row r="629151" spans="111:111">
      <c r="DG629151" s="379"/>
    </row>
    <row r="629175" spans="111:111">
      <c r="DG629175" s="394"/>
    </row>
    <row r="629176" spans="111:111">
      <c r="DG629176" s="379"/>
    </row>
    <row r="629200" spans="111:111">
      <c r="DG629200" s="394"/>
    </row>
    <row r="629201" spans="111:111">
      <c r="DG629201" s="379"/>
    </row>
    <row r="629225" spans="111:111">
      <c r="DG629225" s="394"/>
    </row>
    <row r="629226" spans="111:111">
      <c r="DG629226" s="379"/>
    </row>
    <row r="629250" spans="111:111">
      <c r="DG629250" s="394"/>
    </row>
    <row r="629251" spans="111:111">
      <c r="DG629251" s="379"/>
    </row>
    <row r="629275" spans="111:111">
      <c r="DG629275" s="394"/>
    </row>
    <row r="629276" spans="111:111">
      <c r="DG629276" s="379"/>
    </row>
    <row r="629300" spans="111:111">
      <c r="DG629300" s="394"/>
    </row>
    <row r="629301" spans="111:111">
      <c r="DG629301" s="379"/>
    </row>
    <row r="629325" spans="111:111">
      <c r="DG629325" s="394"/>
    </row>
    <row r="629326" spans="111:111">
      <c r="DG629326" s="379"/>
    </row>
    <row r="629350" spans="111:111">
      <c r="DG629350" s="394"/>
    </row>
    <row r="629351" spans="111:111">
      <c r="DG629351" s="379"/>
    </row>
    <row r="629375" spans="111:111">
      <c r="DG629375" s="394"/>
    </row>
    <row r="629376" spans="111:111">
      <c r="DG629376" s="379"/>
    </row>
    <row r="629400" spans="111:111">
      <c r="DG629400" s="394"/>
    </row>
    <row r="629401" spans="111:111">
      <c r="DG629401" s="379"/>
    </row>
    <row r="629425" spans="111:111">
      <c r="DG629425" s="394"/>
    </row>
    <row r="629426" spans="111:111">
      <c r="DG629426" s="379"/>
    </row>
    <row r="629450" spans="111:111">
      <c r="DG629450" s="394"/>
    </row>
    <row r="629451" spans="111:111">
      <c r="DG629451" s="379"/>
    </row>
    <row r="629475" spans="111:111">
      <c r="DG629475" s="394"/>
    </row>
    <row r="629476" spans="111:111">
      <c r="DG629476" s="379"/>
    </row>
    <row r="629500" spans="111:111">
      <c r="DG629500" s="394"/>
    </row>
    <row r="629501" spans="111:111">
      <c r="DG629501" s="379"/>
    </row>
    <row r="629525" spans="111:111">
      <c r="DG629525" s="394"/>
    </row>
    <row r="629526" spans="111:111">
      <c r="DG629526" s="379"/>
    </row>
    <row r="629550" spans="111:111">
      <c r="DG629550" s="394"/>
    </row>
    <row r="629551" spans="111:111">
      <c r="DG629551" s="379"/>
    </row>
    <row r="629575" spans="111:111">
      <c r="DG629575" s="394"/>
    </row>
    <row r="629576" spans="111:111">
      <c r="DG629576" s="379"/>
    </row>
    <row r="629600" spans="111:111">
      <c r="DG629600" s="394"/>
    </row>
    <row r="629601" spans="111:111">
      <c r="DG629601" s="379"/>
    </row>
    <row r="629625" spans="111:111">
      <c r="DG629625" s="394"/>
    </row>
    <row r="629626" spans="111:111">
      <c r="DG629626" s="379"/>
    </row>
    <row r="629650" spans="111:111">
      <c r="DG629650" s="394"/>
    </row>
    <row r="629651" spans="111:111">
      <c r="DG629651" s="379"/>
    </row>
    <row r="629675" spans="111:111">
      <c r="DG629675" s="394"/>
    </row>
    <row r="629676" spans="111:111">
      <c r="DG629676" s="379"/>
    </row>
    <row r="629700" spans="111:111">
      <c r="DG629700" s="394"/>
    </row>
    <row r="629701" spans="111:111">
      <c r="DG629701" s="379"/>
    </row>
    <row r="629725" spans="111:111">
      <c r="DG629725" s="394"/>
    </row>
    <row r="629726" spans="111:111">
      <c r="DG629726" s="379"/>
    </row>
    <row r="629750" spans="111:111">
      <c r="DG629750" s="394"/>
    </row>
    <row r="629751" spans="111:111">
      <c r="DG629751" s="379"/>
    </row>
    <row r="629775" spans="111:111">
      <c r="DG629775" s="394"/>
    </row>
    <row r="629776" spans="111:111">
      <c r="DG629776" s="379"/>
    </row>
    <row r="629800" spans="111:111">
      <c r="DG629800" s="394"/>
    </row>
    <row r="629801" spans="111:111">
      <c r="DG629801" s="379"/>
    </row>
    <row r="629825" spans="111:111">
      <c r="DG629825" s="394"/>
    </row>
    <row r="629826" spans="111:111">
      <c r="DG629826" s="379"/>
    </row>
    <row r="629850" spans="111:111">
      <c r="DG629850" s="394"/>
    </row>
    <row r="629851" spans="111:111">
      <c r="DG629851" s="379"/>
    </row>
    <row r="629875" spans="111:111">
      <c r="DG629875" s="394"/>
    </row>
    <row r="629876" spans="111:111">
      <c r="DG629876" s="379"/>
    </row>
    <row r="629900" spans="111:111">
      <c r="DG629900" s="394"/>
    </row>
    <row r="629901" spans="111:111">
      <c r="DG629901" s="379"/>
    </row>
    <row r="629925" spans="111:111">
      <c r="DG629925" s="394"/>
    </row>
    <row r="629926" spans="111:111">
      <c r="DG629926" s="379"/>
    </row>
    <row r="629950" spans="111:111">
      <c r="DG629950" s="394"/>
    </row>
    <row r="629951" spans="111:111">
      <c r="DG629951" s="379"/>
    </row>
    <row r="629975" spans="111:111">
      <c r="DG629975" s="394"/>
    </row>
    <row r="629976" spans="111:111">
      <c r="DG629976" s="379"/>
    </row>
    <row r="630000" spans="111:111">
      <c r="DG630000" s="394"/>
    </row>
    <row r="630001" spans="111:111">
      <c r="DG630001" s="379"/>
    </row>
    <row r="630025" spans="111:111">
      <c r="DG630025" s="394"/>
    </row>
    <row r="630026" spans="111:111">
      <c r="DG630026" s="379"/>
    </row>
    <row r="630050" spans="111:111">
      <c r="DG630050" s="394"/>
    </row>
    <row r="630051" spans="111:111">
      <c r="DG630051" s="379"/>
    </row>
    <row r="630075" spans="111:111">
      <c r="DG630075" s="394"/>
    </row>
    <row r="630076" spans="111:111">
      <c r="DG630076" s="379"/>
    </row>
    <row r="630100" spans="111:111">
      <c r="DG630100" s="394"/>
    </row>
    <row r="630101" spans="111:111">
      <c r="DG630101" s="379"/>
    </row>
    <row r="630125" spans="111:111">
      <c r="DG630125" s="394"/>
    </row>
    <row r="630126" spans="111:111">
      <c r="DG630126" s="379"/>
    </row>
    <row r="630150" spans="111:111">
      <c r="DG630150" s="394"/>
    </row>
    <row r="630151" spans="111:111">
      <c r="DG630151" s="379"/>
    </row>
    <row r="630175" spans="111:111">
      <c r="DG630175" s="394"/>
    </row>
    <row r="630176" spans="111:111">
      <c r="DG630176" s="379"/>
    </row>
    <row r="630200" spans="111:111">
      <c r="DG630200" s="394"/>
    </row>
    <row r="630201" spans="111:111">
      <c r="DG630201" s="379"/>
    </row>
    <row r="630225" spans="111:111">
      <c r="DG630225" s="394"/>
    </row>
    <row r="630226" spans="111:111">
      <c r="DG630226" s="379"/>
    </row>
    <row r="630250" spans="111:111">
      <c r="DG630250" s="394"/>
    </row>
    <row r="630251" spans="111:111">
      <c r="DG630251" s="379"/>
    </row>
    <row r="630275" spans="111:111">
      <c r="DG630275" s="394"/>
    </row>
    <row r="630276" spans="111:111">
      <c r="DG630276" s="379"/>
    </row>
    <row r="630300" spans="111:111">
      <c r="DG630300" s="394"/>
    </row>
    <row r="630301" spans="111:111">
      <c r="DG630301" s="379"/>
    </row>
    <row r="630325" spans="111:111">
      <c r="DG630325" s="394"/>
    </row>
    <row r="630326" spans="111:111">
      <c r="DG630326" s="379"/>
    </row>
    <row r="630350" spans="111:111">
      <c r="DG630350" s="394"/>
    </row>
    <row r="630351" spans="111:111">
      <c r="DG630351" s="379"/>
    </row>
    <row r="630375" spans="111:111">
      <c r="DG630375" s="394"/>
    </row>
    <row r="630376" spans="111:111">
      <c r="DG630376" s="379"/>
    </row>
    <row r="630400" spans="111:111">
      <c r="DG630400" s="394"/>
    </row>
    <row r="630401" spans="111:111">
      <c r="DG630401" s="379"/>
    </row>
    <row r="630425" spans="111:111">
      <c r="DG630425" s="394"/>
    </row>
    <row r="630426" spans="111:111">
      <c r="DG630426" s="379"/>
    </row>
    <row r="630450" spans="111:111">
      <c r="DG630450" s="394"/>
    </row>
    <row r="630451" spans="111:111">
      <c r="DG630451" s="379"/>
    </row>
    <row r="630475" spans="111:111">
      <c r="DG630475" s="394"/>
    </row>
    <row r="630476" spans="111:111">
      <c r="DG630476" s="379"/>
    </row>
    <row r="630500" spans="111:111">
      <c r="DG630500" s="394"/>
    </row>
    <row r="630501" spans="111:111">
      <c r="DG630501" s="379"/>
    </row>
    <row r="630525" spans="111:111">
      <c r="DG630525" s="394"/>
    </row>
    <row r="630526" spans="111:111">
      <c r="DG630526" s="379"/>
    </row>
    <row r="630550" spans="111:111">
      <c r="DG630550" s="394"/>
    </row>
    <row r="630551" spans="111:111">
      <c r="DG630551" s="379"/>
    </row>
    <row r="630575" spans="111:111">
      <c r="DG630575" s="394"/>
    </row>
    <row r="630576" spans="111:111">
      <c r="DG630576" s="379"/>
    </row>
    <row r="630600" spans="111:111">
      <c r="DG630600" s="394"/>
    </row>
    <row r="630601" spans="111:111">
      <c r="DG630601" s="379"/>
    </row>
    <row r="630625" spans="111:111">
      <c r="DG630625" s="394"/>
    </row>
    <row r="630626" spans="111:111">
      <c r="DG630626" s="379"/>
    </row>
    <row r="630650" spans="111:111">
      <c r="DG630650" s="394"/>
    </row>
    <row r="630651" spans="111:111">
      <c r="DG630651" s="379"/>
    </row>
    <row r="630675" spans="111:111">
      <c r="DG630675" s="394"/>
    </row>
    <row r="630676" spans="111:111">
      <c r="DG630676" s="379"/>
    </row>
    <row r="630700" spans="111:111">
      <c r="DG630700" s="394"/>
    </row>
    <row r="630701" spans="111:111">
      <c r="DG630701" s="379"/>
    </row>
    <row r="630725" spans="111:111">
      <c r="DG630725" s="394"/>
    </row>
    <row r="630726" spans="111:111">
      <c r="DG630726" s="379"/>
    </row>
    <row r="630750" spans="111:111">
      <c r="DG630750" s="394"/>
    </row>
    <row r="630751" spans="111:111">
      <c r="DG630751" s="379"/>
    </row>
    <row r="630775" spans="111:111">
      <c r="DG630775" s="394"/>
    </row>
    <row r="630776" spans="111:111">
      <c r="DG630776" s="379"/>
    </row>
    <row r="630800" spans="111:111">
      <c r="DG630800" s="394"/>
    </row>
    <row r="630801" spans="111:111">
      <c r="DG630801" s="379"/>
    </row>
    <row r="630825" spans="111:111">
      <c r="DG630825" s="394"/>
    </row>
    <row r="630826" spans="111:111">
      <c r="DG630826" s="379"/>
    </row>
    <row r="630850" spans="111:111">
      <c r="DG630850" s="394"/>
    </row>
    <row r="630851" spans="111:111">
      <c r="DG630851" s="379"/>
    </row>
    <row r="630875" spans="111:111">
      <c r="DG630875" s="394"/>
    </row>
    <row r="630876" spans="111:111">
      <c r="DG630876" s="379"/>
    </row>
    <row r="630900" spans="111:111">
      <c r="DG630900" s="394"/>
    </row>
    <row r="630901" spans="111:111">
      <c r="DG630901" s="379"/>
    </row>
    <row r="630925" spans="111:111">
      <c r="DG630925" s="394"/>
    </row>
    <row r="630926" spans="111:111">
      <c r="DG630926" s="379"/>
    </row>
    <row r="630950" spans="111:111">
      <c r="DG630950" s="394"/>
    </row>
    <row r="630951" spans="111:111">
      <c r="DG630951" s="379"/>
    </row>
    <row r="630975" spans="111:111">
      <c r="DG630975" s="394"/>
    </row>
    <row r="630976" spans="111:111">
      <c r="DG630976" s="379"/>
    </row>
    <row r="631000" spans="111:111">
      <c r="DG631000" s="394"/>
    </row>
    <row r="631001" spans="111:111">
      <c r="DG631001" s="379"/>
    </row>
    <row r="631025" spans="111:111">
      <c r="DG631025" s="394"/>
    </row>
    <row r="631026" spans="111:111">
      <c r="DG631026" s="379"/>
    </row>
    <row r="631050" spans="111:111">
      <c r="DG631050" s="394"/>
    </row>
    <row r="631051" spans="111:111">
      <c r="DG631051" s="379"/>
    </row>
    <row r="631075" spans="111:111">
      <c r="DG631075" s="394"/>
    </row>
    <row r="631076" spans="111:111">
      <c r="DG631076" s="379"/>
    </row>
    <row r="631100" spans="111:111">
      <c r="DG631100" s="394"/>
    </row>
    <row r="631101" spans="111:111">
      <c r="DG631101" s="379"/>
    </row>
    <row r="631125" spans="111:111">
      <c r="DG631125" s="394"/>
    </row>
    <row r="631126" spans="111:111">
      <c r="DG631126" s="379"/>
    </row>
    <row r="631150" spans="111:111">
      <c r="DG631150" s="394"/>
    </row>
    <row r="631151" spans="111:111">
      <c r="DG631151" s="379"/>
    </row>
    <row r="631175" spans="111:111">
      <c r="DG631175" s="394"/>
    </row>
    <row r="631176" spans="111:111">
      <c r="DG631176" s="379"/>
    </row>
    <row r="631200" spans="111:111">
      <c r="DG631200" s="394"/>
    </row>
    <row r="631201" spans="111:111">
      <c r="DG631201" s="379"/>
    </row>
    <row r="631225" spans="111:111">
      <c r="DG631225" s="394"/>
    </row>
    <row r="631226" spans="111:111">
      <c r="DG631226" s="379"/>
    </row>
    <row r="631250" spans="111:111">
      <c r="DG631250" s="394"/>
    </row>
    <row r="631251" spans="111:111">
      <c r="DG631251" s="379"/>
    </row>
    <row r="631275" spans="111:111">
      <c r="DG631275" s="394"/>
    </row>
    <row r="631276" spans="111:111">
      <c r="DG631276" s="379"/>
    </row>
    <row r="631300" spans="111:111">
      <c r="DG631300" s="394"/>
    </row>
    <row r="631301" spans="111:111">
      <c r="DG631301" s="379"/>
    </row>
    <row r="631325" spans="111:111">
      <c r="DG631325" s="394"/>
    </row>
    <row r="631326" spans="111:111">
      <c r="DG631326" s="379"/>
    </row>
    <row r="631350" spans="111:111">
      <c r="DG631350" s="394"/>
    </row>
    <row r="631351" spans="111:111">
      <c r="DG631351" s="379"/>
    </row>
    <row r="631375" spans="111:111">
      <c r="DG631375" s="394"/>
    </row>
    <row r="631376" spans="111:111">
      <c r="DG631376" s="379"/>
    </row>
    <row r="631400" spans="111:111">
      <c r="DG631400" s="394"/>
    </row>
    <row r="631401" spans="111:111">
      <c r="DG631401" s="379"/>
    </row>
    <row r="631425" spans="111:111">
      <c r="DG631425" s="394"/>
    </row>
    <row r="631426" spans="111:111">
      <c r="DG631426" s="379"/>
    </row>
    <row r="631450" spans="111:111">
      <c r="DG631450" s="394"/>
    </row>
    <row r="631451" spans="111:111">
      <c r="DG631451" s="379"/>
    </row>
    <row r="631475" spans="111:111">
      <c r="DG631475" s="394"/>
    </row>
    <row r="631476" spans="111:111">
      <c r="DG631476" s="379"/>
    </row>
    <row r="631500" spans="111:111">
      <c r="DG631500" s="394"/>
    </row>
    <row r="631501" spans="111:111">
      <c r="DG631501" s="379"/>
    </row>
    <row r="631525" spans="111:111">
      <c r="DG631525" s="394"/>
    </row>
    <row r="631526" spans="111:111">
      <c r="DG631526" s="379"/>
    </row>
    <row r="631550" spans="111:111">
      <c r="DG631550" s="394"/>
    </row>
    <row r="631551" spans="111:111">
      <c r="DG631551" s="379"/>
    </row>
    <row r="631575" spans="111:111">
      <c r="DG631575" s="394"/>
    </row>
    <row r="631576" spans="111:111">
      <c r="DG631576" s="379"/>
    </row>
    <row r="631600" spans="111:111">
      <c r="DG631600" s="394"/>
    </row>
    <row r="631601" spans="111:111">
      <c r="DG631601" s="379"/>
    </row>
    <row r="631625" spans="111:111">
      <c r="DG631625" s="394"/>
    </row>
    <row r="631626" spans="111:111">
      <c r="DG631626" s="379"/>
    </row>
    <row r="631650" spans="111:111">
      <c r="DG631650" s="394"/>
    </row>
    <row r="631651" spans="111:111">
      <c r="DG631651" s="379"/>
    </row>
    <row r="631675" spans="111:111">
      <c r="DG631675" s="394"/>
    </row>
    <row r="631676" spans="111:111">
      <c r="DG631676" s="379"/>
    </row>
    <row r="631700" spans="111:111">
      <c r="DG631700" s="394"/>
    </row>
    <row r="631701" spans="111:111">
      <c r="DG631701" s="379"/>
    </row>
    <row r="631725" spans="111:111">
      <c r="DG631725" s="394"/>
    </row>
    <row r="631726" spans="111:111">
      <c r="DG631726" s="379"/>
    </row>
    <row r="631750" spans="111:111">
      <c r="DG631750" s="394"/>
    </row>
    <row r="631751" spans="111:111">
      <c r="DG631751" s="379"/>
    </row>
    <row r="631775" spans="111:111">
      <c r="DG631775" s="394"/>
    </row>
    <row r="631776" spans="111:111">
      <c r="DG631776" s="379"/>
    </row>
    <row r="631800" spans="111:111">
      <c r="DG631800" s="394"/>
    </row>
    <row r="631801" spans="111:111">
      <c r="DG631801" s="379"/>
    </row>
    <row r="631825" spans="111:111">
      <c r="DG631825" s="394"/>
    </row>
    <row r="631826" spans="111:111">
      <c r="DG631826" s="379"/>
    </row>
    <row r="631850" spans="111:111">
      <c r="DG631850" s="394"/>
    </row>
    <row r="631851" spans="111:111">
      <c r="DG631851" s="379"/>
    </row>
    <row r="631875" spans="111:111">
      <c r="DG631875" s="394"/>
    </row>
    <row r="631876" spans="111:111">
      <c r="DG631876" s="379"/>
    </row>
    <row r="631900" spans="111:111">
      <c r="DG631900" s="394"/>
    </row>
    <row r="631901" spans="111:111">
      <c r="DG631901" s="379"/>
    </row>
    <row r="631925" spans="111:111">
      <c r="DG631925" s="394"/>
    </row>
    <row r="631926" spans="111:111">
      <c r="DG631926" s="379"/>
    </row>
    <row r="631950" spans="111:111">
      <c r="DG631950" s="394"/>
    </row>
    <row r="631951" spans="111:111">
      <c r="DG631951" s="379"/>
    </row>
    <row r="631975" spans="111:111">
      <c r="DG631975" s="394"/>
    </row>
    <row r="631976" spans="111:111">
      <c r="DG631976" s="379"/>
    </row>
    <row r="632000" spans="111:111">
      <c r="DG632000" s="394"/>
    </row>
    <row r="632001" spans="111:111">
      <c r="DG632001" s="379"/>
    </row>
    <row r="632025" spans="111:111">
      <c r="DG632025" s="394"/>
    </row>
    <row r="632026" spans="111:111">
      <c r="DG632026" s="379"/>
    </row>
    <row r="632050" spans="111:111">
      <c r="DG632050" s="394"/>
    </row>
    <row r="632051" spans="111:111">
      <c r="DG632051" s="379"/>
    </row>
    <row r="632075" spans="111:111">
      <c r="DG632075" s="394"/>
    </row>
    <row r="632076" spans="111:111">
      <c r="DG632076" s="379"/>
    </row>
    <row r="632100" spans="111:111">
      <c r="DG632100" s="394"/>
    </row>
    <row r="632101" spans="111:111">
      <c r="DG632101" s="379"/>
    </row>
    <row r="632125" spans="111:111">
      <c r="DG632125" s="394"/>
    </row>
    <row r="632126" spans="111:111">
      <c r="DG632126" s="379"/>
    </row>
    <row r="632150" spans="111:111">
      <c r="DG632150" s="394"/>
    </row>
    <row r="632151" spans="111:111">
      <c r="DG632151" s="379"/>
    </row>
    <row r="632175" spans="111:111">
      <c r="DG632175" s="394"/>
    </row>
    <row r="632176" spans="111:111">
      <c r="DG632176" s="379"/>
    </row>
    <row r="632200" spans="111:111">
      <c r="DG632200" s="394"/>
    </row>
    <row r="632201" spans="111:111">
      <c r="DG632201" s="379"/>
    </row>
    <row r="632225" spans="111:111">
      <c r="DG632225" s="394"/>
    </row>
    <row r="632226" spans="111:111">
      <c r="DG632226" s="379"/>
    </row>
    <row r="632250" spans="111:111">
      <c r="DG632250" s="394"/>
    </row>
    <row r="632251" spans="111:111">
      <c r="DG632251" s="379"/>
    </row>
    <row r="632275" spans="111:111">
      <c r="DG632275" s="394"/>
    </row>
    <row r="632276" spans="111:111">
      <c r="DG632276" s="379"/>
    </row>
    <row r="632300" spans="111:111">
      <c r="DG632300" s="394"/>
    </row>
    <row r="632301" spans="111:111">
      <c r="DG632301" s="379"/>
    </row>
    <row r="632325" spans="111:111">
      <c r="DG632325" s="394"/>
    </row>
    <row r="632326" spans="111:111">
      <c r="DG632326" s="379"/>
    </row>
    <row r="632350" spans="111:111">
      <c r="DG632350" s="394"/>
    </row>
    <row r="632351" spans="111:111">
      <c r="DG632351" s="379"/>
    </row>
    <row r="632375" spans="111:111">
      <c r="DG632375" s="394"/>
    </row>
    <row r="632376" spans="111:111">
      <c r="DG632376" s="379"/>
    </row>
    <row r="632400" spans="111:111">
      <c r="DG632400" s="394"/>
    </row>
    <row r="632401" spans="111:111">
      <c r="DG632401" s="379"/>
    </row>
    <row r="632425" spans="111:111">
      <c r="DG632425" s="394"/>
    </row>
    <row r="632426" spans="111:111">
      <c r="DG632426" s="379"/>
    </row>
    <row r="632450" spans="111:111">
      <c r="DG632450" s="394"/>
    </row>
    <row r="632451" spans="111:111">
      <c r="DG632451" s="379"/>
    </row>
    <row r="632475" spans="111:111">
      <c r="DG632475" s="394"/>
    </row>
    <row r="632476" spans="111:111">
      <c r="DG632476" s="379"/>
    </row>
    <row r="632500" spans="111:111">
      <c r="DG632500" s="394"/>
    </row>
    <row r="632501" spans="111:111">
      <c r="DG632501" s="379"/>
    </row>
    <row r="632525" spans="111:111">
      <c r="DG632525" s="394"/>
    </row>
    <row r="632526" spans="111:111">
      <c r="DG632526" s="379"/>
    </row>
    <row r="632550" spans="111:111">
      <c r="DG632550" s="394"/>
    </row>
    <row r="632551" spans="111:111">
      <c r="DG632551" s="379"/>
    </row>
    <row r="632575" spans="111:111">
      <c r="DG632575" s="394"/>
    </row>
    <row r="632576" spans="111:111">
      <c r="DG632576" s="379"/>
    </row>
    <row r="632600" spans="111:111">
      <c r="DG632600" s="394"/>
    </row>
    <row r="632601" spans="111:111">
      <c r="DG632601" s="379"/>
    </row>
    <row r="632625" spans="111:111">
      <c r="DG632625" s="394"/>
    </row>
    <row r="632626" spans="111:111">
      <c r="DG632626" s="379"/>
    </row>
    <row r="632650" spans="111:111">
      <c r="DG632650" s="394"/>
    </row>
    <row r="632651" spans="111:111">
      <c r="DG632651" s="379"/>
    </row>
    <row r="632675" spans="111:111">
      <c r="DG632675" s="394"/>
    </row>
    <row r="632676" spans="111:111">
      <c r="DG632676" s="379"/>
    </row>
    <row r="632700" spans="111:111">
      <c r="DG632700" s="394"/>
    </row>
    <row r="632701" spans="111:111">
      <c r="DG632701" s="379"/>
    </row>
    <row r="632725" spans="111:111">
      <c r="DG632725" s="394"/>
    </row>
    <row r="632726" spans="111:111">
      <c r="DG632726" s="379"/>
    </row>
    <row r="632750" spans="111:111">
      <c r="DG632750" s="394"/>
    </row>
    <row r="632751" spans="111:111">
      <c r="DG632751" s="379"/>
    </row>
    <row r="632775" spans="111:111">
      <c r="DG632775" s="394"/>
    </row>
    <row r="632776" spans="111:111">
      <c r="DG632776" s="379"/>
    </row>
    <row r="632800" spans="111:111">
      <c r="DG632800" s="394"/>
    </row>
    <row r="632801" spans="111:111">
      <c r="DG632801" s="379"/>
    </row>
    <row r="632825" spans="111:111">
      <c r="DG632825" s="394"/>
    </row>
    <row r="632826" spans="111:111">
      <c r="DG632826" s="379"/>
    </row>
    <row r="632850" spans="111:111">
      <c r="DG632850" s="394"/>
    </row>
    <row r="632851" spans="111:111">
      <c r="DG632851" s="379"/>
    </row>
    <row r="632875" spans="111:111">
      <c r="DG632875" s="394"/>
    </row>
    <row r="632876" spans="111:111">
      <c r="DG632876" s="379"/>
    </row>
    <row r="632900" spans="111:111">
      <c r="DG632900" s="394"/>
    </row>
    <row r="632901" spans="111:111">
      <c r="DG632901" s="379"/>
    </row>
    <row r="632925" spans="111:111">
      <c r="DG632925" s="394"/>
    </row>
    <row r="632926" spans="111:111">
      <c r="DG632926" s="379"/>
    </row>
    <row r="632950" spans="111:111">
      <c r="DG632950" s="394"/>
    </row>
    <row r="632951" spans="111:111">
      <c r="DG632951" s="379"/>
    </row>
    <row r="632975" spans="111:111">
      <c r="DG632975" s="394"/>
    </row>
    <row r="632976" spans="111:111">
      <c r="DG632976" s="379"/>
    </row>
    <row r="633000" spans="111:111">
      <c r="DG633000" s="394"/>
    </row>
    <row r="633001" spans="111:111">
      <c r="DG633001" s="379"/>
    </row>
    <row r="633025" spans="111:111">
      <c r="DG633025" s="394"/>
    </row>
    <row r="633026" spans="111:111">
      <c r="DG633026" s="379"/>
    </row>
    <row r="633050" spans="111:111">
      <c r="DG633050" s="394"/>
    </row>
    <row r="633051" spans="111:111">
      <c r="DG633051" s="379"/>
    </row>
    <row r="633075" spans="111:111">
      <c r="DG633075" s="394"/>
    </row>
    <row r="633076" spans="111:111">
      <c r="DG633076" s="379"/>
    </row>
    <row r="633100" spans="111:111">
      <c r="DG633100" s="394"/>
    </row>
    <row r="633101" spans="111:111">
      <c r="DG633101" s="379"/>
    </row>
    <row r="633125" spans="111:111">
      <c r="DG633125" s="394"/>
    </row>
    <row r="633126" spans="111:111">
      <c r="DG633126" s="379"/>
    </row>
    <row r="633150" spans="111:111">
      <c r="DG633150" s="394"/>
    </row>
    <row r="633151" spans="111:111">
      <c r="DG633151" s="379"/>
    </row>
    <row r="633175" spans="111:111">
      <c r="DG633175" s="394"/>
    </row>
    <row r="633176" spans="111:111">
      <c r="DG633176" s="379"/>
    </row>
    <row r="633200" spans="111:111">
      <c r="DG633200" s="394"/>
    </row>
    <row r="633201" spans="111:111">
      <c r="DG633201" s="379"/>
    </row>
    <row r="633225" spans="111:111">
      <c r="DG633225" s="394"/>
    </row>
    <row r="633226" spans="111:111">
      <c r="DG633226" s="379"/>
    </row>
    <row r="633250" spans="111:111">
      <c r="DG633250" s="394"/>
    </row>
    <row r="633251" spans="111:111">
      <c r="DG633251" s="379"/>
    </row>
    <row r="633275" spans="111:111">
      <c r="DG633275" s="394"/>
    </row>
    <row r="633276" spans="111:111">
      <c r="DG633276" s="379"/>
    </row>
    <row r="633300" spans="111:111">
      <c r="DG633300" s="394"/>
    </row>
    <row r="633301" spans="111:111">
      <c r="DG633301" s="379"/>
    </row>
    <row r="633325" spans="111:111">
      <c r="DG633325" s="394"/>
    </row>
    <row r="633326" spans="111:111">
      <c r="DG633326" s="379"/>
    </row>
    <row r="633350" spans="111:111">
      <c r="DG633350" s="394"/>
    </row>
    <row r="633351" spans="111:111">
      <c r="DG633351" s="379"/>
    </row>
    <row r="633375" spans="111:111">
      <c r="DG633375" s="394"/>
    </row>
    <row r="633376" spans="111:111">
      <c r="DG633376" s="379"/>
    </row>
    <row r="633400" spans="111:111">
      <c r="DG633400" s="394"/>
    </row>
    <row r="633401" spans="111:111">
      <c r="DG633401" s="379"/>
    </row>
    <row r="633425" spans="111:111">
      <c r="DG633425" s="394"/>
    </row>
    <row r="633426" spans="111:111">
      <c r="DG633426" s="379"/>
    </row>
    <row r="633450" spans="111:111">
      <c r="DG633450" s="394"/>
    </row>
    <row r="633451" spans="111:111">
      <c r="DG633451" s="379"/>
    </row>
    <row r="633475" spans="111:111">
      <c r="DG633475" s="394"/>
    </row>
    <row r="633476" spans="111:111">
      <c r="DG633476" s="379"/>
    </row>
    <row r="633500" spans="111:111">
      <c r="DG633500" s="394"/>
    </row>
    <row r="633501" spans="111:111">
      <c r="DG633501" s="379"/>
    </row>
    <row r="633525" spans="111:111">
      <c r="DG633525" s="394"/>
    </row>
    <row r="633526" spans="111:111">
      <c r="DG633526" s="379"/>
    </row>
    <row r="633550" spans="111:111">
      <c r="DG633550" s="394"/>
    </row>
    <row r="633551" spans="111:111">
      <c r="DG633551" s="379"/>
    </row>
    <row r="633575" spans="111:111">
      <c r="DG633575" s="394"/>
    </row>
    <row r="633576" spans="111:111">
      <c r="DG633576" s="379"/>
    </row>
    <row r="633600" spans="111:111">
      <c r="DG633600" s="394"/>
    </row>
    <row r="633601" spans="111:111">
      <c r="DG633601" s="379"/>
    </row>
    <row r="633625" spans="111:111">
      <c r="DG633625" s="394"/>
    </row>
    <row r="633626" spans="111:111">
      <c r="DG633626" s="379"/>
    </row>
    <row r="633650" spans="111:111">
      <c r="DG633650" s="394"/>
    </row>
    <row r="633651" spans="111:111">
      <c r="DG633651" s="379"/>
    </row>
    <row r="633675" spans="111:111">
      <c r="DG633675" s="394"/>
    </row>
    <row r="633676" spans="111:111">
      <c r="DG633676" s="379"/>
    </row>
    <row r="633700" spans="111:111">
      <c r="DG633700" s="394"/>
    </row>
    <row r="633701" spans="111:111">
      <c r="DG633701" s="379"/>
    </row>
    <row r="633725" spans="111:111">
      <c r="DG633725" s="394"/>
    </row>
    <row r="633726" spans="111:111">
      <c r="DG633726" s="379"/>
    </row>
    <row r="633750" spans="111:111">
      <c r="DG633750" s="394"/>
    </row>
    <row r="633751" spans="111:111">
      <c r="DG633751" s="379"/>
    </row>
    <row r="633775" spans="111:111">
      <c r="DG633775" s="394"/>
    </row>
    <row r="633776" spans="111:111">
      <c r="DG633776" s="379"/>
    </row>
    <row r="633800" spans="111:111">
      <c r="DG633800" s="394"/>
    </row>
    <row r="633801" spans="111:111">
      <c r="DG633801" s="379"/>
    </row>
    <row r="633825" spans="111:111">
      <c r="DG633825" s="394"/>
    </row>
    <row r="633826" spans="111:111">
      <c r="DG633826" s="379"/>
    </row>
    <row r="633850" spans="111:111">
      <c r="DG633850" s="394"/>
    </row>
    <row r="633851" spans="111:111">
      <c r="DG633851" s="379"/>
    </row>
    <row r="633875" spans="111:111">
      <c r="DG633875" s="394"/>
    </row>
    <row r="633876" spans="111:111">
      <c r="DG633876" s="379"/>
    </row>
    <row r="633900" spans="111:111">
      <c r="DG633900" s="394"/>
    </row>
    <row r="633901" spans="111:111">
      <c r="DG633901" s="379"/>
    </row>
    <row r="633925" spans="111:111">
      <c r="DG633925" s="394"/>
    </row>
    <row r="633926" spans="111:111">
      <c r="DG633926" s="379"/>
    </row>
    <row r="633950" spans="111:111">
      <c r="DG633950" s="394"/>
    </row>
    <row r="633951" spans="111:111">
      <c r="DG633951" s="379"/>
    </row>
    <row r="633975" spans="111:111">
      <c r="DG633975" s="394"/>
    </row>
    <row r="633976" spans="111:111">
      <c r="DG633976" s="379"/>
    </row>
    <row r="634000" spans="111:111">
      <c r="DG634000" s="394"/>
    </row>
    <row r="634001" spans="111:111">
      <c r="DG634001" s="379"/>
    </row>
    <row r="634025" spans="111:111">
      <c r="DG634025" s="394"/>
    </row>
    <row r="634026" spans="111:111">
      <c r="DG634026" s="379"/>
    </row>
    <row r="634050" spans="111:111">
      <c r="DG634050" s="394"/>
    </row>
    <row r="634051" spans="111:111">
      <c r="DG634051" s="379"/>
    </row>
    <row r="634075" spans="111:111">
      <c r="DG634075" s="394"/>
    </row>
    <row r="634076" spans="111:111">
      <c r="DG634076" s="379"/>
    </row>
    <row r="634100" spans="111:111">
      <c r="DG634100" s="394"/>
    </row>
    <row r="634101" spans="111:111">
      <c r="DG634101" s="379"/>
    </row>
    <row r="634125" spans="111:111">
      <c r="DG634125" s="394"/>
    </row>
    <row r="634126" spans="111:111">
      <c r="DG634126" s="379"/>
    </row>
    <row r="634150" spans="111:111">
      <c r="DG634150" s="394"/>
    </row>
    <row r="634151" spans="111:111">
      <c r="DG634151" s="379"/>
    </row>
    <row r="634175" spans="111:111">
      <c r="DG634175" s="394"/>
    </row>
    <row r="634176" spans="111:111">
      <c r="DG634176" s="379"/>
    </row>
    <row r="634200" spans="111:111">
      <c r="DG634200" s="394"/>
    </row>
    <row r="634201" spans="111:111">
      <c r="DG634201" s="379"/>
    </row>
    <row r="634225" spans="111:111">
      <c r="DG634225" s="394"/>
    </row>
    <row r="634226" spans="111:111">
      <c r="DG634226" s="379"/>
    </row>
    <row r="634250" spans="111:111">
      <c r="DG634250" s="394"/>
    </row>
    <row r="634251" spans="111:111">
      <c r="DG634251" s="379"/>
    </row>
    <row r="634275" spans="111:111">
      <c r="DG634275" s="394"/>
    </row>
    <row r="634276" spans="111:111">
      <c r="DG634276" s="379"/>
    </row>
    <row r="634300" spans="111:111">
      <c r="DG634300" s="394"/>
    </row>
    <row r="634301" spans="111:111">
      <c r="DG634301" s="379"/>
    </row>
    <row r="634325" spans="111:111">
      <c r="DG634325" s="394"/>
    </row>
    <row r="634326" spans="111:111">
      <c r="DG634326" s="379"/>
    </row>
    <row r="634350" spans="111:111">
      <c r="DG634350" s="394"/>
    </row>
    <row r="634351" spans="111:111">
      <c r="DG634351" s="379"/>
    </row>
    <row r="634375" spans="111:111">
      <c r="DG634375" s="394"/>
    </row>
    <row r="634376" spans="111:111">
      <c r="DG634376" s="379"/>
    </row>
    <row r="634400" spans="111:111">
      <c r="DG634400" s="394"/>
    </row>
    <row r="634401" spans="111:111">
      <c r="DG634401" s="379"/>
    </row>
    <row r="634425" spans="111:111">
      <c r="DG634425" s="394"/>
    </row>
    <row r="634426" spans="111:111">
      <c r="DG634426" s="379"/>
    </row>
    <row r="634450" spans="111:111">
      <c r="DG634450" s="394"/>
    </row>
    <row r="634451" spans="111:111">
      <c r="DG634451" s="379"/>
    </row>
    <row r="634475" spans="111:111">
      <c r="DG634475" s="394"/>
    </row>
    <row r="634476" spans="111:111">
      <c r="DG634476" s="379"/>
    </row>
    <row r="634500" spans="111:111">
      <c r="DG634500" s="394"/>
    </row>
    <row r="634501" spans="111:111">
      <c r="DG634501" s="379"/>
    </row>
    <row r="634525" spans="111:111">
      <c r="DG634525" s="394"/>
    </row>
    <row r="634526" spans="111:111">
      <c r="DG634526" s="379"/>
    </row>
    <row r="634550" spans="111:111">
      <c r="DG634550" s="394"/>
    </row>
    <row r="634551" spans="111:111">
      <c r="DG634551" s="379"/>
    </row>
    <row r="634575" spans="111:111">
      <c r="DG634575" s="394"/>
    </row>
    <row r="634576" spans="111:111">
      <c r="DG634576" s="379"/>
    </row>
    <row r="634600" spans="111:111">
      <c r="DG634600" s="394"/>
    </row>
    <row r="634601" spans="111:111">
      <c r="DG634601" s="379"/>
    </row>
    <row r="634625" spans="111:111">
      <c r="DG634625" s="394"/>
    </row>
    <row r="634626" spans="111:111">
      <c r="DG634626" s="379"/>
    </row>
    <row r="634650" spans="111:111">
      <c r="DG634650" s="394"/>
    </row>
    <row r="634651" spans="111:111">
      <c r="DG634651" s="379"/>
    </row>
    <row r="634675" spans="111:111">
      <c r="DG634675" s="394"/>
    </row>
    <row r="634676" spans="111:111">
      <c r="DG634676" s="379"/>
    </row>
    <row r="634700" spans="111:111">
      <c r="DG634700" s="394"/>
    </row>
    <row r="634701" spans="111:111">
      <c r="DG634701" s="379"/>
    </row>
    <row r="634725" spans="111:111">
      <c r="DG634725" s="394"/>
    </row>
    <row r="634726" spans="111:111">
      <c r="DG634726" s="379"/>
    </row>
    <row r="634750" spans="111:111">
      <c r="DG634750" s="394"/>
    </row>
    <row r="634751" spans="111:111">
      <c r="DG634751" s="379"/>
    </row>
    <row r="634775" spans="111:111">
      <c r="DG634775" s="394"/>
    </row>
    <row r="634776" spans="111:111">
      <c r="DG634776" s="379"/>
    </row>
    <row r="634800" spans="111:111">
      <c r="DG634800" s="394"/>
    </row>
    <row r="634801" spans="111:111">
      <c r="DG634801" s="379"/>
    </row>
    <row r="634825" spans="111:111">
      <c r="DG634825" s="394"/>
    </row>
    <row r="634826" spans="111:111">
      <c r="DG634826" s="379"/>
    </row>
    <row r="634850" spans="111:111">
      <c r="DG634850" s="394"/>
    </row>
    <row r="634851" spans="111:111">
      <c r="DG634851" s="379"/>
    </row>
    <row r="634875" spans="111:111">
      <c r="DG634875" s="394"/>
    </row>
    <row r="634876" spans="111:111">
      <c r="DG634876" s="379"/>
    </row>
    <row r="634900" spans="111:111">
      <c r="DG634900" s="394"/>
    </row>
    <row r="634901" spans="111:111">
      <c r="DG634901" s="379"/>
    </row>
    <row r="634925" spans="111:111">
      <c r="DG634925" s="394"/>
    </row>
    <row r="634926" spans="111:111">
      <c r="DG634926" s="379"/>
    </row>
    <row r="634950" spans="111:111">
      <c r="DG634950" s="394"/>
    </row>
    <row r="634951" spans="111:111">
      <c r="DG634951" s="379"/>
    </row>
    <row r="634975" spans="111:111">
      <c r="DG634975" s="394"/>
    </row>
    <row r="634976" spans="111:111">
      <c r="DG634976" s="379"/>
    </row>
    <row r="635000" spans="111:111">
      <c r="DG635000" s="394"/>
    </row>
    <row r="635001" spans="111:111">
      <c r="DG635001" s="379"/>
    </row>
    <row r="635025" spans="111:111">
      <c r="DG635025" s="394"/>
    </row>
    <row r="635026" spans="111:111">
      <c r="DG635026" s="379"/>
    </row>
    <row r="635050" spans="111:111">
      <c r="DG635050" s="394"/>
    </row>
    <row r="635051" spans="111:111">
      <c r="DG635051" s="379"/>
    </row>
    <row r="635075" spans="111:111">
      <c r="DG635075" s="394"/>
    </row>
    <row r="635076" spans="111:111">
      <c r="DG635076" s="379"/>
    </row>
    <row r="635100" spans="111:111">
      <c r="DG635100" s="394"/>
    </row>
    <row r="635101" spans="111:111">
      <c r="DG635101" s="379"/>
    </row>
    <row r="635125" spans="111:111">
      <c r="DG635125" s="394"/>
    </row>
    <row r="635126" spans="111:111">
      <c r="DG635126" s="379"/>
    </row>
    <row r="635150" spans="111:111">
      <c r="DG635150" s="394"/>
    </row>
    <row r="635151" spans="111:111">
      <c r="DG635151" s="379"/>
    </row>
    <row r="635175" spans="111:111">
      <c r="DG635175" s="394"/>
    </row>
    <row r="635176" spans="111:111">
      <c r="DG635176" s="379"/>
    </row>
    <row r="635200" spans="111:111">
      <c r="DG635200" s="394"/>
    </row>
    <row r="635201" spans="111:111">
      <c r="DG635201" s="379"/>
    </row>
    <row r="635225" spans="111:111">
      <c r="DG635225" s="394"/>
    </row>
    <row r="635226" spans="111:111">
      <c r="DG635226" s="379"/>
    </row>
    <row r="635250" spans="111:111">
      <c r="DG635250" s="394"/>
    </row>
    <row r="635251" spans="111:111">
      <c r="DG635251" s="379"/>
    </row>
    <row r="635275" spans="111:111">
      <c r="DG635275" s="394"/>
    </row>
    <row r="635276" spans="111:111">
      <c r="DG635276" s="379"/>
    </row>
    <row r="635300" spans="111:111">
      <c r="DG635300" s="394"/>
    </row>
    <row r="635301" spans="111:111">
      <c r="DG635301" s="379"/>
    </row>
    <row r="635325" spans="111:111">
      <c r="DG635325" s="394"/>
    </row>
    <row r="635326" spans="111:111">
      <c r="DG635326" s="379"/>
    </row>
    <row r="635350" spans="111:111">
      <c r="DG635350" s="394"/>
    </row>
    <row r="635351" spans="111:111">
      <c r="DG635351" s="379"/>
    </row>
    <row r="635375" spans="111:111">
      <c r="DG635375" s="394"/>
    </row>
    <row r="635376" spans="111:111">
      <c r="DG635376" s="379"/>
    </row>
    <row r="635400" spans="111:111">
      <c r="DG635400" s="394"/>
    </row>
    <row r="635401" spans="111:111">
      <c r="DG635401" s="379"/>
    </row>
    <row r="635425" spans="111:111">
      <c r="DG635425" s="394"/>
    </row>
    <row r="635426" spans="111:111">
      <c r="DG635426" s="379"/>
    </row>
    <row r="635450" spans="111:111">
      <c r="DG635450" s="394"/>
    </row>
    <row r="635451" spans="111:111">
      <c r="DG635451" s="379"/>
    </row>
    <row r="635475" spans="111:111">
      <c r="DG635475" s="394"/>
    </row>
    <row r="635476" spans="111:111">
      <c r="DG635476" s="379"/>
    </row>
    <row r="635500" spans="111:111">
      <c r="DG635500" s="394"/>
    </row>
    <row r="635501" spans="111:111">
      <c r="DG635501" s="379"/>
    </row>
    <row r="635525" spans="111:111">
      <c r="DG635525" s="394"/>
    </row>
    <row r="635526" spans="111:111">
      <c r="DG635526" s="379"/>
    </row>
    <row r="635550" spans="111:111">
      <c r="DG635550" s="394"/>
    </row>
    <row r="635551" spans="111:111">
      <c r="DG635551" s="379"/>
    </row>
    <row r="635575" spans="111:111">
      <c r="DG635575" s="394"/>
    </row>
    <row r="635576" spans="111:111">
      <c r="DG635576" s="379"/>
    </row>
    <row r="635600" spans="111:111">
      <c r="DG635600" s="394"/>
    </row>
    <row r="635601" spans="111:111">
      <c r="DG635601" s="379"/>
    </row>
    <row r="635625" spans="111:111">
      <c r="DG635625" s="394"/>
    </row>
    <row r="635626" spans="111:111">
      <c r="DG635626" s="379"/>
    </row>
    <row r="635650" spans="111:111">
      <c r="DG635650" s="394"/>
    </row>
    <row r="635651" spans="111:111">
      <c r="DG635651" s="379"/>
    </row>
    <row r="635675" spans="111:111">
      <c r="DG635675" s="394"/>
    </row>
    <row r="635676" spans="111:111">
      <c r="DG635676" s="379"/>
    </row>
    <row r="635700" spans="111:111">
      <c r="DG635700" s="394"/>
    </row>
    <row r="635701" spans="111:111">
      <c r="DG635701" s="379"/>
    </row>
    <row r="635725" spans="111:111">
      <c r="DG635725" s="394"/>
    </row>
    <row r="635726" spans="111:111">
      <c r="DG635726" s="379"/>
    </row>
    <row r="635750" spans="111:111">
      <c r="DG635750" s="394"/>
    </row>
    <row r="635751" spans="111:111">
      <c r="DG635751" s="379"/>
    </row>
    <row r="635775" spans="111:111">
      <c r="DG635775" s="394"/>
    </row>
    <row r="635776" spans="111:111">
      <c r="DG635776" s="379"/>
    </row>
    <row r="635800" spans="111:111">
      <c r="DG635800" s="394"/>
    </row>
    <row r="635801" spans="111:111">
      <c r="DG635801" s="379"/>
    </row>
    <row r="635825" spans="111:111">
      <c r="DG635825" s="394"/>
    </row>
    <row r="635826" spans="111:111">
      <c r="DG635826" s="379"/>
    </row>
    <row r="635850" spans="111:111">
      <c r="DG635850" s="394"/>
    </row>
    <row r="635851" spans="111:111">
      <c r="DG635851" s="379"/>
    </row>
    <row r="635875" spans="111:111">
      <c r="DG635875" s="394"/>
    </row>
    <row r="635876" spans="111:111">
      <c r="DG635876" s="379"/>
    </row>
    <row r="635900" spans="111:111">
      <c r="DG635900" s="394"/>
    </row>
    <row r="635901" spans="111:111">
      <c r="DG635901" s="379"/>
    </row>
    <row r="635925" spans="111:111">
      <c r="DG635925" s="394"/>
    </row>
    <row r="635926" spans="111:111">
      <c r="DG635926" s="379"/>
    </row>
    <row r="635950" spans="111:111">
      <c r="DG635950" s="394"/>
    </row>
    <row r="635951" spans="111:111">
      <c r="DG635951" s="379"/>
    </row>
    <row r="635975" spans="111:111">
      <c r="DG635975" s="394"/>
    </row>
    <row r="635976" spans="111:111">
      <c r="DG635976" s="379"/>
    </row>
    <row r="636000" spans="111:111">
      <c r="DG636000" s="394"/>
    </row>
    <row r="636001" spans="111:111">
      <c r="DG636001" s="379"/>
    </row>
    <row r="636025" spans="111:111">
      <c r="DG636025" s="394"/>
    </row>
    <row r="636026" spans="111:111">
      <c r="DG636026" s="379"/>
    </row>
    <row r="636050" spans="111:111">
      <c r="DG636050" s="394"/>
    </row>
    <row r="636051" spans="111:111">
      <c r="DG636051" s="379"/>
    </row>
    <row r="636075" spans="111:111">
      <c r="DG636075" s="394"/>
    </row>
    <row r="636076" spans="111:111">
      <c r="DG636076" s="379"/>
    </row>
    <row r="636100" spans="111:111">
      <c r="DG636100" s="394"/>
    </row>
    <row r="636101" spans="111:111">
      <c r="DG636101" s="379"/>
    </row>
    <row r="636125" spans="111:111">
      <c r="DG636125" s="394"/>
    </row>
    <row r="636126" spans="111:111">
      <c r="DG636126" s="379"/>
    </row>
    <row r="636150" spans="111:111">
      <c r="DG636150" s="394"/>
    </row>
    <row r="636151" spans="111:111">
      <c r="DG636151" s="379"/>
    </row>
    <row r="636175" spans="111:111">
      <c r="DG636175" s="394"/>
    </row>
    <row r="636176" spans="111:111">
      <c r="DG636176" s="379"/>
    </row>
    <row r="636200" spans="111:111">
      <c r="DG636200" s="394"/>
    </row>
    <row r="636201" spans="111:111">
      <c r="DG636201" s="379"/>
    </row>
    <row r="636225" spans="111:111">
      <c r="DG636225" s="394"/>
    </row>
    <row r="636226" spans="111:111">
      <c r="DG636226" s="379"/>
    </row>
    <row r="636250" spans="111:111">
      <c r="DG636250" s="394"/>
    </row>
    <row r="636251" spans="111:111">
      <c r="DG636251" s="379"/>
    </row>
    <row r="636275" spans="111:111">
      <c r="DG636275" s="394"/>
    </row>
    <row r="636276" spans="111:111">
      <c r="DG636276" s="379"/>
    </row>
    <row r="636300" spans="111:111">
      <c r="DG636300" s="394"/>
    </row>
    <row r="636301" spans="111:111">
      <c r="DG636301" s="379"/>
    </row>
    <row r="636325" spans="111:111">
      <c r="DG636325" s="394"/>
    </row>
    <row r="636326" spans="111:111">
      <c r="DG636326" s="379"/>
    </row>
    <row r="636350" spans="111:111">
      <c r="DG636350" s="394"/>
    </row>
    <row r="636351" spans="111:111">
      <c r="DG636351" s="379"/>
    </row>
    <row r="636375" spans="111:111">
      <c r="DG636375" s="394"/>
    </row>
    <row r="636376" spans="111:111">
      <c r="DG636376" s="379"/>
    </row>
    <row r="636400" spans="111:111">
      <c r="DG636400" s="394"/>
    </row>
    <row r="636401" spans="111:111">
      <c r="DG636401" s="379"/>
    </row>
    <row r="636425" spans="111:111">
      <c r="DG636425" s="394"/>
    </row>
    <row r="636426" spans="111:111">
      <c r="DG636426" s="379"/>
    </row>
    <row r="636450" spans="111:111">
      <c r="DG636450" s="394"/>
    </row>
    <row r="636451" spans="111:111">
      <c r="DG636451" s="379"/>
    </row>
    <row r="636475" spans="111:111">
      <c r="DG636475" s="394"/>
    </row>
    <row r="636476" spans="111:111">
      <c r="DG636476" s="379"/>
    </row>
    <row r="636500" spans="111:111">
      <c r="DG636500" s="394"/>
    </row>
    <row r="636501" spans="111:111">
      <c r="DG636501" s="379"/>
    </row>
    <row r="636525" spans="111:111">
      <c r="DG636525" s="394"/>
    </row>
    <row r="636526" spans="111:111">
      <c r="DG636526" s="379"/>
    </row>
    <row r="636550" spans="111:111">
      <c r="DG636550" s="394"/>
    </row>
    <row r="636551" spans="111:111">
      <c r="DG636551" s="379"/>
    </row>
    <row r="636575" spans="111:111">
      <c r="DG636575" s="394"/>
    </row>
    <row r="636576" spans="111:111">
      <c r="DG636576" s="379"/>
    </row>
    <row r="636600" spans="111:111">
      <c r="DG636600" s="394"/>
    </row>
    <row r="636601" spans="111:111">
      <c r="DG636601" s="379"/>
    </row>
    <row r="636625" spans="111:111">
      <c r="DG636625" s="394"/>
    </row>
    <row r="636626" spans="111:111">
      <c r="DG636626" s="379"/>
    </row>
    <row r="636650" spans="111:111">
      <c r="DG636650" s="394"/>
    </row>
    <row r="636651" spans="111:111">
      <c r="DG636651" s="379"/>
    </row>
    <row r="636675" spans="111:111">
      <c r="DG636675" s="394"/>
    </row>
    <row r="636676" spans="111:111">
      <c r="DG636676" s="379"/>
    </row>
    <row r="636700" spans="111:111">
      <c r="DG636700" s="394"/>
    </row>
    <row r="636701" spans="111:111">
      <c r="DG636701" s="379"/>
    </row>
    <row r="636725" spans="111:111">
      <c r="DG636725" s="394"/>
    </row>
    <row r="636726" spans="111:111">
      <c r="DG636726" s="379"/>
    </row>
    <row r="636750" spans="111:111">
      <c r="DG636750" s="394"/>
    </row>
    <row r="636751" spans="111:111">
      <c r="DG636751" s="379"/>
    </row>
    <row r="636775" spans="111:111">
      <c r="DG636775" s="394"/>
    </row>
    <row r="636776" spans="111:111">
      <c r="DG636776" s="379"/>
    </row>
    <row r="636800" spans="111:111">
      <c r="DG636800" s="394"/>
    </row>
    <row r="636801" spans="111:111">
      <c r="DG636801" s="379"/>
    </row>
    <row r="636825" spans="111:111">
      <c r="DG636825" s="394"/>
    </row>
    <row r="636826" spans="111:111">
      <c r="DG636826" s="379"/>
    </row>
    <row r="636850" spans="111:111">
      <c r="DG636850" s="394"/>
    </row>
    <row r="636851" spans="111:111">
      <c r="DG636851" s="379"/>
    </row>
    <row r="636875" spans="111:111">
      <c r="DG636875" s="394"/>
    </row>
    <row r="636876" spans="111:111">
      <c r="DG636876" s="379"/>
    </row>
    <row r="636900" spans="111:111">
      <c r="DG636900" s="394"/>
    </row>
    <row r="636901" spans="111:111">
      <c r="DG636901" s="379"/>
    </row>
    <row r="636925" spans="111:111">
      <c r="DG636925" s="394"/>
    </row>
    <row r="636926" spans="111:111">
      <c r="DG636926" s="379"/>
    </row>
    <row r="636950" spans="111:111">
      <c r="DG636950" s="394"/>
    </row>
    <row r="636951" spans="111:111">
      <c r="DG636951" s="379"/>
    </row>
    <row r="636975" spans="111:111">
      <c r="DG636975" s="394"/>
    </row>
    <row r="636976" spans="111:111">
      <c r="DG636976" s="379"/>
    </row>
    <row r="637000" spans="111:111">
      <c r="DG637000" s="394"/>
    </row>
    <row r="637001" spans="111:111">
      <c r="DG637001" s="379"/>
    </row>
    <row r="637025" spans="111:111">
      <c r="DG637025" s="394"/>
    </row>
    <row r="637026" spans="111:111">
      <c r="DG637026" s="379"/>
    </row>
    <row r="637050" spans="111:111">
      <c r="DG637050" s="394"/>
    </row>
    <row r="637051" spans="111:111">
      <c r="DG637051" s="379"/>
    </row>
    <row r="637075" spans="111:111">
      <c r="DG637075" s="394"/>
    </row>
    <row r="637076" spans="111:111">
      <c r="DG637076" s="379"/>
    </row>
    <row r="637100" spans="111:111">
      <c r="DG637100" s="394"/>
    </row>
    <row r="637101" spans="111:111">
      <c r="DG637101" s="379"/>
    </row>
    <row r="637125" spans="111:111">
      <c r="DG637125" s="394"/>
    </row>
    <row r="637126" spans="111:111">
      <c r="DG637126" s="379"/>
    </row>
    <row r="637150" spans="111:111">
      <c r="DG637150" s="394"/>
    </row>
    <row r="637151" spans="111:111">
      <c r="DG637151" s="379"/>
    </row>
    <row r="637175" spans="111:111">
      <c r="DG637175" s="394"/>
    </row>
    <row r="637176" spans="111:111">
      <c r="DG637176" s="379"/>
    </row>
    <row r="637200" spans="111:111">
      <c r="DG637200" s="394"/>
    </row>
    <row r="637201" spans="111:111">
      <c r="DG637201" s="379"/>
    </row>
    <row r="637225" spans="111:111">
      <c r="DG637225" s="394"/>
    </row>
    <row r="637226" spans="111:111">
      <c r="DG637226" s="379"/>
    </row>
    <row r="637250" spans="111:111">
      <c r="DG637250" s="394"/>
    </row>
    <row r="637251" spans="111:111">
      <c r="DG637251" s="379"/>
    </row>
    <row r="637275" spans="111:111">
      <c r="DG637275" s="394"/>
    </row>
    <row r="637276" spans="111:111">
      <c r="DG637276" s="379"/>
    </row>
    <row r="637300" spans="111:111">
      <c r="DG637300" s="394"/>
    </row>
    <row r="637301" spans="111:111">
      <c r="DG637301" s="379"/>
    </row>
    <row r="637325" spans="111:111">
      <c r="DG637325" s="394"/>
    </row>
    <row r="637326" spans="111:111">
      <c r="DG637326" s="379"/>
    </row>
    <row r="637350" spans="111:111">
      <c r="DG637350" s="394"/>
    </row>
    <row r="637351" spans="111:111">
      <c r="DG637351" s="379"/>
    </row>
    <row r="637375" spans="111:111">
      <c r="DG637375" s="394"/>
    </row>
    <row r="637376" spans="111:111">
      <c r="DG637376" s="379"/>
    </row>
    <row r="637400" spans="111:111">
      <c r="DG637400" s="394"/>
    </row>
    <row r="637401" spans="111:111">
      <c r="DG637401" s="379"/>
    </row>
    <row r="637425" spans="111:111">
      <c r="DG637425" s="394"/>
    </row>
    <row r="637426" spans="111:111">
      <c r="DG637426" s="379"/>
    </row>
    <row r="637450" spans="111:111">
      <c r="DG637450" s="394"/>
    </row>
    <row r="637451" spans="111:111">
      <c r="DG637451" s="379"/>
    </row>
    <row r="637475" spans="111:111">
      <c r="DG637475" s="394"/>
    </row>
    <row r="637476" spans="111:111">
      <c r="DG637476" s="379"/>
    </row>
    <row r="637500" spans="111:111">
      <c r="DG637500" s="394"/>
    </row>
    <row r="637501" spans="111:111">
      <c r="DG637501" s="379"/>
    </row>
    <row r="637525" spans="111:111">
      <c r="DG637525" s="394"/>
    </row>
    <row r="637526" spans="111:111">
      <c r="DG637526" s="379"/>
    </row>
    <row r="637550" spans="111:111">
      <c r="DG637550" s="394"/>
    </row>
    <row r="637551" spans="111:111">
      <c r="DG637551" s="379"/>
    </row>
    <row r="637575" spans="111:111">
      <c r="DG637575" s="394"/>
    </row>
    <row r="637576" spans="111:111">
      <c r="DG637576" s="379"/>
    </row>
    <row r="637600" spans="111:111">
      <c r="DG637600" s="394"/>
    </row>
    <row r="637601" spans="111:111">
      <c r="DG637601" s="379"/>
    </row>
    <row r="637625" spans="111:111">
      <c r="DG637625" s="394"/>
    </row>
    <row r="637626" spans="111:111">
      <c r="DG637626" s="379"/>
    </row>
    <row r="637650" spans="111:111">
      <c r="DG637650" s="394"/>
    </row>
    <row r="637651" spans="111:111">
      <c r="DG637651" s="379"/>
    </row>
    <row r="637675" spans="111:111">
      <c r="DG637675" s="394"/>
    </row>
    <row r="637676" spans="111:111">
      <c r="DG637676" s="379"/>
    </row>
    <row r="637700" spans="111:111">
      <c r="DG637700" s="394"/>
    </row>
    <row r="637701" spans="111:111">
      <c r="DG637701" s="379"/>
    </row>
    <row r="637725" spans="111:111">
      <c r="DG637725" s="394"/>
    </row>
    <row r="637726" spans="111:111">
      <c r="DG637726" s="379"/>
    </row>
    <row r="637750" spans="111:111">
      <c r="DG637750" s="394"/>
    </row>
    <row r="637751" spans="111:111">
      <c r="DG637751" s="379"/>
    </row>
    <row r="637775" spans="111:111">
      <c r="DG637775" s="394"/>
    </row>
    <row r="637776" spans="111:111">
      <c r="DG637776" s="379"/>
    </row>
    <row r="637800" spans="111:111">
      <c r="DG637800" s="394"/>
    </row>
    <row r="637801" spans="111:111">
      <c r="DG637801" s="379"/>
    </row>
    <row r="637825" spans="111:111">
      <c r="DG637825" s="394"/>
    </row>
    <row r="637826" spans="111:111">
      <c r="DG637826" s="379"/>
    </row>
    <row r="637850" spans="111:111">
      <c r="DG637850" s="394"/>
    </row>
    <row r="637851" spans="111:111">
      <c r="DG637851" s="379"/>
    </row>
    <row r="637875" spans="111:111">
      <c r="DG637875" s="394"/>
    </row>
    <row r="637876" spans="111:111">
      <c r="DG637876" s="379"/>
    </row>
    <row r="637900" spans="111:111">
      <c r="DG637900" s="394"/>
    </row>
    <row r="637901" spans="111:111">
      <c r="DG637901" s="379"/>
    </row>
    <row r="637925" spans="111:111">
      <c r="DG637925" s="394"/>
    </row>
    <row r="637926" spans="111:111">
      <c r="DG637926" s="379"/>
    </row>
    <row r="637950" spans="111:111">
      <c r="DG637950" s="394"/>
    </row>
    <row r="637951" spans="111:111">
      <c r="DG637951" s="379"/>
    </row>
    <row r="637975" spans="111:111">
      <c r="DG637975" s="394"/>
    </row>
    <row r="637976" spans="111:111">
      <c r="DG637976" s="379"/>
    </row>
    <row r="638000" spans="111:111">
      <c r="DG638000" s="394"/>
    </row>
    <row r="638001" spans="111:111">
      <c r="DG638001" s="379"/>
    </row>
    <row r="638025" spans="111:111">
      <c r="DG638025" s="394"/>
    </row>
    <row r="638026" spans="111:111">
      <c r="DG638026" s="379"/>
    </row>
    <row r="638050" spans="111:111">
      <c r="DG638050" s="394"/>
    </row>
    <row r="638051" spans="111:111">
      <c r="DG638051" s="379"/>
    </row>
    <row r="638075" spans="111:111">
      <c r="DG638075" s="394"/>
    </row>
    <row r="638076" spans="111:111">
      <c r="DG638076" s="379"/>
    </row>
    <row r="638100" spans="111:111">
      <c r="DG638100" s="394"/>
    </row>
    <row r="638101" spans="111:111">
      <c r="DG638101" s="379"/>
    </row>
    <row r="638125" spans="111:111">
      <c r="DG638125" s="394"/>
    </row>
    <row r="638126" spans="111:111">
      <c r="DG638126" s="379"/>
    </row>
    <row r="638150" spans="111:111">
      <c r="DG638150" s="394"/>
    </row>
    <row r="638151" spans="111:111">
      <c r="DG638151" s="379"/>
    </row>
    <row r="638175" spans="111:111">
      <c r="DG638175" s="394"/>
    </row>
    <row r="638176" spans="111:111">
      <c r="DG638176" s="379"/>
    </row>
    <row r="638200" spans="111:111">
      <c r="DG638200" s="394"/>
    </row>
    <row r="638201" spans="111:111">
      <c r="DG638201" s="379"/>
    </row>
    <row r="638225" spans="111:111">
      <c r="DG638225" s="394"/>
    </row>
    <row r="638226" spans="111:111">
      <c r="DG638226" s="379"/>
    </row>
    <row r="638250" spans="111:111">
      <c r="DG638250" s="394"/>
    </row>
    <row r="638251" spans="111:111">
      <c r="DG638251" s="379"/>
    </row>
    <row r="638275" spans="111:111">
      <c r="DG638275" s="394"/>
    </row>
    <row r="638276" spans="111:111">
      <c r="DG638276" s="379"/>
    </row>
    <row r="638300" spans="111:111">
      <c r="DG638300" s="394"/>
    </row>
    <row r="638301" spans="111:111">
      <c r="DG638301" s="379"/>
    </row>
    <row r="638325" spans="111:111">
      <c r="DG638325" s="394"/>
    </row>
    <row r="638326" spans="111:111">
      <c r="DG638326" s="379"/>
    </row>
    <row r="638350" spans="111:111">
      <c r="DG638350" s="394"/>
    </row>
    <row r="638351" spans="111:111">
      <c r="DG638351" s="379"/>
    </row>
    <row r="638375" spans="111:111">
      <c r="DG638375" s="394"/>
    </row>
    <row r="638376" spans="111:111">
      <c r="DG638376" s="379"/>
    </row>
    <row r="638400" spans="111:111">
      <c r="DG638400" s="394"/>
    </row>
    <row r="638401" spans="111:111">
      <c r="DG638401" s="379"/>
    </row>
    <row r="638425" spans="111:111">
      <c r="DG638425" s="394"/>
    </row>
    <row r="638426" spans="111:111">
      <c r="DG638426" s="379"/>
    </row>
    <row r="638450" spans="111:111">
      <c r="DG638450" s="394"/>
    </row>
    <row r="638451" spans="111:111">
      <c r="DG638451" s="379"/>
    </row>
    <row r="638475" spans="111:111">
      <c r="DG638475" s="394"/>
    </row>
    <row r="638476" spans="111:111">
      <c r="DG638476" s="379"/>
    </row>
    <row r="638500" spans="111:111">
      <c r="DG638500" s="394"/>
    </row>
    <row r="638501" spans="111:111">
      <c r="DG638501" s="379"/>
    </row>
    <row r="638525" spans="111:111">
      <c r="DG638525" s="394"/>
    </row>
    <row r="638526" spans="111:111">
      <c r="DG638526" s="379"/>
    </row>
    <row r="638550" spans="111:111">
      <c r="DG638550" s="394"/>
    </row>
    <row r="638551" spans="111:111">
      <c r="DG638551" s="379"/>
    </row>
    <row r="638575" spans="111:111">
      <c r="DG638575" s="394"/>
    </row>
    <row r="638576" spans="111:111">
      <c r="DG638576" s="379"/>
    </row>
    <row r="638600" spans="111:111">
      <c r="DG638600" s="394"/>
    </row>
    <row r="638601" spans="111:111">
      <c r="DG638601" s="379"/>
    </row>
    <row r="638625" spans="111:111">
      <c r="DG638625" s="394"/>
    </row>
    <row r="638626" spans="111:111">
      <c r="DG638626" s="379"/>
    </row>
    <row r="638650" spans="111:111">
      <c r="DG638650" s="394"/>
    </row>
    <row r="638651" spans="111:111">
      <c r="DG638651" s="379"/>
    </row>
    <row r="638675" spans="111:111">
      <c r="DG638675" s="394"/>
    </row>
    <row r="638676" spans="111:111">
      <c r="DG638676" s="379"/>
    </row>
    <row r="638700" spans="111:111">
      <c r="DG638700" s="394"/>
    </row>
    <row r="638701" spans="111:111">
      <c r="DG638701" s="379"/>
    </row>
    <row r="638725" spans="111:111">
      <c r="DG638725" s="394"/>
    </row>
    <row r="638726" spans="111:111">
      <c r="DG638726" s="379"/>
    </row>
    <row r="638750" spans="111:111">
      <c r="DG638750" s="394"/>
    </row>
    <row r="638751" spans="111:111">
      <c r="DG638751" s="379"/>
    </row>
    <row r="638775" spans="111:111">
      <c r="DG638775" s="394"/>
    </row>
    <row r="638776" spans="111:111">
      <c r="DG638776" s="379"/>
    </row>
    <row r="638800" spans="111:111">
      <c r="DG638800" s="394"/>
    </row>
    <row r="638801" spans="111:111">
      <c r="DG638801" s="379"/>
    </row>
    <row r="638825" spans="111:111">
      <c r="DG638825" s="394"/>
    </row>
    <row r="638826" spans="111:111">
      <c r="DG638826" s="379"/>
    </row>
    <row r="638850" spans="111:111">
      <c r="DG638850" s="394"/>
    </row>
    <row r="638851" spans="111:111">
      <c r="DG638851" s="379"/>
    </row>
    <row r="638875" spans="111:111">
      <c r="DG638875" s="394"/>
    </row>
    <row r="638876" spans="111:111">
      <c r="DG638876" s="379"/>
    </row>
    <row r="638900" spans="111:111">
      <c r="DG638900" s="394"/>
    </row>
    <row r="638901" spans="111:111">
      <c r="DG638901" s="379"/>
    </row>
    <row r="638925" spans="111:111">
      <c r="DG638925" s="394"/>
    </row>
    <row r="638926" spans="111:111">
      <c r="DG638926" s="379"/>
    </row>
    <row r="638950" spans="111:111">
      <c r="DG638950" s="394"/>
    </row>
    <row r="638951" spans="111:111">
      <c r="DG638951" s="379"/>
    </row>
    <row r="638975" spans="111:111">
      <c r="DG638975" s="394"/>
    </row>
    <row r="638976" spans="111:111">
      <c r="DG638976" s="379"/>
    </row>
    <row r="639000" spans="111:111">
      <c r="DG639000" s="394"/>
    </row>
    <row r="639001" spans="111:111">
      <c r="DG639001" s="379"/>
    </row>
    <row r="639025" spans="111:111">
      <c r="DG639025" s="394"/>
    </row>
    <row r="639026" spans="111:111">
      <c r="DG639026" s="379"/>
    </row>
    <row r="639050" spans="111:111">
      <c r="DG639050" s="394"/>
    </row>
    <row r="639051" spans="111:111">
      <c r="DG639051" s="379"/>
    </row>
    <row r="639075" spans="111:111">
      <c r="DG639075" s="394"/>
    </row>
    <row r="639076" spans="111:111">
      <c r="DG639076" s="379"/>
    </row>
    <row r="639100" spans="111:111">
      <c r="DG639100" s="394"/>
    </row>
    <row r="639101" spans="111:111">
      <c r="DG639101" s="379"/>
    </row>
    <row r="639125" spans="111:111">
      <c r="DG639125" s="394"/>
    </row>
    <row r="639126" spans="111:111">
      <c r="DG639126" s="379"/>
    </row>
    <row r="639150" spans="111:111">
      <c r="DG639150" s="394"/>
    </row>
    <row r="639151" spans="111:111">
      <c r="DG639151" s="379"/>
    </row>
    <row r="639175" spans="111:111">
      <c r="DG639175" s="394"/>
    </row>
    <row r="639176" spans="111:111">
      <c r="DG639176" s="379"/>
    </row>
    <row r="639200" spans="111:111">
      <c r="DG639200" s="394"/>
    </row>
    <row r="639201" spans="111:111">
      <c r="DG639201" s="379"/>
    </row>
    <row r="639225" spans="111:111">
      <c r="DG639225" s="394"/>
    </row>
    <row r="639226" spans="111:111">
      <c r="DG639226" s="379"/>
    </row>
    <row r="639250" spans="111:111">
      <c r="DG639250" s="394"/>
    </row>
    <row r="639251" spans="111:111">
      <c r="DG639251" s="379"/>
    </row>
    <row r="639275" spans="111:111">
      <c r="DG639275" s="394"/>
    </row>
    <row r="639276" spans="111:111">
      <c r="DG639276" s="379"/>
    </row>
    <row r="639300" spans="111:111">
      <c r="DG639300" s="394"/>
    </row>
    <row r="639301" spans="111:111">
      <c r="DG639301" s="379"/>
    </row>
    <row r="639325" spans="111:111">
      <c r="DG639325" s="394"/>
    </row>
    <row r="639326" spans="111:111">
      <c r="DG639326" s="379"/>
    </row>
    <row r="639350" spans="111:111">
      <c r="DG639350" s="394"/>
    </row>
    <row r="639351" spans="111:111">
      <c r="DG639351" s="379"/>
    </row>
    <row r="639375" spans="111:111">
      <c r="DG639375" s="394"/>
    </row>
    <row r="639376" spans="111:111">
      <c r="DG639376" s="379"/>
    </row>
    <row r="639400" spans="111:111">
      <c r="DG639400" s="394"/>
    </row>
    <row r="639401" spans="111:111">
      <c r="DG639401" s="379"/>
    </row>
    <row r="639425" spans="111:111">
      <c r="DG639425" s="394"/>
    </row>
    <row r="639426" spans="111:111">
      <c r="DG639426" s="379"/>
    </row>
    <row r="639450" spans="111:111">
      <c r="DG639450" s="394"/>
    </row>
    <row r="639451" spans="111:111">
      <c r="DG639451" s="379"/>
    </row>
    <row r="639475" spans="111:111">
      <c r="DG639475" s="394"/>
    </row>
    <row r="639476" spans="111:111">
      <c r="DG639476" s="379"/>
    </row>
    <row r="639500" spans="111:111">
      <c r="DG639500" s="394"/>
    </row>
    <row r="639501" spans="111:111">
      <c r="DG639501" s="379"/>
    </row>
    <row r="639525" spans="111:111">
      <c r="DG639525" s="394"/>
    </row>
    <row r="639526" spans="111:111">
      <c r="DG639526" s="379"/>
    </row>
    <row r="639550" spans="111:111">
      <c r="DG639550" s="394"/>
    </row>
    <row r="639551" spans="111:111">
      <c r="DG639551" s="379"/>
    </row>
    <row r="639575" spans="111:111">
      <c r="DG639575" s="394"/>
    </row>
    <row r="639576" spans="111:111">
      <c r="DG639576" s="379"/>
    </row>
    <row r="639600" spans="111:111">
      <c r="DG639600" s="394"/>
    </row>
    <row r="639601" spans="111:111">
      <c r="DG639601" s="379"/>
    </row>
    <row r="639625" spans="111:111">
      <c r="DG639625" s="394"/>
    </row>
    <row r="639626" spans="111:111">
      <c r="DG639626" s="379"/>
    </row>
    <row r="639650" spans="111:111">
      <c r="DG639650" s="394"/>
    </row>
    <row r="639651" spans="111:111">
      <c r="DG639651" s="379"/>
    </row>
    <row r="639675" spans="111:111">
      <c r="DG639675" s="394"/>
    </row>
    <row r="639676" spans="111:111">
      <c r="DG639676" s="379"/>
    </row>
    <row r="639700" spans="111:111">
      <c r="DG639700" s="394"/>
    </row>
    <row r="639701" spans="111:111">
      <c r="DG639701" s="379"/>
    </row>
    <row r="639725" spans="111:111">
      <c r="DG639725" s="394"/>
    </row>
    <row r="639726" spans="111:111">
      <c r="DG639726" s="379"/>
    </row>
    <row r="639750" spans="111:111">
      <c r="DG639750" s="394"/>
    </row>
    <row r="639751" spans="111:111">
      <c r="DG639751" s="379"/>
    </row>
    <row r="639775" spans="111:111">
      <c r="DG639775" s="394"/>
    </row>
    <row r="639776" spans="111:111">
      <c r="DG639776" s="379"/>
    </row>
    <row r="639800" spans="111:111">
      <c r="DG639800" s="394"/>
    </row>
    <row r="639801" spans="111:111">
      <c r="DG639801" s="379"/>
    </row>
    <row r="639825" spans="111:111">
      <c r="DG639825" s="394"/>
    </row>
    <row r="639826" spans="111:111">
      <c r="DG639826" s="379"/>
    </row>
    <row r="639850" spans="111:111">
      <c r="DG639850" s="394"/>
    </row>
    <row r="639851" spans="111:111">
      <c r="DG639851" s="379"/>
    </row>
    <row r="639875" spans="111:111">
      <c r="DG639875" s="394"/>
    </row>
    <row r="639876" spans="111:111">
      <c r="DG639876" s="379"/>
    </row>
    <row r="639900" spans="111:111">
      <c r="DG639900" s="394"/>
    </row>
    <row r="639901" spans="111:111">
      <c r="DG639901" s="379"/>
    </row>
    <row r="639925" spans="111:111">
      <c r="DG639925" s="394"/>
    </row>
    <row r="639926" spans="111:111">
      <c r="DG639926" s="379"/>
    </row>
    <row r="639950" spans="111:111">
      <c r="DG639950" s="394"/>
    </row>
    <row r="639951" spans="111:111">
      <c r="DG639951" s="379"/>
    </row>
    <row r="639975" spans="111:111">
      <c r="DG639975" s="394"/>
    </row>
    <row r="639976" spans="111:111">
      <c r="DG639976" s="379"/>
    </row>
    <row r="640000" spans="111:111">
      <c r="DG640000" s="394"/>
    </row>
    <row r="640001" spans="111:111">
      <c r="DG640001" s="379"/>
    </row>
    <row r="640025" spans="111:111">
      <c r="DG640025" s="394"/>
    </row>
    <row r="640026" spans="111:111">
      <c r="DG640026" s="379"/>
    </row>
    <row r="640050" spans="111:111">
      <c r="DG640050" s="394"/>
    </row>
    <row r="640051" spans="111:111">
      <c r="DG640051" s="379"/>
    </row>
    <row r="640075" spans="111:111">
      <c r="DG640075" s="394"/>
    </row>
    <row r="640076" spans="111:111">
      <c r="DG640076" s="379"/>
    </row>
    <row r="640100" spans="111:111">
      <c r="DG640100" s="394"/>
    </row>
    <row r="640101" spans="111:111">
      <c r="DG640101" s="379"/>
    </row>
    <row r="640125" spans="111:111">
      <c r="DG640125" s="394"/>
    </row>
    <row r="640126" spans="111:111">
      <c r="DG640126" s="379"/>
    </row>
    <row r="640150" spans="111:111">
      <c r="DG640150" s="394"/>
    </row>
    <row r="640151" spans="111:111">
      <c r="DG640151" s="379"/>
    </row>
    <row r="640175" spans="111:111">
      <c r="DG640175" s="394"/>
    </row>
    <row r="640176" spans="111:111">
      <c r="DG640176" s="379"/>
    </row>
    <row r="640200" spans="111:111">
      <c r="DG640200" s="394"/>
    </row>
    <row r="640201" spans="111:111">
      <c r="DG640201" s="379"/>
    </row>
    <row r="640225" spans="111:111">
      <c r="DG640225" s="394"/>
    </row>
    <row r="640226" spans="111:111">
      <c r="DG640226" s="379"/>
    </row>
    <row r="640250" spans="111:111">
      <c r="DG640250" s="394"/>
    </row>
    <row r="640251" spans="111:111">
      <c r="DG640251" s="379"/>
    </row>
    <row r="640275" spans="111:111">
      <c r="DG640275" s="394"/>
    </row>
    <row r="640276" spans="111:111">
      <c r="DG640276" s="379"/>
    </row>
    <row r="640300" spans="111:111">
      <c r="DG640300" s="394"/>
    </row>
    <row r="640301" spans="111:111">
      <c r="DG640301" s="379"/>
    </row>
    <row r="640325" spans="111:111">
      <c r="DG640325" s="394"/>
    </row>
    <row r="640326" spans="111:111">
      <c r="DG640326" s="379"/>
    </row>
    <row r="640350" spans="111:111">
      <c r="DG640350" s="394"/>
    </row>
    <row r="640351" spans="111:111">
      <c r="DG640351" s="379"/>
    </row>
    <row r="640375" spans="111:111">
      <c r="DG640375" s="394"/>
    </row>
    <row r="640376" spans="111:111">
      <c r="DG640376" s="379"/>
    </row>
    <row r="640400" spans="111:111">
      <c r="DG640400" s="394"/>
    </row>
    <row r="640401" spans="111:111">
      <c r="DG640401" s="379"/>
    </row>
    <row r="640425" spans="111:111">
      <c r="DG640425" s="394"/>
    </row>
    <row r="640426" spans="111:111">
      <c r="DG640426" s="379"/>
    </row>
    <row r="640450" spans="111:111">
      <c r="DG640450" s="394"/>
    </row>
    <row r="640451" spans="111:111">
      <c r="DG640451" s="379"/>
    </row>
    <row r="640475" spans="111:111">
      <c r="DG640475" s="394"/>
    </row>
    <row r="640476" spans="111:111">
      <c r="DG640476" s="379"/>
    </row>
    <row r="640500" spans="111:111">
      <c r="DG640500" s="394"/>
    </row>
    <row r="640501" spans="111:111">
      <c r="DG640501" s="379"/>
    </row>
    <row r="640525" spans="111:111">
      <c r="DG640525" s="394"/>
    </row>
    <row r="640526" spans="111:111">
      <c r="DG640526" s="379"/>
    </row>
    <row r="640550" spans="111:111">
      <c r="DG640550" s="394"/>
    </row>
    <row r="640551" spans="111:111">
      <c r="DG640551" s="379"/>
    </row>
    <row r="640575" spans="111:111">
      <c r="DG640575" s="394"/>
    </row>
    <row r="640576" spans="111:111">
      <c r="DG640576" s="379"/>
    </row>
    <row r="640600" spans="111:111">
      <c r="DG640600" s="394"/>
    </row>
    <row r="640601" spans="111:111">
      <c r="DG640601" s="379"/>
    </row>
    <row r="640625" spans="111:111">
      <c r="DG640625" s="394"/>
    </row>
    <row r="640626" spans="111:111">
      <c r="DG640626" s="379"/>
    </row>
    <row r="640650" spans="111:111">
      <c r="DG640650" s="394"/>
    </row>
    <row r="640651" spans="111:111">
      <c r="DG640651" s="379"/>
    </row>
    <row r="640675" spans="111:111">
      <c r="DG640675" s="394"/>
    </row>
    <row r="640676" spans="111:111">
      <c r="DG640676" s="379"/>
    </row>
    <row r="640700" spans="111:111">
      <c r="DG640700" s="394"/>
    </row>
    <row r="640701" spans="111:111">
      <c r="DG640701" s="379"/>
    </row>
    <row r="640725" spans="111:111">
      <c r="DG640725" s="394"/>
    </row>
    <row r="640726" spans="111:111">
      <c r="DG640726" s="379"/>
    </row>
    <row r="640750" spans="111:111">
      <c r="DG640750" s="394"/>
    </row>
    <row r="640751" spans="111:111">
      <c r="DG640751" s="379"/>
    </row>
    <row r="640775" spans="111:111">
      <c r="DG640775" s="394"/>
    </row>
    <row r="640776" spans="111:111">
      <c r="DG640776" s="379"/>
    </row>
    <row r="640800" spans="111:111">
      <c r="DG640800" s="394"/>
    </row>
    <row r="640801" spans="111:111">
      <c r="DG640801" s="379"/>
    </row>
    <row r="640825" spans="111:111">
      <c r="DG640825" s="394"/>
    </row>
    <row r="640826" spans="111:111">
      <c r="DG640826" s="379"/>
    </row>
    <row r="640850" spans="111:111">
      <c r="DG640850" s="394"/>
    </row>
    <row r="640851" spans="111:111">
      <c r="DG640851" s="379"/>
    </row>
    <row r="640875" spans="111:111">
      <c r="DG640875" s="394"/>
    </row>
    <row r="640876" spans="111:111">
      <c r="DG640876" s="379"/>
    </row>
    <row r="640900" spans="111:111">
      <c r="DG640900" s="394"/>
    </row>
    <row r="640901" spans="111:111">
      <c r="DG640901" s="379"/>
    </row>
    <row r="640925" spans="111:111">
      <c r="DG640925" s="394"/>
    </row>
    <row r="640926" spans="111:111">
      <c r="DG640926" s="379"/>
    </row>
    <row r="640950" spans="111:111">
      <c r="DG640950" s="394"/>
    </row>
    <row r="640951" spans="111:111">
      <c r="DG640951" s="379"/>
    </row>
    <row r="640975" spans="111:111">
      <c r="DG640975" s="394"/>
    </row>
    <row r="640976" spans="111:111">
      <c r="DG640976" s="379"/>
    </row>
    <row r="641000" spans="111:111">
      <c r="DG641000" s="394"/>
    </row>
    <row r="641001" spans="111:111">
      <c r="DG641001" s="379"/>
    </row>
    <row r="641025" spans="111:111">
      <c r="DG641025" s="394"/>
    </row>
    <row r="641026" spans="111:111">
      <c r="DG641026" s="379"/>
    </row>
    <row r="641050" spans="111:111">
      <c r="DG641050" s="394"/>
    </row>
    <row r="641051" spans="111:111">
      <c r="DG641051" s="379"/>
    </row>
    <row r="641075" spans="111:111">
      <c r="DG641075" s="394"/>
    </row>
    <row r="641076" spans="111:111">
      <c r="DG641076" s="379"/>
    </row>
    <row r="641100" spans="111:111">
      <c r="DG641100" s="394"/>
    </row>
    <row r="641101" spans="111:111">
      <c r="DG641101" s="379"/>
    </row>
    <row r="641125" spans="111:111">
      <c r="DG641125" s="394"/>
    </row>
    <row r="641126" spans="111:111">
      <c r="DG641126" s="379"/>
    </row>
    <row r="641150" spans="111:111">
      <c r="DG641150" s="394"/>
    </row>
    <row r="641151" spans="111:111">
      <c r="DG641151" s="379"/>
    </row>
    <row r="641175" spans="111:111">
      <c r="DG641175" s="394"/>
    </row>
    <row r="641176" spans="111:111">
      <c r="DG641176" s="379"/>
    </row>
    <row r="641200" spans="111:111">
      <c r="DG641200" s="394"/>
    </row>
    <row r="641201" spans="111:111">
      <c r="DG641201" s="379"/>
    </row>
    <row r="641225" spans="111:111">
      <c r="DG641225" s="394"/>
    </row>
    <row r="641226" spans="111:111">
      <c r="DG641226" s="379"/>
    </row>
    <row r="641250" spans="111:111">
      <c r="DG641250" s="394"/>
    </row>
    <row r="641251" spans="111:111">
      <c r="DG641251" s="379"/>
    </row>
    <row r="641275" spans="111:111">
      <c r="DG641275" s="394"/>
    </row>
    <row r="641276" spans="111:111">
      <c r="DG641276" s="379"/>
    </row>
    <row r="641300" spans="111:111">
      <c r="DG641300" s="394"/>
    </row>
    <row r="641301" spans="111:111">
      <c r="DG641301" s="379"/>
    </row>
    <row r="641325" spans="111:111">
      <c r="DG641325" s="394"/>
    </row>
    <row r="641326" spans="111:111">
      <c r="DG641326" s="379"/>
    </row>
    <row r="641350" spans="111:111">
      <c r="DG641350" s="394"/>
    </row>
    <row r="641351" spans="111:111">
      <c r="DG641351" s="379"/>
    </row>
    <row r="641375" spans="111:111">
      <c r="DG641375" s="394"/>
    </row>
    <row r="641376" spans="111:111">
      <c r="DG641376" s="379"/>
    </row>
    <row r="641400" spans="111:111">
      <c r="DG641400" s="394"/>
    </row>
    <row r="641401" spans="111:111">
      <c r="DG641401" s="379"/>
    </row>
    <row r="641425" spans="111:111">
      <c r="DG641425" s="394"/>
    </row>
    <row r="641426" spans="111:111">
      <c r="DG641426" s="379"/>
    </row>
    <row r="641450" spans="111:111">
      <c r="DG641450" s="394"/>
    </row>
    <row r="641451" spans="111:111">
      <c r="DG641451" s="379"/>
    </row>
    <row r="641475" spans="111:111">
      <c r="DG641475" s="394"/>
    </row>
    <row r="641476" spans="111:111">
      <c r="DG641476" s="379"/>
    </row>
    <row r="641500" spans="111:111">
      <c r="DG641500" s="394"/>
    </row>
    <row r="641501" spans="111:111">
      <c r="DG641501" s="379"/>
    </row>
    <row r="641525" spans="111:111">
      <c r="DG641525" s="394"/>
    </row>
    <row r="641526" spans="111:111">
      <c r="DG641526" s="379"/>
    </row>
    <row r="641550" spans="111:111">
      <c r="DG641550" s="394"/>
    </row>
    <row r="641551" spans="111:111">
      <c r="DG641551" s="379"/>
    </row>
    <row r="641575" spans="111:111">
      <c r="DG641575" s="394"/>
    </row>
    <row r="641576" spans="111:111">
      <c r="DG641576" s="379"/>
    </row>
    <row r="641600" spans="111:111">
      <c r="DG641600" s="394"/>
    </row>
    <row r="641601" spans="111:111">
      <c r="DG641601" s="379"/>
    </row>
    <row r="641625" spans="111:111">
      <c r="DG641625" s="394"/>
    </row>
    <row r="641626" spans="111:111">
      <c r="DG641626" s="379"/>
    </row>
    <row r="641650" spans="111:111">
      <c r="DG641650" s="394"/>
    </row>
    <row r="641651" spans="111:111">
      <c r="DG641651" s="379"/>
    </row>
    <row r="641675" spans="111:111">
      <c r="DG641675" s="394"/>
    </row>
    <row r="641676" spans="111:111">
      <c r="DG641676" s="379"/>
    </row>
    <row r="641700" spans="111:111">
      <c r="DG641700" s="394"/>
    </row>
    <row r="641701" spans="111:111">
      <c r="DG641701" s="379"/>
    </row>
    <row r="641725" spans="111:111">
      <c r="DG641725" s="394"/>
    </row>
    <row r="641726" spans="111:111">
      <c r="DG641726" s="379"/>
    </row>
    <row r="641750" spans="111:111">
      <c r="DG641750" s="394"/>
    </row>
    <row r="641751" spans="111:111">
      <c r="DG641751" s="379"/>
    </row>
    <row r="641775" spans="111:111">
      <c r="DG641775" s="394"/>
    </row>
    <row r="641776" spans="111:111">
      <c r="DG641776" s="379"/>
    </row>
    <row r="641800" spans="111:111">
      <c r="DG641800" s="394"/>
    </row>
    <row r="641801" spans="111:111">
      <c r="DG641801" s="379"/>
    </row>
    <row r="641825" spans="111:111">
      <c r="DG641825" s="394"/>
    </row>
    <row r="641826" spans="111:111">
      <c r="DG641826" s="379"/>
    </row>
    <row r="641850" spans="111:111">
      <c r="DG641850" s="394"/>
    </row>
    <row r="641851" spans="111:111">
      <c r="DG641851" s="379"/>
    </row>
    <row r="641875" spans="111:111">
      <c r="DG641875" s="394"/>
    </row>
    <row r="641876" spans="111:111">
      <c r="DG641876" s="379"/>
    </row>
    <row r="641900" spans="111:111">
      <c r="DG641900" s="394"/>
    </row>
    <row r="641901" spans="111:111">
      <c r="DG641901" s="379"/>
    </row>
    <row r="641925" spans="111:111">
      <c r="DG641925" s="394"/>
    </row>
    <row r="641926" spans="111:111">
      <c r="DG641926" s="379"/>
    </row>
    <row r="641950" spans="111:111">
      <c r="DG641950" s="394"/>
    </row>
    <row r="641951" spans="111:111">
      <c r="DG641951" s="379"/>
    </row>
    <row r="641975" spans="111:111">
      <c r="DG641975" s="394"/>
    </row>
    <row r="641976" spans="111:111">
      <c r="DG641976" s="379"/>
    </row>
    <row r="642000" spans="111:111">
      <c r="DG642000" s="394"/>
    </row>
    <row r="642001" spans="111:111">
      <c r="DG642001" s="379"/>
    </row>
    <row r="642025" spans="111:111">
      <c r="DG642025" s="394"/>
    </row>
    <row r="642026" spans="111:111">
      <c r="DG642026" s="379"/>
    </row>
    <row r="642050" spans="111:111">
      <c r="DG642050" s="394"/>
    </row>
    <row r="642051" spans="111:111">
      <c r="DG642051" s="379"/>
    </row>
    <row r="642075" spans="111:111">
      <c r="DG642075" s="394"/>
    </row>
    <row r="642076" spans="111:111">
      <c r="DG642076" s="379"/>
    </row>
    <row r="642100" spans="111:111">
      <c r="DG642100" s="394"/>
    </row>
    <row r="642101" spans="111:111">
      <c r="DG642101" s="379"/>
    </row>
    <row r="642125" spans="111:111">
      <c r="DG642125" s="394"/>
    </row>
    <row r="642126" spans="111:111">
      <c r="DG642126" s="379"/>
    </row>
    <row r="642150" spans="111:111">
      <c r="DG642150" s="394"/>
    </row>
    <row r="642151" spans="111:111">
      <c r="DG642151" s="379"/>
    </row>
    <row r="642175" spans="111:111">
      <c r="DG642175" s="394"/>
    </row>
    <row r="642176" spans="111:111">
      <c r="DG642176" s="379"/>
    </row>
    <row r="642200" spans="111:111">
      <c r="DG642200" s="394"/>
    </row>
    <row r="642201" spans="111:111">
      <c r="DG642201" s="379"/>
    </row>
    <row r="642225" spans="111:111">
      <c r="DG642225" s="394"/>
    </row>
    <row r="642226" spans="111:111">
      <c r="DG642226" s="379"/>
    </row>
    <row r="642250" spans="111:111">
      <c r="DG642250" s="394"/>
    </row>
    <row r="642251" spans="111:111">
      <c r="DG642251" s="379"/>
    </row>
    <row r="642275" spans="111:111">
      <c r="DG642275" s="394"/>
    </row>
    <row r="642276" spans="111:111">
      <c r="DG642276" s="379"/>
    </row>
    <row r="642300" spans="111:111">
      <c r="DG642300" s="394"/>
    </row>
    <row r="642301" spans="111:111">
      <c r="DG642301" s="379"/>
    </row>
    <row r="642325" spans="111:111">
      <c r="DG642325" s="394"/>
    </row>
    <row r="642326" spans="111:111">
      <c r="DG642326" s="379"/>
    </row>
    <row r="642350" spans="111:111">
      <c r="DG642350" s="394"/>
    </row>
    <row r="642351" spans="111:111">
      <c r="DG642351" s="379"/>
    </row>
    <row r="642375" spans="111:111">
      <c r="DG642375" s="394"/>
    </row>
    <row r="642376" spans="111:111">
      <c r="DG642376" s="379"/>
    </row>
    <row r="642400" spans="111:111">
      <c r="DG642400" s="394"/>
    </row>
    <row r="642401" spans="111:111">
      <c r="DG642401" s="379"/>
    </row>
    <row r="642425" spans="111:111">
      <c r="DG642425" s="394"/>
    </row>
    <row r="642426" spans="111:111">
      <c r="DG642426" s="379"/>
    </row>
    <row r="642450" spans="111:111">
      <c r="DG642450" s="394"/>
    </row>
    <row r="642451" spans="111:111">
      <c r="DG642451" s="379"/>
    </row>
    <row r="642475" spans="111:111">
      <c r="DG642475" s="394"/>
    </row>
    <row r="642476" spans="111:111">
      <c r="DG642476" s="379"/>
    </row>
    <row r="642500" spans="111:111">
      <c r="DG642500" s="394"/>
    </row>
    <row r="642501" spans="111:111">
      <c r="DG642501" s="379"/>
    </row>
    <row r="642525" spans="111:111">
      <c r="DG642525" s="394"/>
    </row>
    <row r="642526" spans="111:111">
      <c r="DG642526" s="379"/>
    </row>
    <row r="642550" spans="111:111">
      <c r="DG642550" s="394"/>
    </row>
    <row r="642551" spans="111:111">
      <c r="DG642551" s="379"/>
    </row>
    <row r="642575" spans="111:111">
      <c r="DG642575" s="394"/>
    </row>
    <row r="642576" spans="111:111">
      <c r="DG642576" s="379"/>
    </row>
    <row r="642600" spans="111:111">
      <c r="DG642600" s="394"/>
    </row>
    <row r="642601" spans="111:111">
      <c r="DG642601" s="379"/>
    </row>
    <row r="642625" spans="111:111">
      <c r="DG642625" s="394"/>
    </row>
    <row r="642626" spans="111:111">
      <c r="DG642626" s="379"/>
    </row>
    <row r="642650" spans="111:111">
      <c r="DG642650" s="394"/>
    </row>
    <row r="642651" spans="111:111">
      <c r="DG642651" s="379"/>
    </row>
    <row r="642675" spans="111:111">
      <c r="DG642675" s="394"/>
    </row>
    <row r="642676" spans="111:111">
      <c r="DG642676" s="379"/>
    </row>
    <row r="642700" spans="111:111">
      <c r="DG642700" s="394"/>
    </row>
    <row r="642701" spans="111:111">
      <c r="DG642701" s="379"/>
    </row>
    <row r="642725" spans="111:111">
      <c r="DG642725" s="394"/>
    </row>
    <row r="642726" spans="111:111">
      <c r="DG642726" s="379"/>
    </row>
    <row r="642750" spans="111:111">
      <c r="DG642750" s="394"/>
    </row>
    <row r="642751" spans="111:111">
      <c r="DG642751" s="379"/>
    </row>
    <row r="642775" spans="111:111">
      <c r="DG642775" s="394"/>
    </row>
    <row r="642776" spans="111:111">
      <c r="DG642776" s="379"/>
    </row>
    <row r="642800" spans="111:111">
      <c r="DG642800" s="394"/>
    </row>
    <row r="642801" spans="111:111">
      <c r="DG642801" s="379"/>
    </row>
    <row r="642825" spans="111:111">
      <c r="DG642825" s="394"/>
    </row>
    <row r="642826" spans="111:111">
      <c r="DG642826" s="379"/>
    </row>
    <row r="642850" spans="111:111">
      <c r="DG642850" s="394"/>
    </row>
    <row r="642851" spans="111:111">
      <c r="DG642851" s="379"/>
    </row>
    <row r="642875" spans="111:111">
      <c r="DG642875" s="394"/>
    </row>
    <row r="642876" spans="111:111">
      <c r="DG642876" s="379"/>
    </row>
    <row r="642900" spans="111:111">
      <c r="DG642900" s="394"/>
    </row>
    <row r="642901" spans="111:111">
      <c r="DG642901" s="379"/>
    </row>
    <row r="642925" spans="111:111">
      <c r="DG642925" s="394"/>
    </row>
    <row r="642926" spans="111:111">
      <c r="DG642926" s="379"/>
    </row>
    <row r="642950" spans="111:111">
      <c r="DG642950" s="394"/>
    </row>
    <row r="642951" spans="111:111">
      <c r="DG642951" s="379"/>
    </row>
    <row r="642975" spans="111:111">
      <c r="DG642975" s="394"/>
    </row>
    <row r="642976" spans="111:111">
      <c r="DG642976" s="379"/>
    </row>
    <row r="643000" spans="111:111">
      <c r="DG643000" s="394"/>
    </row>
    <row r="643001" spans="111:111">
      <c r="DG643001" s="379"/>
    </row>
    <row r="643025" spans="111:111">
      <c r="DG643025" s="394"/>
    </row>
    <row r="643026" spans="111:111">
      <c r="DG643026" s="379"/>
    </row>
    <row r="643050" spans="111:111">
      <c r="DG643050" s="394"/>
    </row>
    <row r="643051" spans="111:111">
      <c r="DG643051" s="379"/>
    </row>
    <row r="643075" spans="111:111">
      <c r="DG643075" s="394"/>
    </row>
    <row r="643076" spans="111:111">
      <c r="DG643076" s="379"/>
    </row>
    <row r="643100" spans="111:111">
      <c r="DG643100" s="394"/>
    </row>
    <row r="643101" spans="111:111">
      <c r="DG643101" s="379"/>
    </row>
    <row r="643125" spans="111:111">
      <c r="DG643125" s="394"/>
    </row>
    <row r="643126" spans="111:111">
      <c r="DG643126" s="379"/>
    </row>
    <row r="643150" spans="111:111">
      <c r="DG643150" s="394"/>
    </row>
    <row r="643151" spans="111:111">
      <c r="DG643151" s="379"/>
    </row>
    <row r="643175" spans="111:111">
      <c r="DG643175" s="394"/>
    </row>
    <row r="643176" spans="111:111">
      <c r="DG643176" s="379"/>
    </row>
    <row r="643200" spans="111:111">
      <c r="DG643200" s="394"/>
    </row>
    <row r="643201" spans="111:111">
      <c r="DG643201" s="379"/>
    </row>
    <row r="643225" spans="111:111">
      <c r="DG643225" s="394"/>
    </row>
    <row r="643226" spans="111:111">
      <c r="DG643226" s="379"/>
    </row>
    <row r="643250" spans="111:111">
      <c r="DG643250" s="394"/>
    </row>
    <row r="643251" spans="111:111">
      <c r="DG643251" s="379"/>
    </row>
    <row r="643275" spans="111:111">
      <c r="DG643275" s="394"/>
    </row>
    <row r="643276" spans="111:111">
      <c r="DG643276" s="379"/>
    </row>
    <row r="643300" spans="111:111">
      <c r="DG643300" s="394"/>
    </row>
    <row r="643301" spans="111:111">
      <c r="DG643301" s="379"/>
    </row>
    <row r="643325" spans="111:111">
      <c r="DG643325" s="394"/>
    </row>
    <row r="643326" spans="111:111">
      <c r="DG643326" s="379"/>
    </row>
    <row r="643350" spans="111:111">
      <c r="DG643350" s="394"/>
    </row>
    <row r="643351" spans="111:111">
      <c r="DG643351" s="379"/>
    </row>
    <row r="643375" spans="111:111">
      <c r="DG643375" s="394"/>
    </row>
    <row r="643376" spans="111:111">
      <c r="DG643376" s="379"/>
    </row>
    <row r="643400" spans="111:111">
      <c r="DG643400" s="394"/>
    </row>
    <row r="643401" spans="111:111">
      <c r="DG643401" s="379"/>
    </row>
    <row r="643425" spans="111:111">
      <c r="DG643425" s="394"/>
    </row>
    <row r="643426" spans="111:111">
      <c r="DG643426" s="379"/>
    </row>
    <row r="643450" spans="111:111">
      <c r="DG643450" s="394"/>
    </row>
    <row r="643451" spans="111:111">
      <c r="DG643451" s="379"/>
    </row>
    <row r="643475" spans="111:111">
      <c r="DG643475" s="394"/>
    </row>
    <row r="643476" spans="111:111">
      <c r="DG643476" s="379"/>
    </row>
    <row r="643500" spans="111:111">
      <c r="DG643500" s="394"/>
    </row>
    <row r="643501" spans="111:111">
      <c r="DG643501" s="379"/>
    </row>
    <row r="643525" spans="111:111">
      <c r="DG643525" s="394"/>
    </row>
    <row r="643526" spans="111:111">
      <c r="DG643526" s="379"/>
    </row>
    <row r="643550" spans="111:111">
      <c r="DG643550" s="394"/>
    </row>
    <row r="643551" spans="111:111">
      <c r="DG643551" s="379"/>
    </row>
    <row r="643575" spans="111:111">
      <c r="DG643575" s="394"/>
    </row>
    <row r="643576" spans="111:111">
      <c r="DG643576" s="379"/>
    </row>
    <row r="643600" spans="111:111">
      <c r="DG643600" s="394"/>
    </row>
    <row r="643601" spans="111:111">
      <c r="DG643601" s="379"/>
    </row>
    <row r="643625" spans="111:111">
      <c r="DG643625" s="394"/>
    </row>
    <row r="643626" spans="111:111">
      <c r="DG643626" s="379"/>
    </row>
    <row r="643650" spans="111:111">
      <c r="DG643650" s="394"/>
    </row>
    <row r="643651" spans="111:111">
      <c r="DG643651" s="379"/>
    </row>
    <row r="643675" spans="111:111">
      <c r="DG643675" s="394"/>
    </row>
    <row r="643676" spans="111:111">
      <c r="DG643676" s="379"/>
    </row>
    <row r="643700" spans="111:111">
      <c r="DG643700" s="394"/>
    </row>
    <row r="643701" spans="111:111">
      <c r="DG643701" s="379"/>
    </row>
    <row r="643725" spans="111:111">
      <c r="DG643725" s="394"/>
    </row>
    <row r="643726" spans="111:111">
      <c r="DG643726" s="379"/>
    </row>
    <row r="643750" spans="111:111">
      <c r="DG643750" s="394"/>
    </row>
    <row r="643751" spans="111:111">
      <c r="DG643751" s="379"/>
    </row>
    <row r="643775" spans="111:111">
      <c r="DG643775" s="394"/>
    </row>
    <row r="643776" spans="111:111">
      <c r="DG643776" s="379"/>
    </row>
    <row r="643800" spans="111:111">
      <c r="DG643800" s="394"/>
    </row>
    <row r="643801" spans="111:111">
      <c r="DG643801" s="379"/>
    </row>
    <row r="643825" spans="111:111">
      <c r="DG643825" s="394"/>
    </row>
    <row r="643826" spans="111:111">
      <c r="DG643826" s="379"/>
    </row>
    <row r="643850" spans="111:111">
      <c r="DG643850" s="394"/>
    </row>
    <row r="643851" spans="111:111">
      <c r="DG643851" s="379"/>
    </row>
    <row r="643875" spans="111:111">
      <c r="DG643875" s="394"/>
    </row>
    <row r="643876" spans="111:111">
      <c r="DG643876" s="379"/>
    </row>
    <row r="643900" spans="111:111">
      <c r="DG643900" s="394"/>
    </row>
    <row r="643901" spans="111:111">
      <c r="DG643901" s="379"/>
    </row>
    <row r="643925" spans="111:111">
      <c r="DG643925" s="394"/>
    </row>
    <row r="643926" spans="111:111">
      <c r="DG643926" s="379"/>
    </row>
    <row r="643950" spans="111:111">
      <c r="DG643950" s="394"/>
    </row>
    <row r="643951" spans="111:111">
      <c r="DG643951" s="379"/>
    </row>
    <row r="643975" spans="111:111">
      <c r="DG643975" s="394"/>
    </row>
    <row r="643976" spans="111:111">
      <c r="DG643976" s="379"/>
    </row>
    <row r="644000" spans="111:111">
      <c r="DG644000" s="394"/>
    </row>
    <row r="644001" spans="111:111">
      <c r="DG644001" s="379"/>
    </row>
    <row r="644025" spans="111:111">
      <c r="DG644025" s="394"/>
    </row>
    <row r="644026" spans="111:111">
      <c r="DG644026" s="379"/>
    </row>
    <row r="644050" spans="111:111">
      <c r="DG644050" s="394"/>
    </row>
    <row r="644051" spans="111:111">
      <c r="DG644051" s="379"/>
    </row>
    <row r="644075" spans="111:111">
      <c r="DG644075" s="394"/>
    </row>
    <row r="644076" spans="111:111">
      <c r="DG644076" s="379"/>
    </row>
    <row r="644100" spans="111:111">
      <c r="DG644100" s="394"/>
    </row>
    <row r="644101" spans="111:111">
      <c r="DG644101" s="379"/>
    </row>
    <row r="644125" spans="111:111">
      <c r="DG644125" s="394"/>
    </row>
    <row r="644126" spans="111:111">
      <c r="DG644126" s="379"/>
    </row>
    <row r="644150" spans="111:111">
      <c r="DG644150" s="394"/>
    </row>
    <row r="644151" spans="111:111">
      <c r="DG644151" s="379"/>
    </row>
    <row r="644175" spans="111:111">
      <c r="DG644175" s="394"/>
    </row>
    <row r="644176" spans="111:111">
      <c r="DG644176" s="379"/>
    </row>
    <row r="644200" spans="111:111">
      <c r="DG644200" s="394"/>
    </row>
    <row r="644201" spans="111:111">
      <c r="DG644201" s="379"/>
    </row>
    <row r="644225" spans="111:111">
      <c r="DG644225" s="394"/>
    </row>
    <row r="644226" spans="111:111">
      <c r="DG644226" s="379"/>
    </row>
    <row r="644250" spans="111:111">
      <c r="DG644250" s="394"/>
    </row>
    <row r="644251" spans="111:111">
      <c r="DG644251" s="379"/>
    </row>
    <row r="644275" spans="111:111">
      <c r="DG644275" s="394"/>
    </row>
    <row r="644276" spans="111:111">
      <c r="DG644276" s="379"/>
    </row>
    <row r="644300" spans="111:111">
      <c r="DG644300" s="394"/>
    </row>
    <row r="644301" spans="111:111">
      <c r="DG644301" s="379"/>
    </row>
    <row r="644325" spans="111:111">
      <c r="DG644325" s="394"/>
    </row>
    <row r="644326" spans="111:111">
      <c r="DG644326" s="379"/>
    </row>
    <row r="644350" spans="111:111">
      <c r="DG644350" s="394"/>
    </row>
    <row r="644351" spans="111:111">
      <c r="DG644351" s="379"/>
    </row>
    <row r="644375" spans="111:111">
      <c r="DG644375" s="394"/>
    </row>
    <row r="644376" spans="111:111">
      <c r="DG644376" s="379"/>
    </row>
    <row r="644400" spans="111:111">
      <c r="DG644400" s="394"/>
    </row>
    <row r="644401" spans="111:111">
      <c r="DG644401" s="379"/>
    </row>
    <row r="644425" spans="111:111">
      <c r="DG644425" s="394"/>
    </row>
    <row r="644426" spans="111:111">
      <c r="DG644426" s="379"/>
    </row>
    <row r="644450" spans="111:111">
      <c r="DG644450" s="394"/>
    </row>
    <row r="644451" spans="111:111">
      <c r="DG644451" s="379"/>
    </row>
    <row r="644475" spans="111:111">
      <c r="DG644475" s="394"/>
    </row>
    <row r="644476" spans="111:111">
      <c r="DG644476" s="379"/>
    </row>
    <row r="644500" spans="111:111">
      <c r="DG644500" s="394"/>
    </row>
    <row r="644501" spans="111:111">
      <c r="DG644501" s="379"/>
    </row>
    <row r="644525" spans="111:111">
      <c r="DG644525" s="394"/>
    </row>
    <row r="644526" spans="111:111">
      <c r="DG644526" s="379"/>
    </row>
    <row r="644550" spans="111:111">
      <c r="DG644550" s="394"/>
    </row>
    <row r="644551" spans="111:111">
      <c r="DG644551" s="379"/>
    </row>
    <row r="644575" spans="111:111">
      <c r="DG644575" s="394"/>
    </row>
    <row r="644576" spans="111:111">
      <c r="DG644576" s="379"/>
    </row>
    <row r="644600" spans="111:111">
      <c r="DG644600" s="394"/>
    </row>
    <row r="644601" spans="111:111">
      <c r="DG644601" s="379"/>
    </row>
    <row r="644625" spans="111:111">
      <c r="DG644625" s="394"/>
    </row>
    <row r="644626" spans="111:111">
      <c r="DG644626" s="379"/>
    </row>
    <row r="644650" spans="111:111">
      <c r="DG644650" s="394"/>
    </row>
    <row r="644651" spans="111:111">
      <c r="DG644651" s="379"/>
    </row>
    <row r="644675" spans="111:111">
      <c r="DG644675" s="394"/>
    </row>
    <row r="644676" spans="111:111">
      <c r="DG644676" s="379"/>
    </row>
    <row r="644700" spans="111:111">
      <c r="DG644700" s="394"/>
    </row>
    <row r="644701" spans="111:111">
      <c r="DG644701" s="379"/>
    </row>
    <row r="644725" spans="111:111">
      <c r="DG644725" s="394"/>
    </row>
    <row r="644726" spans="111:111">
      <c r="DG644726" s="379"/>
    </row>
    <row r="644750" spans="111:111">
      <c r="DG644750" s="394"/>
    </row>
    <row r="644751" spans="111:111">
      <c r="DG644751" s="379"/>
    </row>
    <row r="644775" spans="111:111">
      <c r="DG644775" s="394"/>
    </row>
    <row r="644776" spans="111:111">
      <c r="DG644776" s="379"/>
    </row>
    <row r="644800" spans="111:111">
      <c r="DG644800" s="394"/>
    </row>
    <row r="644801" spans="111:111">
      <c r="DG644801" s="379"/>
    </row>
    <row r="644825" spans="111:111">
      <c r="DG644825" s="394"/>
    </row>
    <row r="644826" spans="111:111">
      <c r="DG644826" s="379"/>
    </row>
    <row r="644850" spans="111:111">
      <c r="DG644850" s="394"/>
    </row>
    <row r="644851" spans="111:111">
      <c r="DG644851" s="379"/>
    </row>
    <row r="644875" spans="111:111">
      <c r="DG644875" s="394"/>
    </row>
    <row r="644876" spans="111:111">
      <c r="DG644876" s="379"/>
    </row>
    <row r="644900" spans="111:111">
      <c r="DG644900" s="394"/>
    </row>
    <row r="644901" spans="111:111">
      <c r="DG644901" s="379"/>
    </row>
    <row r="644925" spans="111:111">
      <c r="DG644925" s="394"/>
    </row>
    <row r="644926" spans="111:111">
      <c r="DG644926" s="379"/>
    </row>
    <row r="644950" spans="111:111">
      <c r="DG644950" s="394"/>
    </row>
    <row r="644951" spans="111:111">
      <c r="DG644951" s="379"/>
    </row>
    <row r="644975" spans="111:111">
      <c r="DG644975" s="394"/>
    </row>
    <row r="644976" spans="111:111">
      <c r="DG644976" s="379"/>
    </row>
    <row r="645000" spans="111:111">
      <c r="DG645000" s="394"/>
    </row>
    <row r="645001" spans="111:111">
      <c r="DG645001" s="379"/>
    </row>
    <row r="645025" spans="111:111">
      <c r="DG645025" s="394"/>
    </row>
    <row r="645026" spans="111:111">
      <c r="DG645026" s="379"/>
    </row>
    <row r="645050" spans="111:111">
      <c r="DG645050" s="394"/>
    </row>
    <row r="645051" spans="111:111">
      <c r="DG645051" s="379"/>
    </row>
    <row r="645075" spans="111:111">
      <c r="DG645075" s="394"/>
    </row>
    <row r="645076" spans="111:111">
      <c r="DG645076" s="379"/>
    </row>
    <row r="645100" spans="111:111">
      <c r="DG645100" s="394"/>
    </row>
    <row r="645101" spans="111:111">
      <c r="DG645101" s="379"/>
    </row>
    <row r="645125" spans="111:111">
      <c r="DG645125" s="394"/>
    </row>
    <row r="645126" spans="111:111">
      <c r="DG645126" s="379"/>
    </row>
    <row r="645150" spans="111:111">
      <c r="DG645150" s="394"/>
    </row>
    <row r="645151" spans="111:111">
      <c r="DG645151" s="379"/>
    </row>
    <row r="645175" spans="111:111">
      <c r="DG645175" s="394"/>
    </row>
    <row r="645176" spans="111:111">
      <c r="DG645176" s="379"/>
    </row>
    <row r="645200" spans="111:111">
      <c r="DG645200" s="394"/>
    </row>
    <row r="645201" spans="111:111">
      <c r="DG645201" s="379"/>
    </row>
    <row r="645225" spans="111:111">
      <c r="DG645225" s="394"/>
    </row>
    <row r="645226" spans="111:111">
      <c r="DG645226" s="379"/>
    </row>
    <row r="645250" spans="111:111">
      <c r="DG645250" s="394"/>
    </row>
    <row r="645251" spans="111:111">
      <c r="DG645251" s="379"/>
    </row>
    <row r="645275" spans="111:111">
      <c r="DG645275" s="394"/>
    </row>
    <row r="645276" spans="111:111">
      <c r="DG645276" s="379"/>
    </row>
    <row r="645300" spans="111:111">
      <c r="DG645300" s="394"/>
    </row>
    <row r="645301" spans="111:111">
      <c r="DG645301" s="379"/>
    </row>
    <row r="645325" spans="111:111">
      <c r="DG645325" s="394"/>
    </row>
    <row r="645326" spans="111:111">
      <c r="DG645326" s="379"/>
    </row>
    <row r="645350" spans="111:111">
      <c r="DG645350" s="394"/>
    </row>
    <row r="645351" spans="111:111">
      <c r="DG645351" s="379"/>
    </row>
    <row r="645375" spans="111:111">
      <c r="DG645375" s="394"/>
    </row>
    <row r="645376" spans="111:111">
      <c r="DG645376" s="379"/>
    </row>
    <row r="645400" spans="111:111">
      <c r="DG645400" s="394"/>
    </row>
    <row r="645401" spans="111:111">
      <c r="DG645401" s="379"/>
    </row>
    <row r="645425" spans="111:111">
      <c r="DG645425" s="394"/>
    </row>
    <row r="645426" spans="111:111">
      <c r="DG645426" s="379"/>
    </row>
    <row r="645450" spans="111:111">
      <c r="DG645450" s="394"/>
    </row>
    <row r="645451" spans="111:111">
      <c r="DG645451" s="379"/>
    </row>
    <row r="645475" spans="111:111">
      <c r="DG645475" s="394"/>
    </row>
    <row r="645476" spans="111:111">
      <c r="DG645476" s="379"/>
    </row>
    <row r="645500" spans="111:111">
      <c r="DG645500" s="394"/>
    </row>
    <row r="645501" spans="111:111">
      <c r="DG645501" s="379"/>
    </row>
    <row r="645525" spans="111:111">
      <c r="DG645525" s="394"/>
    </row>
    <row r="645526" spans="111:111">
      <c r="DG645526" s="379"/>
    </row>
    <row r="645550" spans="111:111">
      <c r="DG645550" s="394"/>
    </row>
    <row r="645551" spans="111:111">
      <c r="DG645551" s="379"/>
    </row>
    <row r="645575" spans="111:111">
      <c r="DG645575" s="394"/>
    </row>
    <row r="645576" spans="111:111">
      <c r="DG645576" s="379"/>
    </row>
    <row r="645600" spans="111:111">
      <c r="DG645600" s="394"/>
    </row>
    <row r="645601" spans="111:111">
      <c r="DG645601" s="379"/>
    </row>
    <row r="645625" spans="111:111">
      <c r="DG645625" s="394"/>
    </row>
    <row r="645626" spans="111:111">
      <c r="DG645626" s="379"/>
    </row>
    <row r="645650" spans="111:111">
      <c r="DG645650" s="394"/>
    </row>
    <row r="645651" spans="111:111">
      <c r="DG645651" s="379"/>
    </row>
    <row r="645675" spans="111:111">
      <c r="DG645675" s="394"/>
    </row>
    <row r="645676" spans="111:111">
      <c r="DG645676" s="379"/>
    </row>
    <row r="645700" spans="111:111">
      <c r="DG645700" s="394"/>
    </row>
    <row r="645701" spans="111:111">
      <c r="DG645701" s="379"/>
    </row>
    <row r="645725" spans="111:111">
      <c r="DG645725" s="394"/>
    </row>
    <row r="645726" spans="111:111">
      <c r="DG645726" s="379"/>
    </row>
    <row r="645750" spans="111:111">
      <c r="DG645750" s="394"/>
    </row>
    <row r="645751" spans="111:111">
      <c r="DG645751" s="379"/>
    </row>
    <row r="645775" spans="111:111">
      <c r="DG645775" s="394"/>
    </row>
    <row r="645776" spans="111:111">
      <c r="DG645776" s="379"/>
    </row>
    <row r="645800" spans="111:111">
      <c r="DG645800" s="394"/>
    </row>
    <row r="645801" spans="111:111">
      <c r="DG645801" s="379"/>
    </row>
    <row r="645825" spans="111:111">
      <c r="DG645825" s="394"/>
    </row>
    <row r="645826" spans="111:111">
      <c r="DG645826" s="379"/>
    </row>
    <row r="645850" spans="111:111">
      <c r="DG645850" s="394"/>
    </row>
    <row r="645851" spans="111:111">
      <c r="DG645851" s="379"/>
    </row>
    <row r="645875" spans="111:111">
      <c r="DG645875" s="394"/>
    </row>
    <row r="645876" spans="111:111">
      <c r="DG645876" s="379"/>
    </row>
    <row r="645900" spans="111:111">
      <c r="DG645900" s="394"/>
    </row>
    <row r="645901" spans="111:111">
      <c r="DG645901" s="379"/>
    </row>
    <row r="645925" spans="111:111">
      <c r="DG645925" s="394"/>
    </row>
    <row r="645926" spans="111:111">
      <c r="DG645926" s="379"/>
    </row>
    <row r="645950" spans="111:111">
      <c r="DG645950" s="394"/>
    </row>
    <row r="645951" spans="111:111">
      <c r="DG645951" s="379"/>
    </row>
    <row r="645975" spans="111:111">
      <c r="DG645975" s="394"/>
    </row>
    <row r="645976" spans="111:111">
      <c r="DG645976" s="379"/>
    </row>
    <row r="646000" spans="111:111">
      <c r="DG646000" s="394"/>
    </row>
    <row r="646001" spans="111:111">
      <c r="DG646001" s="379"/>
    </row>
    <row r="646025" spans="111:111">
      <c r="DG646025" s="394"/>
    </row>
    <row r="646026" spans="111:111">
      <c r="DG646026" s="379"/>
    </row>
    <row r="646050" spans="111:111">
      <c r="DG646050" s="394"/>
    </row>
    <row r="646051" spans="111:111">
      <c r="DG646051" s="379"/>
    </row>
    <row r="646075" spans="111:111">
      <c r="DG646075" s="394"/>
    </row>
    <row r="646076" spans="111:111">
      <c r="DG646076" s="379"/>
    </row>
    <row r="646100" spans="111:111">
      <c r="DG646100" s="394"/>
    </row>
    <row r="646101" spans="111:111">
      <c r="DG646101" s="379"/>
    </row>
    <row r="646125" spans="111:111">
      <c r="DG646125" s="394"/>
    </row>
    <row r="646126" spans="111:111">
      <c r="DG646126" s="379"/>
    </row>
    <row r="646150" spans="111:111">
      <c r="DG646150" s="394"/>
    </row>
    <row r="646151" spans="111:111">
      <c r="DG646151" s="379"/>
    </row>
    <row r="646175" spans="111:111">
      <c r="DG646175" s="394"/>
    </row>
    <row r="646176" spans="111:111">
      <c r="DG646176" s="379"/>
    </row>
    <row r="646200" spans="111:111">
      <c r="DG646200" s="394"/>
    </row>
    <row r="646201" spans="111:111">
      <c r="DG646201" s="379"/>
    </row>
    <row r="646225" spans="111:111">
      <c r="DG646225" s="394"/>
    </row>
    <row r="646226" spans="111:111">
      <c r="DG646226" s="379"/>
    </row>
    <row r="646250" spans="111:111">
      <c r="DG646250" s="394"/>
    </row>
    <row r="646251" spans="111:111">
      <c r="DG646251" s="379"/>
    </row>
    <row r="646275" spans="111:111">
      <c r="DG646275" s="394"/>
    </row>
    <row r="646276" spans="111:111">
      <c r="DG646276" s="379"/>
    </row>
    <row r="646300" spans="111:111">
      <c r="DG646300" s="394"/>
    </row>
    <row r="646301" spans="111:111">
      <c r="DG646301" s="379"/>
    </row>
    <row r="646325" spans="111:111">
      <c r="DG646325" s="394"/>
    </row>
    <row r="646326" spans="111:111">
      <c r="DG646326" s="379"/>
    </row>
    <row r="646350" spans="111:111">
      <c r="DG646350" s="394"/>
    </row>
    <row r="646351" spans="111:111">
      <c r="DG646351" s="379"/>
    </row>
    <row r="646375" spans="111:111">
      <c r="DG646375" s="394"/>
    </row>
    <row r="646376" spans="111:111">
      <c r="DG646376" s="379"/>
    </row>
    <row r="646400" spans="111:111">
      <c r="DG646400" s="394"/>
    </row>
    <row r="646401" spans="111:111">
      <c r="DG646401" s="379"/>
    </row>
    <row r="646425" spans="111:111">
      <c r="DG646425" s="394"/>
    </row>
    <row r="646426" spans="111:111">
      <c r="DG646426" s="379"/>
    </row>
    <row r="646450" spans="111:111">
      <c r="DG646450" s="394"/>
    </row>
    <row r="646451" spans="111:111">
      <c r="DG646451" s="379"/>
    </row>
    <row r="646475" spans="111:111">
      <c r="DG646475" s="394"/>
    </row>
    <row r="646476" spans="111:111">
      <c r="DG646476" s="379"/>
    </row>
    <row r="646500" spans="111:111">
      <c r="DG646500" s="394"/>
    </row>
    <row r="646501" spans="111:111">
      <c r="DG646501" s="379"/>
    </row>
    <row r="646525" spans="111:111">
      <c r="DG646525" s="394"/>
    </row>
    <row r="646526" spans="111:111">
      <c r="DG646526" s="379"/>
    </row>
    <row r="646550" spans="111:111">
      <c r="DG646550" s="394"/>
    </row>
    <row r="646551" spans="111:111">
      <c r="DG646551" s="379"/>
    </row>
    <row r="646575" spans="111:111">
      <c r="DG646575" s="394"/>
    </row>
    <row r="646576" spans="111:111">
      <c r="DG646576" s="379"/>
    </row>
    <row r="646600" spans="111:111">
      <c r="DG646600" s="394"/>
    </row>
    <row r="646601" spans="111:111">
      <c r="DG646601" s="379"/>
    </row>
    <row r="646625" spans="111:111">
      <c r="DG646625" s="394"/>
    </row>
    <row r="646626" spans="111:111">
      <c r="DG646626" s="379"/>
    </row>
    <row r="646650" spans="111:111">
      <c r="DG646650" s="394"/>
    </row>
    <row r="646651" spans="111:111">
      <c r="DG646651" s="379"/>
    </row>
    <row r="646675" spans="111:111">
      <c r="DG646675" s="394"/>
    </row>
    <row r="646676" spans="111:111">
      <c r="DG646676" s="379"/>
    </row>
    <row r="646700" spans="111:111">
      <c r="DG646700" s="394"/>
    </row>
    <row r="646701" spans="111:111">
      <c r="DG646701" s="379"/>
    </row>
    <row r="646725" spans="111:111">
      <c r="DG646725" s="394"/>
    </row>
    <row r="646726" spans="111:111">
      <c r="DG646726" s="379"/>
    </row>
    <row r="646750" spans="111:111">
      <c r="DG646750" s="394"/>
    </row>
    <row r="646751" spans="111:111">
      <c r="DG646751" s="379"/>
    </row>
    <row r="646775" spans="111:111">
      <c r="DG646775" s="394"/>
    </row>
    <row r="646776" spans="111:111">
      <c r="DG646776" s="379"/>
    </row>
    <row r="646800" spans="111:111">
      <c r="DG646800" s="394"/>
    </row>
    <row r="646801" spans="111:111">
      <c r="DG646801" s="379"/>
    </row>
    <row r="646825" spans="111:111">
      <c r="DG646825" s="394"/>
    </row>
    <row r="646826" spans="111:111">
      <c r="DG646826" s="379"/>
    </row>
    <row r="646850" spans="111:111">
      <c r="DG646850" s="394"/>
    </row>
    <row r="646851" spans="111:111">
      <c r="DG646851" s="379"/>
    </row>
    <row r="646875" spans="111:111">
      <c r="DG646875" s="394"/>
    </row>
    <row r="646876" spans="111:111">
      <c r="DG646876" s="379"/>
    </row>
    <row r="646900" spans="111:111">
      <c r="DG646900" s="394"/>
    </row>
    <row r="646901" spans="111:111">
      <c r="DG646901" s="379"/>
    </row>
    <row r="646925" spans="111:111">
      <c r="DG646925" s="394"/>
    </row>
    <row r="646926" spans="111:111">
      <c r="DG646926" s="379"/>
    </row>
    <row r="646950" spans="111:111">
      <c r="DG646950" s="394"/>
    </row>
    <row r="646951" spans="111:111">
      <c r="DG646951" s="379"/>
    </row>
    <row r="646975" spans="111:111">
      <c r="DG646975" s="394"/>
    </row>
    <row r="646976" spans="111:111">
      <c r="DG646976" s="379"/>
    </row>
    <row r="647000" spans="111:111">
      <c r="DG647000" s="394"/>
    </row>
    <row r="647001" spans="111:111">
      <c r="DG647001" s="379"/>
    </row>
    <row r="647025" spans="111:111">
      <c r="DG647025" s="394"/>
    </row>
    <row r="647026" spans="111:111">
      <c r="DG647026" s="379"/>
    </row>
    <row r="647050" spans="111:111">
      <c r="DG647050" s="394"/>
    </row>
    <row r="647051" spans="111:111">
      <c r="DG647051" s="379"/>
    </row>
    <row r="647075" spans="111:111">
      <c r="DG647075" s="394"/>
    </row>
    <row r="647076" spans="111:111">
      <c r="DG647076" s="379"/>
    </row>
    <row r="647100" spans="111:111">
      <c r="DG647100" s="394"/>
    </row>
    <row r="647101" spans="111:111">
      <c r="DG647101" s="379"/>
    </row>
    <row r="647125" spans="111:111">
      <c r="DG647125" s="394"/>
    </row>
    <row r="647126" spans="111:111">
      <c r="DG647126" s="379"/>
    </row>
    <row r="647150" spans="111:111">
      <c r="DG647150" s="394"/>
    </row>
    <row r="647151" spans="111:111">
      <c r="DG647151" s="379"/>
    </row>
    <row r="647175" spans="111:111">
      <c r="DG647175" s="394"/>
    </row>
    <row r="647176" spans="111:111">
      <c r="DG647176" s="379"/>
    </row>
    <row r="647200" spans="111:111">
      <c r="DG647200" s="394"/>
    </row>
    <row r="647201" spans="111:111">
      <c r="DG647201" s="379"/>
    </row>
    <row r="647225" spans="111:111">
      <c r="DG647225" s="394"/>
    </row>
    <row r="647226" spans="111:111">
      <c r="DG647226" s="379"/>
    </row>
    <row r="647250" spans="111:111">
      <c r="DG647250" s="394"/>
    </row>
    <row r="647251" spans="111:111">
      <c r="DG647251" s="379"/>
    </row>
    <row r="647275" spans="111:111">
      <c r="DG647275" s="394"/>
    </row>
    <row r="647276" spans="111:111">
      <c r="DG647276" s="379"/>
    </row>
    <row r="647300" spans="111:111">
      <c r="DG647300" s="394"/>
    </row>
    <row r="647301" spans="111:111">
      <c r="DG647301" s="379"/>
    </row>
    <row r="647325" spans="111:111">
      <c r="DG647325" s="394"/>
    </row>
    <row r="647326" spans="111:111">
      <c r="DG647326" s="379"/>
    </row>
    <row r="647350" spans="111:111">
      <c r="DG647350" s="394"/>
    </row>
    <row r="647351" spans="111:111">
      <c r="DG647351" s="379"/>
    </row>
    <row r="647375" spans="111:111">
      <c r="DG647375" s="394"/>
    </row>
    <row r="647376" spans="111:111">
      <c r="DG647376" s="379"/>
    </row>
    <row r="647400" spans="111:111">
      <c r="DG647400" s="394"/>
    </row>
    <row r="647401" spans="111:111">
      <c r="DG647401" s="379"/>
    </row>
    <row r="647425" spans="111:111">
      <c r="DG647425" s="394"/>
    </row>
    <row r="647426" spans="111:111">
      <c r="DG647426" s="379"/>
    </row>
    <row r="647450" spans="111:111">
      <c r="DG647450" s="394"/>
    </row>
    <row r="647451" spans="111:111">
      <c r="DG647451" s="379"/>
    </row>
    <row r="647475" spans="111:111">
      <c r="DG647475" s="394"/>
    </row>
    <row r="647476" spans="111:111">
      <c r="DG647476" s="379"/>
    </row>
    <row r="647500" spans="111:111">
      <c r="DG647500" s="394"/>
    </row>
    <row r="647501" spans="111:111">
      <c r="DG647501" s="379"/>
    </row>
    <row r="647525" spans="111:111">
      <c r="DG647525" s="394"/>
    </row>
    <row r="647526" spans="111:111">
      <c r="DG647526" s="379"/>
    </row>
    <row r="647550" spans="111:111">
      <c r="DG647550" s="394"/>
    </row>
    <row r="647551" spans="111:111">
      <c r="DG647551" s="379"/>
    </row>
    <row r="647575" spans="111:111">
      <c r="DG647575" s="394"/>
    </row>
    <row r="647576" spans="111:111">
      <c r="DG647576" s="379"/>
    </row>
    <row r="647600" spans="111:111">
      <c r="DG647600" s="394"/>
    </row>
    <row r="647601" spans="111:111">
      <c r="DG647601" s="379"/>
    </row>
    <row r="647625" spans="111:111">
      <c r="DG647625" s="394"/>
    </row>
    <row r="647626" spans="111:111">
      <c r="DG647626" s="379"/>
    </row>
    <row r="647650" spans="111:111">
      <c r="DG647650" s="394"/>
    </row>
    <row r="647651" spans="111:111">
      <c r="DG647651" s="379"/>
    </row>
    <row r="647675" spans="111:111">
      <c r="DG647675" s="394"/>
    </row>
    <row r="647676" spans="111:111">
      <c r="DG647676" s="379"/>
    </row>
    <row r="647700" spans="111:111">
      <c r="DG647700" s="394"/>
    </row>
    <row r="647701" spans="111:111">
      <c r="DG647701" s="379"/>
    </row>
    <row r="647725" spans="111:111">
      <c r="DG647725" s="394"/>
    </row>
    <row r="647726" spans="111:111">
      <c r="DG647726" s="379"/>
    </row>
    <row r="647750" spans="111:111">
      <c r="DG647750" s="394"/>
    </row>
    <row r="647751" spans="111:111">
      <c r="DG647751" s="379"/>
    </row>
    <row r="647775" spans="111:111">
      <c r="DG647775" s="394"/>
    </row>
    <row r="647776" spans="111:111">
      <c r="DG647776" s="379"/>
    </row>
    <row r="647800" spans="111:111">
      <c r="DG647800" s="394"/>
    </row>
    <row r="647801" spans="111:111">
      <c r="DG647801" s="379"/>
    </row>
    <row r="647825" spans="111:111">
      <c r="DG647825" s="394"/>
    </row>
    <row r="647826" spans="111:111">
      <c r="DG647826" s="379"/>
    </row>
    <row r="647850" spans="111:111">
      <c r="DG647850" s="394"/>
    </row>
    <row r="647851" spans="111:111">
      <c r="DG647851" s="379"/>
    </row>
    <row r="647875" spans="111:111">
      <c r="DG647875" s="394"/>
    </row>
    <row r="647876" spans="111:111">
      <c r="DG647876" s="379"/>
    </row>
    <row r="647900" spans="111:111">
      <c r="DG647900" s="394"/>
    </row>
    <row r="647901" spans="111:111">
      <c r="DG647901" s="379"/>
    </row>
    <row r="647925" spans="111:111">
      <c r="DG647925" s="394"/>
    </row>
    <row r="647926" spans="111:111">
      <c r="DG647926" s="379"/>
    </row>
    <row r="647950" spans="111:111">
      <c r="DG647950" s="394"/>
    </row>
    <row r="647951" spans="111:111">
      <c r="DG647951" s="379"/>
    </row>
    <row r="647975" spans="111:111">
      <c r="DG647975" s="394"/>
    </row>
    <row r="647976" spans="111:111">
      <c r="DG647976" s="379"/>
    </row>
    <row r="648000" spans="111:111">
      <c r="DG648000" s="394"/>
    </row>
    <row r="648001" spans="111:111">
      <c r="DG648001" s="379"/>
    </row>
    <row r="648025" spans="111:111">
      <c r="DG648025" s="394"/>
    </row>
    <row r="648026" spans="111:111">
      <c r="DG648026" s="379"/>
    </row>
    <row r="648050" spans="111:111">
      <c r="DG648050" s="394"/>
    </row>
    <row r="648051" spans="111:111">
      <c r="DG648051" s="379"/>
    </row>
    <row r="648075" spans="111:111">
      <c r="DG648075" s="394"/>
    </row>
    <row r="648076" spans="111:111">
      <c r="DG648076" s="379"/>
    </row>
    <row r="648100" spans="111:111">
      <c r="DG648100" s="394"/>
    </row>
    <row r="648101" spans="111:111">
      <c r="DG648101" s="379"/>
    </row>
    <row r="648125" spans="111:111">
      <c r="DG648125" s="394"/>
    </row>
    <row r="648126" spans="111:111">
      <c r="DG648126" s="379"/>
    </row>
    <row r="648150" spans="111:111">
      <c r="DG648150" s="394"/>
    </row>
    <row r="648151" spans="111:111">
      <c r="DG648151" s="379"/>
    </row>
    <row r="648175" spans="111:111">
      <c r="DG648175" s="394"/>
    </row>
    <row r="648176" spans="111:111">
      <c r="DG648176" s="379"/>
    </row>
    <row r="648200" spans="111:111">
      <c r="DG648200" s="394"/>
    </row>
    <row r="648201" spans="111:111">
      <c r="DG648201" s="379"/>
    </row>
    <row r="648225" spans="111:111">
      <c r="DG648225" s="394"/>
    </row>
    <row r="648226" spans="111:111">
      <c r="DG648226" s="379"/>
    </row>
    <row r="648250" spans="111:111">
      <c r="DG648250" s="394"/>
    </row>
    <row r="648251" spans="111:111">
      <c r="DG648251" s="379"/>
    </row>
    <row r="648275" spans="111:111">
      <c r="DG648275" s="394"/>
    </row>
    <row r="648276" spans="111:111">
      <c r="DG648276" s="379"/>
    </row>
    <row r="648300" spans="111:111">
      <c r="DG648300" s="394"/>
    </row>
    <row r="648301" spans="111:111">
      <c r="DG648301" s="379"/>
    </row>
    <row r="648325" spans="111:111">
      <c r="DG648325" s="394"/>
    </row>
    <row r="648326" spans="111:111">
      <c r="DG648326" s="379"/>
    </row>
    <row r="648350" spans="111:111">
      <c r="DG648350" s="394"/>
    </row>
    <row r="648351" spans="111:111">
      <c r="DG648351" s="379"/>
    </row>
    <row r="648375" spans="111:111">
      <c r="DG648375" s="394"/>
    </row>
    <row r="648376" spans="111:111">
      <c r="DG648376" s="379"/>
    </row>
    <row r="648400" spans="111:111">
      <c r="DG648400" s="394"/>
    </row>
    <row r="648401" spans="111:111">
      <c r="DG648401" s="379"/>
    </row>
    <row r="648425" spans="111:111">
      <c r="DG648425" s="394"/>
    </row>
    <row r="648426" spans="111:111">
      <c r="DG648426" s="379"/>
    </row>
    <row r="648450" spans="111:111">
      <c r="DG648450" s="394"/>
    </row>
    <row r="648451" spans="111:111">
      <c r="DG648451" s="379"/>
    </row>
    <row r="648475" spans="111:111">
      <c r="DG648475" s="394"/>
    </row>
    <row r="648476" spans="111:111">
      <c r="DG648476" s="379"/>
    </row>
    <row r="648500" spans="111:111">
      <c r="DG648500" s="394"/>
    </row>
    <row r="648501" spans="111:111">
      <c r="DG648501" s="379"/>
    </row>
    <row r="648525" spans="111:111">
      <c r="DG648525" s="394"/>
    </row>
    <row r="648526" spans="111:111">
      <c r="DG648526" s="379"/>
    </row>
    <row r="648550" spans="111:111">
      <c r="DG648550" s="394"/>
    </row>
    <row r="648551" spans="111:111">
      <c r="DG648551" s="379"/>
    </row>
    <row r="648575" spans="111:111">
      <c r="DG648575" s="394"/>
    </row>
    <row r="648576" spans="111:111">
      <c r="DG648576" s="379"/>
    </row>
    <row r="648600" spans="111:111">
      <c r="DG648600" s="394"/>
    </row>
    <row r="648601" spans="111:111">
      <c r="DG648601" s="379"/>
    </row>
    <row r="648625" spans="111:111">
      <c r="DG648625" s="394"/>
    </row>
    <row r="648626" spans="111:111">
      <c r="DG648626" s="379"/>
    </row>
    <row r="648650" spans="111:111">
      <c r="DG648650" s="394"/>
    </row>
    <row r="648651" spans="111:111">
      <c r="DG648651" s="379"/>
    </row>
    <row r="648675" spans="111:111">
      <c r="DG648675" s="394"/>
    </row>
    <row r="648676" spans="111:111">
      <c r="DG648676" s="379"/>
    </row>
    <row r="648700" spans="111:111">
      <c r="DG648700" s="394"/>
    </row>
    <row r="648701" spans="111:111">
      <c r="DG648701" s="379"/>
    </row>
    <row r="648725" spans="111:111">
      <c r="DG648725" s="394"/>
    </row>
    <row r="648726" spans="111:111">
      <c r="DG648726" s="379"/>
    </row>
    <row r="648750" spans="111:111">
      <c r="DG648750" s="394"/>
    </row>
    <row r="648751" spans="111:111">
      <c r="DG648751" s="379"/>
    </row>
    <row r="648775" spans="111:111">
      <c r="DG648775" s="394"/>
    </row>
    <row r="648776" spans="111:111">
      <c r="DG648776" s="379"/>
    </row>
    <row r="648800" spans="111:111">
      <c r="DG648800" s="394"/>
    </row>
    <row r="648801" spans="111:111">
      <c r="DG648801" s="379"/>
    </row>
    <row r="648825" spans="111:111">
      <c r="DG648825" s="394"/>
    </row>
    <row r="648826" spans="111:111">
      <c r="DG648826" s="379"/>
    </row>
    <row r="648850" spans="111:111">
      <c r="DG648850" s="394"/>
    </row>
    <row r="648851" spans="111:111">
      <c r="DG648851" s="379"/>
    </row>
    <row r="648875" spans="111:111">
      <c r="DG648875" s="394"/>
    </row>
    <row r="648876" spans="111:111">
      <c r="DG648876" s="379"/>
    </row>
    <row r="648900" spans="111:111">
      <c r="DG648900" s="394"/>
    </row>
    <row r="648901" spans="111:111">
      <c r="DG648901" s="379"/>
    </row>
    <row r="648925" spans="111:111">
      <c r="DG648925" s="394"/>
    </row>
    <row r="648926" spans="111:111">
      <c r="DG648926" s="379"/>
    </row>
    <row r="648950" spans="111:111">
      <c r="DG648950" s="394"/>
    </row>
    <row r="648951" spans="111:111">
      <c r="DG648951" s="379"/>
    </row>
    <row r="648975" spans="111:111">
      <c r="DG648975" s="394"/>
    </row>
    <row r="648976" spans="111:111">
      <c r="DG648976" s="379"/>
    </row>
    <row r="649000" spans="111:111">
      <c r="DG649000" s="394"/>
    </row>
    <row r="649001" spans="111:111">
      <c r="DG649001" s="379"/>
    </row>
    <row r="649025" spans="111:111">
      <c r="DG649025" s="394"/>
    </row>
    <row r="649026" spans="111:111">
      <c r="DG649026" s="379"/>
    </row>
    <row r="649050" spans="111:111">
      <c r="DG649050" s="394"/>
    </row>
    <row r="649051" spans="111:111">
      <c r="DG649051" s="379"/>
    </row>
    <row r="649075" spans="111:111">
      <c r="DG649075" s="394"/>
    </row>
    <row r="649076" spans="111:111">
      <c r="DG649076" s="379"/>
    </row>
    <row r="649100" spans="111:111">
      <c r="DG649100" s="394"/>
    </row>
    <row r="649101" spans="111:111">
      <c r="DG649101" s="379"/>
    </row>
    <row r="649125" spans="111:111">
      <c r="DG649125" s="394"/>
    </row>
    <row r="649126" spans="111:111">
      <c r="DG649126" s="379"/>
    </row>
    <row r="649150" spans="111:111">
      <c r="DG649150" s="394"/>
    </row>
    <row r="649151" spans="111:111">
      <c r="DG649151" s="379"/>
    </row>
    <row r="649175" spans="111:111">
      <c r="DG649175" s="394"/>
    </row>
    <row r="649176" spans="111:111">
      <c r="DG649176" s="379"/>
    </row>
    <row r="649200" spans="111:111">
      <c r="DG649200" s="394"/>
    </row>
    <row r="649201" spans="111:111">
      <c r="DG649201" s="379"/>
    </row>
    <row r="649225" spans="111:111">
      <c r="DG649225" s="394"/>
    </row>
    <row r="649226" spans="111:111">
      <c r="DG649226" s="379"/>
    </row>
    <row r="649250" spans="111:111">
      <c r="DG649250" s="394"/>
    </row>
    <row r="649251" spans="111:111">
      <c r="DG649251" s="379"/>
    </row>
    <row r="649275" spans="111:111">
      <c r="DG649275" s="394"/>
    </row>
    <row r="649276" spans="111:111">
      <c r="DG649276" s="379"/>
    </row>
    <row r="649300" spans="111:111">
      <c r="DG649300" s="394"/>
    </row>
    <row r="649301" spans="111:111">
      <c r="DG649301" s="379"/>
    </row>
    <row r="649325" spans="111:111">
      <c r="DG649325" s="394"/>
    </row>
    <row r="649326" spans="111:111">
      <c r="DG649326" s="379"/>
    </row>
    <row r="649350" spans="111:111">
      <c r="DG649350" s="394"/>
    </row>
    <row r="649351" spans="111:111">
      <c r="DG649351" s="379"/>
    </row>
    <row r="649375" spans="111:111">
      <c r="DG649375" s="394"/>
    </row>
    <row r="649376" spans="111:111">
      <c r="DG649376" s="379"/>
    </row>
    <row r="649400" spans="111:111">
      <c r="DG649400" s="394"/>
    </row>
    <row r="649401" spans="111:111">
      <c r="DG649401" s="379"/>
    </row>
    <row r="649425" spans="111:111">
      <c r="DG649425" s="394"/>
    </row>
    <row r="649426" spans="111:111">
      <c r="DG649426" s="379"/>
    </row>
    <row r="649450" spans="111:111">
      <c r="DG649450" s="394"/>
    </row>
    <row r="649451" spans="111:111">
      <c r="DG649451" s="379"/>
    </row>
    <row r="649475" spans="111:111">
      <c r="DG649475" s="394"/>
    </row>
    <row r="649476" spans="111:111">
      <c r="DG649476" s="379"/>
    </row>
    <row r="649500" spans="111:111">
      <c r="DG649500" s="394"/>
    </row>
    <row r="649501" spans="111:111">
      <c r="DG649501" s="379"/>
    </row>
    <row r="649525" spans="111:111">
      <c r="DG649525" s="394"/>
    </row>
    <row r="649526" spans="111:111">
      <c r="DG649526" s="379"/>
    </row>
    <row r="649550" spans="111:111">
      <c r="DG649550" s="394"/>
    </row>
    <row r="649551" spans="111:111">
      <c r="DG649551" s="379"/>
    </row>
    <row r="649575" spans="111:111">
      <c r="DG649575" s="394"/>
    </row>
    <row r="649576" spans="111:111">
      <c r="DG649576" s="379"/>
    </row>
    <row r="649600" spans="111:111">
      <c r="DG649600" s="394"/>
    </row>
    <row r="649601" spans="111:111">
      <c r="DG649601" s="379"/>
    </row>
    <row r="649625" spans="111:111">
      <c r="DG649625" s="394"/>
    </row>
    <row r="649626" spans="111:111">
      <c r="DG649626" s="379"/>
    </row>
    <row r="649650" spans="111:111">
      <c r="DG649650" s="394"/>
    </row>
    <row r="649651" spans="111:111">
      <c r="DG649651" s="379"/>
    </row>
    <row r="649675" spans="111:111">
      <c r="DG649675" s="394"/>
    </row>
    <row r="649676" spans="111:111">
      <c r="DG649676" s="379"/>
    </row>
    <row r="649700" spans="111:111">
      <c r="DG649700" s="394"/>
    </row>
    <row r="649701" spans="111:111">
      <c r="DG649701" s="379"/>
    </row>
    <row r="649725" spans="111:111">
      <c r="DG649725" s="394"/>
    </row>
    <row r="649726" spans="111:111">
      <c r="DG649726" s="379"/>
    </row>
    <row r="649750" spans="111:111">
      <c r="DG649750" s="394"/>
    </row>
    <row r="649751" spans="111:111">
      <c r="DG649751" s="379"/>
    </row>
    <row r="649775" spans="111:111">
      <c r="DG649775" s="394"/>
    </row>
    <row r="649776" spans="111:111">
      <c r="DG649776" s="379"/>
    </row>
    <row r="649800" spans="111:111">
      <c r="DG649800" s="394"/>
    </row>
    <row r="649801" spans="111:111">
      <c r="DG649801" s="379"/>
    </row>
    <row r="649825" spans="111:111">
      <c r="DG649825" s="394"/>
    </row>
    <row r="649826" spans="111:111">
      <c r="DG649826" s="379"/>
    </row>
    <row r="649850" spans="111:111">
      <c r="DG649850" s="394"/>
    </row>
    <row r="649851" spans="111:111">
      <c r="DG649851" s="379"/>
    </row>
    <row r="649875" spans="111:111">
      <c r="DG649875" s="394"/>
    </row>
    <row r="649876" spans="111:111">
      <c r="DG649876" s="379"/>
    </row>
    <row r="649900" spans="111:111">
      <c r="DG649900" s="394"/>
    </row>
    <row r="649901" spans="111:111">
      <c r="DG649901" s="379"/>
    </row>
    <row r="649925" spans="111:111">
      <c r="DG649925" s="394"/>
    </row>
    <row r="649926" spans="111:111">
      <c r="DG649926" s="379"/>
    </row>
    <row r="649950" spans="111:111">
      <c r="DG649950" s="394"/>
    </row>
    <row r="649951" spans="111:111">
      <c r="DG649951" s="379"/>
    </row>
    <row r="649975" spans="111:111">
      <c r="DG649975" s="394"/>
    </row>
    <row r="649976" spans="111:111">
      <c r="DG649976" s="379"/>
    </row>
    <row r="650000" spans="111:111">
      <c r="DG650000" s="394"/>
    </row>
    <row r="650001" spans="111:111">
      <c r="DG650001" s="379"/>
    </row>
    <row r="650025" spans="111:111">
      <c r="DG650025" s="394"/>
    </row>
    <row r="650026" spans="111:111">
      <c r="DG650026" s="379"/>
    </row>
    <row r="650050" spans="111:111">
      <c r="DG650050" s="394"/>
    </row>
    <row r="650051" spans="111:111">
      <c r="DG650051" s="379"/>
    </row>
    <row r="650075" spans="111:111">
      <c r="DG650075" s="394"/>
    </row>
    <row r="650076" spans="111:111">
      <c r="DG650076" s="379"/>
    </row>
    <row r="650100" spans="111:111">
      <c r="DG650100" s="394"/>
    </row>
    <row r="650101" spans="111:111">
      <c r="DG650101" s="379"/>
    </row>
    <row r="650125" spans="111:111">
      <c r="DG650125" s="394"/>
    </row>
    <row r="650126" spans="111:111">
      <c r="DG650126" s="379"/>
    </row>
    <row r="650150" spans="111:111">
      <c r="DG650150" s="394"/>
    </row>
    <row r="650151" spans="111:111">
      <c r="DG650151" s="379"/>
    </row>
    <row r="650175" spans="111:111">
      <c r="DG650175" s="394"/>
    </row>
    <row r="650176" spans="111:111">
      <c r="DG650176" s="379"/>
    </row>
    <row r="650200" spans="111:111">
      <c r="DG650200" s="394"/>
    </row>
    <row r="650201" spans="111:111">
      <c r="DG650201" s="379"/>
    </row>
    <row r="650225" spans="111:111">
      <c r="DG650225" s="394"/>
    </row>
    <row r="650226" spans="111:111">
      <c r="DG650226" s="379"/>
    </row>
    <row r="650250" spans="111:111">
      <c r="DG650250" s="394"/>
    </row>
    <row r="650251" spans="111:111">
      <c r="DG650251" s="379"/>
    </row>
    <row r="650275" spans="111:111">
      <c r="DG650275" s="394"/>
    </row>
    <row r="650276" spans="111:111">
      <c r="DG650276" s="379"/>
    </row>
    <row r="650300" spans="111:111">
      <c r="DG650300" s="394"/>
    </row>
    <row r="650301" spans="111:111">
      <c r="DG650301" s="379"/>
    </row>
    <row r="650325" spans="111:111">
      <c r="DG650325" s="394"/>
    </row>
    <row r="650326" spans="111:111">
      <c r="DG650326" s="379"/>
    </row>
    <row r="650350" spans="111:111">
      <c r="DG650350" s="394"/>
    </row>
    <row r="650351" spans="111:111">
      <c r="DG650351" s="379"/>
    </row>
    <row r="650375" spans="111:111">
      <c r="DG650375" s="394"/>
    </row>
    <row r="650376" spans="111:111">
      <c r="DG650376" s="379"/>
    </row>
    <row r="650400" spans="111:111">
      <c r="DG650400" s="394"/>
    </row>
    <row r="650401" spans="111:111">
      <c r="DG650401" s="379"/>
    </row>
    <row r="650425" spans="111:111">
      <c r="DG650425" s="394"/>
    </row>
    <row r="650426" spans="111:111">
      <c r="DG650426" s="379"/>
    </row>
    <row r="650450" spans="111:111">
      <c r="DG650450" s="394"/>
    </row>
    <row r="650451" spans="111:111">
      <c r="DG650451" s="379"/>
    </row>
    <row r="650475" spans="111:111">
      <c r="DG650475" s="394"/>
    </row>
    <row r="650476" spans="111:111">
      <c r="DG650476" s="379"/>
    </row>
    <row r="650500" spans="111:111">
      <c r="DG650500" s="394"/>
    </row>
    <row r="650501" spans="111:111">
      <c r="DG650501" s="379"/>
    </row>
    <row r="650525" spans="111:111">
      <c r="DG650525" s="394"/>
    </row>
    <row r="650526" spans="111:111">
      <c r="DG650526" s="379"/>
    </row>
    <row r="650550" spans="111:111">
      <c r="DG650550" s="394"/>
    </row>
    <row r="650551" spans="111:111">
      <c r="DG650551" s="379"/>
    </row>
    <row r="650575" spans="111:111">
      <c r="DG650575" s="394"/>
    </row>
    <row r="650576" spans="111:111">
      <c r="DG650576" s="379"/>
    </row>
    <row r="650600" spans="111:111">
      <c r="DG650600" s="394"/>
    </row>
    <row r="650601" spans="111:111">
      <c r="DG650601" s="379"/>
    </row>
    <row r="650625" spans="111:111">
      <c r="DG650625" s="394"/>
    </row>
    <row r="650626" spans="111:111">
      <c r="DG650626" s="379"/>
    </row>
    <row r="650650" spans="111:111">
      <c r="DG650650" s="394"/>
    </row>
    <row r="650651" spans="111:111">
      <c r="DG650651" s="379"/>
    </row>
    <row r="650675" spans="111:111">
      <c r="DG650675" s="394"/>
    </row>
    <row r="650676" spans="111:111">
      <c r="DG650676" s="379"/>
    </row>
    <row r="650700" spans="111:111">
      <c r="DG650700" s="394"/>
    </row>
    <row r="650701" spans="111:111">
      <c r="DG650701" s="379"/>
    </row>
    <row r="650725" spans="111:111">
      <c r="DG650725" s="394"/>
    </row>
    <row r="650726" spans="111:111">
      <c r="DG650726" s="379"/>
    </row>
    <row r="650750" spans="111:111">
      <c r="DG650750" s="394"/>
    </row>
    <row r="650751" spans="111:111">
      <c r="DG650751" s="379"/>
    </row>
    <row r="650775" spans="111:111">
      <c r="DG650775" s="394"/>
    </row>
    <row r="650776" spans="111:111">
      <c r="DG650776" s="379"/>
    </row>
    <row r="650800" spans="111:111">
      <c r="DG650800" s="394"/>
    </row>
    <row r="650801" spans="111:111">
      <c r="DG650801" s="379"/>
    </row>
    <row r="650825" spans="111:111">
      <c r="DG650825" s="394"/>
    </row>
    <row r="650826" spans="111:111">
      <c r="DG650826" s="379"/>
    </row>
    <row r="650850" spans="111:111">
      <c r="DG650850" s="394"/>
    </row>
    <row r="650851" spans="111:111">
      <c r="DG650851" s="379"/>
    </row>
    <row r="650875" spans="111:111">
      <c r="DG650875" s="394"/>
    </row>
    <row r="650876" spans="111:111">
      <c r="DG650876" s="379"/>
    </row>
    <row r="650900" spans="111:111">
      <c r="DG650900" s="394"/>
    </row>
    <row r="650901" spans="111:111">
      <c r="DG650901" s="379"/>
    </row>
    <row r="650925" spans="111:111">
      <c r="DG650925" s="394"/>
    </row>
    <row r="650926" spans="111:111">
      <c r="DG650926" s="379"/>
    </row>
    <row r="650950" spans="111:111">
      <c r="DG650950" s="394"/>
    </row>
    <row r="650951" spans="111:111">
      <c r="DG650951" s="379"/>
    </row>
    <row r="650975" spans="111:111">
      <c r="DG650975" s="394"/>
    </row>
    <row r="650976" spans="111:111">
      <c r="DG650976" s="379"/>
    </row>
    <row r="651000" spans="111:111">
      <c r="DG651000" s="394"/>
    </row>
    <row r="651001" spans="111:111">
      <c r="DG651001" s="379"/>
    </row>
    <row r="651025" spans="111:111">
      <c r="DG651025" s="394"/>
    </row>
    <row r="651026" spans="111:111">
      <c r="DG651026" s="379"/>
    </row>
    <row r="651050" spans="111:111">
      <c r="DG651050" s="394"/>
    </row>
    <row r="651051" spans="111:111">
      <c r="DG651051" s="379"/>
    </row>
    <row r="651075" spans="111:111">
      <c r="DG651075" s="394"/>
    </row>
    <row r="651076" spans="111:111">
      <c r="DG651076" s="379"/>
    </row>
    <row r="651100" spans="111:111">
      <c r="DG651100" s="394"/>
    </row>
    <row r="651101" spans="111:111">
      <c r="DG651101" s="379"/>
    </row>
    <row r="651125" spans="111:111">
      <c r="DG651125" s="394"/>
    </row>
    <row r="651126" spans="111:111">
      <c r="DG651126" s="379"/>
    </row>
    <row r="651150" spans="111:111">
      <c r="DG651150" s="394"/>
    </row>
    <row r="651151" spans="111:111">
      <c r="DG651151" s="379"/>
    </row>
    <row r="651175" spans="111:111">
      <c r="DG651175" s="394"/>
    </row>
    <row r="651176" spans="111:111">
      <c r="DG651176" s="379"/>
    </row>
    <row r="651200" spans="111:111">
      <c r="DG651200" s="394"/>
    </row>
    <row r="651201" spans="111:111">
      <c r="DG651201" s="379"/>
    </row>
    <row r="651225" spans="111:111">
      <c r="DG651225" s="394"/>
    </row>
    <row r="651226" spans="111:111">
      <c r="DG651226" s="379"/>
    </row>
    <row r="651250" spans="111:111">
      <c r="DG651250" s="394"/>
    </row>
    <row r="651251" spans="111:111">
      <c r="DG651251" s="379"/>
    </row>
    <row r="651275" spans="111:111">
      <c r="DG651275" s="394"/>
    </row>
    <row r="651276" spans="111:111">
      <c r="DG651276" s="379"/>
    </row>
    <row r="651300" spans="111:111">
      <c r="DG651300" s="394"/>
    </row>
    <row r="651301" spans="111:111">
      <c r="DG651301" s="379"/>
    </row>
    <row r="651325" spans="111:111">
      <c r="DG651325" s="394"/>
    </row>
    <row r="651326" spans="111:111">
      <c r="DG651326" s="379"/>
    </row>
    <row r="651350" spans="111:111">
      <c r="DG651350" s="394"/>
    </row>
    <row r="651351" spans="111:111">
      <c r="DG651351" s="379"/>
    </row>
    <row r="651375" spans="111:111">
      <c r="DG651375" s="394"/>
    </row>
    <row r="651376" spans="111:111">
      <c r="DG651376" s="379"/>
    </row>
    <row r="651400" spans="111:111">
      <c r="DG651400" s="394"/>
    </row>
    <row r="651401" spans="111:111">
      <c r="DG651401" s="379"/>
    </row>
    <row r="651425" spans="111:111">
      <c r="DG651425" s="394"/>
    </row>
    <row r="651426" spans="111:111">
      <c r="DG651426" s="379"/>
    </row>
    <row r="651450" spans="111:111">
      <c r="DG651450" s="394"/>
    </row>
    <row r="651451" spans="111:111">
      <c r="DG651451" s="379"/>
    </row>
    <row r="651475" spans="111:111">
      <c r="DG651475" s="394"/>
    </row>
    <row r="651476" spans="111:111">
      <c r="DG651476" s="379"/>
    </row>
    <row r="651500" spans="111:111">
      <c r="DG651500" s="394"/>
    </row>
    <row r="651501" spans="111:111">
      <c r="DG651501" s="379"/>
    </row>
    <row r="651525" spans="111:111">
      <c r="DG651525" s="394"/>
    </row>
    <row r="651526" spans="111:111">
      <c r="DG651526" s="379"/>
    </row>
    <row r="651550" spans="111:111">
      <c r="DG651550" s="394"/>
    </row>
    <row r="651551" spans="111:111">
      <c r="DG651551" s="379"/>
    </row>
    <row r="651575" spans="111:111">
      <c r="DG651575" s="394"/>
    </row>
    <row r="651576" spans="111:111">
      <c r="DG651576" s="379"/>
    </row>
    <row r="651600" spans="111:111">
      <c r="DG651600" s="394"/>
    </row>
    <row r="651601" spans="111:111">
      <c r="DG651601" s="379"/>
    </row>
    <row r="651625" spans="111:111">
      <c r="DG651625" s="394"/>
    </row>
    <row r="651626" spans="111:111">
      <c r="DG651626" s="379"/>
    </row>
    <row r="651650" spans="111:111">
      <c r="DG651650" s="394"/>
    </row>
    <row r="651651" spans="111:111">
      <c r="DG651651" s="379"/>
    </row>
    <row r="651675" spans="111:111">
      <c r="DG651675" s="394"/>
    </row>
    <row r="651676" spans="111:111">
      <c r="DG651676" s="379"/>
    </row>
    <row r="651700" spans="111:111">
      <c r="DG651700" s="394"/>
    </row>
    <row r="651701" spans="111:111">
      <c r="DG651701" s="379"/>
    </row>
    <row r="651725" spans="111:111">
      <c r="DG651725" s="394"/>
    </row>
    <row r="651726" spans="111:111">
      <c r="DG651726" s="379"/>
    </row>
    <row r="651750" spans="111:111">
      <c r="DG651750" s="394"/>
    </row>
    <row r="651751" spans="111:111">
      <c r="DG651751" s="379"/>
    </row>
    <row r="651775" spans="111:111">
      <c r="DG651775" s="394"/>
    </row>
    <row r="651776" spans="111:111">
      <c r="DG651776" s="379"/>
    </row>
    <row r="651800" spans="111:111">
      <c r="DG651800" s="394"/>
    </row>
    <row r="651801" spans="111:111">
      <c r="DG651801" s="379"/>
    </row>
    <row r="651825" spans="111:111">
      <c r="DG651825" s="394"/>
    </row>
    <row r="651826" spans="111:111">
      <c r="DG651826" s="379"/>
    </row>
    <row r="651850" spans="111:111">
      <c r="DG651850" s="394"/>
    </row>
    <row r="651851" spans="111:111">
      <c r="DG651851" s="379"/>
    </row>
    <row r="651875" spans="111:111">
      <c r="DG651875" s="394"/>
    </row>
    <row r="651876" spans="111:111">
      <c r="DG651876" s="379"/>
    </row>
    <row r="651900" spans="111:111">
      <c r="DG651900" s="394"/>
    </row>
    <row r="651901" spans="111:111">
      <c r="DG651901" s="379"/>
    </row>
    <row r="651925" spans="111:111">
      <c r="DG651925" s="394"/>
    </row>
    <row r="651926" spans="111:111">
      <c r="DG651926" s="379"/>
    </row>
    <row r="651950" spans="111:111">
      <c r="DG651950" s="394"/>
    </row>
    <row r="651951" spans="111:111">
      <c r="DG651951" s="379"/>
    </row>
    <row r="651975" spans="111:111">
      <c r="DG651975" s="394"/>
    </row>
    <row r="651976" spans="111:111">
      <c r="DG651976" s="379"/>
    </row>
    <row r="652000" spans="111:111">
      <c r="DG652000" s="394"/>
    </row>
    <row r="652001" spans="111:111">
      <c r="DG652001" s="379"/>
    </row>
    <row r="652025" spans="111:111">
      <c r="DG652025" s="394"/>
    </row>
    <row r="652026" spans="111:111">
      <c r="DG652026" s="379"/>
    </row>
    <row r="652050" spans="111:111">
      <c r="DG652050" s="394"/>
    </row>
    <row r="652051" spans="111:111">
      <c r="DG652051" s="379"/>
    </row>
    <row r="652075" spans="111:111">
      <c r="DG652075" s="394"/>
    </row>
    <row r="652076" spans="111:111">
      <c r="DG652076" s="379"/>
    </row>
    <row r="652100" spans="111:111">
      <c r="DG652100" s="394"/>
    </row>
    <row r="652101" spans="111:111">
      <c r="DG652101" s="379"/>
    </row>
    <row r="652125" spans="111:111">
      <c r="DG652125" s="394"/>
    </row>
    <row r="652126" spans="111:111">
      <c r="DG652126" s="379"/>
    </row>
    <row r="652150" spans="111:111">
      <c r="DG652150" s="394"/>
    </row>
    <row r="652151" spans="111:111">
      <c r="DG652151" s="379"/>
    </row>
    <row r="652175" spans="111:111">
      <c r="DG652175" s="394"/>
    </row>
    <row r="652176" spans="111:111">
      <c r="DG652176" s="379"/>
    </row>
    <row r="652200" spans="111:111">
      <c r="DG652200" s="394"/>
    </row>
    <row r="652201" spans="111:111">
      <c r="DG652201" s="379"/>
    </row>
    <row r="652225" spans="111:111">
      <c r="DG652225" s="394"/>
    </row>
    <row r="652226" spans="111:111">
      <c r="DG652226" s="379"/>
    </row>
    <row r="652250" spans="111:111">
      <c r="DG652250" s="394"/>
    </row>
    <row r="652251" spans="111:111">
      <c r="DG652251" s="379"/>
    </row>
    <row r="652275" spans="111:111">
      <c r="DG652275" s="394"/>
    </row>
    <row r="652276" spans="111:111">
      <c r="DG652276" s="379"/>
    </row>
    <row r="652300" spans="111:111">
      <c r="DG652300" s="394"/>
    </row>
    <row r="652301" spans="111:111">
      <c r="DG652301" s="379"/>
    </row>
    <row r="652325" spans="111:111">
      <c r="DG652325" s="394"/>
    </row>
    <row r="652326" spans="111:111">
      <c r="DG652326" s="379"/>
    </row>
    <row r="652350" spans="111:111">
      <c r="DG652350" s="394"/>
    </row>
    <row r="652351" spans="111:111">
      <c r="DG652351" s="379"/>
    </row>
    <row r="652375" spans="111:111">
      <c r="DG652375" s="394"/>
    </row>
    <row r="652376" spans="111:111">
      <c r="DG652376" s="379"/>
    </row>
    <row r="652400" spans="111:111">
      <c r="DG652400" s="394"/>
    </row>
    <row r="652401" spans="111:111">
      <c r="DG652401" s="379"/>
    </row>
    <row r="652425" spans="111:111">
      <c r="DG652425" s="394"/>
    </row>
    <row r="652426" spans="111:111">
      <c r="DG652426" s="379"/>
    </row>
    <row r="652450" spans="111:111">
      <c r="DG652450" s="394"/>
    </row>
    <row r="652451" spans="111:111">
      <c r="DG652451" s="379"/>
    </row>
    <row r="652475" spans="111:111">
      <c r="DG652475" s="394"/>
    </row>
    <row r="652476" spans="111:111">
      <c r="DG652476" s="379"/>
    </row>
    <row r="652500" spans="111:111">
      <c r="DG652500" s="394"/>
    </row>
    <row r="652501" spans="111:111">
      <c r="DG652501" s="379"/>
    </row>
    <row r="652525" spans="111:111">
      <c r="DG652525" s="394"/>
    </row>
    <row r="652526" spans="111:111">
      <c r="DG652526" s="379"/>
    </row>
    <row r="652550" spans="111:111">
      <c r="DG652550" s="394"/>
    </row>
    <row r="652551" spans="111:111">
      <c r="DG652551" s="379"/>
    </row>
    <row r="652575" spans="111:111">
      <c r="DG652575" s="394"/>
    </row>
    <row r="652576" spans="111:111">
      <c r="DG652576" s="379"/>
    </row>
    <row r="652600" spans="111:111">
      <c r="DG652600" s="394"/>
    </row>
    <row r="652601" spans="111:111">
      <c r="DG652601" s="379"/>
    </row>
    <row r="652625" spans="111:111">
      <c r="DG652625" s="394"/>
    </row>
    <row r="652626" spans="111:111">
      <c r="DG652626" s="379"/>
    </row>
    <row r="652650" spans="111:111">
      <c r="DG652650" s="394"/>
    </row>
    <row r="652651" spans="111:111">
      <c r="DG652651" s="379"/>
    </row>
    <row r="652675" spans="111:111">
      <c r="DG652675" s="394"/>
    </row>
    <row r="652676" spans="111:111">
      <c r="DG652676" s="379"/>
    </row>
    <row r="652700" spans="111:111">
      <c r="DG652700" s="394"/>
    </row>
    <row r="652701" spans="111:111">
      <c r="DG652701" s="379"/>
    </row>
    <row r="652725" spans="111:111">
      <c r="DG652725" s="394"/>
    </row>
    <row r="652726" spans="111:111">
      <c r="DG652726" s="379"/>
    </row>
    <row r="652750" spans="111:111">
      <c r="DG652750" s="394"/>
    </row>
    <row r="652751" spans="111:111">
      <c r="DG652751" s="379"/>
    </row>
    <row r="652775" spans="111:111">
      <c r="DG652775" s="394"/>
    </row>
    <row r="652776" spans="111:111">
      <c r="DG652776" s="379"/>
    </row>
    <row r="652800" spans="111:111">
      <c r="DG652800" s="394"/>
    </row>
    <row r="652801" spans="111:111">
      <c r="DG652801" s="379"/>
    </row>
    <row r="652825" spans="111:111">
      <c r="DG652825" s="394"/>
    </row>
    <row r="652826" spans="111:111">
      <c r="DG652826" s="379"/>
    </row>
    <row r="652850" spans="111:111">
      <c r="DG652850" s="394"/>
    </row>
    <row r="652851" spans="111:111">
      <c r="DG652851" s="379"/>
    </row>
    <row r="652875" spans="111:111">
      <c r="DG652875" s="394"/>
    </row>
    <row r="652876" spans="111:111">
      <c r="DG652876" s="379"/>
    </row>
    <row r="652900" spans="111:111">
      <c r="DG652900" s="394"/>
    </row>
    <row r="652901" spans="111:111">
      <c r="DG652901" s="379"/>
    </row>
    <row r="652925" spans="111:111">
      <c r="DG652925" s="394"/>
    </row>
    <row r="652926" spans="111:111">
      <c r="DG652926" s="379"/>
    </row>
    <row r="652950" spans="111:111">
      <c r="DG652950" s="394"/>
    </row>
    <row r="652951" spans="111:111">
      <c r="DG652951" s="379"/>
    </row>
    <row r="652975" spans="111:111">
      <c r="DG652975" s="394"/>
    </row>
    <row r="652976" spans="111:111">
      <c r="DG652976" s="379"/>
    </row>
    <row r="653000" spans="111:111">
      <c r="DG653000" s="394"/>
    </row>
    <row r="653001" spans="111:111">
      <c r="DG653001" s="379"/>
    </row>
    <row r="653025" spans="111:111">
      <c r="DG653025" s="394"/>
    </row>
    <row r="653026" spans="111:111">
      <c r="DG653026" s="379"/>
    </row>
    <row r="653050" spans="111:111">
      <c r="DG653050" s="394"/>
    </row>
    <row r="653051" spans="111:111">
      <c r="DG653051" s="379"/>
    </row>
    <row r="653075" spans="111:111">
      <c r="DG653075" s="394"/>
    </row>
    <row r="653076" spans="111:111">
      <c r="DG653076" s="379"/>
    </row>
    <row r="653100" spans="111:111">
      <c r="DG653100" s="394"/>
    </row>
    <row r="653101" spans="111:111">
      <c r="DG653101" s="379"/>
    </row>
    <row r="653125" spans="111:111">
      <c r="DG653125" s="394"/>
    </row>
    <row r="653126" spans="111:111">
      <c r="DG653126" s="379"/>
    </row>
    <row r="653150" spans="111:111">
      <c r="DG653150" s="394"/>
    </row>
    <row r="653151" spans="111:111">
      <c r="DG653151" s="379"/>
    </row>
    <row r="653175" spans="111:111">
      <c r="DG653175" s="394"/>
    </row>
    <row r="653176" spans="111:111">
      <c r="DG653176" s="379"/>
    </row>
    <row r="653200" spans="111:111">
      <c r="DG653200" s="394"/>
    </row>
    <row r="653201" spans="111:111">
      <c r="DG653201" s="379"/>
    </row>
    <row r="653225" spans="111:111">
      <c r="DG653225" s="394"/>
    </row>
    <row r="653226" spans="111:111">
      <c r="DG653226" s="379"/>
    </row>
    <row r="653250" spans="111:111">
      <c r="DG653250" s="394"/>
    </row>
    <row r="653251" spans="111:111">
      <c r="DG653251" s="379"/>
    </row>
    <row r="653275" spans="111:111">
      <c r="DG653275" s="394"/>
    </row>
    <row r="653276" spans="111:111">
      <c r="DG653276" s="379"/>
    </row>
    <row r="653300" spans="111:111">
      <c r="DG653300" s="394"/>
    </row>
    <row r="653301" spans="111:111">
      <c r="DG653301" s="379"/>
    </row>
    <row r="653325" spans="111:111">
      <c r="DG653325" s="394"/>
    </row>
    <row r="653326" spans="111:111">
      <c r="DG653326" s="379"/>
    </row>
    <row r="653350" spans="111:111">
      <c r="DG653350" s="394"/>
    </row>
    <row r="653351" spans="111:111">
      <c r="DG653351" s="379"/>
    </row>
    <row r="653375" spans="111:111">
      <c r="DG653375" s="394"/>
    </row>
    <row r="653376" spans="111:111">
      <c r="DG653376" s="379"/>
    </row>
    <row r="653400" spans="111:111">
      <c r="DG653400" s="394"/>
    </row>
    <row r="653401" spans="111:111">
      <c r="DG653401" s="379"/>
    </row>
    <row r="653425" spans="111:111">
      <c r="DG653425" s="394"/>
    </row>
    <row r="653426" spans="111:111">
      <c r="DG653426" s="379"/>
    </row>
    <row r="653450" spans="111:111">
      <c r="DG653450" s="394"/>
    </row>
    <row r="653451" spans="111:111">
      <c r="DG653451" s="379"/>
    </row>
    <row r="653475" spans="111:111">
      <c r="DG653475" s="394"/>
    </row>
    <row r="653476" spans="111:111">
      <c r="DG653476" s="379"/>
    </row>
    <row r="653500" spans="111:111">
      <c r="DG653500" s="394"/>
    </row>
    <row r="653501" spans="111:111">
      <c r="DG653501" s="379"/>
    </row>
    <row r="653525" spans="111:111">
      <c r="DG653525" s="394"/>
    </row>
    <row r="653526" spans="111:111">
      <c r="DG653526" s="379"/>
    </row>
    <row r="653550" spans="111:111">
      <c r="DG653550" s="394"/>
    </row>
    <row r="653551" spans="111:111">
      <c r="DG653551" s="379"/>
    </row>
    <row r="653575" spans="111:111">
      <c r="DG653575" s="394"/>
    </row>
    <row r="653576" spans="111:111">
      <c r="DG653576" s="379"/>
    </row>
    <row r="653600" spans="111:111">
      <c r="DG653600" s="394"/>
    </row>
    <row r="653601" spans="111:111">
      <c r="DG653601" s="379"/>
    </row>
    <row r="653625" spans="111:111">
      <c r="DG653625" s="394"/>
    </row>
    <row r="653626" spans="111:111">
      <c r="DG653626" s="379"/>
    </row>
    <row r="653650" spans="111:111">
      <c r="DG653650" s="394"/>
    </row>
    <row r="653651" spans="111:111">
      <c r="DG653651" s="379"/>
    </row>
    <row r="653675" spans="111:111">
      <c r="DG653675" s="394"/>
    </row>
    <row r="653676" spans="111:111">
      <c r="DG653676" s="379"/>
    </row>
    <row r="653700" spans="111:111">
      <c r="DG653700" s="394"/>
    </row>
    <row r="653701" spans="111:111">
      <c r="DG653701" s="379"/>
    </row>
    <row r="653725" spans="111:111">
      <c r="DG653725" s="394"/>
    </row>
    <row r="653726" spans="111:111">
      <c r="DG653726" s="379"/>
    </row>
    <row r="653750" spans="111:111">
      <c r="DG653750" s="394"/>
    </row>
    <row r="653751" spans="111:111">
      <c r="DG653751" s="379"/>
    </row>
    <row r="653775" spans="111:111">
      <c r="DG653775" s="394"/>
    </row>
    <row r="653776" spans="111:111">
      <c r="DG653776" s="379"/>
    </row>
    <row r="653800" spans="111:111">
      <c r="DG653800" s="394"/>
    </row>
    <row r="653801" spans="111:111">
      <c r="DG653801" s="379"/>
    </row>
    <row r="653825" spans="111:111">
      <c r="DG653825" s="394"/>
    </row>
    <row r="653826" spans="111:111">
      <c r="DG653826" s="379"/>
    </row>
    <row r="653850" spans="111:111">
      <c r="DG653850" s="394"/>
    </row>
    <row r="653851" spans="111:111">
      <c r="DG653851" s="379"/>
    </row>
    <row r="653875" spans="111:111">
      <c r="DG653875" s="394"/>
    </row>
    <row r="653876" spans="111:111">
      <c r="DG653876" s="379"/>
    </row>
    <row r="653900" spans="111:111">
      <c r="DG653900" s="394"/>
    </row>
    <row r="653901" spans="111:111">
      <c r="DG653901" s="379"/>
    </row>
    <row r="653925" spans="111:111">
      <c r="DG653925" s="394"/>
    </row>
    <row r="653926" spans="111:111">
      <c r="DG653926" s="379"/>
    </row>
    <row r="653950" spans="111:111">
      <c r="DG653950" s="394"/>
    </row>
    <row r="653951" spans="111:111">
      <c r="DG653951" s="379"/>
    </row>
    <row r="653975" spans="111:111">
      <c r="DG653975" s="394"/>
    </row>
    <row r="653976" spans="111:111">
      <c r="DG653976" s="379"/>
    </row>
    <row r="654000" spans="111:111">
      <c r="DG654000" s="394"/>
    </row>
    <row r="654001" spans="111:111">
      <c r="DG654001" s="379"/>
    </row>
    <row r="654025" spans="111:111">
      <c r="DG654025" s="394"/>
    </row>
    <row r="654026" spans="111:111">
      <c r="DG654026" s="379"/>
    </row>
    <row r="654050" spans="111:111">
      <c r="DG654050" s="394"/>
    </row>
    <row r="654051" spans="111:111">
      <c r="DG654051" s="379"/>
    </row>
    <row r="654075" spans="111:111">
      <c r="DG654075" s="394"/>
    </row>
    <row r="654076" spans="111:111">
      <c r="DG654076" s="379"/>
    </row>
    <row r="654100" spans="111:111">
      <c r="DG654100" s="394"/>
    </row>
    <row r="654101" spans="111:111">
      <c r="DG654101" s="379"/>
    </row>
    <row r="654125" spans="111:111">
      <c r="DG654125" s="394"/>
    </row>
    <row r="654126" spans="111:111">
      <c r="DG654126" s="379"/>
    </row>
    <row r="654150" spans="111:111">
      <c r="DG654150" s="394"/>
    </row>
    <row r="654151" spans="111:111">
      <c r="DG654151" s="379"/>
    </row>
    <row r="654175" spans="111:111">
      <c r="DG654175" s="394"/>
    </row>
    <row r="654176" spans="111:111">
      <c r="DG654176" s="379"/>
    </row>
    <row r="654200" spans="111:111">
      <c r="DG654200" s="394"/>
    </row>
    <row r="654201" spans="111:111">
      <c r="DG654201" s="379"/>
    </row>
    <row r="654225" spans="111:111">
      <c r="DG654225" s="394"/>
    </row>
    <row r="654226" spans="111:111">
      <c r="DG654226" s="379"/>
    </row>
    <row r="654250" spans="111:111">
      <c r="DG654250" s="394"/>
    </row>
    <row r="654251" spans="111:111">
      <c r="DG654251" s="379"/>
    </row>
    <row r="654275" spans="111:111">
      <c r="DG654275" s="394"/>
    </row>
    <row r="654276" spans="111:111">
      <c r="DG654276" s="379"/>
    </row>
    <row r="654300" spans="111:111">
      <c r="DG654300" s="394"/>
    </row>
    <row r="654301" spans="111:111">
      <c r="DG654301" s="379"/>
    </row>
    <row r="654325" spans="111:111">
      <c r="DG654325" s="394"/>
    </row>
    <row r="654326" spans="111:111">
      <c r="DG654326" s="379"/>
    </row>
    <row r="654350" spans="111:111">
      <c r="DG654350" s="394"/>
    </row>
    <row r="654351" spans="111:111">
      <c r="DG654351" s="379"/>
    </row>
    <row r="654375" spans="111:111">
      <c r="DG654375" s="394"/>
    </row>
    <row r="654376" spans="111:111">
      <c r="DG654376" s="379"/>
    </row>
    <row r="654400" spans="111:111">
      <c r="DG654400" s="394"/>
    </row>
    <row r="654401" spans="111:111">
      <c r="DG654401" s="379"/>
    </row>
    <row r="654425" spans="111:111">
      <c r="DG654425" s="394"/>
    </row>
    <row r="654426" spans="111:111">
      <c r="DG654426" s="379"/>
    </row>
    <row r="654450" spans="111:111">
      <c r="DG654450" s="394"/>
    </row>
    <row r="654451" spans="111:111">
      <c r="DG654451" s="379"/>
    </row>
    <row r="654475" spans="111:111">
      <c r="DG654475" s="394"/>
    </row>
    <row r="654476" spans="111:111">
      <c r="DG654476" s="379"/>
    </row>
    <row r="654500" spans="111:111">
      <c r="DG654500" s="394"/>
    </row>
    <row r="654501" spans="111:111">
      <c r="DG654501" s="379"/>
    </row>
    <row r="654525" spans="111:111">
      <c r="DG654525" s="394"/>
    </row>
    <row r="654526" spans="111:111">
      <c r="DG654526" s="379"/>
    </row>
    <row r="654550" spans="111:111">
      <c r="DG654550" s="394"/>
    </row>
    <row r="654551" spans="111:111">
      <c r="DG654551" s="379"/>
    </row>
    <row r="654575" spans="111:111">
      <c r="DG654575" s="394"/>
    </row>
    <row r="654576" spans="111:111">
      <c r="DG654576" s="379"/>
    </row>
    <row r="654600" spans="111:111">
      <c r="DG654600" s="394"/>
    </row>
    <row r="654601" spans="111:111">
      <c r="DG654601" s="379"/>
    </row>
    <row r="654625" spans="111:111">
      <c r="DG654625" s="394"/>
    </row>
    <row r="654626" spans="111:111">
      <c r="DG654626" s="379"/>
    </row>
    <row r="654650" spans="111:111">
      <c r="DG654650" s="394"/>
    </row>
    <row r="654651" spans="111:111">
      <c r="DG654651" s="379"/>
    </row>
    <row r="654675" spans="111:111">
      <c r="DG654675" s="394"/>
    </row>
    <row r="654676" spans="111:111">
      <c r="DG654676" s="379"/>
    </row>
    <row r="654700" spans="111:111">
      <c r="DG654700" s="394"/>
    </row>
    <row r="654701" spans="111:111">
      <c r="DG654701" s="379"/>
    </row>
    <row r="654725" spans="111:111">
      <c r="DG654725" s="394"/>
    </row>
    <row r="654726" spans="111:111">
      <c r="DG654726" s="379"/>
    </row>
    <row r="654750" spans="111:111">
      <c r="DG654750" s="394"/>
    </row>
    <row r="654751" spans="111:111">
      <c r="DG654751" s="379"/>
    </row>
    <row r="654775" spans="111:111">
      <c r="DG654775" s="394"/>
    </row>
    <row r="654776" spans="111:111">
      <c r="DG654776" s="379"/>
    </row>
    <row r="654800" spans="111:111">
      <c r="DG654800" s="394"/>
    </row>
    <row r="654801" spans="111:111">
      <c r="DG654801" s="379"/>
    </row>
    <row r="654825" spans="111:111">
      <c r="DG654825" s="394"/>
    </row>
    <row r="654826" spans="111:111">
      <c r="DG654826" s="379"/>
    </row>
    <row r="654850" spans="111:111">
      <c r="DG654850" s="394"/>
    </row>
    <row r="654851" spans="111:111">
      <c r="DG654851" s="379"/>
    </row>
    <row r="654875" spans="111:111">
      <c r="DG654875" s="394"/>
    </row>
    <row r="654876" spans="111:111">
      <c r="DG654876" s="379"/>
    </row>
    <row r="654900" spans="111:111">
      <c r="DG654900" s="394"/>
    </row>
    <row r="654901" spans="111:111">
      <c r="DG654901" s="379"/>
    </row>
    <row r="654925" spans="111:111">
      <c r="DG654925" s="394"/>
    </row>
    <row r="654926" spans="111:111">
      <c r="DG654926" s="379"/>
    </row>
    <row r="654950" spans="111:111">
      <c r="DG654950" s="394"/>
    </row>
    <row r="654951" spans="111:111">
      <c r="DG654951" s="379"/>
    </row>
    <row r="654975" spans="111:111">
      <c r="DG654975" s="394"/>
    </row>
    <row r="654976" spans="111:111">
      <c r="DG654976" s="379"/>
    </row>
    <row r="655000" spans="111:111">
      <c r="DG655000" s="394"/>
    </row>
    <row r="655001" spans="111:111">
      <c r="DG655001" s="379"/>
    </row>
    <row r="655025" spans="111:111">
      <c r="DG655025" s="394"/>
    </row>
    <row r="655026" spans="111:111">
      <c r="DG655026" s="379"/>
    </row>
    <row r="655050" spans="111:111">
      <c r="DG655050" s="394"/>
    </row>
    <row r="655051" spans="111:111">
      <c r="DG655051" s="379"/>
    </row>
    <row r="655075" spans="111:111">
      <c r="DG655075" s="394"/>
    </row>
    <row r="655076" spans="111:111">
      <c r="DG655076" s="379"/>
    </row>
    <row r="655100" spans="111:111">
      <c r="DG655100" s="394"/>
    </row>
    <row r="655101" spans="111:111">
      <c r="DG655101" s="379"/>
    </row>
    <row r="655125" spans="111:111">
      <c r="DG655125" s="394"/>
    </row>
    <row r="655126" spans="111:111">
      <c r="DG655126" s="379"/>
    </row>
    <row r="655150" spans="111:111">
      <c r="DG655150" s="394"/>
    </row>
    <row r="655151" spans="111:111">
      <c r="DG655151" s="379"/>
    </row>
    <row r="655175" spans="111:111">
      <c r="DG655175" s="394"/>
    </row>
    <row r="655176" spans="111:111">
      <c r="DG655176" s="379"/>
    </row>
    <row r="655200" spans="111:111">
      <c r="DG655200" s="394"/>
    </row>
    <row r="655201" spans="111:111">
      <c r="DG655201" s="379"/>
    </row>
    <row r="655225" spans="111:111">
      <c r="DG655225" s="394"/>
    </row>
    <row r="655226" spans="111:111">
      <c r="DG655226" s="379"/>
    </row>
    <row r="655250" spans="111:111">
      <c r="DG655250" s="394"/>
    </row>
    <row r="655251" spans="111:111">
      <c r="DG655251" s="379"/>
    </row>
    <row r="655275" spans="111:111">
      <c r="DG655275" s="394"/>
    </row>
    <row r="655276" spans="111:111">
      <c r="DG655276" s="379"/>
    </row>
    <row r="655300" spans="111:111">
      <c r="DG655300" s="394"/>
    </row>
    <row r="655301" spans="111:111">
      <c r="DG655301" s="379"/>
    </row>
    <row r="655325" spans="111:111">
      <c r="DG655325" s="394"/>
    </row>
    <row r="655326" spans="111:111">
      <c r="DG655326" s="379"/>
    </row>
    <row r="655350" spans="111:111">
      <c r="DG655350" s="394"/>
    </row>
    <row r="655351" spans="111:111">
      <c r="DG655351" s="379"/>
    </row>
    <row r="655375" spans="111:111">
      <c r="DG655375" s="394"/>
    </row>
    <row r="655376" spans="111:111">
      <c r="DG655376" s="379"/>
    </row>
    <row r="655400" spans="111:111">
      <c r="DG655400" s="394"/>
    </row>
    <row r="655401" spans="111:111">
      <c r="DG655401" s="379"/>
    </row>
    <row r="655425" spans="111:111">
      <c r="DG655425" s="394"/>
    </row>
    <row r="655426" spans="111:111">
      <c r="DG655426" s="379"/>
    </row>
    <row r="655450" spans="111:111">
      <c r="DG655450" s="394"/>
    </row>
    <row r="655451" spans="111:111">
      <c r="DG655451" s="379"/>
    </row>
    <row r="655475" spans="111:111">
      <c r="DG655475" s="394"/>
    </row>
    <row r="655476" spans="111:111">
      <c r="DG655476" s="379"/>
    </row>
    <row r="655500" spans="111:111">
      <c r="DG655500" s="394"/>
    </row>
    <row r="655501" spans="111:111">
      <c r="DG655501" s="379"/>
    </row>
    <row r="655525" spans="111:111">
      <c r="DG655525" s="394"/>
    </row>
    <row r="655526" spans="111:111">
      <c r="DG655526" s="379"/>
    </row>
    <row r="655550" spans="111:111">
      <c r="DG655550" s="394"/>
    </row>
    <row r="655551" spans="111:111">
      <c r="DG655551" s="379"/>
    </row>
    <row r="655575" spans="111:111">
      <c r="DG655575" s="394"/>
    </row>
    <row r="655576" spans="111:111">
      <c r="DG655576" s="379"/>
    </row>
    <row r="655600" spans="111:111">
      <c r="DG655600" s="394"/>
    </row>
    <row r="655601" spans="111:111">
      <c r="DG655601" s="379"/>
    </row>
    <row r="655625" spans="111:111">
      <c r="DG655625" s="394"/>
    </row>
    <row r="655626" spans="111:111">
      <c r="DG655626" s="379"/>
    </row>
    <row r="655650" spans="111:111">
      <c r="DG655650" s="394"/>
    </row>
    <row r="655651" spans="111:111">
      <c r="DG655651" s="379"/>
    </row>
    <row r="655675" spans="111:111">
      <c r="DG655675" s="394"/>
    </row>
    <row r="655676" spans="111:111">
      <c r="DG655676" s="379"/>
    </row>
    <row r="655700" spans="111:111">
      <c r="DG655700" s="394"/>
    </row>
    <row r="655701" spans="111:111">
      <c r="DG655701" s="379"/>
    </row>
    <row r="655725" spans="111:111">
      <c r="DG655725" s="394"/>
    </row>
    <row r="655726" spans="111:111">
      <c r="DG655726" s="379"/>
    </row>
    <row r="655750" spans="111:111">
      <c r="DG655750" s="394"/>
    </row>
    <row r="655751" spans="111:111">
      <c r="DG655751" s="379"/>
    </row>
    <row r="655775" spans="111:111">
      <c r="DG655775" s="394"/>
    </row>
    <row r="655776" spans="111:111">
      <c r="DG655776" s="379"/>
    </row>
    <row r="655800" spans="111:111">
      <c r="DG655800" s="394"/>
    </row>
    <row r="655801" spans="111:111">
      <c r="DG655801" s="379"/>
    </row>
    <row r="655825" spans="111:111">
      <c r="DG655825" s="394"/>
    </row>
    <row r="655826" spans="111:111">
      <c r="DG655826" s="379"/>
    </row>
    <row r="655850" spans="111:111">
      <c r="DG655850" s="394"/>
    </row>
    <row r="655851" spans="111:111">
      <c r="DG655851" s="379"/>
    </row>
    <row r="655875" spans="111:111">
      <c r="DG655875" s="394"/>
    </row>
    <row r="655876" spans="111:111">
      <c r="DG655876" s="379"/>
    </row>
    <row r="655900" spans="111:111">
      <c r="DG655900" s="394"/>
    </row>
    <row r="655901" spans="111:111">
      <c r="DG655901" s="379"/>
    </row>
    <row r="655925" spans="111:111">
      <c r="DG655925" s="394"/>
    </row>
    <row r="655926" spans="111:111">
      <c r="DG655926" s="379"/>
    </row>
    <row r="655950" spans="111:111">
      <c r="DG655950" s="394"/>
    </row>
    <row r="655951" spans="111:111">
      <c r="DG655951" s="379"/>
    </row>
    <row r="655975" spans="111:111">
      <c r="DG655975" s="394"/>
    </row>
    <row r="655976" spans="111:111">
      <c r="DG655976" s="379"/>
    </row>
    <row r="656000" spans="111:111">
      <c r="DG656000" s="394"/>
    </row>
    <row r="656001" spans="111:111">
      <c r="DG656001" s="379"/>
    </row>
    <row r="656025" spans="111:111">
      <c r="DG656025" s="394"/>
    </row>
    <row r="656026" spans="111:111">
      <c r="DG656026" s="379"/>
    </row>
    <row r="656050" spans="111:111">
      <c r="DG656050" s="394"/>
    </row>
    <row r="656051" spans="111:111">
      <c r="DG656051" s="379"/>
    </row>
    <row r="656075" spans="111:111">
      <c r="DG656075" s="394"/>
    </row>
    <row r="656076" spans="111:111">
      <c r="DG656076" s="379"/>
    </row>
    <row r="656100" spans="111:111">
      <c r="DG656100" s="394"/>
    </row>
    <row r="656101" spans="111:111">
      <c r="DG656101" s="379"/>
    </row>
    <row r="656125" spans="111:111">
      <c r="DG656125" s="394"/>
    </row>
    <row r="656126" spans="111:111">
      <c r="DG656126" s="379"/>
    </row>
    <row r="656150" spans="111:111">
      <c r="DG656150" s="394"/>
    </row>
    <row r="656151" spans="111:111">
      <c r="DG656151" s="379"/>
    </row>
    <row r="656175" spans="111:111">
      <c r="DG656175" s="394"/>
    </row>
    <row r="656176" spans="111:111">
      <c r="DG656176" s="379"/>
    </row>
    <row r="656200" spans="111:111">
      <c r="DG656200" s="394"/>
    </row>
    <row r="656201" spans="111:111">
      <c r="DG656201" s="379"/>
    </row>
    <row r="656225" spans="111:111">
      <c r="DG656225" s="394"/>
    </row>
    <row r="656226" spans="111:111">
      <c r="DG656226" s="379"/>
    </row>
    <row r="656250" spans="111:111">
      <c r="DG656250" s="394"/>
    </row>
    <row r="656251" spans="111:111">
      <c r="DG656251" s="379"/>
    </row>
    <row r="656275" spans="111:111">
      <c r="DG656275" s="394"/>
    </row>
    <row r="656276" spans="111:111">
      <c r="DG656276" s="379"/>
    </row>
    <row r="656300" spans="111:111">
      <c r="DG656300" s="394"/>
    </row>
    <row r="656301" spans="111:111">
      <c r="DG656301" s="379"/>
    </row>
    <row r="656325" spans="111:111">
      <c r="DG656325" s="394"/>
    </row>
    <row r="656326" spans="111:111">
      <c r="DG656326" s="379"/>
    </row>
    <row r="656350" spans="111:111">
      <c r="DG656350" s="394"/>
    </row>
    <row r="656351" spans="111:111">
      <c r="DG656351" s="379"/>
    </row>
    <row r="656375" spans="111:111">
      <c r="DG656375" s="394"/>
    </row>
    <row r="656376" spans="111:111">
      <c r="DG656376" s="379"/>
    </row>
    <row r="656400" spans="111:111">
      <c r="DG656400" s="394"/>
    </row>
    <row r="656401" spans="111:111">
      <c r="DG656401" s="379"/>
    </row>
    <row r="656425" spans="111:111">
      <c r="DG656425" s="394"/>
    </row>
    <row r="656426" spans="111:111">
      <c r="DG656426" s="379"/>
    </row>
    <row r="656450" spans="111:111">
      <c r="DG656450" s="394"/>
    </row>
    <row r="656451" spans="111:111">
      <c r="DG656451" s="379"/>
    </row>
    <row r="656475" spans="111:111">
      <c r="DG656475" s="394"/>
    </row>
    <row r="656476" spans="111:111">
      <c r="DG656476" s="379"/>
    </row>
    <row r="656500" spans="111:111">
      <c r="DG656500" s="394"/>
    </row>
    <row r="656501" spans="111:111">
      <c r="DG656501" s="379"/>
    </row>
    <row r="656525" spans="111:111">
      <c r="DG656525" s="394"/>
    </row>
    <row r="656526" spans="111:111">
      <c r="DG656526" s="379"/>
    </row>
    <row r="656550" spans="111:111">
      <c r="DG656550" s="394"/>
    </row>
    <row r="656551" spans="111:111">
      <c r="DG656551" s="379"/>
    </row>
    <row r="656575" spans="111:111">
      <c r="DG656575" s="394"/>
    </row>
    <row r="656576" spans="111:111">
      <c r="DG656576" s="379"/>
    </row>
    <row r="656600" spans="111:111">
      <c r="DG656600" s="394"/>
    </row>
    <row r="656601" spans="111:111">
      <c r="DG656601" s="379"/>
    </row>
    <row r="656625" spans="111:111">
      <c r="DG656625" s="394"/>
    </row>
    <row r="656626" spans="111:111">
      <c r="DG656626" s="379"/>
    </row>
    <row r="656650" spans="111:111">
      <c r="DG656650" s="394"/>
    </row>
    <row r="656651" spans="111:111">
      <c r="DG656651" s="379"/>
    </row>
    <row r="656675" spans="111:111">
      <c r="DG656675" s="394"/>
    </row>
    <row r="656676" spans="111:111">
      <c r="DG656676" s="379"/>
    </row>
    <row r="656700" spans="111:111">
      <c r="DG656700" s="394"/>
    </row>
    <row r="656701" spans="111:111">
      <c r="DG656701" s="379"/>
    </row>
    <row r="656725" spans="111:111">
      <c r="DG656725" s="394"/>
    </row>
    <row r="656726" spans="111:111">
      <c r="DG656726" s="379"/>
    </row>
    <row r="656750" spans="111:111">
      <c r="DG656750" s="394"/>
    </row>
    <row r="656751" spans="111:111">
      <c r="DG656751" s="379"/>
    </row>
    <row r="656775" spans="111:111">
      <c r="DG656775" s="394"/>
    </row>
    <row r="656776" spans="111:111">
      <c r="DG656776" s="379"/>
    </row>
    <row r="656800" spans="111:111">
      <c r="DG656800" s="394"/>
    </row>
    <row r="656801" spans="111:111">
      <c r="DG656801" s="379"/>
    </row>
    <row r="656825" spans="111:111">
      <c r="DG656825" s="394"/>
    </row>
    <row r="656826" spans="111:111">
      <c r="DG656826" s="379"/>
    </row>
    <row r="656850" spans="111:111">
      <c r="DG656850" s="394"/>
    </row>
    <row r="656851" spans="111:111">
      <c r="DG656851" s="379"/>
    </row>
    <row r="656875" spans="111:111">
      <c r="DG656875" s="394"/>
    </row>
    <row r="656876" spans="111:111">
      <c r="DG656876" s="379"/>
    </row>
    <row r="656900" spans="111:111">
      <c r="DG656900" s="394"/>
    </row>
    <row r="656901" spans="111:111">
      <c r="DG656901" s="379"/>
    </row>
    <row r="656925" spans="111:111">
      <c r="DG656925" s="394"/>
    </row>
    <row r="656926" spans="111:111">
      <c r="DG656926" s="379"/>
    </row>
    <row r="656950" spans="111:111">
      <c r="DG656950" s="394"/>
    </row>
    <row r="656951" spans="111:111">
      <c r="DG656951" s="379"/>
    </row>
    <row r="656975" spans="111:111">
      <c r="DG656975" s="394"/>
    </row>
    <row r="656976" spans="111:111">
      <c r="DG656976" s="379"/>
    </row>
    <row r="657000" spans="111:111">
      <c r="DG657000" s="394"/>
    </row>
    <row r="657001" spans="111:111">
      <c r="DG657001" s="379"/>
    </row>
    <row r="657025" spans="111:111">
      <c r="DG657025" s="394"/>
    </row>
    <row r="657026" spans="111:111">
      <c r="DG657026" s="379"/>
    </row>
    <row r="657050" spans="111:111">
      <c r="DG657050" s="394"/>
    </row>
    <row r="657051" spans="111:111">
      <c r="DG657051" s="379"/>
    </row>
    <row r="657075" spans="111:111">
      <c r="DG657075" s="394"/>
    </row>
    <row r="657076" spans="111:111">
      <c r="DG657076" s="379"/>
    </row>
    <row r="657100" spans="111:111">
      <c r="DG657100" s="394"/>
    </row>
    <row r="657101" spans="111:111">
      <c r="DG657101" s="379"/>
    </row>
    <row r="657125" spans="111:111">
      <c r="DG657125" s="394"/>
    </row>
    <row r="657126" spans="111:111">
      <c r="DG657126" s="379"/>
    </row>
    <row r="657150" spans="111:111">
      <c r="DG657150" s="394"/>
    </row>
    <row r="657151" spans="111:111">
      <c r="DG657151" s="379"/>
    </row>
    <row r="657175" spans="111:111">
      <c r="DG657175" s="394"/>
    </row>
    <row r="657176" spans="111:111">
      <c r="DG657176" s="379"/>
    </row>
    <row r="657200" spans="111:111">
      <c r="DG657200" s="394"/>
    </row>
    <row r="657201" spans="111:111">
      <c r="DG657201" s="379"/>
    </row>
    <row r="657225" spans="111:111">
      <c r="DG657225" s="394"/>
    </row>
    <row r="657226" spans="111:111">
      <c r="DG657226" s="379"/>
    </row>
    <row r="657250" spans="111:111">
      <c r="DG657250" s="394"/>
    </row>
    <row r="657251" spans="111:111">
      <c r="DG657251" s="379"/>
    </row>
    <row r="657275" spans="111:111">
      <c r="DG657275" s="394"/>
    </row>
    <row r="657276" spans="111:111">
      <c r="DG657276" s="379"/>
    </row>
    <row r="657300" spans="111:111">
      <c r="DG657300" s="394"/>
    </row>
    <row r="657301" spans="111:111">
      <c r="DG657301" s="379"/>
    </row>
    <row r="657325" spans="111:111">
      <c r="DG657325" s="394"/>
    </row>
    <row r="657326" spans="111:111">
      <c r="DG657326" s="379"/>
    </row>
    <row r="657350" spans="111:111">
      <c r="DG657350" s="394"/>
    </row>
    <row r="657351" spans="111:111">
      <c r="DG657351" s="379"/>
    </row>
    <row r="657375" spans="111:111">
      <c r="DG657375" s="394"/>
    </row>
    <row r="657376" spans="111:111">
      <c r="DG657376" s="379"/>
    </row>
    <row r="657400" spans="111:111">
      <c r="DG657400" s="394"/>
    </row>
    <row r="657401" spans="111:111">
      <c r="DG657401" s="379"/>
    </row>
    <row r="657425" spans="111:111">
      <c r="DG657425" s="394"/>
    </row>
    <row r="657426" spans="111:111">
      <c r="DG657426" s="379"/>
    </row>
    <row r="657450" spans="111:111">
      <c r="DG657450" s="394"/>
    </row>
    <row r="657451" spans="111:111">
      <c r="DG657451" s="379"/>
    </row>
    <row r="657475" spans="111:111">
      <c r="DG657475" s="394"/>
    </row>
    <row r="657476" spans="111:111">
      <c r="DG657476" s="379"/>
    </row>
    <row r="657500" spans="111:111">
      <c r="DG657500" s="394"/>
    </row>
    <row r="657501" spans="111:111">
      <c r="DG657501" s="379"/>
    </row>
    <row r="657525" spans="111:111">
      <c r="DG657525" s="394"/>
    </row>
    <row r="657526" spans="111:111">
      <c r="DG657526" s="379"/>
    </row>
    <row r="657550" spans="111:111">
      <c r="DG657550" s="394"/>
    </row>
    <row r="657551" spans="111:111">
      <c r="DG657551" s="379"/>
    </row>
    <row r="657575" spans="111:111">
      <c r="DG657575" s="394"/>
    </row>
    <row r="657576" spans="111:111">
      <c r="DG657576" s="379"/>
    </row>
    <row r="657600" spans="111:111">
      <c r="DG657600" s="394"/>
    </row>
    <row r="657601" spans="111:111">
      <c r="DG657601" s="379"/>
    </row>
    <row r="657625" spans="111:111">
      <c r="DG657625" s="394"/>
    </row>
    <row r="657626" spans="111:111">
      <c r="DG657626" s="379"/>
    </row>
    <row r="657650" spans="111:111">
      <c r="DG657650" s="394"/>
    </row>
    <row r="657651" spans="111:111">
      <c r="DG657651" s="379"/>
    </row>
    <row r="657675" spans="111:111">
      <c r="DG657675" s="394"/>
    </row>
    <row r="657676" spans="111:111">
      <c r="DG657676" s="379"/>
    </row>
    <row r="657700" spans="111:111">
      <c r="DG657700" s="394"/>
    </row>
    <row r="657701" spans="111:111">
      <c r="DG657701" s="379"/>
    </row>
    <row r="657725" spans="111:111">
      <c r="DG657725" s="394"/>
    </row>
    <row r="657726" spans="111:111">
      <c r="DG657726" s="379"/>
    </row>
    <row r="657750" spans="111:111">
      <c r="DG657750" s="394"/>
    </row>
    <row r="657751" spans="111:111">
      <c r="DG657751" s="379"/>
    </row>
    <row r="657775" spans="111:111">
      <c r="DG657775" s="394"/>
    </row>
    <row r="657776" spans="111:111">
      <c r="DG657776" s="379"/>
    </row>
    <row r="657800" spans="111:111">
      <c r="DG657800" s="394"/>
    </row>
    <row r="657801" spans="111:111">
      <c r="DG657801" s="379"/>
    </row>
    <row r="657825" spans="111:111">
      <c r="DG657825" s="394"/>
    </row>
    <row r="657826" spans="111:111">
      <c r="DG657826" s="379"/>
    </row>
    <row r="657850" spans="111:111">
      <c r="DG657850" s="394"/>
    </row>
    <row r="657851" spans="111:111">
      <c r="DG657851" s="379"/>
    </row>
    <row r="657875" spans="111:111">
      <c r="DG657875" s="394"/>
    </row>
    <row r="657876" spans="111:111">
      <c r="DG657876" s="379"/>
    </row>
    <row r="657900" spans="111:111">
      <c r="DG657900" s="394"/>
    </row>
    <row r="657901" spans="111:111">
      <c r="DG657901" s="379"/>
    </row>
    <row r="657925" spans="111:111">
      <c r="DG657925" s="394"/>
    </row>
    <row r="657926" spans="111:111">
      <c r="DG657926" s="379"/>
    </row>
    <row r="657950" spans="111:111">
      <c r="DG657950" s="394"/>
    </row>
    <row r="657951" spans="111:111">
      <c r="DG657951" s="379"/>
    </row>
    <row r="657975" spans="111:111">
      <c r="DG657975" s="394"/>
    </row>
    <row r="657976" spans="111:111">
      <c r="DG657976" s="379"/>
    </row>
    <row r="658000" spans="111:111">
      <c r="DG658000" s="394"/>
    </row>
    <row r="658001" spans="111:111">
      <c r="DG658001" s="379"/>
    </row>
    <row r="658025" spans="111:111">
      <c r="DG658025" s="394"/>
    </row>
    <row r="658026" spans="111:111">
      <c r="DG658026" s="379"/>
    </row>
    <row r="658050" spans="111:111">
      <c r="DG658050" s="394"/>
    </row>
    <row r="658051" spans="111:111">
      <c r="DG658051" s="379"/>
    </row>
    <row r="658075" spans="111:111">
      <c r="DG658075" s="394"/>
    </row>
    <row r="658076" spans="111:111">
      <c r="DG658076" s="379"/>
    </row>
    <row r="658100" spans="111:111">
      <c r="DG658100" s="394"/>
    </row>
    <row r="658101" spans="111:111">
      <c r="DG658101" s="379"/>
    </row>
    <row r="658125" spans="111:111">
      <c r="DG658125" s="394"/>
    </row>
    <row r="658126" spans="111:111">
      <c r="DG658126" s="379"/>
    </row>
    <row r="658150" spans="111:111">
      <c r="DG658150" s="394"/>
    </row>
    <row r="658151" spans="111:111">
      <c r="DG658151" s="379"/>
    </row>
    <row r="658175" spans="111:111">
      <c r="DG658175" s="394"/>
    </row>
    <row r="658176" spans="111:111">
      <c r="DG658176" s="379"/>
    </row>
    <row r="658200" spans="111:111">
      <c r="DG658200" s="394"/>
    </row>
    <row r="658201" spans="111:111">
      <c r="DG658201" s="379"/>
    </row>
    <row r="658225" spans="111:111">
      <c r="DG658225" s="394"/>
    </row>
    <row r="658226" spans="111:111">
      <c r="DG658226" s="379"/>
    </row>
    <row r="658250" spans="111:111">
      <c r="DG658250" s="394"/>
    </row>
    <row r="658251" spans="111:111">
      <c r="DG658251" s="379"/>
    </row>
    <row r="658275" spans="111:111">
      <c r="DG658275" s="394"/>
    </row>
    <row r="658276" spans="111:111">
      <c r="DG658276" s="379"/>
    </row>
    <row r="658300" spans="111:111">
      <c r="DG658300" s="394"/>
    </row>
    <row r="658301" spans="111:111">
      <c r="DG658301" s="379"/>
    </row>
    <row r="658325" spans="111:111">
      <c r="DG658325" s="394"/>
    </row>
    <row r="658326" spans="111:111">
      <c r="DG658326" s="379"/>
    </row>
    <row r="658350" spans="111:111">
      <c r="DG658350" s="394"/>
    </row>
    <row r="658351" spans="111:111">
      <c r="DG658351" s="379"/>
    </row>
    <row r="658375" spans="111:111">
      <c r="DG658375" s="394"/>
    </row>
    <row r="658376" spans="111:111">
      <c r="DG658376" s="379"/>
    </row>
    <row r="658400" spans="111:111">
      <c r="DG658400" s="394"/>
    </row>
    <row r="658401" spans="111:111">
      <c r="DG658401" s="379"/>
    </row>
    <row r="658425" spans="111:111">
      <c r="DG658425" s="394"/>
    </row>
    <row r="658426" spans="111:111">
      <c r="DG658426" s="379"/>
    </row>
    <row r="658450" spans="111:111">
      <c r="DG658450" s="394"/>
    </row>
    <row r="658451" spans="111:111">
      <c r="DG658451" s="379"/>
    </row>
    <row r="658475" spans="111:111">
      <c r="DG658475" s="394"/>
    </row>
    <row r="658476" spans="111:111">
      <c r="DG658476" s="379"/>
    </row>
    <row r="658500" spans="111:111">
      <c r="DG658500" s="394"/>
    </row>
    <row r="658501" spans="111:111">
      <c r="DG658501" s="379"/>
    </row>
    <row r="658525" spans="111:111">
      <c r="DG658525" s="394"/>
    </row>
    <row r="658526" spans="111:111">
      <c r="DG658526" s="379"/>
    </row>
    <row r="658550" spans="111:111">
      <c r="DG658550" s="394"/>
    </row>
    <row r="658551" spans="111:111">
      <c r="DG658551" s="379"/>
    </row>
    <row r="658575" spans="111:111">
      <c r="DG658575" s="394"/>
    </row>
    <row r="658576" spans="111:111">
      <c r="DG658576" s="379"/>
    </row>
    <row r="658600" spans="111:111">
      <c r="DG658600" s="394"/>
    </row>
    <row r="658601" spans="111:111">
      <c r="DG658601" s="379"/>
    </row>
    <row r="658625" spans="111:111">
      <c r="DG658625" s="394"/>
    </row>
    <row r="658626" spans="111:111">
      <c r="DG658626" s="379"/>
    </row>
    <row r="658650" spans="111:111">
      <c r="DG658650" s="394"/>
    </row>
    <row r="658651" spans="111:111">
      <c r="DG658651" s="379"/>
    </row>
    <row r="658675" spans="111:111">
      <c r="DG658675" s="394"/>
    </row>
    <row r="658676" spans="111:111">
      <c r="DG658676" s="379"/>
    </row>
    <row r="658700" spans="111:111">
      <c r="DG658700" s="394"/>
    </row>
    <row r="658701" spans="111:111">
      <c r="DG658701" s="379"/>
    </row>
    <row r="658725" spans="111:111">
      <c r="DG658725" s="394"/>
    </row>
    <row r="658726" spans="111:111">
      <c r="DG658726" s="379"/>
    </row>
    <row r="658750" spans="111:111">
      <c r="DG658750" s="394"/>
    </row>
    <row r="658751" spans="111:111">
      <c r="DG658751" s="379"/>
    </row>
    <row r="658775" spans="111:111">
      <c r="DG658775" s="394"/>
    </row>
    <row r="658776" spans="111:111">
      <c r="DG658776" s="379"/>
    </row>
    <row r="658800" spans="111:111">
      <c r="DG658800" s="394"/>
    </row>
    <row r="658801" spans="111:111">
      <c r="DG658801" s="379"/>
    </row>
    <row r="658825" spans="111:111">
      <c r="DG658825" s="394"/>
    </row>
    <row r="658826" spans="111:111">
      <c r="DG658826" s="379"/>
    </row>
    <row r="658850" spans="111:111">
      <c r="DG658850" s="394"/>
    </row>
    <row r="658851" spans="111:111">
      <c r="DG658851" s="379"/>
    </row>
    <row r="658875" spans="111:111">
      <c r="DG658875" s="394"/>
    </row>
    <row r="658876" spans="111:111">
      <c r="DG658876" s="379"/>
    </row>
    <row r="658900" spans="111:111">
      <c r="DG658900" s="394"/>
    </row>
    <row r="658901" spans="111:111">
      <c r="DG658901" s="379"/>
    </row>
    <row r="658925" spans="111:111">
      <c r="DG658925" s="394"/>
    </row>
    <row r="658926" spans="111:111">
      <c r="DG658926" s="379"/>
    </row>
    <row r="658950" spans="111:111">
      <c r="DG658950" s="394"/>
    </row>
    <row r="658951" spans="111:111">
      <c r="DG658951" s="379"/>
    </row>
    <row r="658975" spans="111:111">
      <c r="DG658975" s="394"/>
    </row>
    <row r="658976" spans="111:111">
      <c r="DG658976" s="379"/>
    </row>
    <row r="659000" spans="111:111">
      <c r="DG659000" s="394"/>
    </row>
    <row r="659001" spans="111:111">
      <c r="DG659001" s="379"/>
    </row>
    <row r="659025" spans="111:111">
      <c r="DG659025" s="394"/>
    </row>
    <row r="659026" spans="111:111">
      <c r="DG659026" s="379"/>
    </row>
    <row r="659050" spans="111:111">
      <c r="DG659050" s="394"/>
    </row>
    <row r="659051" spans="111:111">
      <c r="DG659051" s="379"/>
    </row>
    <row r="659075" spans="111:111">
      <c r="DG659075" s="394"/>
    </row>
    <row r="659076" spans="111:111">
      <c r="DG659076" s="379"/>
    </row>
    <row r="659100" spans="111:111">
      <c r="DG659100" s="394"/>
    </row>
    <row r="659101" spans="111:111">
      <c r="DG659101" s="379"/>
    </row>
    <row r="659125" spans="111:111">
      <c r="DG659125" s="394"/>
    </row>
    <row r="659126" spans="111:111">
      <c r="DG659126" s="379"/>
    </row>
    <row r="659150" spans="111:111">
      <c r="DG659150" s="394"/>
    </row>
    <row r="659151" spans="111:111">
      <c r="DG659151" s="379"/>
    </row>
    <row r="659175" spans="111:111">
      <c r="DG659175" s="394"/>
    </row>
    <row r="659176" spans="111:111">
      <c r="DG659176" s="379"/>
    </row>
    <row r="659200" spans="111:111">
      <c r="DG659200" s="394"/>
    </row>
    <row r="659201" spans="111:111">
      <c r="DG659201" s="379"/>
    </row>
    <row r="659225" spans="111:111">
      <c r="DG659225" s="394"/>
    </row>
    <row r="659226" spans="111:111">
      <c r="DG659226" s="379"/>
    </row>
    <row r="659250" spans="111:111">
      <c r="DG659250" s="394"/>
    </row>
    <row r="659251" spans="111:111">
      <c r="DG659251" s="379"/>
    </row>
    <row r="659275" spans="111:111">
      <c r="DG659275" s="394"/>
    </row>
    <row r="659276" spans="111:111">
      <c r="DG659276" s="379"/>
    </row>
    <row r="659300" spans="111:111">
      <c r="DG659300" s="394"/>
    </row>
    <row r="659301" spans="111:111">
      <c r="DG659301" s="379"/>
    </row>
    <row r="659325" spans="111:111">
      <c r="DG659325" s="394"/>
    </row>
    <row r="659326" spans="111:111">
      <c r="DG659326" s="379"/>
    </row>
    <row r="659350" spans="111:111">
      <c r="DG659350" s="394"/>
    </row>
    <row r="659351" spans="111:111">
      <c r="DG659351" s="379"/>
    </row>
    <row r="659375" spans="111:111">
      <c r="DG659375" s="394"/>
    </row>
    <row r="659376" spans="111:111">
      <c r="DG659376" s="379"/>
    </row>
    <row r="659400" spans="111:111">
      <c r="DG659400" s="394"/>
    </row>
    <row r="659401" spans="111:111">
      <c r="DG659401" s="379"/>
    </row>
    <row r="659425" spans="111:111">
      <c r="DG659425" s="394"/>
    </row>
    <row r="659426" spans="111:111">
      <c r="DG659426" s="379"/>
    </row>
    <row r="659450" spans="111:111">
      <c r="DG659450" s="394"/>
    </row>
    <row r="659451" spans="111:111">
      <c r="DG659451" s="379"/>
    </row>
    <row r="659475" spans="111:111">
      <c r="DG659475" s="394"/>
    </row>
    <row r="659476" spans="111:111">
      <c r="DG659476" s="379"/>
    </row>
    <row r="659500" spans="111:111">
      <c r="DG659500" s="394"/>
    </row>
    <row r="659501" spans="111:111">
      <c r="DG659501" s="379"/>
    </row>
    <row r="659525" spans="111:111">
      <c r="DG659525" s="394"/>
    </row>
    <row r="659526" spans="111:111">
      <c r="DG659526" s="379"/>
    </row>
    <row r="659550" spans="111:111">
      <c r="DG659550" s="394"/>
    </row>
    <row r="659551" spans="111:111">
      <c r="DG659551" s="379"/>
    </row>
    <row r="659575" spans="111:111">
      <c r="DG659575" s="394"/>
    </row>
    <row r="659576" spans="111:111">
      <c r="DG659576" s="379"/>
    </row>
    <row r="659600" spans="111:111">
      <c r="DG659600" s="394"/>
    </row>
    <row r="659601" spans="111:111">
      <c r="DG659601" s="379"/>
    </row>
    <row r="659625" spans="111:111">
      <c r="DG659625" s="394"/>
    </row>
    <row r="659626" spans="111:111">
      <c r="DG659626" s="379"/>
    </row>
    <row r="659650" spans="111:111">
      <c r="DG659650" s="394"/>
    </row>
    <row r="659651" spans="111:111">
      <c r="DG659651" s="379"/>
    </row>
    <row r="659675" spans="111:111">
      <c r="DG659675" s="394"/>
    </row>
    <row r="659676" spans="111:111">
      <c r="DG659676" s="379"/>
    </row>
    <row r="659700" spans="111:111">
      <c r="DG659700" s="394"/>
    </row>
    <row r="659701" spans="111:111">
      <c r="DG659701" s="379"/>
    </row>
    <row r="659725" spans="111:111">
      <c r="DG659725" s="394"/>
    </row>
    <row r="659726" spans="111:111">
      <c r="DG659726" s="379"/>
    </row>
    <row r="659750" spans="111:111">
      <c r="DG659750" s="394"/>
    </row>
    <row r="659751" spans="111:111">
      <c r="DG659751" s="379"/>
    </row>
    <row r="659775" spans="111:111">
      <c r="DG659775" s="394"/>
    </row>
    <row r="659776" spans="111:111">
      <c r="DG659776" s="379"/>
    </row>
    <row r="659800" spans="111:111">
      <c r="DG659800" s="394"/>
    </row>
    <row r="659801" spans="111:111">
      <c r="DG659801" s="379"/>
    </row>
    <row r="659825" spans="111:111">
      <c r="DG659825" s="394"/>
    </row>
    <row r="659826" spans="111:111">
      <c r="DG659826" s="379"/>
    </row>
    <row r="659850" spans="111:111">
      <c r="DG659850" s="394"/>
    </row>
    <row r="659851" spans="111:111">
      <c r="DG659851" s="379"/>
    </row>
    <row r="659875" spans="111:111">
      <c r="DG659875" s="394"/>
    </row>
    <row r="659876" spans="111:111">
      <c r="DG659876" s="379"/>
    </row>
    <row r="659900" spans="111:111">
      <c r="DG659900" s="394"/>
    </row>
    <row r="659901" spans="111:111">
      <c r="DG659901" s="379"/>
    </row>
    <row r="659925" spans="111:111">
      <c r="DG659925" s="394"/>
    </row>
    <row r="659926" spans="111:111">
      <c r="DG659926" s="379"/>
    </row>
    <row r="659950" spans="111:111">
      <c r="DG659950" s="394"/>
    </row>
    <row r="659951" spans="111:111">
      <c r="DG659951" s="379"/>
    </row>
    <row r="659975" spans="111:111">
      <c r="DG659975" s="394"/>
    </row>
    <row r="659976" spans="111:111">
      <c r="DG659976" s="379"/>
    </row>
    <row r="660000" spans="111:111">
      <c r="DG660000" s="394"/>
    </row>
    <row r="660001" spans="111:111">
      <c r="DG660001" s="379"/>
    </row>
    <row r="660025" spans="111:111">
      <c r="DG660025" s="394"/>
    </row>
    <row r="660026" spans="111:111">
      <c r="DG660026" s="379"/>
    </row>
    <row r="660050" spans="111:111">
      <c r="DG660050" s="394"/>
    </row>
    <row r="660051" spans="111:111">
      <c r="DG660051" s="379"/>
    </row>
    <row r="660075" spans="111:111">
      <c r="DG660075" s="394"/>
    </row>
    <row r="660076" spans="111:111">
      <c r="DG660076" s="379"/>
    </row>
    <row r="660100" spans="111:111">
      <c r="DG660100" s="394"/>
    </row>
    <row r="660101" spans="111:111">
      <c r="DG660101" s="379"/>
    </row>
    <row r="660125" spans="111:111">
      <c r="DG660125" s="394"/>
    </row>
    <row r="660126" spans="111:111">
      <c r="DG660126" s="379"/>
    </row>
    <row r="660150" spans="111:111">
      <c r="DG660150" s="394"/>
    </row>
    <row r="660151" spans="111:111">
      <c r="DG660151" s="379"/>
    </row>
    <row r="660175" spans="111:111">
      <c r="DG660175" s="394"/>
    </row>
    <row r="660176" spans="111:111">
      <c r="DG660176" s="379"/>
    </row>
    <row r="660200" spans="111:111">
      <c r="DG660200" s="394"/>
    </row>
    <row r="660201" spans="111:111">
      <c r="DG660201" s="379"/>
    </row>
    <row r="660225" spans="111:111">
      <c r="DG660225" s="394"/>
    </row>
    <row r="660226" spans="111:111">
      <c r="DG660226" s="379"/>
    </row>
    <row r="660250" spans="111:111">
      <c r="DG660250" s="394"/>
    </row>
    <row r="660251" spans="111:111">
      <c r="DG660251" s="379"/>
    </row>
    <row r="660275" spans="111:111">
      <c r="DG660275" s="394"/>
    </row>
    <row r="660276" spans="111:111">
      <c r="DG660276" s="379"/>
    </row>
    <row r="660300" spans="111:111">
      <c r="DG660300" s="394"/>
    </row>
    <row r="660301" spans="111:111">
      <c r="DG660301" s="379"/>
    </row>
    <row r="660325" spans="111:111">
      <c r="DG660325" s="394"/>
    </row>
    <row r="660326" spans="111:111">
      <c r="DG660326" s="379"/>
    </row>
    <row r="660350" spans="111:111">
      <c r="DG660350" s="394"/>
    </row>
    <row r="660351" spans="111:111">
      <c r="DG660351" s="379"/>
    </row>
    <row r="660375" spans="111:111">
      <c r="DG660375" s="394"/>
    </row>
    <row r="660376" spans="111:111">
      <c r="DG660376" s="379"/>
    </row>
    <row r="660400" spans="111:111">
      <c r="DG660400" s="394"/>
    </row>
    <row r="660401" spans="111:111">
      <c r="DG660401" s="379"/>
    </row>
    <row r="660425" spans="111:111">
      <c r="DG660425" s="394"/>
    </row>
    <row r="660426" spans="111:111">
      <c r="DG660426" s="379"/>
    </row>
    <row r="660450" spans="111:111">
      <c r="DG660450" s="394"/>
    </row>
    <row r="660451" spans="111:111">
      <c r="DG660451" s="379"/>
    </row>
    <row r="660475" spans="111:111">
      <c r="DG660475" s="394"/>
    </row>
    <row r="660476" spans="111:111">
      <c r="DG660476" s="379"/>
    </row>
    <row r="660500" spans="111:111">
      <c r="DG660500" s="394"/>
    </row>
    <row r="660501" spans="111:111">
      <c r="DG660501" s="379"/>
    </row>
    <row r="660525" spans="111:111">
      <c r="DG660525" s="394"/>
    </row>
    <row r="660526" spans="111:111">
      <c r="DG660526" s="379"/>
    </row>
    <row r="660550" spans="111:111">
      <c r="DG660550" s="394"/>
    </row>
    <row r="660551" spans="111:111">
      <c r="DG660551" s="379"/>
    </row>
    <row r="660575" spans="111:111">
      <c r="DG660575" s="394"/>
    </row>
    <row r="660576" spans="111:111">
      <c r="DG660576" s="379"/>
    </row>
    <row r="660600" spans="111:111">
      <c r="DG660600" s="394"/>
    </row>
    <row r="660601" spans="111:111">
      <c r="DG660601" s="379"/>
    </row>
    <row r="660625" spans="111:111">
      <c r="DG660625" s="394"/>
    </row>
    <row r="660626" spans="111:111">
      <c r="DG660626" s="379"/>
    </row>
    <row r="660650" spans="111:111">
      <c r="DG660650" s="394"/>
    </row>
    <row r="660651" spans="111:111">
      <c r="DG660651" s="379"/>
    </row>
    <row r="660675" spans="111:111">
      <c r="DG660675" s="394"/>
    </row>
    <row r="660676" spans="111:111">
      <c r="DG660676" s="379"/>
    </row>
    <row r="660700" spans="111:111">
      <c r="DG660700" s="394"/>
    </row>
    <row r="660701" spans="111:111">
      <c r="DG660701" s="379"/>
    </row>
    <row r="660725" spans="111:111">
      <c r="DG660725" s="394"/>
    </row>
    <row r="660726" spans="111:111">
      <c r="DG660726" s="379"/>
    </row>
    <row r="660750" spans="111:111">
      <c r="DG660750" s="394"/>
    </row>
    <row r="660751" spans="111:111">
      <c r="DG660751" s="379"/>
    </row>
    <row r="660775" spans="111:111">
      <c r="DG660775" s="394"/>
    </row>
    <row r="660776" spans="111:111">
      <c r="DG660776" s="379"/>
    </row>
    <row r="660800" spans="111:111">
      <c r="DG660800" s="394"/>
    </row>
    <row r="660801" spans="111:111">
      <c r="DG660801" s="379"/>
    </row>
    <row r="660825" spans="111:111">
      <c r="DG660825" s="394"/>
    </row>
    <row r="660826" spans="111:111">
      <c r="DG660826" s="379"/>
    </row>
    <row r="660850" spans="111:111">
      <c r="DG660850" s="394"/>
    </row>
    <row r="660851" spans="111:111">
      <c r="DG660851" s="379"/>
    </row>
    <row r="660875" spans="111:111">
      <c r="DG660875" s="394"/>
    </row>
    <row r="660876" spans="111:111">
      <c r="DG660876" s="379"/>
    </row>
    <row r="660900" spans="111:111">
      <c r="DG660900" s="394"/>
    </row>
    <row r="660901" spans="111:111">
      <c r="DG660901" s="379"/>
    </row>
    <row r="660925" spans="111:111">
      <c r="DG660925" s="394"/>
    </row>
    <row r="660926" spans="111:111">
      <c r="DG660926" s="379"/>
    </row>
    <row r="660950" spans="111:111">
      <c r="DG660950" s="394"/>
    </row>
    <row r="660951" spans="111:111">
      <c r="DG660951" s="379"/>
    </row>
    <row r="660975" spans="111:111">
      <c r="DG660975" s="394"/>
    </row>
    <row r="660976" spans="111:111">
      <c r="DG660976" s="379"/>
    </row>
    <row r="661000" spans="111:111">
      <c r="DG661000" s="394"/>
    </row>
    <row r="661001" spans="111:111">
      <c r="DG661001" s="379"/>
    </row>
    <row r="661025" spans="111:111">
      <c r="DG661025" s="394"/>
    </row>
    <row r="661026" spans="111:111">
      <c r="DG661026" s="379"/>
    </row>
    <row r="661050" spans="111:111">
      <c r="DG661050" s="394"/>
    </row>
    <row r="661051" spans="111:111">
      <c r="DG661051" s="379"/>
    </row>
    <row r="661075" spans="111:111">
      <c r="DG661075" s="394"/>
    </row>
    <row r="661076" spans="111:111">
      <c r="DG661076" s="379"/>
    </row>
    <row r="661100" spans="111:111">
      <c r="DG661100" s="394"/>
    </row>
    <row r="661101" spans="111:111">
      <c r="DG661101" s="379"/>
    </row>
    <row r="661125" spans="111:111">
      <c r="DG661125" s="394"/>
    </row>
    <row r="661126" spans="111:111">
      <c r="DG661126" s="379"/>
    </row>
    <row r="661150" spans="111:111">
      <c r="DG661150" s="394"/>
    </row>
    <row r="661151" spans="111:111">
      <c r="DG661151" s="379"/>
    </row>
    <row r="661175" spans="111:111">
      <c r="DG661175" s="394"/>
    </row>
    <row r="661176" spans="111:111">
      <c r="DG661176" s="379"/>
    </row>
    <row r="661200" spans="111:111">
      <c r="DG661200" s="394"/>
    </row>
    <row r="661201" spans="111:111">
      <c r="DG661201" s="379"/>
    </row>
    <row r="661225" spans="111:111">
      <c r="DG661225" s="394"/>
    </row>
    <row r="661226" spans="111:111">
      <c r="DG661226" s="379"/>
    </row>
    <row r="661250" spans="111:111">
      <c r="DG661250" s="394"/>
    </row>
    <row r="661251" spans="111:111">
      <c r="DG661251" s="379"/>
    </row>
    <row r="661275" spans="111:111">
      <c r="DG661275" s="394"/>
    </row>
    <row r="661276" spans="111:111">
      <c r="DG661276" s="379"/>
    </row>
    <row r="661300" spans="111:111">
      <c r="DG661300" s="394"/>
    </row>
    <row r="661301" spans="111:111">
      <c r="DG661301" s="379"/>
    </row>
    <row r="661325" spans="111:111">
      <c r="DG661325" s="394"/>
    </row>
    <row r="661326" spans="111:111">
      <c r="DG661326" s="379"/>
    </row>
    <row r="661350" spans="111:111">
      <c r="DG661350" s="394"/>
    </row>
    <row r="661351" spans="111:111">
      <c r="DG661351" s="379"/>
    </row>
    <row r="661375" spans="111:111">
      <c r="DG661375" s="394"/>
    </row>
    <row r="661376" spans="111:111">
      <c r="DG661376" s="379"/>
    </row>
    <row r="661400" spans="111:111">
      <c r="DG661400" s="394"/>
    </row>
    <row r="661401" spans="111:111">
      <c r="DG661401" s="379"/>
    </row>
    <row r="661425" spans="111:111">
      <c r="DG661425" s="394"/>
    </row>
    <row r="661426" spans="111:111">
      <c r="DG661426" s="379"/>
    </row>
    <row r="661450" spans="111:111">
      <c r="DG661450" s="394"/>
    </row>
    <row r="661451" spans="111:111">
      <c r="DG661451" s="379"/>
    </row>
    <row r="661475" spans="111:111">
      <c r="DG661475" s="394"/>
    </row>
    <row r="661476" spans="111:111">
      <c r="DG661476" s="379"/>
    </row>
    <row r="661500" spans="111:111">
      <c r="DG661500" s="394"/>
    </row>
    <row r="661501" spans="111:111">
      <c r="DG661501" s="379"/>
    </row>
    <row r="661525" spans="111:111">
      <c r="DG661525" s="394"/>
    </row>
    <row r="661526" spans="111:111">
      <c r="DG661526" s="379"/>
    </row>
    <row r="661550" spans="111:111">
      <c r="DG661550" s="394"/>
    </row>
    <row r="661551" spans="111:111">
      <c r="DG661551" s="379"/>
    </row>
    <row r="661575" spans="111:111">
      <c r="DG661575" s="394"/>
    </row>
    <row r="661576" spans="111:111">
      <c r="DG661576" s="379"/>
    </row>
    <row r="661600" spans="111:111">
      <c r="DG661600" s="394"/>
    </row>
    <row r="661601" spans="111:111">
      <c r="DG661601" s="379"/>
    </row>
    <row r="661625" spans="111:111">
      <c r="DG661625" s="394"/>
    </row>
    <row r="661626" spans="111:111">
      <c r="DG661626" s="379"/>
    </row>
    <row r="661650" spans="111:111">
      <c r="DG661650" s="394"/>
    </row>
    <row r="661651" spans="111:111">
      <c r="DG661651" s="379"/>
    </row>
    <row r="661675" spans="111:111">
      <c r="DG661675" s="394"/>
    </row>
    <row r="661676" spans="111:111">
      <c r="DG661676" s="379"/>
    </row>
    <row r="661700" spans="111:111">
      <c r="DG661700" s="394"/>
    </row>
    <row r="661701" spans="111:111">
      <c r="DG661701" s="379"/>
    </row>
    <row r="661725" spans="111:111">
      <c r="DG661725" s="394"/>
    </row>
    <row r="661726" spans="111:111">
      <c r="DG661726" s="379"/>
    </row>
    <row r="661750" spans="111:111">
      <c r="DG661750" s="394"/>
    </row>
    <row r="661751" spans="111:111">
      <c r="DG661751" s="379"/>
    </row>
    <row r="661775" spans="111:111">
      <c r="DG661775" s="394"/>
    </row>
    <row r="661776" spans="111:111">
      <c r="DG661776" s="379"/>
    </row>
    <row r="661800" spans="111:111">
      <c r="DG661800" s="394"/>
    </row>
    <row r="661801" spans="111:111">
      <c r="DG661801" s="379"/>
    </row>
    <row r="661825" spans="111:111">
      <c r="DG661825" s="394"/>
    </row>
    <row r="661826" spans="111:111">
      <c r="DG661826" s="379"/>
    </row>
    <row r="661850" spans="111:111">
      <c r="DG661850" s="394"/>
    </row>
    <row r="661851" spans="111:111">
      <c r="DG661851" s="379"/>
    </row>
    <row r="661875" spans="111:111">
      <c r="DG661875" s="394"/>
    </row>
    <row r="661876" spans="111:111">
      <c r="DG661876" s="379"/>
    </row>
    <row r="661900" spans="111:111">
      <c r="DG661900" s="394"/>
    </row>
    <row r="661901" spans="111:111">
      <c r="DG661901" s="379"/>
    </row>
    <row r="661925" spans="111:111">
      <c r="DG661925" s="394"/>
    </row>
    <row r="661926" spans="111:111">
      <c r="DG661926" s="379"/>
    </row>
    <row r="661950" spans="111:111">
      <c r="DG661950" s="394"/>
    </row>
    <row r="661951" spans="111:111">
      <c r="DG661951" s="379"/>
    </row>
    <row r="661975" spans="111:111">
      <c r="DG661975" s="394"/>
    </row>
    <row r="661976" spans="111:111">
      <c r="DG661976" s="379"/>
    </row>
    <row r="662000" spans="111:111">
      <c r="DG662000" s="394"/>
    </row>
    <row r="662001" spans="111:111">
      <c r="DG662001" s="379"/>
    </row>
    <row r="662025" spans="111:111">
      <c r="DG662025" s="394"/>
    </row>
    <row r="662026" spans="111:111">
      <c r="DG662026" s="379"/>
    </row>
    <row r="662050" spans="111:111">
      <c r="DG662050" s="394"/>
    </row>
    <row r="662051" spans="111:111">
      <c r="DG662051" s="379"/>
    </row>
    <row r="662075" spans="111:111">
      <c r="DG662075" s="394"/>
    </row>
    <row r="662076" spans="111:111">
      <c r="DG662076" s="379"/>
    </row>
    <row r="662100" spans="111:111">
      <c r="DG662100" s="394"/>
    </row>
    <row r="662101" spans="111:111">
      <c r="DG662101" s="379"/>
    </row>
    <row r="662125" spans="111:111">
      <c r="DG662125" s="394"/>
    </row>
    <row r="662126" spans="111:111">
      <c r="DG662126" s="379"/>
    </row>
    <row r="662150" spans="111:111">
      <c r="DG662150" s="394"/>
    </row>
    <row r="662151" spans="111:111">
      <c r="DG662151" s="379"/>
    </row>
    <row r="662175" spans="111:111">
      <c r="DG662175" s="394"/>
    </row>
    <row r="662176" spans="111:111">
      <c r="DG662176" s="379"/>
    </row>
    <row r="662200" spans="111:111">
      <c r="DG662200" s="394"/>
    </row>
    <row r="662201" spans="111:111">
      <c r="DG662201" s="379"/>
    </row>
    <row r="662225" spans="111:111">
      <c r="DG662225" s="394"/>
    </row>
    <row r="662226" spans="111:111">
      <c r="DG662226" s="379"/>
    </row>
    <row r="662250" spans="111:111">
      <c r="DG662250" s="394"/>
    </row>
    <row r="662251" spans="111:111">
      <c r="DG662251" s="379"/>
    </row>
    <row r="662275" spans="111:111">
      <c r="DG662275" s="394"/>
    </row>
    <row r="662276" spans="111:111">
      <c r="DG662276" s="379"/>
    </row>
    <row r="662300" spans="111:111">
      <c r="DG662300" s="394"/>
    </row>
    <row r="662301" spans="111:111">
      <c r="DG662301" s="379"/>
    </row>
    <row r="662325" spans="111:111">
      <c r="DG662325" s="394"/>
    </row>
    <row r="662326" spans="111:111">
      <c r="DG662326" s="379"/>
    </row>
    <row r="662350" spans="111:111">
      <c r="DG662350" s="394"/>
    </row>
    <row r="662351" spans="111:111">
      <c r="DG662351" s="379"/>
    </row>
    <row r="662375" spans="111:111">
      <c r="DG662375" s="394"/>
    </row>
    <row r="662376" spans="111:111">
      <c r="DG662376" s="379"/>
    </row>
    <row r="662400" spans="111:111">
      <c r="DG662400" s="394"/>
    </row>
    <row r="662401" spans="111:111">
      <c r="DG662401" s="379"/>
    </row>
    <row r="662425" spans="111:111">
      <c r="DG662425" s="394"/>
    </row>
    <row r="662426" spans="111:111">
      <c r="DG662426" s="379"/>
    </row>
    <row r="662450" spans="111:111">
      <c r="DG662450" s="394"/>
    </row>
    <row r="662451" spans="111:111">
      <c r="DG662451" s="379"/>
    </row>
    <row r="662475" spans="111:111">
      <c r="DG662475" s="394"/>
    </row>
    <row r="662476" spans="111:111">
      <c r="DG662476" s="379"/>
    </row>
    <row r="662500" spans="111:111">
      <c r="DG662500" s="394"/>
    </row>
    <row r="662501" spans="111:111">
      <c r="DG662501" s="379"/>
    </row>
    <row r="662525" spans="111:111">
      <c r="DG662525" s="394"/>
    </row>
    <row r="662526" spans="111:111">
      <c r="DG662526" s="379"/>
    </row>
    <row r="662550" spans="111:111">
      <c r="DG662550" s="394"/>
    </row>
    <row r="662551" spans="111:111">
      <c r="DG662551" s="379"/>
    </row>
    <row r="662575" spans="111:111">
      <c r="DG662575" s="394"/>
    </row>
    <row r="662576" spans="111:111">
      <c r="DG662576" s="379"/>
    </row>
    <row r="662600" spans="111:111">
      <c r="DG662600" s="394"/>
    </row>
    <row r="662601" spans="111:111">
      <c r="DG662601" s="379"/>
    </row>
    <row r="662625" spans="111:111">
      <c r="DG662625" s="394"/>
    </row>
    <row r="662626" spans="111:111">
      <c r="DG662626" s="379"/>
    </row>
    <row r="662650" spans="111:111">
      <c r="DG662650" s="394"/>
    </row>
    <row r="662651" spans="111:111">
      <c r="DG662651" s="379"/>
    </row>
    <row r="662675" spans="111:111">
      <c r="DG662675" s="394"/>
    </row>
    <row r="662676" spans="111:111">
      <c r="DG662676" s="379"/>
    </row>
    <row r="662700" spans="111:111">
      <c r="DG662700" s="394"/>
    </row>
    <row r="662701" spans="111:111">
      <c r="DG662701" s="379"/>
    </row>
    <row r="662725" spans="111:111">
      <c r="DG662725" s="394"/>
    </row>
    <row r="662726" spans="111:111">
      <c r="DG662726" s="379"/>
    </row>
    <row r="662750" spans="111:111">
      <c r="DG662750" s="394"/>
    </row>
    <row r="662751" spans="111:111">
      <c r="DG662751" s="379"/>
    </row>
    <row r="662775" spans="111:111">
      <c r="DG662775" s="394"/>
    </row>
    <row r="662776" spans="111:111">
      <c r="DG662776" s="379"/>
    </row>
    <row r="662800" spans="111:111">
      <c r="DG662800" s="394"/>
    </row>
    <row r="662801" spans="111:111">
      <c r="DG662801" s="379"/>
    </row>
    <row r="662825" spans="111:111">
      <c r="DG662825" s="394"/>
    </row>
    <row r="662826" spans="111:111">
      <c r="DG662826" s="379"/>
    </row>
    <row r="662850" spans="111:111">
      <c r="DG662850" s="394"/>
    </row>
    <row r="662851" spans="111:111">
      <c r="DG662851" s="379"/>
    </row>
    <row r="662875" spans="111:111">
      <c r="DG662875" s="394"/>
    </row>
    <row r="662876" spans="111:111">
      <c r="DG662876" s="379"/>
    </row>
    <row r="662900" spans="111:111">
      <c r="DG662900" s="394"/>
    </row>
    <row r="662901" spans="111:111">
      <c r="DG662901" s="379"/>
    </row>
    <row r="662925" spans="111:111">
      <c r="DG662925" s="394"/>
    </row>
    <row r="662926" spans="111:111">
      <c r="DG662926" s="379"/>
    </row>
    <row r="662950" spans="111:111">
      <c r="DG662950" s="394"/>
    </row>
    <row r="662951" spans="111:111">
      <c r="DG662951" s="379"/>
    </row>
    <row r="662975" spans="111:111">
      <c r="DG662975" s="394"/>
    </row>
    <row r="662976" spans="111:111">
      <c r="DG662976" s="379"/>
    </row>
    <row r="663000" spans="111:111">
      <c r="DG663000" s="394"/>
    </row>
    <row r="663001" spans="111:111">
      <c r="DG663001" s="379"/>
    </row>
    <row r="663025" spans="111:111">
      <c r="DG663025" s="394"/>
    </row>
    <row r="663026" spans="111:111">
      <c r="DG663026" s="379"/>
    </row>
    <row r="663050" spans="111:111">
      <c r="DG663050" s="394"/>
    </row>
    <row r="663051" spans="111:111">
      <c r="DG663051" s="379"/>
    </row>
    <row r="663075" spans="111:111">
      <c r="DG663075" s="394"/>
    </row>
    <row r="663076" spans="111:111">
      <c r="DG663076" s="379"/>
    </row>
    <row r="663100" spans="111:111">
      <c r="DG663100" s="394"/>
    </row>
    <row r="663101" spans="111:111">
      <c r="DG663101" s="379"/>
    </row>
    <row r="663125" spans="111:111">
      <c r="DG663125" s="394"/>
    </row>
    <row r="663126" spans="111:111">
      <c r="DG663126" s="379"/>
    </row>
    <row r="663150" spans="111:111">
      <c r="DG663150" s="394"/>
    </row>
    <row r="663151" spans="111:111">
      <c r="DG663151" s="379"/>
    </row>
    <row r="663175" spans="111:111">
      <c r="DG663175" s="394"/>
    </row>
    <row r="663176" spans="111:111">
      <c r="DG663176" s="379"/>
    </row>
    <row r="663200" spans="111:111">
      <c r="DG663200" s="394"/>
    </row>
    <row r="663201" spans="111:111">
      <c r="DG663201" s="379"/>
    </row>
    <row r="663225" spans="111:111">
      <c r="DG663225" s="394"/>
    </row>
    <row r="663226" spans="111:111">
      <c r="DG663226" s="379"/>
    </row>
    <row r="663250" spans="111:111">
      <c r="DG663250" s="394"/>
    </row>
    <row r="663251" spans="111:111">
      <c r="DG663251" s="379"/>
    </row>
    <row r="663275" spans="111:111">
      <c r="DG663275" s="394"/>
    </row>
    <row r="663276" spans="111:111">
      <c r="DG663276" s="379"/>
    </row>
    <row r="663300" spans="111:111">
      <c r="DG663300" s="394"/>
    </row>
    <row r="663301" spans="111:111">
      <c r="DG663301" s="379"/>
    </row>
    <row r="663325" spans="111:111">
      <c r="DG663325" s="394"/>
    </row>
    <row r="663326" spans="111:111">
      <c r="DG663326" s="379"/>
    </row>
    <row r="663350" spans="111:111">
      <c r="DG663350" s="394"/>
    </row>
    <row r="663351" spans="111:111">
      <c r="DG663351" s="379"/>
    </row>
    <row r="663375" spans="111:111">
      <c r="DG663375" s="394"/>
    </row>
    <row r="663376" spans="111:111">
      <c r="DG663376" s="379"/>
    </row>
    <row r="663400" spans="111:111">
      <c r="DG663400" s="394"/>
    </row>
    <row r="663401" spans="111:111">
      <c r="DG663401" s="379"/>
    </row>
    <row r="663425" spans="111:111">
      <c r="DG663425" s="394"/>
    </row>
    <row r="663426" spans="111:111">
      <c r="DG663426" s="379"/>
    </row>
    <row r="663450" spans="111:111">
      <c r="DG663450" s="394"/>
    </row>
    <row r="663451" spans="111:111">
      <c r="DG663451" s="379"/>
    </row>
    <row r="663475" spans="111:111">
      <c r="DG663475" s="394"/>
    </row>
    <row r="663476" spans="111:111">
      <c r="DG663476" s="379"/>
    </row>
    <row r="663500" spans="111:111">
      <c r="DG663500" s="394"/>
    </row>
    <row r="663501" spans="111:111">
      <c r="DG663501" s="379"/>
    </row>
    <row r="663525" spans="111:111">
      <c r="DG663525" s="394"/>
    </row>
    <row r="663526" spans="111:111">
      <c r="DG663526" s="379"/>
    </row>
    <row r="663550" spans="111:111">
      <c r="DG663550" s="394"/>
    </row>
    <row r="663551" spans="111:111">
      <c r="DG663551" s="379"/>
    </row>
    <row r="663575" spans="111:111">
      <c r="DG663575" s="394"/>
    </row>
    <row r="663576" spans="111:111">
      <c r="DG663576" s="379"/>
    </row>
    <row r="663600" spans="111:111">
      <c r="DG663600" s="394"/>
    </row>
    <row r="663601" spans="111:111">
      <c r="DG663601" s="379"/>
    </row>
    <row r="663625" spans="111:111">
      <c r="DG663625" s="394"/>
    </row>
    <row r="663626" spans="111:111">
      <c r="DG663626" s="379"/>
    </row>
    <row r="663650" spans="111:111">
      <c r="DG663650" s="394"/>
    </row>
    <row r="663651" spans="111:111">
      <c r="DG663651" s="379"/>
    </row>
    <row r="663675" spans="111:111">
      <c r="DG663675" s="394"/>
    </row>
    <row r="663676" spans="111:111">
      <c r="DG663676" s="379"/>
    </row>
    <row r="663700" spans="111:111">
      <c r="DG663700" s="394"/>
    </row>
    <row r="663701" spans="111:111">
      <c r="DG663701" s="379"/>
    </row>
    <row r="663725" spans="111:111">
      <c r="DG663725" s="394"/>
    </row>
    <row r="663726" spans="111:111">
      <c r="DG663726" s="379"/>
    </row>
    <row r="663750" spans="111:111">
      <c r="DG663750" s="394"/>
    </row>
    <row r="663751" spans="111:111">
      <c r="DG663751" s="379"/>
    </row>
    <row r="663775" spans="111:111">
      <c r="DG663775" s="394"/>
    </row>
    <row r="663776" spans="111:111">
      <c r="DG663776" s="379"/>
    </row>
    <row r="663800" spans="111:111">
      <c r="DG663800" s="394"/>
    </row>
    <row r="663801" spans="111:111">
      <c r="DG663801" s="379"/>
    </row>
    <row r="663825" spans="111:111">
      <c r="DG663825" s="394"/>
    </row>
    <row r="663826" spans="111:111">
      <c r="DG663826" s="379"/>
    </row>
    <row r="663850" spans="111:111">
      <c r="DG663850" s="394"/>
    </row>
    <row r="663851" spans="111:111">
      <c r="DG663851" s="379"/>
    </row>
    <row r="663875" spans="111:111">
      <c r="DG663875" s="394"/>
    </row>
    <row r="663876" spans="111:111">
      <c r="DG663876" s="379"/>
    </row>
    <row r="663900" spans="111:111">
      <c r="DG663900" s="394"/>
    </row>
    <row r="663901" spans="111:111">
      <c r="DG663901" s="379"/>
    </row>
    <row r="663925" spans="111:111">
      <c r="DG663925" s="394"/>
    </row>
    <row r="663926" spans="111:111">
      <c r="DG663926" s="379"/>
    </row>
    <row r="663950" spans="111:111">
      <c r="DG663950" s="394"/>
    </row>
    <row r="663951" spans="111:111">
      <c r="DG663951" s="379"/>
    </row>
    <row r="663975" spans="111:111">
      <c r="DG663975" s="394"/>
    </row>
    <row r="663976" spans="111:111">
      <c r="DG663976" s="379"/>
    </row>
    <row r="664000" spans="111:111">
      <c r="DG664000" s="394"/>
    </row>
    <row r="664001" spans="111:111">
      <c r="DG664001" s="379"/>
    </row>
    <row r="664025" spans="111:111">
      <c r="DG664025" s="394"/>
    </row>
    <row r="664026" spans="111:111">
      <c r="DG664026" s="379"/>
    </row>
    <row r="664050" spans="111:111">
      <c r="DG664050" s="394"/>
    </row>
    <row r="664051" spans="111:111">
      <c r="DG664051" s="379"/>
    </row>
    <row r="664075" spans="111:111">
      <c r="DG664075" s="394"/>
    </row>
    <row r="664076" spans="111:111">
      <c r="DG664076" s="379"/>
    </row>
    <row r="664100" spans="111:111">
      <c r="DG664100" s="394"/>
    </row>
    <row r="664101" spans="111:111">
      <c r="DG664101" s="379"/>
    </row>
    <row r="664125" spans="111:111">
      <c r="DG664125" s="394"/>
    </row>
    <row r="664126" spans="111:111">
      <c r="DG664126" s="379"/>
    </row>
    <row r="664150" spans="111:111">
      <c r="DG664150" s="394"/>
    </row>
    <row r="664151" spans="111:111">
      <c r="DG664151" s="379"/>
    </row>
    <row r="664175" spans="111:111">
      <c r="DG664175" s="394"/>
    </row>
    <row r="664176" spans="111:111">
      <c r="DG664176" s="379"/>
    </row>
    <row r="664200" spans="111:111">
      <c r="DG664200" s="394"/>
    </row>
    <row r="664201" spans="111:111">
      <c r="DG664201" s="379"/>
    </row>
    <row r="664225" spans="111:111">
      <c r="DG664225" s="394"/>
    </row>
    <row r="664226" spans="111:111">
      <c r="DG664226" s="379"/>
    </row>
    <row r="664250" spans="111:111">
      <c r="DG664250" s="394"/>
    </row>
    <row r="664251" spans="111:111">
      <c r="DG664251" s="379"/>
    </row>
    <row r="664275" spans="111:111">
      <c r="DG664275" s="394"/>
    </row>
    <row r="664276" spans="111:111">
      <c r="DG664276" s="379"/>
    </row>
    <row r="664300" spans="111:111">
      <c r="DG664300" s="394"/>
    </row>
    <row r="664301" spans="111:111">
      <c r="DG664301" s="379"/>
    </row>
    <row r="664325" spans="111:111">
      <c r="DG664325" s="394"/>
    </row>
    <row r="664326" spans="111:111">
      <c r="DG664326" s="379"/>
    </row>
    <row r="664350" spans="111:111">
      <c r="DG664350" s="394"/>
    </row>
    <row r="664351" spans="111:111">
      <c r="DG664351" s="379"/>
    </row>
    <row r="664375" spans="111:111">
      <c r="DG664375" s="394"/>
    </row>
    <row r="664376" spans="111:111">
      <c r="DG664376" s="379"/>
    </row>
    <row r="664400" spans="111:111">
      <c r="DG664400" s="394"/>
    </row>
    <row r="664401" spans="111:111">
      <c r="DG664401" s="379"/>
    </row>
    <row r="664425" spans="111:111">
      <c r="DG664425" s="394"/>
    </row>
    <row r="664426" spans="111:111">
      <c r="DG664426" s="379"/>
    </row>
    <row r="664450" spans="111:111">
      <c r="DG664450" s="394"/>
    </row>
    <row r="664451" spans="111:111">
      <c r="DG664451" s="379"/>
    </row>
    <row r="664475" spans="111:111">
      <c r="DG664475" s="394"/>
    </row>
    <row r="664476" spans="111:111">
      <c r="DG664476" s="379"/>
    </row>
    <row r="664500" spans="111:111">
      <c r="DG664500" s="394"/>
    </row>
    <row r="664501" spans="111:111">
      <c r="DG664501" s="379"/>
    </row>
    <row r="664525" spans="111:111">
      <c r="DG664525" s="394"/>
    </row>
    <row r="664526" spans="111:111">
      <c r="DG664526" s="379"/>
    </row>
    <row r="664550" spans="111:111">
      <c r="DG664550" s="394"/>
    </row>
    <row r="664551" spans="111:111">
      <c r="DG664551" s="379"/>
    </row>
    <row r="664575" spans="111:111">
      <c r="DG664575" s="394"/>
    </row>
    <row r="664576" spans="111:111">
      <c r="DG664576" s="379"/>
    </row>
    <row r="664600" spans="111:111">
      <c r="DG664600" s="394"/>
    </row>
    <row r="664601" spans="111:111">
      <c r="DG664601" s="379"/>
    </row>
    <row r="664625" spans="111:111">
      <c r="DG664625" s="394"/>
    </row>
    <row r="664626" spans="111:111">
      <c r="DG664626" s="379"/>
    </row>
    <row r="664650" spans="111:111">
      <c r="DG664650" s="394"/>
    </row>
    <row r="664651" spans="111:111">
      <c r="DG664651" s="379"/>
    </row>
    <row r="664675" spans="111:111">
      <c r="DG664675" s="394"/>
    </row>
    <row r="664676" spans="111:111">
      <c r="DG664676" s="379"/>
    </row>
    <row r="664700" spans="111:111">
      <c r="DG664700" s="394"/>
    </row>
    <row r="664701" spans="111:111">
      <c r="DG664701" s="379"/>
    </row>
    <row r="664725" spans="111:111">
      <c r="DG664725" s="394"/>
    </row>
    <row r="664726" spans="111:111">
      <c r="DG664726" s="379"/>
    </row>
    <row r="664750" spans="111:111">
      <c r="DG664750" s="394"/>
    </row>
    <row r="664751" spans="111:111">
      <c r="DG664751" s="379"/>
    </row>
    <row r="664775" spans="111:111">
      <c r="DG664775" s="394"/>
    </row>
    <row r="664776" spans="111:111">
      <c r="DG664776" s="379"/>
    </row>
    <row r="664800" spans="111:111">
      <c r="DG664800" s="394"/>
    </row>
    <row r="664801" spans="111:111">
      <c r="DG664801" s="379"/>
    </row>
    <row r="664825" spans="111:111">
      <c r="DG664825" s="394"/>
    </row>
    <row r="664826" spans="111:111">
      <c r="DG664826" s="379"/>
    </row>
    <row r="664850" spans="111:111">
      <c r="DG664850" s="394"/>
    </row>
    <row r="664851" spans="111:111">
      <c r="DG664851" s="379"/>
    </row>
    <row r="664875" spans="111:111">
      <c r="DG664875" s="394"/>
    </row>
    <row r="664876" spans="111:111">
      <c r="DG664876" s="379"/>
    </row>
    <row r="664900" spans="111:111">
      <c r="DG664900" s="394"/>
    </row>
    <row r="664901" spans="111:111">
      <c r="DG664901" s="379"/>
    </row>
    <row r="664925" spans="111:111">
      <c r="DG664925" s="394"/>
    </row>
    <row r="664926" spans="111:111">
      <c r="DG664926" s="379"/>
    </row>
    <row r="664950" spans="111:111">
      <c r="DG664950" s="394"/>
    </row>
    <row r="664951" spans="111:111">
      <c r="DG664951" s="379"/>
    </row>
    <row r="664975" spans="111:111">
      <c r="DG664975" s="394"/>
    </row>
    <row r="664976" spans="111:111">
      <c r="DG664976" s="379"/>
    </row>
    <row r="665000" spans="111:111">
      <c r="DG665000" s="394"/>
    </row>
    <row r="665001" spans="111:111">
      <c r="DG665001" s="379"/>
    </row>
    <row r="665025" spans="111:111">
      <c r="DG665025" s="394"/>
    </row>
    <row r="665026" spans="111:111">
      <c r="DG665026" s="379"/>
    </row>
    <row r="665050" spans="111:111">
      <c r="DG665050" s="394"/>
    </row>
    <row r="665051" spans="111:111">
      <c r="DG665051" s="379"/>
    </row>
    <row r="665075" spans="111:111">
      <c r="DG665075" s="394"/>
    </row>
    <row r="665076" spans="111:111">
      <c r="DG665076" s="379"/>
    </row>
    <row r="665100" spans="111:111">
      <c r="DG665100" s="394"/>
    </row>
    <row r="665101" spans="111:111">
      <c r="DG665101" s="379"/>
    </row>
    <row r="665125" spans="111:111">
      <c r="DG665125" s="394"/>
    </row>
    <row r="665126" spans="111:111">
      <c r="DG665126" s="379"/>
    </row>
    <row r="665150" spans="111:111">
      <c r="DG665150" s="394"/>
    </row>
    <row r="665151" spans="111:111">
      <c r="DG665151" s="379"/>
    </row>
    <row r="665175" spans="111:111">
      <c r="DG665175" s="394"/>
    </row>
    <row r="665176" spans="111:111">
      <c r="DG665176" s="379"/>
    </row>
    <row r="665200" spans="111:111">
      <c r="DG665200" s="394"/>
    </row>
    <row r="665201" spans="111:111">
      <c r="DG665201" s="379"/>
    </row>
    <row r="665225" spans="111:111">
      <c r="DG665225" s="394"/>
    </row>
    <row r="665226" spans="111:111">
      <c r="DG665226" s="379"/>
    </row>
    <row r="665250" spans="111:111">
      <c r="DG665250" s="394"/>
    </row>
    <row r="665251" spans="111:111">
      <c r="DG665251" s="379"/>
    </row>
    <row r="665275" spans="111:111">
      <c r="DG665275" s="394"/>
    </row>
    <row r="665276" spans="111:111">
      <c r="DG665276" s="379"/>
    </row>
    <row r="665300" spans="111:111">
      <c r="DG665300" s="394"/>
    </row>
    <row r="665301" spans="111:111">
      <c r="DG665301" s="379"/>
    </row>
    <row r="665325" spans="111:111">
      <c r="DG665325" s="394"/>
    </row>
    <row r="665326" spans="111:111">
      <c r="DG665326" s="379"/>
    </row>
    <row r="665350" spans="111:111">
      <c r="DG665350" s="394"/>
    </row>
    <row r="665351" spans="111:111">
      <c r="DG665351" s="379"/>
    </row>
    <row r="665375" spans="111:111">
      <c r="DG665375" s="394"/>
    </row>
    <row r="665376" spans="111:111">
      <c r="DG665376" s="379"/>
    </row>
    <row r="665400" spans="111:111">
      <c r="DG665400" s="394"/>
    </row>
    <row r="665401" spans="111:111">
      <c r="DG665401" s="379"/>
    </row>
    <row r="665425" spans="111:111">
      <c r="DG665425" s="394"/>
    </row>
    <row r="665426" spans="111:111">
      <c r="DG665426" s="379"/>
    </row>
    <row r="665450" spans="111:111">
      <c r="DG665450" s="394"/>
    </row>
    <row r="665451" spans="111:111">
      <c r="DG665451" s="379"/>
    </row>
    <row r="665475" spans="111:111">
      <c r="DG665475" s="394"/>
    </row>
    <row r="665476" spans="111:111">
      <c r="DG665476" s="379"/>
    </row>
    <row r="665500" spans="111:111">
      <c r="DG665500" s="394"/>
    </row>
    <row r="665501" spans="111:111">
      <c r="DG665501" s="379"/>
    </row>
    <row r="665525" spans="111:111">
      <c r="DG665525" s="394"/>
    </row>
    <row r="665526" spans="111:111">
      <c r="DG665526" s="379"/>
    </row>
    <row r="665550" spans="111:111">
      <c r="DG665550" s="394"/>
    </row>
    <row r="665551" spans="111:111">
      <c r="DG665551" s="379"/>
    </row>
    <row r="665575" spans="111:111">
      <c r="DG665575" s="394"/>
    </row>
    <row r="665576" spans="111:111">
      <c r="DG665576" s="379"/>
    </row>
    <row r="665600" spans="111:111">
      <c r="DG665600" s="394"/>
    </row>
    <row r="665601" spans="111:111">
      <c r="DG665601" s="379"/>
    </row>
    <row r="665625" spans="111:111">
      <c r="DG665625" s="394"/>
    </row>
    <row r="665626" spans="111:111">
      <c r="DG665626" s="379"/>
    </row>
    <row r="665650" spans="111:111">
      <c r="DG665650" s="394"/>
    </row>
    <row r="665651" spans="111:111">
      <c r="DG665651" s="379"/>
    </row>
    <row r="665675" spans="111:111">
      <c r="DG665675" s="394"/>
    </row>
    <row r="665676" spans="111:111">
      <c r="DG665676" s="379"/>
    </row>
    <row r="665700" spans="111:111">
      <c r="DG665700" s="394"/>
    </row>
    <row r="665701" spans="111:111">
      <c r="DG665701" s="379"/>
    </row>
    <row r="665725" spans="111:111">
      <c r="DG665725" s="394"/>
    </row>
    <row r="665726" spans="111:111">
      <c r="DG665726" s="379"/>
    </row>
    <row r="665750" spans="111:111">
      <c r="DG665750" s="394"/>
    </row>
    <row r="665751" spans="111:111">
      <c r="DG665751" s="379"/>
    </row>
    <row r="665775" spans="111:111">
      <c r="DG665775" s="394"/>
    </row>
    <row r="665776" spans="111:111">
      <c r="DG665776" s="379"/>
    </row>
    <row r="665800" spans="111:111">
      <c r="DG665800" s="394"/>
    </row>
    <row r="665801" spans="111:111">
      <c r="DG665801" s="379"/>
    </row>
    <row r="665825" spans="111:111">
      <c r="DG665825" s="394"/>
    </row>
    <row r="665826" spans="111:111">
      <c r="DG665826" s="379"/>
    </row>
    <row r="665850" spans="111:111">
      <c r="DG665850" s="394"/>
    </row>
    <row r="665851" spans="111:111">
      <c r="DG665851" s="379"/>
    </row>
    <row r="665875" spans="111:111">
      <c r="DG665875" s="394"/>
    </row>
    <row r="665876" spans="111:111">
      <c r="DG665876" s="379"/>
    </row>
    <row r="665900" spans="111:111">
      <c r="DG665900" s="394"/>
    </row>
    <row r="665901" spans="111:111">
      <c r="DG665901" s="379"/>
    </row>
    <row r="665925" spans="111:111">
      <c r="DG665925" s="394"/>
    </row>
    <row r="665926" spans="111:111">
      <c r="DG665926" s="379"/>
    </row>
    <row r="665950" spans="111:111">
      <c r="DG665950" s="394"/>
    </row>
    <row r="665951" spans="111:111">
      <c r="DG665951" s="379"/>
    </row>
    <row r="665975" spans="111:111">
      <c r="DG665975" s="394"/>
    </row>
    <row r="665976" spans="111:111">
      <c r="DG665976" s="379"/>
    </row>
    <row r="666000" spans="111:111">
      <c r="DG666000" s="394"/>
    </row>
    <row r="666001" spans="111:111">
      <c r="DG666001" s="379"/>
    </row>
    <row r="666025" spans="111:111">
      <c r="DG666025" s="394"/>
    </row>
    <row r="666026" spans="111:111">
      <c r="DG666026" s="379"/>
    </row>
    <row r="666050" spans="111:111">
      <c r="DG666050" s="394"/>
    </row>
    <row r="666051" spans="111:111">
      <c r="DG666051" s="379"/>
    </row>
    <row r="666075" spans="111:111">
      <c r="DG666075" s="394"/>
    </row>
    <row r="666076" spans="111:111">
      <c r="DG666076" s="379"/>
    </row>
    <row r="666100" spans="111:111">
      <c r="DG666100" s="394"/>
    </row>
    <row r="666101" spans="111:111">
      <c r="DG666101" s="379"/>
    </row>
    <row r="666125" spans="111:111">
      <c r="DG666125" s="394"/>
    </row>
    <row r="666126" spans="111:111">
      <c r="DG666126" s="379"/>
    </row>
    <row r="666150" spans="111:111">
      <c r="DG666150" s="394"/>
    </row>
    <row r="666151" spans="111:111">
      <c r="DG666151" s="379"/>
    </row>
    <row r="666175" spans="111:111">
      <c r="DG666175" s="394"/>
    </row>
    <row r="666176" spans="111:111">
      <c r="DG666176" s="379"/>
    </row>
    <row r="666200" spans="111:111">
      <c r="DG666200" s="394"/>
    </row>
    <row r="666201" spans="111:111">
      <c r="DG666201" s="379"/>
    </row>
    <row r="666225" spans="111:111">
      <c r="DG666225" s="394"/>
    </row>
    <row r="666226" spans="111:111">
      <c r="DG666226" s="379"/>
    </row>
    <row r="666250" spans="111:111">
      <c r="DG666250" s="394"/>
    </row>
    <row r="666251" spans="111:111">
      <c r="DG666251" s="379"/>
    </row>
    <row r="666275" spans="111:111">
      <c r="DG666275" s="394"/>
    </row>
    <row r="666276" spans="111:111">
      <c r="DG666276" s="379"/>
    </row>
    <row r="666300" spans="111:111">
      <c r="DG666300" s="394"/>
    </row>
    <row r="666301" spans="111:111">
      <c r="DG666301" s="379"/>
    </row>
    <row r="666325" spans="111:111">
      <c r="DG666325" s="394"/>
    </row>
    <row r="666326" spans="111:111">
      <c r="DG666326" s="379"/>
    </row>
    <row r="666350" spans="111:111">
      <c r="DG666350" s="394"/>
    </row>
    <row r="666351" spans="111:111">
      <c r="DG666351" s="379"/>
    </row>
    <row r="666375" spans="111:111">
      <c r="DG666375" s="394"/>
    </row>
    <row r="666376" spans="111:111">
      <c r="DG666376" s="379"/>
    </row>
    <row r="666400" spans="111:111">
      <c r="DG666400" s="394"/>
    </row>
    <row r="666401" spans="111:111">
      <c r="DG666401" s="379"/>
    </row>
    <row r="666425" spans="111:111">
      <c r="DG666425" s="394"/>
    </row>
    <row r="666426" spans="111:111">
      <c r="DG666426" s="379"/>
    </row>
    <row r="666450" spans="111:111">
      <c r="DG666450" s="394"/>
    </row>
    <row r="666451" spans="111:111">
      <c r="DG666451" s="379"/>
    </row>
    <row r="666475" spans="111:111">
      <c r="DG666475" s="394"/>
    </row>
    <row r="666476" spans="111:111">
      <c r="DG666476" s="379"/>
    </row>
    <row r="666500" spans="111:111">
      <c r="DG666500" s="394"/>
    </row>
    <row r="666501" spans="111:111">
      <c r="DG666501" s="379"/>
    </row>
    <row r="666525" spans="111:111">
      <c r="DG666525" s="394"/>
    </row>
    <row r="666526" spans="111:111">
      <c r="DG666526" s="379"/>
    </row>
    <row r="666550" spans="111:111">
      <c r="DG666550" s="394"/>
    </row>
    <row r="666551" spans="111:111">
      <c r="DG666551" s="379"/>
    </row>
    <row r="666575" spans="111:111">
      <c r="DG666575" s="394"/>
    </row>
    <row r="666576" spans="111:111">
      <c r="DG666576" s="379"/>
    </row>
    <row r="666600" spans="111:111">
      <c r="DG666600" s="394"/>
    </row>
    <row r="666601" spans="111:111">
      <c r="DG666601" s="379"/>
    </row>
    <row r="666625" spans="111:111">
      <c r="DG666625" s="394"/>
    </row>
    <row r="666626" spans="111:111">
      <c r="DG666626" s="379"/>
    </row>
    <row r="666650" spans="111:111">
      <c r="DG666650" s="394"/>
    </row>
    <row r="666651" spans="111:111">
      <c r="DG666651" s="379"/>
    </row>
    <row r="666675" spans="111:111">
      <c r="DG666675" s="394"/>
    </row>
    <row r="666676" spans="111:111">
      <c r="DG666676" s="379"/>
    </row>
    <row r="666700" spans="111:111">
      <c r="DG666700" s="394"/>
    </row>
    <row r="666701" spans="111:111">
      <c r="DG666701" s="379"/>
    </row>
    <row r="666725" spans="111:111">
      <c r="DG666725" s="394"/>
    </row>
    <row r="666726" spans="111:111">
      <c r="DG666726" s="379"/>
    </row>
    <row r="666750" spans="111:111">
      <c r="DG666750" s="394"/>
    </row>
    <row r="666751" spans="111:111">
      <c r="DG666751" s="379"/>
    </row>
    <row r="666775" spans="111:111">
      <c r="DG666775" s="394"/>
    </row>
    <row r="666776" spans="111:111">
      <c r="DG666776" s="379"/>
    </row>
    <row r="666800" spans="111:111">
      <c r="DG666800" s="394"/>
    </row>
    <row r="666801" spans="111:111">
      <c r="DG666801" s="379"/>
    </row>
    <row r="666825" spans="111:111">
      <c r="DG666825" s="394"/>
    </row>
    <row r="666826" spans="111:111">
      <c r="DG666826" s="379"/>
    </row>
    <row r="666850" spans="111:111">
      <c r="DG666850" s="394"/>
    </row>
    <row r="666851" spans="111:111">
      <c r="DG666851" s="379"/>
    </row>
    <row r="666875" spans="111:111">
      <c r="DG666875" s="394"/>
    </row>
    <row r="666876" spans="111:111">
      <c r="DG666876" s="379"/>
    </row>
    <row r="666900" spans="111:111">
      <c r="DG666900" s="394"/>
    </row>
    <row r="666901" spans="111:111">
      <c r="DG666901" s="379"/>
    </row>
    <row r="666925" spans="111:111">
      <c r="DG666925" s="394"/>
    </row>
    <row r="666926" spans="111:111">
      <c r="DG666926" s="379"/>
    </row>
    <row r="666950" spans="111:111">
      <c r="DG666950" s="394"/>
    </row>
    <row r="666951" spans="111:111">
      <c r="DG666951" s="379"/>
    </row>
    <row r="666975" spans="111:111">
      <c r="DG666975" s="394"/>
    </row>
    <row r="666976" spans="111:111">
      <c r="DG666976" s="379"/>
    </row>
    <row r="667000" spans="111:111">
      <c r="DG667000" s="394"/>
    </row>
    <row r="667001" spans="111:111">
      <c r="DG667001" s="379"/>
    </row>
    <row r="667025" spans="111:111">
      <c r="DG667025" s="394"/>
    </row>
    <row r="667026" spans="111:111">
      <c r="DG667026" s="379"/>
    </row>
    <row r="667050" spans="111:111">
      <c r="DG667050" s="394"/>
    </row>
    <row r="667051" spans="111:111">
      <c r="DG667051" s="379"/>
    </row>
    <row r="667075" spans="111:111">
      <c r="DG667075" s="394"/>
    </row>
    <row r="667076" spans="111:111">
      <c r="DG667076" s="379"/>
    </row>
    <row r="667100" spans="111:111">
      <c r="DG667100" s="394"/>
    </row>
    <row r="667101" spans="111:111">
      <c r="DG667101" s="379"/>
    </row>
    <row r="667125" spans="111:111">
      <c r="DG667125" s="394"/>
    </row>
    <row r="667126" spans="111:111">
      <c r="DG667126" s="379"/>
    </row>
    <row r="667150" spans="111:111">
      <c r="DG667150" s="394"/>
    </row>
    <row r="667151" spans="111:111">
      <c r="DG667151" s="379"/>
    </row>
    <row r="667175" spans="111:111">
      <c r="DG667175" s="394"/>
    </row>
    <row r="667176" spans="111:111">
      <c r="DG667176" s="379"/>
    </row>
    <row r="667200" spans="111:111">
      <c r="DG667200" s="394"/>
    </row>
    <row r="667201" spans="111:111">
      <c r="DG667201" s="379"/>
    </row>
    <row r="667225" spans="111:111">
      <c r="DG667225" s="394"/>
    </row>
    <row r="667226" spans="111:111">
      <c r="DG667226" s="379"/>
    </row>
    <row r="667250" spans="111:111">
      <c r="DG667250" s="394"/>
    </row>
    <row r="667251" spans="111:111">
      <c r="DG667251" s="379"/>
    </row>
    <row r="667275" spans="111:111">
      <c r="DG667275" s="394"/>
    </row>
    <row r="667276" spans="111:111">
      <c r="DG667276" s="379"/>
    </row>
    <row r="667300" spans="111:111">
      <c r="DG667300" s="394"/>
    </row>
    <row r="667301" spans="111:111">
      <c r="DG667301" s="379"/>
    </row>
    <row r="667325" spans="111:111">
      <c r="DG667325" s="394"/>
    </row>
    <row r="667326" spans="111:111">
      <c r="DG667326" s="379"/>
    </row>
    <row r="667350" spans="111:111">
      <c r="DG667350" s="394"/>
    </row>
    <row r="667351" spans="111:111">
      <c r="DG667351" s="379"/>
    </row>
    <row r="667375" spans="111:111">
      <c r="DG667375" s="394"/>
    </row>
    <row r="667376" spans="111:111">
      <c r="DG667376" s="379"/>
    </row>
    <row r="667400" spans="111:111">
      <c r="DG667400" s="394"/>
    </row>
    <row r="667401" spans="111:111">
      <c r="DG667401" s="379"/>
    </row>
    <row r="667425" spans="111:111">
      <c r="DG667425" s="394"/>
    </row>
    <row r="667426" spans="111:111">
      <c r="DG667426" s="379"/>
    </row>
    <row r="667450" spans="111:111">
      <c r="DG667450" s="394"/>
    </row>
    <row r="667451" spans="111:111">
      <c r="DG667451" s="379"/>
    </row>
    <row r="667475" spans="111:111">
      <c r="DG667475" s="394"/>
    </row>
    <row r="667476" spans="111:111">
      <c r="DG667476" s="379"/>
    </row>
    <row r="667500" spans="111:111">
      <c r="DG667500" s="394"/>
    </row>
    <row r="667501" spans="111:111">
      <c r="DG667501" s="379"/>
    </row>
    <row r="667525" spans="111:111">
      <c r="DG667525" s="394"/>
    </row>
    <row r="667526" spans="111:111">
      <c r="DG667526" s="379"/>
    </row>
    <row r="667550" spans="111:111">
      <c r="DG667550" s="394"/>
    </row>
    <row r="667551" spans="111:111">
      <c r="DG667551" s="379"/>
    </row>
    <row r="667575" spans="111:111">
      <c r="DG667575" s="394"/>
    </row>
    <row r="667576" spans="111:111">
      <c r="DG667576" s="379"/>
    </row>
    <row r="667600" spans="111:111">
      <c r="DG667600" s="394"/>
    </row>
    <row r="667601" spans="111:111">
      <c r="DG667601" s="379"/>
    </row>
    <row r="667625" spans="111:111">
      <c r="DG667625" s="394"/>
    </row>
    <row r="667626" spans="111:111">
      <c r="DG667626" s="379"/>
    </row>
    <row r="667650" spans="111:111">
      <c r="DG667650" s="394"/>
    </row>
    <row r="667651" spans="111:111">
      <c r="DG667651" s="379"/>
    </row>
    <row r="667675" spans="111:111">
      <c r="DG667675" s="394"/>
    </row>
    <row r="667676" spans="111:111">
      <c r="DG667676" s="379"/>
    </row>
    <row r="667700" spans="111:111">
      <c r="DG667700" s="394"/>
    </row>
    <row r="667701" spans="111:111">
      <c r="DG667701" s="379"/>
    </row>
    <row r="667725" spans="111:111">
      <c r="DG667725" s="394"/>
    </row>
    <row r="667726" spans="111:111">
      <c r="DG667726" s="379"/>
    </row>
    <row r="667750" spans="111:111">
      <c r="DG667750" s="394"/>
    </row>
    <row r="667751" spans="111:111">
      <c r="DG667751" s="379"/>
    </row>
    <row r="667775" spans="111:111">
      <c r="DG667775" s="394"/>
    </row>
    <row r="667776" spans="111:111">
      <c r="DG667776" s="379"/>
    </row>
    <row r="667800" spans="111:111">
      <c r="DG667800" s="394"/>
    </row>
    <row r="667801" spans="111:111">
      <c r="DG667801" s="379"/>
    </row>
    <row r="667825" spans="111:111">
      <c r="DG667825" s="394"/>
    </row>
    <row r="667826" spans="111:111">
      <c r="DG667826" s="379"/>
    </row>
    <row r="667850" spans="111:111">
      <c r="DG667850" s="394"/>
    </row>
    <row r="667851" spans="111:111">
      <c r="DG667851" s="379"/>
    </row>
    <row r="667875" spans="111:111">
      <c r="DG667875" s="394"/>
    </row>
    <row r="667876" spans="111:111">
      <c r="DG667876" s="379"/>
    </row>
    <row r="667900" spans="111:111">
      <c r="DG667900" s="394"/>
    </row>
    <row r="667901" spans="111:111">
      <c r="DG667901" s="379"/>
    </row>
    <row r="667925" spans="111:111">
      <c r="DG667925" s="394"/>
    </row>
    <row r="667926" spans="111:111">
      <c r="DG667926" s="379"/>
    </row>
    <row r="667950" spans="111:111">
      <c r="DG667950" s="394"/>
    </row>
    <row r="667951" spans="111:111">
      <c r="DG667951" s="379"/>
    </row>
    <row r="667975" spans="111:111">
      <c r="DG667975" s="394"/>
    </row>
    <row r="667976" spans="111:111">
      <c r="DG667976" s="379"/>
    </row>
    <row r="668000" spans="111:111">
      <c r="DG668000" s="394"/>
    </row>
    <row r="668001" spans="111:111">
      <c r="DG668001" s="379"/>
    </row>
    <row r="668025" spans="111:111">
      <c r="DG668025" s="394"/>
    </row>
    <row r="668026" spans="111:111">
      <c r="DG668026" s="379"/>
    </row>
    <row r="668050" spans="111:111">
      <c r="DG668050" s="394"/>
    </row>
    <row r="668051" spans="111:111">
      <c r="DG668051" s="379"/>
    </row>
    <row r="668075" spans="111:111">
      <c r="DG668075" s="394"/>
    </row>
    <row r="668076" spans="111:111">
      <c r="DG668076" s="379"/>
    </row>
    <row r="668100" spans="111:111">
      <c r="DG668100" s="394"/>
    </row>
    <row r="668101" spans="111:111">
      <c r="DG668101" s="379"/>
    </row>
    <row r="668125" spans="111:111">
      <c r="DG668125" s="394"/>
    </row>
    <row r="668126" spans="111:111">
      <c r="DG668126" s="379"/>
    </row>
    <row r="668150" spans="111:111">
      <c r="DG668150" s="394"/>
    </row>
    <row r="668151" spans="111:111">
      <c r="DG668151" s="379"/>
    </row>
    <row r="668175" spans="111:111">
      <c r="DG668175" s="394"/>
    </row>
    <row r="668176" spans="111:111">
      <c r="DG668176" s="379"/>
    </row>
    <row r="668200" spans="111:111">
      <c r="DG668200" s="394"/>
    </row>
    <row r="668201" spans="111:111">
      <c r="DG668201" s="379"/>
    </row>
    <row r="668225" spans="111:111">
      <c r="DG668225" s="394"/>
    </row>
    <row r="668226" spans="111:111">
      <c r="DG668226" s="379"/>
    </row>
    <row r="668250" spans="111:111">
      <c r="DG668250" s="394"/>
    </row>
    <row r="668251" spans="111:111">
      <c r="DG668251" s="379"/>
    </row>
    <row r="668275" spans="111:111">
      <c r="DG668275" s="394"/>
    </row>
    <row r="668276" spans="111:111">
      <c r="DG668276" s="379"/>
    </row>
    <row r="668300" spans="111:111">
      <c r="DG668300" s="394"/>
    </row>
    <row r="668301" spans="111:111">
      <c r="DG668301" s="379"/>
    </row>
    <row r="668325" spans="111:111">
      <c r="DG668325" s="394"/>
    </row>
    <row r="668326" spans="111:111">
      <c r="DG668326" s="379"/>
    </row>
    <row r="668350" spans="111:111">
      <c r="DG668350" s="394"/>
    </row>
    <row r="668351" spans="111:111">
      <c r="DG668351" s="379"/>
    </row>
    <row r="668375" spans="111:111">
      <c r="DG668375" s="394"/>
    </row>
    <row r="668376" spans="111:111">
      <c r="DG668376" s="379"/>
    </row>
    <row r="668400" spans="111:111">
      <c r="DG668400" s="394"/>
    </row>
    <row r="668401" spans="111:111">
      <c r="DG668401" s="379"/>
    </row>
    <row r="668425" spans="111:111">
      <c r="DG668425" s="394"/>
    </row>
    <row r="668426" spans="111:111">
      <c r="DG668426" s="379"/>
    </row>
    <row r="668450" spans="111:111">
      <c r="DG668450" s="394"/>
    </row>
    <row r="668451" spans="111:111">
      <c r="DG668451" s="379"/>
    </row>
    <row r="668475" spans="111:111">
      <c r="DG668475" s="394"/>
    </row>
    <row r="668476" spans="111:111">
      <c r="DG668476" s="379"/>
    </row>
    <row r="668500" spans="111:111">
      <c r="DG668500" s="394"/>
    </row>
    <row r="668501" spans="111:111">
      <c r="DG668501" s="379"/>
    </row>
    <row r="668525" spans="111:111">
      <c r="DG668525" s="394"/>
    </row>
    <row r="668526" spans="111:111">
      <c r="DG668526" s="379"/>
    </row>
    <row r="668550" spans="111:111">
      <c r="DG668550" s="394"/>
    </row>
    <row r="668551" spans="111:111">
      <c r="DG668551" s="379"/>
    </row>
    <row r="668575" spans="111:111">
      <c r="DG668575" s="394"/>
    </row>
    <row r="668576" spans="111:111">
      <c r="DG668576" s="379"/>
    </row>
    <row r="668600" spans="111:111">
      <c r="DG668600" s="394"/>
    </row>
    <row r="668601" spans="111:111">
      <c r="DG668601" s="379"/>
    </row>
    <row r="668625" spans="111:111">
      <c r="DG668625" s="394"/>
    </row>
    <row r="668626" spans="111:111">
      <c r="DG668626" s="379"/>
    </row>
    <row r="668650" spans="111:111">
      <c r="DG668650" s="394"/>
    </row>
    <row r="668651" spans="111:111">
      <c r="DG668651" s="379"/>
    </row>
    <row r="668675" spans="111:111">
      <c r="DG668675" s="394"/>
    </row>
    <row r="668676" spans="111:111">
      <c r="DG668676" s="379"/>
    </row>
    <row r="668700" spans="111:111">
      <c r="DG668700" s="394"/>
    </row>
    <row r="668701" spans="111:111">
      <c r="DG668701" s="379"/>
    </row>
    <row r="668725" spans="111:111">
      <c r="DG668725" s="394"/>
    </row>
    <row r="668726" spans="111:111">
      <c r="DG668726" s="379"/>
    </row>
    <row r="668750" spans="111:111">
      <c r="DG668750" s="394"/>
    </row>
    <row r="668751" spans="111:111">
      <c r="DG668751" s="379"/>
    </row>
    <row r="668775" spans="111:111">
      <c r="DG668775" s="394"/>
    </row>
    <row r="668776" spans="111:111">
      <c r="DG668776" s="379"/>
    </row>
    <row r="668800" spans="111:111">
      <c r="DG668800" s="394"/>
    </row>
    <row r="668801" spans="111:111">
      <c r="DG668801" s="379"/>
    </row>
    <row r="668825" spans="111:111">
      <c r="DG668825" s="394"/>
    </row>
    <row r="668826" spans="111:111">
      <c r="DG668826" s="379"/>
    </row>
    <row r="668850" spans="111:111">
      <c r="DG668850" s="394"/>
    </row>
    <row r="668851" spans="111:111">
      <c r="DG668851" s="379"/>
    </row>
    <row r="668875" spans="111:111">
      <c r="DG668875" s="394"/>
    </row>
    <row r="668876" spans="111:111">
      <c r="DG668876" s="379"/>
    </row>
    <row r="668900" spans="111:111">
      <c r="DG668900" s="394"/>
    </row>
    <row r="668901" spans="111:111">
      <c r="DG668901" s="379"/>
    </row>
    <row r="668925" spans="111:111">
      <c r="DG668925" s="394"/>
    </row>
    <row r="668926" spans="111:111">
      <c r="DG668926" s="379"/>
    </row>
    <row r="668950" spans="111:111">
      <c r="DG668950" s="394"/>
    </row>
    <row r="668951" spans="111:111">
      <c r="DG668951" s="379"/>
    </row>
    <row r="668975" spans="111:111">
      <c r="DG668975" s="394"/>
    </row>
    <row r="668976" spans="111:111">
      <c r="DG668976" s="379"/>
    </row>
    <row r="669000" spans="111:111">
      <c r="DG669000" s="394"/>
    </row>
    <row r="669001" spans="111:111">
      <c r="DG669001" s="379"/>
    </row>
    <row r="669025" spans="111:111">
      <c r="DG669025" s="394"/>
    </row>
    <row r="669026" spans="111:111">
      <c r="DG669026" s="379"/>
    </row>
    <row r="669050" spans="111:111">
      <c r="DG669050" s="394"/>
    </row>
    <row r="669051" spans="111:111">
      <c r="DG669051" s="379"/>
    </row>
    <row r="669075" spans="111:111">
      <c r="DG669075" s="394"/>
    </row>
    <row r="669076" spans="111:111">
      <c r="DG669076" s="379"/>
    </row>
    <row r="669100" spans="111:111">
      <c r="DG669100" s="394"/>
    </row>
    <row r="669101" spans="111:111">
      <c r="DG669101" s="379"/>
    </row>
    <row r="669125" spans="111:111">
      <c r="DG669125" s="394"/>
    </row>
    <row r="669126" spans="111:111">
      <c r="DG669126" s="379"/>
    </row>
    <row r="669150" spans="111:111">
      <c r="DG669150" s="394"/>
    </row>
    <row r="669151" spans="111:111">
      <c r="DG669151" s="379"/>
    </row>
    <row r="669175" spans="111:111">
      <c r="DG669175" s="394"/>
    </row>
    <row r="669176" spans="111:111">
      <c r="DG669176" s="379"/>
    </row>
    <row r="669200" spans="111:111">
      <c r="DG669200" s="394"/>
    </row>
    <row r="669201" spans="111:111">
      <c r="DG669201" s="379"/>
    </row>
    <row r="669225" spans="111:111">
      <c r="DG669225" s="394"/>
    </row>
    <row r="669226" spans="111:111">
      <c r="DG669226" s="379"/>
    </row>
    <row r="669250" spans="111:111">
      <c r="DG669250" s="394"/>
    </row>
    <row r="669251" spans="111:111">
      <c r="DG669251" s="379"/>
    </row>
    <row r="669275" spans="111:111">
      <c r="DG669275" s="394"/>
    </row>
    <row r="669276" spans="111:111">
      <c r="DG669276" s="379"/>
    </row>
    <row r="669300" spans="111:111">
      <c r="DG669300" s="394"/>
    </row>
    <row r="669301" spans="111:111">
      <c r="DG669301" s="379"/>
    </row>
    <row r="669325" spans="111:111">
      <c r="DG669325" s="394"/>
    </row>
    <row r="669326" spans="111:111">
      <c r="DG669326" s="379"/>
    </row>
    <row r="669350" spans="111:111">
      <c r="DG669350" s="394"/>
    </row>
    <row r="669351" spans="111:111">
      <c r="DG669351" s="379"/>
    </row>
    <row r="669375" spans="111:111">
      <c r="DG669375" s="394"/>
    </row>
    <row r="669376" spans="111:111">
      <c r="DG669376" s="379"/>
    </row>
    <row r="669400" spans="111:111">
      <c r="DG669400" s="394"/>
    </row>
    <row r="669401" spans="111:111">
      <c r="DG669401" s="379"/>
    </row>
    <row r="669425" spans="111:111">
      <c r="DG669425" s="394"/>
    </row>
    <row r="669426" spans="111:111">
      <c r="DG669426" s="379"/>
    </row>
    <row r="669450" spans="111:111">
      <c r="DG669450" s="394"/>
    </row>
    <row r="669451" spans="111:111">
      <c r="DG669451" s="379"/>
    </row>
    <row r="669475" spans="111:111">
      <c r="DG669475" s="394"/>
    </row>
    <row r="669476" spans="111:111">
      <c r="DG669476" s="379"/>
    </row>
    <row r="669500" spans="111:111">
      <c r="DG669500" s="394"/>
    </row>
    <row r="669501" spans="111:111">
      <c r="DG669501" s="379"/>
    </row>
    <row r="669525" spans="111:111">
      <c r="DG669525" s="394"/>
    </row>
    <row r="669526" spans="111:111">
      <c r="DG669526" s="379"/>
    </row>
    <row r="669550" spans="111:111">
      <c r="DG669550" s="394"/>
    </row>
    <row r="669551" spans="111:111">
      <c r="DG669551" s="379"/>
    </row>
    <row r="669575" spans="111:111">
      <c r="DG669575" s="394"/>
    </row>
    <row r="669576" spans="111:111">
      <c r="DG669576" s="379"/>
    </row>
    <row r="669600" spans="111:111">
      <c r="DG669600" s="394"/>
    </row>
    <row r="669601" spans="111:111">
      <c r="DG669601" s="379"/>
    </row>
    <row r="669625" spans="111:111">
      <c r="DG669625" s="394"/>
    </row>
    <row r="669626" spans="111:111">
      <c r="DG669626" s="379"/>
    </row>
    <row r="669650" spans="111:111">
      <c r="DG669650" s="394"/>
    </row>
    <row r="669651" spans="111:111">
      <c r="DG669651" s="379"/>
    </row>
    <row r="669675" spans="111:111">
      <c r="DG669675" s="394"/>
    </row>
    <row r="669676" spans="111:111">
      <c r="DG669676" s="379"/>
    </row>
    <row r="669700" spans="111:111">
      <c r="DG669700" s="394"/>
    </row>
    <row r="669701" spans="111:111">
      <c r="DG669701" s="379"/>
    </row>
    <row r="669725" spans="111:111">
      <c r="DG669725" s="394"/>
    </row>
    <row r="669726" spans="111:111">
      <c r="DG669726" s="379"/>
    </row>
    <row r="669750" spans="111:111">
      <c r="DG669750" s="394"/>
    </row>
    <row r="669751" spans="111:111">
      <c r="DG669751" s="379"/>
    </row>
    <row r="669775" spans="111:111">
      <c r="DG669775" s="394"/>
    </row>
    <row r="669776" spans="111:111">
      <c r="DG669776" s="379"/>
    </row>
    <row r="669800" spans="111:111">
      <c r="DG669800" s="394"/>
    </row>
    <row r="669801" spans="111:111">
      <c r="DG669801" s="379"/>
    </row>
    <row r="669825" spans="111:111">
      <c r="DG669825" s="394"/>
    </row>
    <row r="669826" spans="111:111">
      <c r="DG669826" s="379"/>
    </row>
    <row r="669850" spans="111:111">
      <c r="DG669850" s="394"/>
    </row>
    <row r="669851" spans="111:111">
      <c r="DG669851" s="379"/>
    </row>
    <row r="669875" spans="111:111">
      <c r="DG669875" s="394"/>
    </row>
    <row r="669876" spans="111:111">
      <c r="DG669876" s="379"/>
    </row>
    <row r="669900" spans="111:111">
      <c r="DG669900" s="394"/>
    </row>
    <row r="669901" spans="111:111">
      <c r="DG669901" s="379"/>
    </row>
    <row r="669925" spans="111:111">
      <c r="DG669925" s="394"/>
    </row>
    <row r="669926" spans="111:111">
      <c r="DG669926" s="379"/>
    </row>
    <row r="669950" spans="111:111">
      <c r="DG669950" s="394"/>
    </row>
    <row r="669951" spans="111:111">
      <c r="DG669951" s="379"/>
    </row>
    <row r="669975" spans="111:111">
      <c r="DG669975" s="394"/>
    </row>
    <row r="669976" spans="111:111">
      <c r="DG669976" s="379"/>
    </row>
    <row r="670000" spans="111:111">
      <c r="DG670000" s="394"/>
    </row>
    <row r="670001" spans="111:111">
      <c r="DG670001" s="379"/>
    </row>
    <row r="670025" spans="111:111">
      <c r="DG670025" s="394"/>
    </row>
    <row r="670026" spans="111:111">
      <c r="DG670026" s="379"/>
    </row>
    <row r="670050" spans="111:111">
      <c r="DG670050" s="394"/>
    </row>
    <row r="670051" spans="111:111">
      <c r="DG670051" s="379"/>
    </row>
    <row r="670075" spans="111:111">
      <c r="DG670075" s="394"/>
    </row>
    <row r="670076" spans="111:111">
      <c r="DG670076" s="379"/>
    </row>
    <row r="670100" spans="111:111">
      <c r="DG670100" s="394"/>
    </row>
    <row r="670101" spans="111:111">
      <c r="DG670101" s="379"/>
    </row>
    <row r="670125" spans="111:111">
      <c r="DG670125" s="394"/>
    </row>
    <row r="670126" spans="111:111">
      <c r="DG670126" s="379"/>
    </row>
    <row r="670150" spans="111:111">
      <c r="DG670150" s="394"/>
    </row>
    <row r="670151" spans="111:111">
      <c r="DG670151" s="379"/>
    </row>
    <row r="670175" spans="111:111">
      <c r="DG670175" s="394"/>
    </row>
    <row r="670176" spans="111:111">
      <c r="DG670176" s="379"/>
    </row>
    <row r="670200" spans="111:111">
      <c r="DG670200" s="394"/>
    </row>
    <row r="670201" spans="111:111">
      <c r="DG670201" s="379"/>
    </row>
    <row r="670225" spans="111:111">
      <c r="DG670225" s="394"/>
    </row>
    <row r="670226" spans="111:111">
      <c r="DG670226" s="379"/>
    </row>
    <row r="670250" spans="111:111">
      <c r="DG670250" s="394"/>
    </row>
    <row r="670251" spans="111:111">
      <c r="DG670251" s="379"/>
    </row>
    <row r="670275" spans="111:111">
      <c r="DG670275" s="394"/>
    </row>
    <row r="670276" spans="111:111">
      <c r="DG670276" s="379"/>
    </row>
    <row r="670300" spans="111:111">
      <c r="DG670300" s="394"/>
    </row>
    <row r="670301" spans="111:111">
      <c r="DG670301" s="379"/>
    </row>
    <row r="670325" spans="111:111">
      <c r="DG670325" s="394"/>
    </row>
    <row r="670326" spans="111:111">
      <c r="DG670326" s="379"/>
    </row>
    <row r="670350" spans="111:111">
      <c r="DG670350" s="394"/>
    </row>
    <row r="670351" spans="111:111">
      <c r="DG670351" s="379"/>
    </row>
    <row r="670375" spans="111:111">
      <c r="DG670375" s="394"/>
    </row>
    <row r="670376" spans="111:111">
      <c r="DG670376" s="379"/>
    </row>
    <row r="670400" spans="111:111">
      <c r="DG670400" s="394"/>
    </row>
    <row r="670401" spans="111:111">
      <c r="DG670401" s="379"/>
    </row>
    <row r="670425" spans="111:111">
      <c r="DG670425" s="394"/>
    </row>
    <row r="670426" spans="111:111">
      <c r="DG670426" s="379"/>
    </row>
    <row r="670450" spans="111:111">
      <c r="DG670450" s="394"/>
    </row>
    <row r="670451" spans="111:111">
      <c r="DG670451" s="379"/>
    </row>
    <row r="670475" spans="111:111">
      <c r="DG670475" s="394"/>
    </row>
    <row r="670476" spans="111:111">
      <c r="DG670476" s="379"/>
    </row>
    <row r="670500" spans="111:111">
      <c r="DG670500" s="394"/>
    </row>
    <row r="670501" spans="111:111">
      <c r="DG670501" s="379"/>
    </row>
    <row r="670525" spans="111:111">
      <c r="DG670525" s="394"/>
    </row>
    <row r="670526" spans="111:111">
      <c r="DG670526" s="379"/>
    </row>
    <row r="670550" spans="111:111">
      <c r="DG670550" s="394"/>
    </row>
    <row r="670551" spans="111:111">
      <c r="DG670551" s="379"/>
    </row>
    <row r="670575" spans="111:111">
      <c r="DG670575" s="394"/>
    </row>
    <row r="670576" spans="111:111">
      <c r="DG670576" s="379"/>
    </row>
    <row r="670600" spans="111:111">
      <c r="DG670600" s="394"/>
    </row>
    <row r="670601" spans="111:111">
      <c r="DG670601" s="379"/>
    </row>
    <row r="670625" spans="111:111">
      <c r="DG670625" s="394"/>
    </row>
    <row r="670626" spans="111:111">
      <c r="DG670626" s="379"/>
    </row>
    <row r="670650" spans="111:111">
      <c r="DG670650" s="394"/>
    </row>
    <row r="670651" spans="111:111">
      <c r="DG670651" s="379"/>
    </row>
    <row r="670675" spans="111:111">
      <c r="DG670675" s="394"/>
    </row>
    <row r="670676" spans="111:111">
      <c r="DG670676" s="379"/>
    </row>
    <row r="670700" spans="111:111">
      <c r="DG670700" s="394"/>
    </row>
    <row r="670701" spans="111:111">
      <c r="DG670701" s="379"/>
    </row>
    <row r="670725" spans="111:111">
      <c r="DG670725" s="394"/>
    </row>
    <row r="670726" spans="111:111">
      <c r="DG670726" s="379"/>
    </row>
    <row r="670750" spans="111:111">
      <c r="DG670750" s="394"/>
    </row>
    <row r="670751" spans="111:111">
      <c r="DG670751" s="379"/>
    </row>
    <row r="670775" spans="111:111">
      <c r="DG670775" s="394"/>
    </row>
    <row r="670776" spans="111:111">
      <c r="DG670776" s="379"/>
    </row>
    <row r="670800" spans="111:111">
      <c r="DG670800" s="394"/>
    </row>
    <row r="670801" spans="111:111">
      <c r="DG670801" s="379"/>
    </row>
    <row r="670825" spans="111:111">
      <c r="DG670825" s="394"/>
    </row>
    <row r="670826" spans="111:111">
      <c r="DG670826" s="379"/>
    </row>
    <row r="670850" spans="111:111">
      <c r="DG670850" s="394"/>
    </row>
    <row r="670851" spans="111:111">
      <c r="DG670851" s="379"/>
    </row>
    <row r="670875" spans="111:111">
      <c r="DG670875" s="394"/>
    </row>
    <row r="670876" spans="111:111">
      <c r="DG670876" s="379"/>
    </row>
    <row r="670900" spans="111:111">
      <c r="DG670900" s="394"/>
    </row>
    <row r="670901" spans="111:111">
      <c r="DG670901" s="379"/>
    </row>
    <row r="670925" spans="111:111">
      <c r="DG670925" s="394"/>
    </row>
    <row r="670926" spans="111:111">
      <c r="DG670926" s="379"/>
    </row>
    <row r="670950" spans="111:111">
      <c r="DG670950" s="394"/>
    </row>
    <row r="670951" spans="111:111">
      <c r="DG670951" s="379"/>
    </row>
    <row r="670975" spans="111:111">
      <c r="DG670975" s="394"/>
    </row>
    <row r="670976" spans="111:111">
      <c r="DG670976" s="379"/>
    </row>
    <row r="671000" spans="111:111">
      <c r="DG671000" s="394"/>
    </row>
    <row r="671001" spans="111:111">
      <c r="DG671001" s="379"/>
    </row>
    <row r="671025" spans="111:111">
      <c r="DG671025" s="394"/>
    </row>
    <row r="671026" spans="111:111">
      <c r="DG671026" s="379"/>
    </row>
    <row r="671050" spans="111:111">
      <c r="DG671050" s="394"/>
    </row>
    <row r="671051" spans="111:111">
      <c r="DG671051" s="379"/>
    </row>
    <row r="671075" spans="111:111">
      <c r="DG671075" s="394"/>
    </row>
    <row r="671076" spans="111:111">
      <c r="DG671076" s="379"/>
    </row>
    <row r="671100" spans="111:111">
      <c r="DG671100" s="394"/>
    </row>
    <row r="671101" spans="111:111">
      <c r="DG671101" s="379"/>
    </row>
    <row r="671125" spans="111:111">
      <c r="DG671125" s="394"/>
    </row>
    <row r="671126" spans="111:111">
      <c r="DG671126" s="379"/>
    </row>
    <row r="671150" spans="111:111">
      <c r="DG671150" s="394"/>
    </row>
    <row r="671151" spans="111:111">
      <c r="DG671151" s="379"/>
    </row>
    <row r="671175" spans="111:111">
      <c r="DG671175" s="394"/>
    </row>
    <row r="671176" spans="111:111">
      <c r="DG671176" s="379"/>
    </row>
    <row r="671200" spans="111:111">
      <c r="DG671200" s="394"/>
    </row>
    <row r="671201" spans="111:111">
      <c r="DG671201" s="379"/>
    </row>
    <row r="671225" spans="111:111">
      <c r="DG671225" s="394"/>
    </row>
    <row r="671226" spans="111:111">
      <c r="DG671226" s="379"/>
    </row>
    <row r="671250" spans="111:111">
      <c r="DG671250" s="394"/>
    </row>
    <row r="671251" spans="111:111">
      <c r="DG671251" s="379"/>
    </row>
    <row r="671275" spans="111:111">
      <c r="DG671275" s="394"/>
    </row>
    <row r="671276" spans="111:111">
      <c r="DG671276" s="379"/>
    </row>
    <row r="671300" spans="111:111">
      <c r="DG671300" s="394"/>
    </row>
    <row r="671301" spans="111:111">
      <c r="DG671301" s="379"/>
    </row>
    <row r="671325" spans="111:111">
      <c r="DG671325" s="394"/>
    </row>
    <row r="671326" spans="111:111">
      <c r="DG671326" s="379"/>
    </row>
    <row r="671350" spans="111:111">
      <c r="DG671350" s="394"/>
    </row>
    <row r="671351" spans="111:111">
      <c r="DG671351" s="379"/>
    </row>
    <row r="671375" spans="111:111">
      <c r="DG671375" s="394"/>
    </row>
    <row r="671376" spans="111:111">
      <c r="DG671376" s="379"/>
    </row>
    <row r="671400" spans="111:111">
      <c r="DG671400" s="394"/>
    </row>
    <row r="671401" spans="111:111">
      <c r="DG671401" s="379"/>
    </row>
    <row r="671425" spans="111:111">
      <c r="DG671425" s="394"/>
    </row>
    <row r="671426" spans="111:111">
      <c r="DG671426" s="379"/>
    </row>
    <row r="671450" spans="111:111">
      <c r="DG671450" s="394"/>
    </row>
    <row r="671451" spans="111:111">
      <c r="DG671451" s="379"/>
    </row>
    <row r="671475" spans="111:111">
      <c r="DG671475" s="394"/>
    </row>
    <row r="671476" spans="111:111">
      <c r="DG671476" s="379"/>
    </row>
    <row r="671500" spans="111:111">
      <c r="DG671500" s="394"/>
    </row>
    <row r="671501" spans="111:111">
      <c r="DG671501" s="379"/>
    </row>
    <row r="671525" spans="111:111">
      <c r="DG671525" s="394"/>
    </row>
    <row r="671526" spans="111:111">
      <c r="DG671526" s="379"/>
    </row>
    <row r="671550" spans="111:111">
      <c r="DG671550" s="394"/>
    </row>
    <row r="671551" spans="111:111">
      <c r="DG671551" s="379"/>
    </row>
    <row r="671575" spans="111:111">
      <c r="DG671575" s="394"/>
    </row>
    <row r="671576" spans="111:111">
      <c r="DG671576" s="379"/>
    </row>
    <row r="671600" spans="111:111">
      <c r="DG671600" s="394"/>
    </row>
    <row r="671601" spans="111:111">
      <c r="DG671601" s="379"/>
    </row>
    <row r="671625" spans="111:111">
      <c r="DG671625" s="394"/>
    </row>
    <row r="671626" spans="111:111">
      <c r="DG671626" s="379"/>
    </row>
    <row r="671650" spans="111:111">
      <c r="DG671650" s="394"/>
    </row>
    <row r="671651" spans="111:111">
      <c r="DG671651" s="379"/>
    </row>
    <row r="671675" spans="111:111">
      <c r="DG671675" s="394"/>
    </row>
    <row r="671676" spans="111:111">
      <c r="DG671676" s="379"/>
    </row>
    <row r="671700" spans="111:111">
      <c r="DG671700" s="394"/>
    </row>
    <row r="671701" spans="111:111">
      <c r="DG671701" s="379"/>
    </row>
    <row r="671725" spans="111:111">
      <c r="DG671725" s="394"/>
    </row>
    <row r="671726" spans="111:111">
      <c r="DG671726" s="379"/>
    </row>
    <row r="671750" spans="111:111">
      <c r="DG671750" s="394"/>
    </row>
    <row r="671751" spans="111:111">
      <c r="DG671751" s="379"/>
    </row>
    <row r="671775" spans="111:111">
      <c r="DG671775" s="394"/>
    </row>
    <row r="671776" spans="111:111">
      <c r="DG671776" s="379"/>
    </row>
    <row r="671800" spans="111:111">
      <c r="DG671800" s="394"/>
    </row>
    <row r="671801" spans="111:111">
      <c r="DG671801" s="379"/>
    </row>
    <row r="671825" spans="111:111">
      <c r="DG671825" s="394"/>
    </row>
    <row r="671826" spans="111:111">
      <c r="DG671826" s="379"/>
    </row>
    <row r="671850" spans="111:111">
      <c r="DG671850" s="394"/>
    </row>
    <row r="671851" spans="111:111">
      <c r="DG671851" s="379"/>
    </row>
    <row r="671875" spans="111:111">
      <c r="DG671875" s="394"/>
    </row>
    <row r="671876" spans="111:111">
      <c r="DG671876" s="379"/>
    </row>
    <row r="671900" spans="111:111">
      <c r="DG671900" s="394"/>
    </row>
    <row r="671901" spans="111:111">
      <c r="DG671901" s="379"/>
    </row>
    <row r="671925" spans="111:111">
      <c r="DG671925" s="394"/>
    </row>
    <row r="671926" spans="111:111">
      <c r="DG671926" s="379"/>
    </row>
    <row r="671950" spans="111:111">
      <c r="DG671950" s="394"/>
    </row>
    <row r="671951" spans="111:111">
      <c r="DG671951" s="379"/>
    </row>
    <row r="671975" spans="111:111">
      <c r="DG671975" s="394"/>
    </row>
    <row r="671976" spans="111:111">
      <c r="DG671976" s="379"/>
    </row>
    <row r="672000" spans="111:111">
      <c r="DG672000" s="394"/>
    </row>
    <row r="672001" spans="111:111">
      <c r="DG672001" s="379"/>
    </row>
    <row r="672025" spans="111:111">
      <c r="DG672025" s="394"/>
    </row>
    <row r="672026" spans="111:111">
      <c r="DG672026" s="379"/>
    </row>
    <row r="672050" spans="111:111">
      <c r="DG672050" s="394"/>
    </row>
    <row r="672051" spans="111:111">
      <c r="DG672051" s="379"/>
    </row>
    <row r="672075" spans="111:111">
      <c r="DG672075" s="394"/>
    </row>
    <row r="672076" spans="111:111">
      <c r="DG672076" s="379"/>
    </row>
    <row r="672100" spans="111:111">
      <c r="DG672100" s="394"/>
    </row>
    <row r="672101" spans="111:111">
      <c r="DG672101" s="379"/>
    </row>
    <row r="672125" spans="111:111">
      <c r="DG672125" s="394"/>
    </row>
    <row r="672126" spans="111:111">
      <c r="DG672126" s="379"/>
    </row>
    <row r="672150" spans="111:111">
      <c r="DG672150" s="394"/>
    </row>
    <row r="672151" spans="111:111">
      <c r="DG672151" s="379"/>
    </row>
    <row r="672175" spans="111:111">
      <c r="DG672175" s="394"/>
    </row>
    <row r="672176" spans="111:111">
      <c r="DG672176" s="379"/>
    </row>
    <row r="672200" spans="111:111">
      <c r="DG672200" s="394"/>
    </row>
    <row r="672201" spans="111:111">
      <c r="DG672201" s="379"/>
    </row>
    <row r="672225" spans="111:111">
      <c r="DG672225" s="394"/>
    </row>
    <row r="672226" spans="111:111">
      <c r="DG672226" s="379"/>
    </row>
    <row r="672250" spans="111:111">
      <c r="DG672250" s="394"/>
    </row>
    <row r="672251" spans="111:111">
      <c r="DG672251" s="379"/>
    </row>
    <row r="672275" spans="111:111">
      <c r="DG672275" s="394"/>
    </row>
    <row r="672276" spans="111:111">
      <c r="DG672276" s="379"/>
    </row>
    <row r="672300" spans="111:111">
      <c r="DG672300" s="394"/>
    </row>
    <row r="672301" spans="111:111">
      <c r="DG672301" s="379"/>
    </row>
    <row r="672325" spans="111:111">
      <c r="DG672325" s="394"/>
    </row>
    <row r="672326" spans="111:111">
      <c r="DG672326" s="379"/>
    </row>
    <row r="672350" spans="111:111">
      <c r="DG672350" s="394"/>
    </row>
    <row r="672351" spans="111:111">
      <c r="DG672351" s="379"/>
    </row>
    <row r="672375" spans="111:111">
      <c r="DG672375" s="394"/>
    </row>
    <row r="672376" spans="111:111">
      <c r="DG672376" s="379"/>
    </row>
    <row r="672400" spans="111:111">
      <c r="DG672400" s="394"/>
    </row>
    <row r="672401" spans="111:111">
      <c r="DG672401" s="379"/>
    </row>
    <row r="672425" spans="111:111">
      <c r="DG672425" s="394"/>
    </row>
    <row r="672426" spans="111:111">
      <c r="DG672426" s="379"/>
    </row>
    <row r="672450" spans="111:111">
      <c r="DG672450" s="394"/>
    </row>
    <row r="672451" spans="111:111">
      <c r="DG672451" s="379"/>
    </row>
    <row r="672475" spans="111:111">
      <c r="DG672475" s="394"/>
    </row>
    <row r="672476" spans="111:111">
      <c r="DG672476" s="379"/>
    </row>
    <row r="672500" spans="111:111">
      <c r="DG672500" s="394"/>
    </row>
    <row r="672501" spans="111:111">
      <c r="DG672501" s="379"/>
    </row>
    <row r="672525" spans="111:111">
      <c r="DG672525" s="394"/>
    </row>
    <row r="672526" spans="111:111">
      <c r="DG672526" s="379"/>
    </row>
    <row r="672550" spans="111:111">
      <c r="DG672550" s="394"/>
    </row>
    <row r="672551" spans="111:111">
      <c r="DG672551" s="379"/>
    </row>
    <row r="672575" spans="111:111">
      <c r="DG672575" s="394"/>
    </row>
    <row r="672576" spans="111:111">
      <c r="DG672576" s="379"/>
    </row>
    <row r="672600" spans="111:111">
      <c r="DG672600" s="394"/>
    </row>
    <row r="672601" spans="111:111">
      <c r="DG672601" s="379"/>
    </row>
    <row r="672625" spans="111:111">
      <c r="DG672625" s="394"/>
    </row>
    <row r="672626" spans="111:111">
      <c r="DG672626" s="379"/>
    </row>
    <row r="672650" spans="111:111">
      <c r="DG672650" s="394"/>
    </row>
    <row r="672651" spans="111:111">
      <c r="DG672651" s="379"/>
    </row>
    <row r="672675" spans="111:111">
      <c r="DG672675" s="394"/>
    </row>
    <row r="672676" spans="111:111">
      <c r="DG672676" s="379"/>
    </row>
    <row r="672700" spans="111:111">
      <c r="DG672700" s="394"/>
    </row>
    <row r="672701" spans="111:111">
      <c r="DG672701" s="379"/>
    </row>
    <row r="672725" spans="111:111">
      <c r="DG672725" s="394"/>
    </row>
    <row r="672726" spans="111:111">
      <c r="DG672726" s="379"/>
    </row>
    <row r="672750" spans="111:111">
      <c r="DG672750" s="394"/>
    </row>
    <row r="672751" spans="111:111">
      <c r="DG672751" s="379"/>
    </row>
    <row r="672775" spans="111:111">
      <c r="DG672775" s="394"/>
    </row>
    <row r="672776" spans="111:111">
      <c r="DG672776" s="379"/>
    </row>
    <row r="672800" spans="111:111">
      <c r="DG672800" s="394"/>
    </row>
    <row r="672801" spans="111:111">
      <c r="DG672801" s="379"/>
    </row>
    <row r="672825" spans="111:111">
      <c r="DG672825" s="394"/>
    </row>
    <row r="672826" spans="111:111">
      <c r="DG672826" s="379"/>
    </row>
    <row r="672850" spans="111:111">
      <c r="DG672850" s="394"/>
    </row>
    <row r="672851" spans="111:111">
      <c r="DG672851" s="379"/>
    </row>
    <row r="672875" spans="111:111">
      <c r="DG672875" s="394"/>
    </row>
    <row r="672876" spans="111:111">
      <c r="DG672876" s="379"/>
    </row>
    <row r="672900" spans="111:111">
      <c r="DG672900" s="394"/>
    </row>
    <row r="672901" spans="111:111">
      <c r="DG672901" s="379"/>
    </row>
    <row r="672925" spans="111:111">
      <c r="DG672925" s="394"/>
    </row>
    <row r="672926" spans="111:111">
      <c r="DG672926" s="379"/>
    </row>
    <row r="672950" spans="111:111">
      <c r="DG672950" s="394"/>
    </row>
    <row r="672951" spans="111:111">
      <c r="DG672951" s="379"/>
    </row>
    <row r="672975" spans="111:111">
      <c r="DG672975" s="394"/>
    </row>
    <row r="672976" spans="111:111">
      <c r="DG672976" s="379"/>
    </row>
    <row r="673000" spans="111:111">
      <c r="DG673000" s="394"/>
    </row>
    <row r="673001" spans="111:111">
      <c r="DG673001" s="379"/>
    </row>
    <row r="673025" spans="111:111">
      <c r="DG673025" s="394"/>
    </row>
    <row r="673026" spans="111:111">
      <c r="DG673026" s="379"/>
    </row>
    <row r="673050" spans="111:111">
      <c r="DG673050" s="394"/>
    </row>
    <row r="673051" spans="111:111">
      <c r="DG673051" s="379"/>
    </row>
    <row r="673075" spans="111:111">
      <c r="DG673075" s="394"/>
    </row>
    <row r="673076" spans="111:111">
      <c r="DG673076" s="379"/>
    </row>
    <row r="673100" spans="111:111">
      <c r="DG673100" s="394"/>
    </row>
    <row r="673101" spans="111:111">
      <c r="DG673101" s="379"/>
    </row>
    <row r="673125" spans="111:111">
      <c r="DG673125" s="394"/>
    </row>
    <row r="673126" spans="111:111">
      <c r="DG673126" s="379"/>
    </row>
    <row r="673150" spans="111:111">
      <c r="DG673150" s="394"/>
    </row>
    <row r="673151" spans="111:111">
      <c r="DG673151" s="379"/>
    </row>
    <row r="673175" spans="111:111">
      <c r="DG673175" s="394"/>
    </row>
    <row r="673176" spans="111:111">
      <c r="DG673176" s="379"/>
    </row>
    <row r="673200" spans="111:111">
      <c r="DG673200" s="394"/>
    </row>
    <row r="673201" spans="111:111">
      <c r="DG673201" s="379"/>
    </row>
    <row r="673225" spans="111:111">
      <c r="DG673225" s="394"/>
    </row>
    <row r="673226" spans="111:111">
      <c r="DG673226" s="379"/>
    </row>
    <row r="673250" spans="111:111">
      <c r="DG673250" s="394"/>
    </row>
    <row r="673251" spans="111:111">
      <c r="DG673251" s="379"/>
    </row>
    <row r="673275" spans="111:111">
      <c r="DG673275" s="394"/>
    </row>
    <row r="673276" spans="111:111">
      <c r="DG673276" s="379"/>
    </row>
    <row r="673300" spans="111:111">
      <c r="DG673300" s="394"/>
    </row>
    <row r="673301" spans="111:111">
      <c r="DG673301" s="379"/>
    </row>
    <row r="673325" spans="111:111">
      <c r="DG673325" s="394"/>
    </row>
    <row r="673326" spans="111:111">
      <c r="DG673326" s="379"/>
    </row>
    <row r="673350" spans="111:111">
      <c r="DG673350" s="394"/>
    </row>
    <row r="673351" spans="111:111">
      <c r="DG673351" s="379"/>
    </row>
    <row r="673375" spans="111:111">
      <c r="DG673375" s="394"/>
    </row>
    <row r="673376" spans="111:111">
      <c r="DG673376" s="379"/>
    </row>
    <row r="673400" spans="111:111">
      <c r="DG673400" s="394"/>
    </row>
    <row r="673401" spans="111:111">
      <c r="DG673401" s="379"/>
    </row>
    <row r="673425" spans="111:111">
      <c r="DG673425" s="394"/>
    </row>
    <row r="673426" spans="111:111">
      <c r="DG673426" s="379"/>
    </row>
    <row r="673450" spans="111:111">
      <c r="DG673450" s="394"/>
    </row>
    <row r="673451" spans="111:111">
      <c r="DG673451" s="379"/>
    </row>
    <row r="673475" spans="111:111">
      <c r="DG673475" s="394"/>
    </row>
    <row r="673476" spans="111:111">
      <c r="DG673476" s="379"/>
    </row>
    <row r="673500" spans="111:111">
      <c r="DG673500" s="394"/>
    </row>
    <row r="673501" spans="111:111">
      <c r="DG673501" s="379"/>
    </row>
    <row r="673525" spans="111:111">
      <c r="DG673525" s="394"/>
    </row>
    <row r="673526" spans="111:111">
      <c r="DG673526" s="379"/>
    </row>
    <row r="673550" spans="111:111">
      <c r="DG673550" s="394"/>
    </row>
    <row r="673551" spans="111:111">
      <c r="DG673551" s="379"/>
    </row>
    <row r="673575" spans="111:111">
      <c r="DG673575" s="394"/>
    </row>
    <row r="673576" spans="111:111">
      <c r="DG673576" s="379"/>
    </row>
    <row r="673600" spans="111:111">
      <c r="DG673600" s="394"/>
    </row>
    <row r="673601" spans="111:111">
      <c r="DG673601" s="379"/>
    </row>
    <row r="673625" spans="111:111">
      <c r="DG673625" s="394"/>
    </row>
    <row r="673626" spans="111:111">
      <c r="DG673626" s="379"/>
    </row>
    <row r="673650" spans="111:111">
      <c r="DG673650" s="394"/>
    </row>
    <row r="673651" spans="111:111">
      <c r="DG673651" s="379"/>
    </row>
    <row r="673675" spans="111:111">
      <c r="DG673675" s="394"/>
    </row>
    <row r="673676" spans="111:111">
      <c r="DG673676" s="379"/>
    </row>
    <row r="673700" spans="111:111">
      <c r="DG673700" s="394"/>
    </row>
    <row r="673701" spans="111:111">
      <c r="DG673701" s="379"/>
    </row>
    <row r="673725" spans="111:111">
      <c r="DG673725" s="394"/>
    </row>
    <row r="673726" spans="111:111">
      <c r="DG673726" s="379"/>
    </row>
    <row r="673750" spans="111:111">
      <c r="DG673750" s="394"/>
    </row>
    <row r="673751" spans="111:111">
      <c r="DG673751" s="379"/>
    </row>
    <row r="673775" spans="111:111">
      <c r="DG673775" s="394"/>
    </row>
    <row r="673776" spans="111:111">
      <c r="DG673776" s="379"/>
    </row>
    <row r="673800" spans="111:111">
      <c r="DG673800" s="394"/>
    </row>
    <row r="673801" spans="111:111">
      <c r="DG673801" s="379"/>
    </row>
    <row r="673825" spans="111:111">
      <c r="DG673825" s="394"/>
    </row>
    <row r="673826" spans="111:111">
      <c r="DG673826" s="379"/>
    </row>
    <row r="673850" spans="111:111">
      <c r="DG673850" s="394"/>
    </row>
    <row r="673851" spans="111:111">
      <c r="DG673851" s="379"/>
    </row>
    <row r="673875" spans="111:111">
      <c r="DG673875" s="394"/>
    </row>
    <row r="673876" spans="111:111">
      <c r="DG673876" s="379"/>
    </row>
    <row r="673900" spans="111:111">
      <c r="DG673900" s="394"/>
    </row>
    <row r="673901" spans="111:111">
      <c r="DG673901" s="379"/>
    </row>
    <row r="673925" spans="111:111">
      <c r="DG673925" s="394"/>
    </row>
    <row r="673926" spans="111:111">
      <c r="DG673926" s="379"/>
    </row>
    <row r="673950" spans="111:111">
      <c r="DG673950" s="394"/>
    </row>
    <row r="673951" spans="111:111">
      <c r="DG673951" s="379"/>
    </row>
    <row r="673975" spans="111:111">
      <c r="DG673975" s="394"/>
    </row>
    <row r="673976" spans="111:111">
      <c r="DG673976" s="379"/>
    </row>
    <row r="674000" spans="111:111">
      <c r="DG674000" s="394"/>
    </row>
    <row r="674001" spans="111:111">
      <c r="DG674001" s="379"/>
    </row>
    <row r="674025" spans="111:111">
      <c r="DG674025" s="394"/>
    </row>
    <row r="674026" spans="111:111">
      <c r="DG674026" s="379"/>
    </row>
    <row r="674050" spans="111:111">
      <c r="DG674050" s="394"/>
    </row>
    <row r="674051" spans="111:111">
      <c r="DG674051" s="379"/>
    </row>
    <row r="674075" spans="111:111">
      <c r="DG674075" s="394"/>
    </row>
    <row r="674076" spans="111:111">
      <c r="DG674076" s="379"/>
    </row>
    <row r="674100" spans="111:111">
      <c r="DG674100" s="394"/>
    </row>
    <row r="674101" spans="111:111">
      <c r="DG674101" s="379"/>
    </row>
    <row r="674125" spans="111:111">
      <c r="DG674125" s="394"/>
    </row>
    <row r="674126" spans="111:111">
      <c r="DG674126" s="379"/>
    </row>
    <row r="674150" spans="111:111">
      <c r="DG674150" s="394"/>
    </row>
    <row r="674151" spans="111:111">
      <c r="DG674151" s="379"/>
    </row>
    <row r="674175" spans="111:111">
      <c r="DG674175" s="394"/>
    </row>
    <row r="674176" spans="111:111">
      <c r="DG674176" s="379"/>
    </row>
    <row r="674200" spans="111:111">
      <c r="DG674200" s="394"/>
    </row>
    <row r="674201" spans="111:111">
      <c r="DG674201" s="379"/>
    </row>
    <row r="674225" spans="111:111">
      <c r="DG674225" s="394"/>
    </row>
    <row r="674226" spans="111:111">
      <c r="DG674226" s="379"/>
    </row>
    <row r="674250" spans="111:111">
      <c r="DG674250" s="394"/>
    </row>
    <row r="674251" spans="111:111">
      <c r="DG674251" s="379"/>
    </row>
    <row r="674275" spans="111:111">
      <c r="DG674275" s="394"/>
    </row>
    <row r="674276" spans="111:111">
      <c r="DG674276" s="379"/>
    </row>
    <row r="674300" spans="111:111">
      <c r="DG674300" s="394"/>
    </row>
    <row r="674301" spans="111:111">
      <c r="DG674301" s="379"/>
    </row>
    <row r="674325" spans="111:111">
      <c r="DG674325" s="394"/>
    </row>
    <row r="674326" spans="111:111">
      <c r="DG674326" s="379"/>
    </row>
    <row r="674350" spans="111:111">
      <c r="DG674350" s="394"/>
    </row>
    <row r="674351" spans="111:111">
      <c r="DG674351" s="379"/>
    </row>
    <row r="674375" spans="111:111">
      <c r="DG674375" s="394"/>
    </row>
    <row r="674376" spans="111:111">
      <c r="DG674376" s="379"/>
    </row>
    <row r="674400" spans="111:111">
      <c r="DG674400" s="394"/>
    </row>
    <row r="674401" spans="111:111">
      <c r="DG674401" s="379"/>
    </row>
    <row r="674425" spans="111:111">
      <c r="DG674425" s="394"/>
    </row>
    <row r="674426" spans="111:111">
      <c r="DG674426" s="379"/>
    </row>
    <row r="674450" spans="111:111">
      <c r="DG674450" s="394"/>
    </row>
    <row r="674451" spans="111:111">
      <c r="DG674451" s="379"/>
    </row>
    <row r="674475" spans="111:111">
      <c r="DG674475" s="394"/>
    </row>
    <row r="674476" spans="111:111">
      <c r="DG674476" s="379"/>
    </row>
    <row r="674500" spans="111:111">
      <c r="DG674500" s="394"/>
    </row>
    <row r="674501" spans="111:111">
      <c r="DG674501" s="379"/>
    </row>
    <row r="674525" spans="111:111">
      <c r="DG674525" s="394"/>
    </row>
    <row r="674526" spans="111:111">
      <c r="DG674526" s="379"/>
    </row>
    <row r="674550" spans="111:111">
      <c r="DG674550" s="394"/>
    </row>
    <row r="674551" spans="111:111">
      <c r="DG674551" s="379"/>
    </row>
    <row r="674575" spans="111:111">
      <c r="DG674575" s="394"/>
    </row>
    <row r="674576" spans="111:111">
      <c r="DG674576" s="379"/>
    </row>
    <row r="674600" spans="111:111">
      <c r="DG674600" s="394"/>
    </row>
    <row r="674601" spans="111:111">
      <c r="DG674601" s="379"/>
    </row>
    <row r="674625" spans="111:111">
      <c r="DG674625" s="394"/>
    </row>
    <row r="674626" spans="111:111">
      <c r="DG674626" s="379"/>
    </row>
    <row r="674650" spans="111:111">
      <c r="DG674650" s="394"/>
    </row>
    <row r="674651" spans="111:111">
      <c r="DG674651" s="379"/>
    </row>
    <row r="674675" spans="111:111">
      <c r="DG674675" s="394"/>
    </row>
    <row r="674676" spans="111:111">
      <c r="DG674676" s="379"/>
    </row>
    <row r="674700" spans="111:111">
      <c r="DG674700" s="394"/>
    </row>
    <row r="674701" spans="111:111">
      <c r="DG674701" s="379"/>
    </row>
    <row r="674725" spans="111:111">
      <c r="DG674725" s="394"/>
    </row>
    <row r="674726" spans="111:111">
      <c r="DG674726" s="379"/>
    </row>
    <row r="674750" spans="111:111">
      <c r="DG674750" s="394"/>
    </row>
    <row r="674751" spans="111:111">
      <c r="DG674751" s="379"/>
    </row>
    <row r="674775" spans="111:111">
      <c r="DG674775" s="394"/>
    </row>
    <row r="674776" spans="111:111">
      <c r="DG674776" s="379"/>
    </row>
    <row r="674800" spans="111:111">
      <c r="DG674800" s="394"/>
    </row>
    <row r="674801" spans="111:111">
      <c r="DG674801" s="379"/>
    </row>
    <row r="674825" spans="111:111">
      <c r="DG674825" s="394"/>
    </row>
    <row r="674826" spans="111:111">
      <c r="DG674826" s="379"/>
    </row>
    <row r="674850" spans="111:111">
      <c r="DG674850" s="394"/>
    </row>
    <row r="674851" spans="111:111">
      <c r="DG674851" s="379"/>
    </row>
    <row r="674875" spans="111:111">
      <c r="DG674875" s="394"/>
    </row>
    <row r="674876" spans="111:111">
      <c r="DG674876" s="379"/>
    </row>
    <row r="674900" spans="111:111">
      <c r="DG674900" s="394"/>
    </row>
    <row r="674901" spans="111:111">
      <c r="DG674901" s="379"/>
    </row>
    <row r="674925" spans="111:111">
      <c r="DG674925" s="394"/>
    </row>
    <row r="674926" spans="111:111">
      <c r="DG674926" s="379"/>
    </row>
    <row r="674950" spans="111:111">
      <c r="DG674950" s="394"/>
    </row>
    <row r="674951" spans="111:111">
      <c r="DG674951" s="379"/>
    </row>
    <row r="674975" spans="111:111">
      <c r="DG674975" s="394"/>
    </row>
    <row r="674976" spans="111:111">
      <c r="DG674976" s="379"/>
    </row>
    <row r="675000" spans="111:111">
      <c r="DG675000" s="394"/>
    </row>
    <row r="675001" spans="111:111">
      <c r="DG675001" s="379"/>
    </row>
    <row r="675025" spans="111:111">
      <c r="DG675025" s="394"/>
    </row>
    <row r="675026" spans="111:111">
      <c r="DG675026" s="379"/>
    </row>
    <row r="675050" spans="111:111">
      <c r="DG675050" s="394"/>
    </row>
    <row r="675051" spans="111:111">
      <c r="DG675051" s="379"/>
    </row>
    <row r="675075" spans="111:111">
      <c r="DG675075" s="394"/>
    </row>
    <row r="675076" spans="111:111">
      <c r="DG675076" s="379"/>
    </row>
    <row r="675100" spans="111:111">
      <c r="DG675100" s="394"/>
    </row>
    <row r="675101" spans="111:111">
      <c r="DG675101" s="379"/>
    </row>
    <row r="675125" spans="111:111">
      <c r="DG675125" s="394"/>
    </row>
    <row r="675126" spans="111:111">
      <c r="DG675126" s="379"/>
    </row>
    <row r="675150" spans="111:111">
      <c r="DG675150" s="394"/>
    </row>
    <row r="675151" spans="111:111">
      <c r="DG675151" s="379"/>
    </row>
    <row r="675175" spans="111:111">
      <c r="DG675175" s="394"/>
    </row>
    <row r="675176" spans="111:111">
      <c r="DG675176" s="379"/>
    </row>
    <row r="675200" spans="111:111">
      <c r="DG675200" s="394"/>
    </row>
    <row r="675201" spans="111:111">
      <c r="DG675201" s="379"/>
    </row>
    <row r="675225" spans="111:111">
      <c r="DG675225" s="394"/>
    </row>
    <row r="675226" spans="111:111">
      <c r="DG675226" s="379"/>
    </row>
    <row r="675250" spans="111:111">
      <c r="DG675250" s="394"/>
    </row>
    <row r="675251" spans="111:111">
      <c r="DG675251" s="379"/>
    </row>
    <row r="675275" spans="111:111">
      <c r="DG675275" s="394"/>
    </row>
    <row r="675276" spans="111:111">
      <c r="DG675276" s="379"/>
    </row>
    <row r="675300" spans="111:111">
      <c r="DG675300" s="394"/>
    </row>
    <row r="675301" spans="111:111">
      <c r="DG675301" s="379"/>
    </row>
    <row r="675325" spans="111:111">
      <c r="DG675325" s="394"/>
    </row>
    <row r="675326" spans="111:111">
      <c r="DG675326" s="379"/>
    </row>
    <row r="675350" spans="111:111">
      <c r="DG675350" s="394"/>
    </row>
    <row r="675351" spans="111:111">
      <c r="DG675351" s="379"/>
    </row>
    <row r="675375" spans="111:111">
      <c r="DG675375" s="394"/>
    </row>
    <row r="675376" spans="111:111">
      <c r="DG675376" s="379"/>
    </row>
    <row r="675400" spans="111:111">
      <c r="DG675400" s="394"/>
    </row>
    <row r="675401" spans="111:111">
      <c r="DG675401" s="379"/>
    </row>
    <row r="675425" spans="111:111">
      <c r="DG675425" s="394"/>
    </row>
    <row r="675426" spans="111:111">
      <c r="DG675426" s="379"/>
    </row>
    <row r="675450" spans="111:111">
      <c r="DG675450" s="394"/>
    </row>
    <row r="675451" spans="111:111">
      <c r="DG675451" s="379"/>
    </row>
    <row r="675475" spans="111:111">
      <c r="DG675475" s="394"/>
    </row>
    <row r="675476" spans="111:111">
      <c r="DG675476" s="379"/>
    </row>
    <row r="675500" spans="111:111">
      <c r="DG675500" s="394"/>
    </row>
    <row r="675501" spans="111:111">
      <c r="DG675501" s="379"/>
    </row>
    <row r="675525" spans="111:111">
      <c r="DG675525" s="394"/>
    </row>
    <row r="675526" spans="111:111">
      <c r="DG675526" s="379"/>
    </row>
    <row r="675550" spans="111:111">
      <c r="DG675550" s="394"/>
    </row>
    <row r="675551" spans="111:111">
      <c r="DG675551" s="379"/>
    </row>
    <row r="675575" spans="111:111">
      <c r="DG675575" s="394"/>
    </row>
    <row r="675576" spans="111:111">
      <c r="DG675576" s="379"/>
    </row>
    <row r="675600" spans="111:111">
      <c r="DG675600" s="394"/>
    </row>
    <row r="675601" spans="111:111">
      <c r="DG675601" s="379"/>
    </row>
    <row r="675625" spans="111:111">
      <c r="DG675625" s="394"/>
    </row>
    <row r="675626" spans="111:111">
      <c r="DG675626" s="379"/>
    </row>
    <row r="675650" spans="111:111">
      <c r="DG675650" s="394"/>
    </row>
    <row r="675651" spans="111:111">
      <c r="DG675651" s="379"/>
    </row>
    <row r="675675" spans="111:111">
      <c r="DG675675" s="394"/>
    </row>
    <row r="675676" spans="111:111">
      <c r="DG675676" s="379"/>
    </row>
    <row r="675700" spans="111:111">
      <c r="DG675700" s="394"/>
    </row>
    <row r="675701" spans="111:111">
      <c r="DG675701" s="379"/>
    </row>
    <row r="675725" spans="111:111">
      <c r="DG675725" s="394"/>
    </row>
    <row r="675726" spans="111:111">
      <c r="DG675726" s="379"/>
    </row>
    <row r="675750" spans="111:111">
      <c r="DG675750" s="394"/>
    </row>
    <row r="675751" spans="111:111">
      <c r="DG675751" s="379"/>
    </row>
    <row r="675775" spans="111:111">
      <c r="DG675775" s="394"/>
    </row>
    <row r="675776" spans="111:111">
      <c r="DG675776" s="379"/>
    </row>
    <row r="675800" spans="111:111">
      <c r="DG675800" s="394"/>
    </row>
    <row r="675801" spans="111:111">
      <c r="DG675801" s="379"/>
    </row>
    <row r="675825" spans="111:111">
      <c r="DG675825" s="394"/>
    </row>
    <row r="675826" spans="111:111">
      <c r="DG675826" s="379"/>
    </row>
    <row r="675850" spans="111:111">
      <c r="DG675850" s="394"/>
    </row>
    <row r="675851" spans="111:111">
      <c r="DG675851" s="379"/>
    </row>
    <row r="675875" spans="111:111">
      <c r="DG675875" s="394"/>
    </row>
    <row r="675876" spans="111:111">
      <c r="DG675876" s="379"/>
    </row>
    <row r="675900" spans="111:111">
      <c r="DG675900" s="394"/>
    </row>
    <row r="675901" spans="111:111">
      <c r="DG675901" s="379"/>
    </row>
    <row r="675925" spans="111:111">
      <c r="DG675925" s="394"/>
    </row>
    <row r="675926" spans="111:111">
      <c r="DG675926" s="379"/>
    </row>
    <row r="675950" spans="111:111">
      <c r="DG675950" s="394"/>
    </row>
    <row r="675951" spans="111:111">
      <c r="DG675951" s="379"/>
    </row>
    <row r="675975" spans="111:111">
      <c r="DG675975" s="394"/>
    </row>
    <row r="675976" spans="111:111">
      <c r="DG675976" s="379"/>
    </row>
    <row r="676000" spans="111:111">
      <c r="DG676000" s="394"/>
    </row>
    <row r="676001" spans="111:111">
      <c r="DG676001" s="379"/>
    </row>
    <row r="676025" spans="111:111">
      <c r="DG676025" s="394"/>
    </row>
    <row r="676026" spans="111:111">
      <c r="DG676026" s="379"/>
    </row>
    <row r="676050" spans="111:111">
      <c r="DG676050" s="394"/>
    </row>
    <row r="676051" spans="111:111">
      <c r="DG676051" s="379"/>
    </row>
    <row r="676075" spans="111:111">
      <c r="DG676075" s="394"/>
    </row>
    <row r="676076" spans="111:111">
      <c r="DG676076" s="379"/>
    </row>
    <row r="676100" spans="111:111">
      <c r="DG676100" s="394"/>
    </row>
    <row r="676101" spans="111:111">
      <c r="DG676101" s="379"/>
    </row>
    <row r="676125" spans="111:111">
      <c r="DG676125" s="394"/>
    </row>
    <row r="676126" spans="111:111">
      <c r="DG676126" s="379"/>
    </row>
    <row r="676150" spans="111:111">
      <c r="DG676150" s="394"/>
    </row>
    <row r="676151" spans="111:111">
      <c r="DG676151" s="379"/>
    </row>
    <row r="676175" spans="111:111">
      <c r="DG676175" s="394"/>
    </row>
    <row r="676176" spans="111:111">
      <c r="DG676176" s="379"/>
    </row>
    <row r="676200" spans="111:111">
      <c r="DG676200" s="394"/>
    </row>
    <row r="676201" spans="111:111">
      <c r="DG676201" s="379"/>
    </row>
    <row r="676225" spans="111:111">
      <c r="DG676225" s="394"/>
    </row>
    <row r="676226" spans="111:111">
      <c r="DG676226" s="379"/>
    </row>
    <row r="676250" spans="111:111">
      <c r="DG676250" s="394"/>
    </row>
    <row r="676251" spans="111:111">
      <c r="DG676251" s="379"/>
    </row>
    <row r="676275" spans="111:111">
      <c r="DG676275" s="394"/>
    </row>
    <row r="676276" spans="111:111">
      <c r="DG676276" s="379"/>
    </row>
    <row r="676300" spans="111:111">
      <c r="DG676300" s="394"/>
    </row>
    <row r="676301" spans="111:111">
      <c r="DG676301" s="379"/>
    </row>
    <row r="676325" spans="111:111">
      <c r="DG676325" s="394"/>
    </row>
    <row r="676326" spans="111:111">
      <c r="DG676326" s="379"/>
    </row>
    <row r="676350" spans="111:111">
      <c r="DG676350" s="394"/>
    </row>
    <row r="676351" spans="111:111">
      <c r="DG676351" s="379"/>
    </row>
    <row r="676375" spans="111:111">
      <c r="DG676375" s="394"/>
    </row>
    <row r="676376" spans="111:111">
      <c r="DG676376" s="379"/>
    </row>
    <row r="676400" spans="111:111">
      <c r="DG676400" s="394"/>
    </row>
    <row r="676401" spans="111:111">
      <c r="DG676401" s="379"/>
    </row>
    <row r="676425" spans="111:111">
      <c r="DG676425" s="394"/>
    </row>
    <row r="676426" spans="111:111">
      <c r="DG676426" s="379"/>
    </row>
    <row r="676450" spans="111:111">
      <c r="DG676450" s="394"/>
    </row>
    <row r="676451" spans="111:111">
      <c r="DG676451" s="379"/>
    </row>
    <row r="676475" spans="111:111">
      <c r="DG676475" s="394"/>
    </row>
    <row r="676476" spans="111:111">
      <c r="DG676476" s="379"/>
    </row>
    <row r="676500" spans="111:111">
      <c r="DG676500" s="394"/>
    </row>
    <row r="676501" spans="111:111">
      <c r="DG676501" s="379"/>
    </row>
    <row r="676525" spans="111:111">
      <c r="DG676525" s="394"/>
    </row>
    <row r="676526" spans="111:111">
      <c r="DG676526" s="379"/>
    </row>
    <row r="676550" spans="111:111">
      <c r="DG676550" s="394"/>
    </row>
    <row r="676551" spans="111:111">
      <c r="DG676551" s="379"/>
    </row>
    <row r="676575" spans="111:111">
      <c r="DG676575" s="394"/>
    </row>
    <row r="676576" spans="111:111">
      <c r="DG676576" s="379"/>
    </row>
    <row r="676600" spans="111:111">
      <c r="DG676600" s="394"/>
    </row>
    <row r="676601" spans="111:111">
      <c r="DG676601" s="379"/>
    </row>
    <row r="676625" spans="111:111">
      <c r="DG676625" s="394"/>
    </row>
    <row r="676626" spans="111:111">
      <c r="DG676626" s="379"/>
    </row>
    <row r="676650" spans="111:111">
      <c r="DG676650" s="394"/>
    </row>
    <row r="676651" spans="111:111">
      <c r="DG676651" s="379"/>
    </row>
    <row r="676675" spans="111:111">
      <c r="DG676675" s="394"/>
    </row>
    <row r="676676" spans="111:111">
      <c r="DG676676" s="379"/>
    </row>
    <row r="676700" spans="111:111">
      <c r="DG676700" s="394"/>
    </row>
    <row r="676701" spans="111:111">
      <c r="DG676701" s="379"/>
    </row>
    <row r="676725" spans="111:111">
      <c r="DG676725" s="394"/>
    </row>
    <row r="676726" spans="111:111">
      <c r="DG676726" s="379"/>
    </row>
    <row r="676750" spans="111:111">
      <c r="DG676750" s="394"/>
    </row>
    <row r="676751" spans="111:111">
      <c r="DG676751" s="379"/>
    </row>
    <row r="676775" spans="111:111">
      <c r="DG676775" s="394"/>
    </row>
    <row r="676776" spans="111:111">
      <c r="DG676776" s="379"/>
    </row>
    <row r="676800" spans="111:111">
      <c r="DG676800" s="394"/>
    </row>
    <row r="676801" spans="111:111">
      <c r="DG676801" s="379"/>
    </row>
    <row r="676825" spans="111:111">
      <c r="DG676825" s="394"/>
    </row>
    <row r="676826" spans="111:111">
      <c r="DG676826" s="379"/>
    </row>
    <row r="676850" spans="111:111">
      <c r="DG676850" s="394"/>
    </row>
    <row r="676851" spans="111:111">
      <c r="DG676851" s="379"/>
    </row>
    <row r="676875" spans="111:111">
      <c r="DG676875" s="394"/>
    </row>
    <row r="676876" spans="111:111">
      <c r="DG676876" s="379"/>
    </row>
    <row r="676900" spans="111:111">
      <c r="DG676900" s="394"/>
    </row>
    <row r="676901" spans="111:111">
      <c r="DG676901" s="379"/>
    </row>
    <row r="676925" spans="111:111">
      <c r="DG676925" s="394"/>
    </row>
    <row r="676926" spans="111:111">
      <c r="DG676926" s="379"/>
    </row>
    <row r="676950" spans="111:111">
      <c r="DG676950" s="394"/>
    </row>
    <row r="676951" spans="111:111">
      <c r="DG676951" s="379"/>
    </row>
    <row r="676975" spans="111:111">
      <c r="DG676975" s="394"/>
    </row>
    <row r="676976" spans="111:111">
      <c r="DG676976" s="379"/>
    </row>
    <row r="677000" spans="111:111">
      <c r="DG677000" s="394"/>
    </row>
    <row r="677001" spans="111:111">
      <c r="DG677001" s="379"/>
    </row>
    <row r="677025" spans="111:111">
      <c r="DG677025" s="394"/>
    </row>
    <row r="677026" spans="111:111">
      <c r="DG677026" s="379"/>
    </row>
    <row r="677050" spans="111:111">
      <c r="DG677050" s="394"/>
    </row>
    <row r="677051" spans="111:111">
      <c r="DG677051" s="379"/>
    </row>
    <row r="677075" spans="111:111">
      <c r="DG677075" s="394"/>
    </row>
    <row r="677076" spans="111:111">
      <c r="DG677076" s="379"/>
    </row>
    <row r="677100" spans="111:111">
      <c r="DG677100" s="394"/>
    </row>
    <row r="677101" spans="111:111">
      <c r="DG677101" s="379"/>
    </row>
    <row r="677125" spans="111:111">
      <c r="DG677125" s="394"/>
    </row>
    <row r="677126" spans="111:111">
      <c r="DG677126" s="379"/>
    </row>
    <row r="677150" spans="111:111">
      <c r="DG677150" s="394"/>
    </row>
    <row r="677151" spans="111:111">
      <c r="DG677151" s="379"/>
    </row>
    <row r="677175" spans="111:111">
      <c r="DG677175" s="394"/>
    </row>
    <row r="677176" spans="111:111">
      <c r="DG677176" s="379"/>
    </row>
    <row r="677200" spans="111:111">
      <c r="DG677200" s="394"/>
    </row>
    <row r="677201" spans="111:111">
      <c r="DG677201" s="379"/>
    </row>
    <row r="677225" spans="111:111">
      <c r="DG677225" s="394"/>
    </row>
    <row r="677226" spans="111:111">
      <c r="DG677226" s="379"/>
    </row>
    <row r="677250" spans="111:111">
      <c r="DG677250" s="394"/>
    </row>
    <row r="677251" spans="111:111">
      <c r="DG677251" s="379"/>
    </row>
    <row r="677275" spans="111:111">
      <c r="DG677275" s="394"/>
    </row>
    <row r="677276" spans="111:111">
      <c r="DG677276" s="379"/>
    </row>
    <row r="677300" spans="111:111">
      <c r="DG677300" s="394"/>
    </row>
    <row r="677301" spans="111:111">
      <c r="DG677301" s="379"/>
    </row>
    <row r="677325" spans="111:111">
      <c r="DG677325" s="394"/>
    </row>
    <row r="677326" spans="111:111">
      <c r="DG677326" s="379"/>
    </row>
    <row r="677350" spans="111:111">
      <c r="DG677350" s="394"/>
    </row>
    <row r="677351" spans="111:111">
      <c r="DG677351" s="379"/>
    </row>
    <row r="677375" spans="111:111">
      <c r="DG677375" s="394"/>
    </row>
    <row r="677376" spans="111:111">
      <c r="DG677376" s="379"/>
    </row>
    <row r="677400" spans="111:111">
      <c r="DG677400" s="394"/>
    </row>
    <row r="677401" spans="111:111">
      <c r="DG677401" s="379"/>
    </row>
    <row r="677425" spans="111:111">
      <c r="DG677425" s="394"/>
    </row>
    <row r="677426" spans="111:111">
      <c r="DG677426" s="379"/>
    </row>
    <row r="677450" spans="111:111">
      <c r="DG677450" s="394"/>
    </row>
    <row r="677451" spans="111:111">
      <c r="DG677451" s="379"/>
    </row>
    <row r="677475" spans="111:111">
      <c r="DG677475" s="394"/>
    </row>
    <row r="677476" spans="111:111">
      <c r="DG677476" s="379"/>
    </row>
    <row r="677500" spans="111:111">
      <c r="DG677500" s="394"/>
    </row>
    <row r="677501" spans="111:111">
      <c r="DG677501" s="379"/>
    </row>
    <row r="677525" spans="111:111">
      <c r="DG677525" s="394"/>
    </row>
    <row r="677526" spans="111:111">
      <c r="DG677526" s="379"/>
    </row>
    <row r="677550" spans="111:111">
      <c r="DG677550" s="394"/>
    </row>
    <row r="677551" spans="111:111">
      <c r="DG677551" s="379"/>
    </row>
    <row r="677575" spans="111:111">
      <c r="DG677575" s="394"/>
    </row>
    <row r="677576" spans="111:111">
      <c r="DG677576" s="379"/>
    </row>
    <row r="677600" spans="111:111">
      <c r="DG677600" s="394"/>
    </row>
    <row r="677601" spans="111:111">
      <c r="DG677601" s="379"/>
    </row>
    <row r="677625" spans="111:111">
      <c r="DG677625" s="394"/>
    </row>
    <row r="677626" spans="111:111">
      <c r="DG677626" s="379"/>
    </row>
    <row r="677650" spans="111:111">
      <c r="DG677650" s="394"/>
    </row>
    <row r="677651" spans="111:111">
      <c r="DG677651" s="379"/>
    </row>
    <row r="677675" spans="111:111">
      <c r="DG677675" s="394"/>
    </row>
    <row r="677676" spans="111:111">
      <c r="DG677676" s="379"/>
    </row>
    <row r="677700" spans="111:111">
      <c r="DG677700" s="394"/>
    </row>
    <row r="677701" spans="111:111">
      <c r="DG677701" s="379"/>
    </row>
    <row r="677725" spans="111:111">
      <c r="DG677725" s="394"/>
    </row>
    <row r="677726" spans="111:111">
      <c r="DG677726" s="379"/>
    </row>
    <row r="677750" spans="111:111">
      <c r="DG677750" s="394"/>
    </row>
    <row r="677751" spans="111:111">
      <c r="DG677751" s="379"/>
    </row>
    <row r="677775" spans="111:111">
      <c r="DG677775" s="394"/>
    </row>
    <row r="677776" spans="111:111">
      <c r="DG677776" s="379"/>
    </row>
    <row r="677800" spans="111:111">
      <c r="DG677800" s="394"/>
    </row>
    <row r="677801" spans="111:111">
      <c r="DG677801" s="379"/>
    </row>
    <row r="677825" spans="111:111">
      <c r="DG677825" s="394"/>
    </row>
    <row r="677826" spans="111:111">
      <c r="DG677826" s="379"/>
    </row>
    <row r="677850" spans="111:111">
      <c r="DG677850" s="394"/>
    </row>
    <row r="677851" spans="111:111">
      <c r="DG677851" s="379"/>
    </row>
    <row r="677875" spans="111:111">
      <c r="DG677875" s="394"/>
    </row>
    <row r="677876" spans="111:111">
      <c r="DG677876" s="379"/>
    </row>
    <row r="677900" spans="111:111">
      <c r="DG677900" s="394"/>
    </row>
    <row r="677901" spans="111:111">
      <c r="DG677901" s="379"/>
    </row>
    <row r="677925" spans="111:111">
      <c r="DG677925" s="394"/>
    </row>
    <row r="677926" spans="111:111">
      <c r="DG677926" s="379"/>
    </row>
    <row r="677950" spans="111:111">
      <c r="DG677950" s="394"/>
    </row>
    <row r="677951" spans="111:111">
      <c r="DG677951" s="379"/>
    </row>
    <row r="677975" spans="111:111">
      <c r="DG677975" s="394"/>
    </row>
    <row r="677976" spans="111:111">
      <c r="DG677976" s="379"/>
    </row>
    <row r="678000" spans="111:111">
      <c r="DG678000" s="394"/>
    </row>
    <row r="678001" spans="111:111">
      <c r="DG678001" s="379"/>
    </row>
    <row r="678025" spans="111:111">
      <c r="DG678025" s="394"/>
    </row>
    <row r="678026" spans="111:111">
      <c r="DG678026" s="379"/>
    </row>
    <row r="678050" spans="111:111">
      <c r="DG678050" s="394"/>
    </row>
    <row r="678051" spans="111:111">
      <c r="DG678051" s="379"/>
    </row>
    <row r="678075" spans="111:111">
      <c r="DG678075" s="394"/>
    </row>
    <row r="678076" spans="111:111">
      <c r="DG678076" s="379"/>
    </row>
    <row r="678100" spans="111:111">
      <c r="DG678100" s="394"/>
    </row>
    <row r="678101" spans="111:111">
      <c r="DG678101" s="379"/>
    </row>
    <row r="678125" spans="111:111">
      <c r="DG678125" s="394"/>
    </row>
    <row r="678126" spans="111:111">
      <c r="DG678126" s="379"/>
    </row>
    <row r="678150" spans="111:111">
      <c r="DG678150" s="394"/>
    </row>
    <row r="678151" spans="111:111">
      <c r="DG678151" s="379"/>
    </row>
    <row r="678175" spans="111:111">
      <c r="DG678175" s="394"/>
    </row>
    <row r="678176" spans="111:111">
      <c r="DG678176" s="379"/>
    </row>
    <row r="678200" spans="111:111">
      <c r="DG678200" s="394"/>
    </row>
    <row r="678201" spans="111:111">
      <c r="DG678201" s="379"/>
    </row>
    <row r="678225" spans="111:111">
      <c r="DG678225" s="394"/>
    </row>
    <row r="678226" spans="111:111">
      <c r="DG678226" s="379"/>
    </row>
    <row r="678250" spans="111:111">
      <c r="DG678250" s="394"/>
    </row>
    <row r="678251" spans="111:111">
      <c r="DG678251" s="379"/>
    </row>
    <row r="678275" spans="111:111">
      <c r="DG678275" s="394"/>
    </row>
    <row r="678276" spans="111:111">
      <c r="DG678276" s="379"/>
    </row>
    <row r="678300" spans="111:111">
      <c r="DG678300" s="394"/>
    </row>
    <row r="678301" spans="111:111">
      <c r="DG678301" s="379"/>
    </row>
    <row r="678325" spans="111:111">
      <c r="DG678325" s="394"/>
    </row>
    <row r="678326" spans="111:111">
      <c r="DG678326" s="379"/>
    </row>
    <row r="678350" spans="111:111">
      <c r="DG678350" s="394"/>
    </row>
    <row r="678351" spans="111:111">
      <c r="DG678351" s="379"/>
    </row>
    <row r="678375" spans="111:111">
      <c r="DG678375" s="394"/>
    </row>
    <row r="678376" spans="111:111">
      <c r="DG678376" s="379"/>
    </row>
    <row r="678400" spans="111:111">
      <c r="DG678400" s="394"/>
    </row>
    <row r="678401" spans="111:111">
      <c r="DG678401" s="379"/>
    </row>
    <row r="678425" spans="111:111">
      <c r="DG678425" s="394"/>
    </row>
    <row r="678426" spans="111:111">
      <c r="DG678426" s="379"/>
    </row>
    <row r="678450" spans="111:111">
      <c r="DG678450" s="394"/>
    </row>
    <row r="678451" spans="111:111">
      <c r="DG678451" s="379"/>
    </row>
    <row r="678475" spans="111:111">
      <c r="DG678475" s="394"/>
    </row>
    <row r="678476" spans="111:111">
      <c r="DG678476" s="379"/>
    </row>
    <row r="678500" spans="111:111">
      <c r="DG678500" s="394"/>
    </row>
    <row r="678501" spans="111:111">
      <c r="DG678501" s="379"/>
    </row>
    <row r="678525" spans="111:111">
      <c r="DG678525" s="394"/>
    </row>
    <row r="678526" spans="111:111">
      <c r="DG678526" s="379"/>
    </row>
    <row r="678550" spans="111:111">
      <c r="DG678550" s="394"/>
    </row>
    <row r="678551" spans="111:111">
      <c r="DG678551" s="379"/>
    </row>
    <row r="678575" spans="111:111">
      <c r="DG678575" s="394"/>
    </row>
    <row r="678576" spans="111:111">
      <c r="DG678576" s="379"/>
    </row>
    <row r="678600" spans="111:111">
      <c r="DG678600" s="394"/>
    </row>
    <row r="678601" spans="111:111">
      <c r="DG678601" s="379"/>
    </row>
    <row r="678625" spans="111:111">
      <c r="DG678625" s="394"/>
    </row>
    <row r="678626" spans="111:111">
      <c r="DG678626" s="379"/>
    </row>
    <row r="678650" spans="111:111">
      <c r="DG678650" s="394"/>
    </row>
    <row r="678651" spans="111:111">
      <c r="DG678651" s="379"/>
    </row>
    <row r="678675" spans="111:111">
      <c r="DG678675" s="394"/>
    </row>
    <row r="678676" spans="111:111">
      <c r="DG678676" s="379"/>
    </row>
    <row r="678700" spans="111:111">
      <c r="DG678700" s="394"/>
    </row>
    <row r="678701" spans="111:111">
      <c r="DG678701" s="379"/>
    </row>
    <row r="678725" spans="111:111">
      <c r="DG678725" s="394"/>
    </row>
    <row r="678726" spans="111:111">
      <c r="DG678726" s="379"/>
    </row>
    <row r="678750" spans="111:111">
      <c r="DG678750" s="394"/>
    </row>
    <row r="678751" spans="111:111">
      <c r="DG678751" s="379"/>
    </row>
    <row r="678775" spans="111:111">
      <c r="DG678775" s="394"/>
    </row>
    <row r="678776" spans="111:111">
      <c r="DG678776" s="379"/>
    </row>
    <row r="678800" spans="111:111">
      <c r="DG678800" s="394"/>
    </row>
    <row r="678801" spans="111:111">
      <c r="DG678801" s="379"/>
    </row>
    <row r="678825" spans="111:111">
      <c r="DG678825" s="394"/>
    </row>
    <row r="678826" spans="111:111">
      <c r="DG678826" s="379"/>
    </row>
    <row r="678850" spans="111:111">
      <c r="DG678850" s="394"/>
    </row>
    <row r="678851" spans="111:111">
      <c r="DG678851" s="379"/>
    </row>
    <row r="678875" spans="111:111">
      <c r="DG678875" s="394"/>
    </row>
    <row r="678876" spans="111:111">
      <c r="DG678876" s="379"/>
    </row>
    <row r="678900" spans="111:111">
      <c r="DG678900" s="394"/>
    </row>
    <row r="678901" spans="111:111">
      <c r="DG678901" s="379"/>
    </row>
    <row r="678925" spans="111:111">
      <c r="DG678925" s="394"/>
    </row>
    <row r="678926" spans="111:111">
      <c r="DG678926" s="379"/>
    </row>
    <row r="678950" spans="111:111">
      <c r="DG678950" s="394"/>
    </row>
    <row r="678951" spans="111:111">
      <c r="DG678951" s="379"/>
    </row>
    <row r="678975" spans="111:111">
      <c r="DG678975" s="394"/>
    </row>
    <row r="678976" spans="111:111">
      <c r="DG678976" s="379"/>
    </row>
    <row r="679000" spans="111:111">
      <c r="DG679000" s="394"/>
    </row>
    <row r="679001" spans="111:111">
      <c r="DG679001" s="379"/>
    </row>
    <row r="679025" spans="111:111">
      <c r="DG679025" s="394"/>
    </row>
    <row r="679026" spans="111:111">
      <c r="DG679026" s="379"/>
    </row>
    <row r="679050" spans="111:111">
      <c r="DG679050" s="394"/>
    </row>
    <row r="679051" spans="111:111">
      <c r="DG679051" s="379"/>
    </row>
    <row r="679075" spans="111:111">
      <c r="DG679075" s="394"/>
    </row>
    <row r="679076" spans="111:111">
      <c r="DG679076" s="379"/>
    </row>
    <row r="679100" spans="111:111">
      <c r="DG679100" s="394"/>
    </row>
    <row r="679101" spans="111:111">
      <c r="DG679101" s="379"/>
    </row>
    <row r="679125" spans="111:111">
      <c r="DG679125" s="394"/>
    </row>
    <row r="679126" spans="111:111">
      <c r="DG679126" s="379"/>
    </row>
    <row r="679150" spans="111:111">
      <c r="DG679150" s="394"/>
    </row>
    <row r="679151" spans="111:111">
      <c r="DG679151" s="379"/>
    </row>
    <row r="679175" spans="111:111">
      <c r="DG679175" s="394"/>
    </row>
    <row r="679176" spans="111:111">
      <c r="DG679176" s="379"/>
    </row>
    <row r="679200" spans="111:111">
      <c r="DG679200" s="394"/>
    </row>
    <row r="679201" spans="111:111">
      <c r="DG679201" s="379"/>
    </row>
    <row r="679225" spans="111:111">
      <c r="DG679225" s="394"/>
    </row>
    <row r="679226" spans="111:111">
      <c r="DG679226" s="379"/>
    </row>
    <row r="679250" spans="111:111">
      <c r="DG679250" s="394"/>
    </row>
    <row r="679251" spans="111:111">
      <c r="DG679251" s="379"/>
    </row>
    <row r="679275" spans="111:111">
      <c r="DG679275" s="394"/>
    </row>
    <row r="679276" spans="111:111">
      <c r="DG679276" s="379"/>
    </row>
    <row r="679300" spans="111:111">
      <c r="DG679300" s="394"/>
    </row>
    <row r="679301" spans="111:111">
      <c r="DG679301" s="379"/>
    </row>
    <row r="679325" spans="111:111">
      <c r="DG679325" s="394"/>
    </row>
    <row r="679326" spans="111:111">
      <c r="DG679326" s="379"/>
    </row>
    <row r="679350" spans="111:111">
      <c r="DG679350" s="394"/>
    </row>
    <row r="679351" spans="111:111">
      <c r="DG679351" s="379"/>
    </row>
    <row r="679375" spans="111:111">
      <c r="DG679375" s="394"/>
    </row>
    <row r="679376" spans="111:111">
      <c r="DG679376" s="379"/>
    </row>
    <row r="679400" spans="111:111">
      <c r="DG679400" s="394"/>
    </row>
    <row r="679401" spans="111:111">
      <c r="DG679401" s="379"/>
    </row>
    <row r="679425" spans="111:111">
      <c r="DG679425" s="394"/>
    </row>
    <row r="679426" spans="111:111">
      <c r="DG679426" s="379"/>
    </row>
    <row r="679450" spans="111:111">
      <c r="DG679450" s="394"/>
    </row>
    <row r="679451" spans="111:111">
      <c r="DG679451" s="379"/>
    </row>
    <row r="679475" spans="111:111">
      <c r="DG679475" s="394"/>
    </row>
    <row r="679476" spans="111:111">
      <c r="DG679476" s="379"/>
    </row>
    <row r="679500" spans="111:111">
      <c r="DG679500" s="394"/>
    </row>
    <row r="679501" spans="111:111">
      <c r="DG679501" s="379"/>
    </row>
    <row r="679525" spans="111:111">
      <c r="DG679525" s="394"/>
    </row>
    <row r="679526" spans="111:111">
      <c r="DG679526" s="379"/>
    </row>
    <row r="679550" spans="111:111">
      <c r="DG679550" s="394"/>
    </row>
    <row r="679551" spans="111:111">
      <c r="DG679551" s="379"/>
    </row>
    <row r="679575" spans="111:111">
      <c r="DG679575" s="394"/>
    </row>
    <row r="679576" spans="111:111">
      <c r="DG679576" s="379"/>
    </row>
    <row r="679600" spans="111:111">
      <c r="DG679600" s="394"/>
    </row>
    <row r="679601" spans="111:111">
      <c r="DG679601" s="379"/>
    </row>
    <row r="679625" spans="111:111">
      <c r="DG679625" s="394"/>
    </row>
    <row r="679626" spans="111:111">
      <c r="DG679626" s="379"/>
    </row>
    <row r="679650" spans="111:111">
      <c r="DG679650" s="394"/>
    </row>
    <row r="679651" spans="111:111">
      <c r="DG679651" s="379"/>
    </row>
    <row r="679675" spans="111:111">
      <c r="DG679675" s="394"/>
    </row>
    <row r="679676" spans="111:111">
      <c r="DG679676" s="379"/>
    </row>
    <row r="679700" spans="111:111">
      <c r="DG679700" s="394"/>
    </row>
    <row r="679701" spans="111:111">
      <c r="DG679701" s="379"/>
    </row>
    <row r="679725" spans="111:111">
      <c r="DG679725" s="394"/>
    </row>
    <row r="679726" spans="111:111">
      <c r="DG679726" s="379"/>
    </row>
    <row r="679750" spans="111:111">
      <c r="DG679750" s="394"/>
    </row>
    <row r="679751" spans="111:111">
      <c r="DG679751" s="379"/>
    </row>
    <row r="679775" spans="111:111">
      <c r="DG679775" s="394"/>
    </row>
    <row r="679776" spans="111:111">
      <c r="DG679776" s="379"/>
    </row>
    <row r="679800" spans="111:111">
      <c r="DG679800" s="394"/>
    </row>
    <row r="679801" spans="111:111">
      <c r="DG679801" s="379"/>
    </row>
    <row r="679825" spans="111:111">
      <c r="DG679825" s="394"/>
    </row>
    <row r="679826" spans="111:111">
      <c r="DG679826" s="379"/>
    </row>
    <row r="679850" spans="111:111">
      <c r="DG679850" s="394"/>
    </row>
    <row r="679851" spans="111:111">
      <c r="DG679851" s="379"/>
    </row>
    <row r="679875" spans="111:111">
      <c r="DG679875" s="394"/>
    </row>
    <row r="679876" spans="111:111">
      <c r="DG679876" s="379"/>
    </row>
    <row r="679900" spans="111:111">
      <c r="DG679900" s="394"/>
    </row>
    <row r="679901" spans="111:111">
      <c r="DG679901" s="379"/>
    </row>
    <row r="679925" spans="111:111">
      <c r="DG679925" s="394"/>
    </row>
    <row r="679926" spans="111:111">
      <c r="DG679926" s="379"/>
    </row>
    <row r="679950" spans="111:111">
      <c r="DG679950" s="394"/>
    </row>
    <row r="679951" spans="111:111">
      <c r="DG679951" s="379"/>
    </row>
    <row r="679975" spans="111:111">
      <c r="DG679975" s="394"/>
    </row>
    <row r="679976" spans="111:111">
      <c r="DG679976" s="379"/>
    </row>
    <row r="680000" spans="111:111">
      <c r="DG680000" s="394"/>
    </row>
    <row r="680001" spans="111:111">
      <c r="DG680001" s="379"/>
    </row>
    <row r="680025" spans="111:111">
      <c r="DG680025" s="394"/>
    </row>
    <row r="680026" spans="111:111">
      <c r="DG680026" s="379"/>
    </row>
    <row r="680050" spans="111:111">
      <c r="DG680050" s="394"/>
    </row>
    <row r="680051" spans="111:111">
      <c r="DG680051" s="379"/>
    </row>
    <row r="680075" spans="111:111">
      <c r="DG680075" s="394"/>
    </row>
    <row r="680076" spans="111:111">
      <c r="DG680076" s="379"/>
    </row>
    <row r="680100" spans="111:111">
      <c r="DG680100" s="394"/>
    </row>
    <row r="680101" spans="111:111">
      <c r="DG680101" s="379"/>
    </row>
    <row r="680125" spans="111:111">
      <c r="DG680125" s="394"/>
    </row>
    <row r="680126" spans="111:111">
      <c r="DG680126" s="379"/>
    </row>
    <row r="680150" spans="111:111">
      <c r="DG680150" s="394"/>
    </row>
    <row r="680151" spans="111:111">
      <c r="DG680151" s="379"/>
    </row>
    <row r="680175" spans="111:111">
      <c r="DG680175" s="394"/>
    </row>
    <row r="680176" spans="111:111">
      <c r="DG680176" s="379"/>
    </row>
    <row r="680200" spans="111:111">
      <c r="DG680200" s="394"/>
    </row>
    <row r="680201" spans="111:111">
      <c r="DG680201" s="379"/>
    </row>
    <row r="680225" spans="111:111">
      <c r="DG680225" s="394"/>
    </row>
    <row r="680226" spans="111:111">
      <c r="DG680226" s="379"/>
    </row>
    <row r="680250" spans="111:111">
      <c r="DG680250" s="394"/>
    </row>
    <row r="680251" spans="111:111">
      <c r="DG680251" s="379"/>
    </row>
    <row r="680275" spans="111:111">
      <c r="DG680275" s="394"/>
    </row>
    <row r="680276" spans="111:111">
      <c r="DG680276" s="379"/>
    </row>
    <row r="680300" spans="111:111">
      <c r="DG680300" s="394"/>
    </row>
    <row r="680301" spans="111:111">
      <c r="DG680301" s="379"/>
    </row>
    <row r="680325" spans="111:111">
      <c r="DG680325" s="394"/>
    </row>
    <row r="680326" spans="111:111">
      <c r="DG680326" s="379"/>
    </row>
    <row r="680350" spans="111:111">
      <c r="DG680350" s="394"/>
    </row>
    <row r="680351" spans="111:111">
      <c r="DG680351" s="379"/>
    </row>
    <row r="680375" spans="111:111">
      <c r="DG680375" s="394"/>
    </row>
    <row r="680376" spans="111:111">
      <c r="DG680376" s="379"/>
    </row>
    <row r="680400" spans="111:111">
      <c r="DG680400" s="394"/>
    </row>
    <row r="680401" spans="111:111">
      <c r="DG680401" s="379"/>
    </row>
    <row r="680425" spans="111:111">
      <c r="DG680425" s="394"/>
    </row>
    <row r="680426" spans="111:111">
      <c r="DG680426" s="379"/>
    </row>
    <row r="680450" spans="111:111">
      <c r="DG680450" s="394"/>
    </row>
    <row r="680451" spans="111:111">
      <c r="DG680451" s="379"/>
    </row>
    <row r="680475" spans="111:111">
      <c r="DG680475" s="394"/>
    </row>
    <row r="680476" spans="111:111">
      <c r="DG680476" s="379"/>
    </row>
    <row r="680500" spans="111:111">
      <c r="DG680500" s="394"/>
    </row>
    <row r="680501" spans="111:111">
      <c r="DG680501" s="379"/>
    </row>
    <row r="680525" spans="111:111">
      <c r="DG680525" s="394"/>
    </row>
    <row r="680526" spans="111:111">
      <c r="DG680526" s="379"/>
    </row>
    <row r="680550" spans="111:111">
      <c r="DG680550" s="394"/>
    </row>
    <row r="680551" spans="111:111">
      <c r="DG680551" s="379"/>
    </row>
    <row r="680575" spans="111:111">
      <c r="DG680575" s="394"/>
    </row>
    <row r="680576" spans="111:111">
      <c r="DG680576" s="379"/>
    </row>
    <row r="680600" spans="111:111">
      <c r="DG680600" s="394"/>
    </row>
    <row r="680601" spans="111:111">
      <c r="DG680601" s="379"/>
    </row>
    <row r="680625" spans="111:111">
      <c r="DG680625" s="394"/>
    </row>
    <row r="680626" spans="111:111">
      <c r="DG680626" s="379"/>
    </row>
    <row r="680650" spans="111:111">
      <c r="DG680650" s="394"/>
    </row>
    <row r="680651" spans="111:111">
      <c r="DG680651" s="379"/>
    </row>
    <row r="680675" spans="111:111">
      <c r="DG680675" s="394"/>
    </row>
    <row r="680676" spans="111:111">
      <c r="DG680676" s="379"/>
    </row>
    <row r="680700" spans="111:111">
      <c r="DG680700" s="394"/>
    </row>
    <row r="680701" spans="111:111">
      <c r="DG680701" s="379"/>
    </row>
    <row r="680725" spans="111:111">
      <c r="DG680725" s="394"/>
    </row>
    <row r="680726" spans="111:111">
      <c r="DG680726" s="379"/>
    </row>
    <row r="680750" spans="111:111">
      <c r="DG680750" s="394"/>
    </row>
    <row r="680751" spans="111:111">
      <c r="DG680751" s="379"/>
    </row>
    <row r="680775" spans="111:111">
      <c r="DG680775" s="394"/>
    </row>
    <row r="680776" spans="111:111">
      <c r="DG680776" s="379"/>
    </row>
    <row r="680800" spans="111:111">
      <c r="DG680800" s="394"/>
    </row>
    <row r="680801" spans="111:111">
      <c r="DG680801" s="379"/>
    </row>
    <row r="680825" spans="111:111">
      <c r="DG680825" s="394"/>
    </row>
    <row r="680826" spans="111:111">
      <c r="DG680826" s="379"/>
    </row>
    <row r="680850" spans="111:111">
      <c r="DG680850" s="394"/>
    </row>
    <row r="680851" spans="111:111">
      <c r="DG680851" s="379"/>
    </row>
    <row r="680875" spans="111:111">
      <c r="DG680875" s="394"/>
    </row>
    <row r="680876" spans="111:111">
      <c r="DG680876" s="379"/>
    </row>
    <row r="680900" spans="111:111">
      <c r="DG680900" s="394"/>
    </row>
    <row r="680901" spans="111:111">
      <c r="DG680901" s="379"/>
    </row>
    <row r="680925" spans="111:111">
      <c r="DG680925" s="394"/>
    </row>
    <row r="680926" spans="111:111">
      <c r="DG680926" s="379"/>
    </row>
    <row r="680950" spans="111:111">
      <c r="DG680950" s="394"/>
    </row>
    <row r="680951" spans="111:111">
      <c r="DG680951" s="379"/>
    </row>
    <row r="680975" spans="111:111">
      <c r="DG680975" s="394"/>
    </row>
    <row r="680976" spans="111:111">
      <c r="DG680976" s="379"/>
    </row>
    <row r="681000" spans="111:111">
      <c r="DG681000" s="394"/>
    </row>
    <row r="681001" spans="111:111">
      <c r="DG681001" s="379"/>
    </row>
    <row r="681025" spans="111:111">
      <c r="DG681025" s="394"/>
    </row>
    <row r="681026" spans="111:111">
      <c r="DG681026" s="379"/>
    </row>
    <row r="681050" spans="111:111">
      <c r="DG681050" s="394"/>
    </row>
    <row r="681051" spans="111:111">
      <c r="DG681051" s="379"/>
    </row>
    <row r="681075" spans="111:111">
      <c r="DG681075" s="394"/>
    </row>
    <row r="681076" spans="111:111">
      <c r="DG681076" s="379"/>
    </row>
    <row r="681100" spans="111:111">
      <c r="DG681100" s="394"/>
    </row>
    <row r="681101" spans="111:111">
      <c r="DG681101" s="379"/>
    </row>
    <row r="681125" spans="111:111">
      <c r="DG681125" s="394"/>
    </row>
    <row r="681126" spans="111:111">
      <c r="DG681126" s="379"/>
    </row>
    <row r="681150" spans="111:111">
      <c r="DG681150" s="394"/>
    </row>
    <row r="681151" spans="111:111">
      <c r="DG681151" s="379"/>
    </row>
    <row r="681175" spans="111:111">
      <c r="DG681175" s="394"/>
    </row>
    <row r="681176" spans="111:111">
      <c r="DG681176" s="379"/>
    </row>
    <row r="681200" spans="111:111">
      <c r="DG681200" s="394"/>
    </row>
    <row r="681201" spans="111:111">
      <c r="DG681201" s="379"/>
    </row>
    <row r="681225" spans="111:111">
      <c r="DG681225" s="394"/>
    </row>
    <row r="681226" spans="111:111">
      <c r="DG681226" s="379"/>
    </row>
    <row r="681250" spans="111:111">
      <c r="DG681250" s="394"/>
    </row>
    <row r="681251" spans="111:111">
      <c r="DG681251" s="379"/>
    </row>
    <row r="681275" spans="111:111">
      <c r="DG681275" s="394"/>
    </row>
    <row r="681276" spans="111:111">
      <c r="DG681276" s="379"/>
    </row>
    <row r="681300" spans="111:111">
      <c r="DG681300" s="394"/>
    </row>
    <row r="681301" spans="111:111">
      <c r="DG681301" s="379"/>
    </row>
    <row r="681325" spans="111:111">
      <c r="DG681325" s="394"/>
    </row>
    <row r="681326" spans="111:111">
      <c r="DG681326" s="379"/>
    </row>
    <row r="681350" spans="111:111">
      <c r="DG681350" s="394"/>
    </row>
    <row r="681351" spans="111:111">
      <c r="DG681351" s="379"/>
    </row>
    <row r="681375" spans="111:111">
      <c r="DG681375" s="394"/>
    </row>
    <row r="681376" spans="111:111">
      <c r="DG681376" s="379"/>
    </row>
    <row r="681400" spans="111:111">
      <c r="DG681400" s="394"/>
    </row>
    <row r="681401" spans="111:111">
      <c r="DG681401" s="379"/>
    </row>
    <row r="681425" spans="111:111">
      <c r="DG681425" s="394"/>
    </row>
    <row r="681426" spans="111:111">
      <c r="DG681426" s="379"/>
    </row>
    <row r="681450" spans="111:111">
      <c r="DG681450" s="394"/>
    </row>
    <row r="681451" spans="111:111">
      <c r="DG681451" s="379"/>
    </row>
    <row r="681475" spans="111:111">
      <c r="DG681475" s="394"/>
    </row>
    <row r="681476" spans="111:111">
      <c r="DG681476" s="379"/>
    </row>
    <row r="681500" spans="111:111">
      <c r="DG681500" s="394"/>
    </row>
    <row r="681501" spans="111:111">
      <c r="DG681501" s="379"/>
    </row>
    <row r="681525" spans="111:111">
      <c r="DG681525" s="394"/>
    </row>
    <row r="681526" spans="111:111">
      <c r="DG681526" s="379"/>
    </row>
    <row r="681550" spans="111:111">
      <c r="DG681550" s="394"/>
    </row>
    <row r="681551" spans="111:111">
      <c r="DG681551" s="379"/>
    </row>
    <row r="681575" spans="111:111">
      <c r="DG681575" s="394"/>
    </row>
    <row r="681576" spans="111:111">
      <c r="DG681576" s="379"/>
    </row>
    <row r="681600" spans="111:111">
      <c r="DG681600" s="394"/>
    </row>
    <row r="681601" spans="111:111">
      <c r="DG681601" s="379"/>
    </row>
    <row r="681625" spans="111:111">
      <c r="DG681625" s="394"/>
    </row>
    <row r="681626" spans="111:111">
      <c r="DG681626" s="379"/>
    </row>
    <row r="681650" spans="111:111">
      <c r="DG681650" s="394"/>
    </row>
    <row r="681651" spans="111:111">
      <c r="DG681651" s="379"/>
    </row>
    <row r="681675" spans="111:111">
      <c r="DG681675" s="394"/>
    </row>
    <row r="681676" spans="111:111">
      <c r="DG681676" s="379"/>
    </row>
    <row r="681700" spans="111:111">
      <c r="DG681700" s="394"/>
    </row>
    <row r="681701" spans="111:111">
      <c r="DG681701" s="379"/>
    </row>
    <row r="681725" spans="111:111">
      <c r="DG681725" s="394"/>
    </row>
    <row r="681726" spans="111:111">
      <c r="DG681726" s="379"/>
    </row>
    <row r="681750" spans="111:111">
      <c r="DG681750" s="394"/>
    </row>
    <row r="681751" spans="111:111">
      <c r="DG681751" s="379"/>
    </row>
    <row r="681775" spans="111:111">
      <c r="DG681775" s="394"/>
    </row>
    <row r="681776" spans="111:111">
      <c r="DG681776" s="379"/>
    </row>
    <row r="681800" spans="111:111">
      <c r="DG681800" s="394"/>
    </row>
    <row r="681801" spans="111:111">
      <c r="DG681801" s="379"/>
    </row>
    <row r="681825" spans="111:111">
      <c r="DG681825" s="394"/>
    </row>
    <row r="681826" spans="111:111">
      <c r="DG681826" s="379"/>
    </row>
    <row r="681850" spans="111:111">
      <c r="DG681850" s="394"/>
    </row>
    <row r="681851" spans="111:111">
      <c r="DG681851" s="379"/>
    </row>
    <row r="681875" spans="111:111">
      <c r="DG681875" s="394"/>
    </row>
    <row r="681876" spans="111:111">
      <c r="DG681876" s="379"/>
    </row>
    <row r="681900" spans="111:111">
      <c r="DG681900" s="394"/>
    </row>
    <row r="681901" spans="111:111">
      <c r="DG681901" s="379"/>
    </row>
    <row r="681925" spans="111:111">
      <c r="DG681925" s="394"/>
    </row>
    <row r="681926" spans="111:111">
      <c r="DG681926" s="379"/>
    </row>
    <row r="681950" spans="111:111">
      <c r="DG681950" s="394"/>
    </row>
    <row r="681951" spans="111:111">
      <c r="DG681951" s="379"/>
    </row>
    <row r="681975" spans="111:111">
      <c r="DG681975" s="394"/>
    </row>
    <row r="681976" spans="111:111">
      <c r="DG681976" s="379"/>
    </row>
    <row r="682000" spans="111:111">
      <c r="DG682000" s="394"/>
    </row>
    <row r="682001" spans="111:111">
      <c r="DG682001" s="379"/>
    </row>
    <row r="682025" spans="111:111">
      <c r="DG682025" s="394"/>
    </row>
    <row r="682026" spans="111:111">
      <c r="DG682026" s="379"/>
    </row>
    <row r="682050" spans="111:111">
      <c r="DG682050" s="394"/>
    </row>
    <row r="682051" spans="111:111">
      <c r="DG682051" s="379"/>
    </row>
    <row r="682075" spans="111:111">
      <c r="DG682075" s="394"/>
    </row>
    <row r="682076" spans="111:111">
      <c r="DG682076" s="379"/>
    </row>
    <row r="682100" spans="111:111">
      <c r="DG682100" s="394"/>
    </row>
    <row r="682101" spans="111:111">
      <c r="DG682101" s="379"/>
    </row>
    <row r="682125" spans="111:111">
      <c r="DG682125" s="394"/>
    </row>
    <row r="682126" spans="111:111">
      <c r="DG682126" s="379"/>
    </row>
    <row r="682150" spans="111:111">
      <c r="DG682150" s="394"/>
    </row>
    <row r="682151" spans="111:111">
      <c r="DG682151" s="379"/>
    </row>
    <row r="682175" spans="111:111">
      <c r="DG682175" s="394"/>
    </row>
    <row r="682176" spans="111:111">
      <c r="DG682176" s="379"/>
    </row>
    <row r="682200" spans="111:111">
      <c r="DG682200" s="394"/>
    </row>
    <row r="682201" spans="111:111">
      <c r="DG682201" s="379"/>
    </row>
    <row r="682225" spans="111:111">
      <c r="DG682225" s="394"/>
    </row>
    <row r="682226" spans="111:111">
      <c r="DG682226" s="379"/>
    </row>
    <row r="682250" spans="111:111">
      <c r="DG682250" s="394"/>
    </row>
    <row r="682251" spans="111:111">
      <c r="DG682251" s="379"/>
    </row>
    <row r="682275" spans="111:111">
      <c r="DG682275" s="394"/>
    </row>
    <row r="682276" spans="111:111">
      <c r="DG682276" s="379"/>
    </row>
    <row r="682300" spans="111:111">
      <c r="DG682300" s="394"/>
    </row>
    <row r="682301" spans="111:111">
      <c r="DG682301" s="379"/>
    </row>
    <row r="682325" spans="111:111">
      <c r="DG682325" s="394"/>
    </row>
    <row r="682326" spans="111:111">
      <c r="DG682326" s="379"/>
    </row>
    <row r="682350" spans="111:111">
      <c r="DG682350" s="394"/>
    </row>
    <row r="682351" spans="111:111">
      <c r="DG682351" s="379"/>
    </row>
    <row r="682375" spans="111:111">
      <c r="DG682375" s="394"/>
    </row>
    <row r="682376" spans="111:111">
      <c r="DG682376" s="379"/>
    </row>
    <row r="682400" spans="111:111">
      <c r="DG682400" s="394"/>
    </row>
    <row r="682401" spans="111:111">
      <c r="DG682401" s="379"/>
    </row>
    <row r="682425" spans="111:111">
      <c r="DG682425" s="394"/>
    </row>
    <row r="682426" spans="111:111">
      <c r="DG682426" s="379"/>
    </row>
    <row r="682450" spans="111:111">
      <c r="DG682450" s="394"/>
    </row>
    <row r="682451" spans="111:111">
      <c r="DG682451" s="379"/>
    </row>
    <row r="682475" spans="111:111">
      <c r="DG682475" s="394"/>
    </row>
    <row r="682476" spans="111:111">
      <c r="DG682476" s="379"/>
    </row>
    <row r="682500" spans="111:111">
      <c r="DG682500" s="394"/>
    </row>
    <row r="682501" spans="111:111">
      <c r="DG682501" s="379"/>
    </row>
    <row r="682525" spans="111:111">
      <c r="DG682525" s="394"/>
    </row>
    <row r="682526" spans="111:111">
      <c r="DG682526" s="379"/>
    </row>
    <row r="682550" spans="111:111">
      <c r="DG682550" s="394"/>
    </row>
    <row r="682551" spans="111:111">
      <c r="DG682551" s="379"/>
    </row>
    <row r="682575" spans="111:111">
      <c r="DG682575" s="394"/>
    </row>
    <row r="682576" spans="111:111">
      <c r="DG682576" s="379"/>
    </row>
    <row r="682600" spans="111:111">
      <c r="DG682600" s="394"/>
    </row>
    <row r="682601" spans="111:111">
      <c r="DG682601" s="379"/>
    </row>
    <row r="682625" spans="111:111">
      <c r="DG682625" s="394"/>
    </row>
    <row r="682626" spans="111:111">
      <c r="DG682626" s="379"/>
    </row>
    <row r="682650" spans="111:111">
      <c r="DG682650" s="394"/>
    </row>
    <row r="682651" spans="111:111">
      <c r="DG682651" s="379"/>
    </row>
    <row r="682675" spans="111:111">
      <c r="DG682675" s="394"/>
    </row>
    <row r="682676" spans="111:111">
      <c r="DG682676" s="379"/>
    </row>
    <row r="682700" spans="111:111">
      <c r="DG682700" s="394"/>
    </row>
    <row r="682701" spans="111:111">
      <c r="DG682701" s="379"/>
    </row>
    <row r="682725" spans="111:111">
      <c r="DG682725" s="394"/>
    </row>
    <row r="682726" spans="111:111">
      <c r="DG682726" s="379"/>
    </row>
    <row r="682750" spans="111:111">
      <c r="DG682750" s="394"/>
    </row>
    <row r="682751" spans="111:111">
      <c r="DG682751" s="379"/>
    </row>
    <row r="682775" spans="111:111">
      <c r="DG682775" s="394"/>
    </row>
    <row r="682776" spans="111:111">
      <c r="DG682776" s="379"/>
    </row>
    <row r="682800" spans="111:111">
      <c r="DG682800" s="394"/>
    </row>
    <row r="682801" spans="111:111">
      <c r="DG682801" s="379"/>
    </row>
    <row r="682825" spans="111:111">
      <c r="DG682825" s="394"/>
    </row>
    <row r="682826" spans="111:111">
      <c r="DG682826" s="379"/>
    </row>
    <row r="682850" spans="111:111">
      <c r="DG682850" s="394"/>
    </row>
    <row r="682851" spans="111:111">
      <c r="DG682851" s="379"/>
    </row>
    <row r="682875" spans="111:111">
      <c r="DG682875" s="394"/>
    </row>
    <row r="682876" spans="111:111">
      <c r="DG682876" s="379"/>
    </row>
    <row r="682900" spans="111:111">
      <c r="DG682900" s="394"/>
    </row>
    <row r="682901" spans="111:111">
      <c r="DG682901" s="379"/>
    </row>
    <row r="682925" spans="111:111">
      <c r="DG682925" s="394"/>
    </row>
    <row r="682926" spans="111:111">
      <c r="DG682926" s="379"/>
    </row>
    <row r="682950" spans="111:111">
      <c r="DG682950" s="394"/>
    </row>
    <row r="682951" spans="111:111">
      <c r="DG682951" s="379"/>
    </row>
    <row r="682975" spans="111:111">
      <c r="DG682975" s="394"/>
    </row>
    <row r="682976" spans="111:111">
      <c r="DG682976" s="379"/>
    </row>
    <row r="683000" spans="111:111">
      <c r="DG683000" s="394"/>
    </row>
    <row r="683001" spans="111:111">
      <c r="DG683001" s="379"/>
    </row>
    <row r="683025" spans="111:111">
      <c r="DG683025" s="394"/>
    </row>
    <row r="683026" spans="111:111">
      <c r="DG683026" s="379"/>
    </row>
    <row r="683050" spans="111:111">
      <c r="DG683050" s="394"/>
    </row>
    <row r="683051" spans="111:111">
      <c r="DG683051" s="379"/>
    </row>
    <row r="683075" spans="111:111">
      <c r="DG683075" s="394"/>
    </row>
    <row r="683076" spans="111:111">
      <c r="DG683076" s="379"/>
    </row>
    <row r="683100" spans="111:111">
      <c r="DG683100" s="394"/>
    </row>
    <row r="683101" spans="111:111">
      <c r="DG683101" s="379"/>
    </row>
    <row r="683125" spans="111:111">
      <c r="DG683125" s="394"/>
    </row>
    <row r="683126" spans="111:111">
      <c r="DG683126" s="379"/>
    </row>
    <row r="683150" spans="111:111">
      <c r="DG683150" s="394"/>
    </row>
    <row r="683151" spans="111:111">
      <c r="DG683151" s="379"/>
    </row>
    <row r="683175" spans="111:111">
      <c r="DG683175" s="394"/>
    </row>
    <row r="683176" spans="111:111">
      <c r="DG683176" s="379"/>
    </row>
    <row r="683200" spans="111:111">
      <c r="DG683200" s="394"/>
    </row>
    <row r="683201" spans="111:111">
      <c r="DG683201" s="379"/>
    </row>
    <row r="683225" spans="111:111">
      <c r="DG683225" s="394"/>
    </row>
    <row r="683226" spans="111:111">
      <c r="DG683226" s="379"/>
    </row>
    <row r="683250" spans="111:111">
      <c r="DG683250" s="394"/>
    </row>
    <row r="683251" spans="111:111">
      <c r="DG683251" s="379"/>
    </row>
    <row r="683275" spans="111:111">
      <c r="DG683275" s="394"/>
    </row>
    <row r="683276" spans="111:111">
      <c r="DG683276" s="379"/>
    </row>
    <row r="683300" spans="111:111">
      <c r="DG683300" s="394"/>
    </row>
    <row r="683301" spans="111:111">
      <c r="DG683301" s="379"/>
    </row>
    <row r="683325" spans="111:111">
      <c r="DG683325" s="394"/>
    </row>
    <row r="683326" spans="111:111">
      <c r="DG683326" s="379"/>
    </row>
    <row r="683350" spans="111:111">
      <c r="DG683350" s="394"/>
    </row>
    <row r="683351" spans="111:111">
      <c r="DG683351" s="379"/>
    </row>
    <row r="683375" spans="111:111">
      <c r="DG683375" s="394"/>
    </row>
    <row r="683376" spans="111:111">
      <c r="DG683376" s="379"/>
    </row>
    <row r="683400" spans="111:111">
      <c r="DG683400" s="394"/>
    </row>
    <row r="683401" spans="111:111">
      <c r="DG683401" s="379"/>
    </row>
    <row r="683425" spans="111:111">
      <c r="DG683425" s="394"/>
    </row>
    <row r="683426" spans="111:111">
      <c r="DG683426" s="379"/>
    </row>
    <row r="683450" spans="111:111">
      <c r="DG683450" s="394"/>
    </row>
    <row r="683451" spans="111:111">
      <c r="DG683451" s="379"/>
    </row>
    <row r="683475" spans="111:111">
      <c r="DG683475" s="394"/>
    </row>
    <row r="683476" spans="111:111">
      <c r="DG683476" s="379"/>
    </row>
    <row r="683500" spans="111:111">
      <c r="DG683500" s="394"/>
    </row>
    <row r="683501" spans="111:111">
      <c r="DG683501" s="379"/>
    </row>
    <row r="683525" spans="111:111">
      <c r="DG683525" s="394"/>
    </row>
    <row r="683526" spans="111:111">
      <c r="DG683526" s="379"/>
    </row>
    <row r="683550" spans="111:111">
      <c r="DG683550" s="394"/>
    </row>
    <row r="683551" spans="111:111">
      <c r="DG683551" s="379"/>
    </row>
    <row r="683575" spans="111:111">
      <c r="DG683575" s="394"/>
    </row>
    <row r="683576" spans="111:111">
      <c r="DG683576" s="379"/>
    </row>
    <row r="683600" spans="111:111">
      <c r="DG683600" s="394"/>
    </row>
    <row r="683601" spans="111:111">
      <c r="DG683601" s="379"/>
    </row>
    <row r="683625" spans="111:111">
      <c r="DG683625" s="394"/>
    </row>
    <row r="683626" spans="111:111">
      <c r="DG683626" s="379"/>
    </row>
    <row r="683650" spans="111:111">
      <c r="DG683650" s="394"/>
    </row>
    <row r="683651" spans="111:111">
      <c r="DG683651" s="379"/>
    </row>
    <row r="683675" spans="111:111">
      <c r="DG683675" s="394"/>
    </row>
    <row r="683676" spans="111:111">
      <c r="DG683676" s="379"/>
    </row>
    <row r="683700" spans="111:111">
      <c r="DG683700" s="394"/>
    </row>
    <row r="683701" spans="111:111">
      <c r="DG683701" s="379"/>
    </row>
    <row r="683725" spans="111:111">
      <c r="DG683725" s="394"/>
    </row>
    <row r="683726" spans="111:111">
      <c r="DG683726" s="379"/>
    </row>
    <row r="683750" spans="111:111">
      <c r="DG683750" s="394"/>
    </row>
    <row r="683751" spans="111:111">
      <c r="DG683751" s="379"/>
    </row>
    <row r="683775" spans="111:111">
      <c r="DG683775" s="394"/>
    </row>
    <row r="683776" spans="111:111">
      <c r="DG683776" s="379"/>
    </row>
    <row r="683800" spans="111:111">
      <c r="DG683800" s="394"/>
    </row>
    <row r="683801" spans="111:111">
      <c r="DG683801" s="379"/>
    </row>
    <row r="683825" spans="111:111">
      <c r="DG683825" s="394"/>
    </row>
    <row r="683826" spans="111:111">
      <c r="DG683826" s="379"/>
    </row>
    <row r="683850" spans="111:111">
      <c r="DG683850" s="394"/>
    </row>
    <row r="683851" spans="111:111">
      <c r="DG683851" s="379"/>
    </row>
    <row r="683875" spans="111:111">
      <c r="DG683875" s="394"/>
    </row>
    <row r="683876" spans="111:111">
      <c r="DG683876" s="379"/>
    </row>
    <row r="683900" spans="111:111">
      <c r="DG683900" s="394"/>
    </row>
    <row r="683901" spans="111:111">
      <c r="DG683901" s="379"/>
    </row>
    <row r="683925" spans="111:111">
      <c r="DG683925" s="394"/>
    </row>
    <row r="683926" spans="111:111">
      <c r="DG683926" s="379"/>
    </row>
    <row r="683950" spans="111:111">
      <c r="DG683950" s="394"/>
    </row>
    <row r="683951" spans="111:111">
      <c r="DG683951" s="379"/>
    </row>
    <row r="683975" spans="111:111">
      <c r="DG683975" s="394"/>
    </row>
    <row r="683976" spans="111:111">
      <c r="DG683976" s="379"/>
    </row>
    <row r="684000" spans="111:111">
      <c r="DG684000" s="394"/>
    </row>
    <row r="684001" spans="111:111">
      <c r="DG684001" s="379"/>
    </row>
    <row r="684025" spans="111:111">
      <c r="DG684025" s="394"/>
    </row>
    <row r="684026" spans="111:111">
      <c r="DG684026" s="379"/>
    </row>
    <row r="684050" spans="111:111">
      <c r="DG684050" s="394"/>
    </row>
    <row r="684051" spans="111:111">
      <c r="DG684051" s="379"/>
    </row>
    <row r="684075" spans="111:111">
      <c r="DG684075" s="394"/>
    </row>
    <row r="684076" spans="111:111">
      <c r="DG684076" s="379"/>
    </row>
    <row r="684100" spans="111:111">
      <c r="DG684100" s="394"/>
    </row>
    <row r="684101" spans="111:111">
      <c r="DG684101" s="379"/>
    </row>
    <row r="684125" spans="111:111">
      <c r="DG684125" s="394"/>
    </row>
    <row r="684126" spans="111:111">
      <c r="DG684126" s="379"/>
    </row>
    <row r="684150" spans="111:111">
      <c r="DG684150" s="394"/>
    </row>
    <row r="684151" spans="111:111">
      <c r="DG684151" s="379"/>
    </row>
    <row r="684175" spans="111:111">
      <c r="DG684175" s="394"/>
    </row>
    <row r="684176" spans="111:111">
      <c r="DG684176" s="379"/>
    </row>
    <row r="684200" spans="111:111">
      <c r="DG684200" s="394"/>
    </row>
    <row r="684201" spans="111:111">
      <c r="DG684201" s="379"/>
    </row>
    <row r="684225" spans="111:111">
      <c r="DG684225" s="394"/>
    </row>
    <row r="684226" spans="111:111">
      <c r="DG684226" s="379"/>
    </row>
    <row r="684250" spans="111:111">
      <c r="DG684250" s="394"/>
    </row>
    <row r="684251" spans="111:111">
      <c r="DG684251" s="379"/>
    </row>
    <row r="684275" spans="111:111">
      <c r="DG684275" s="394"/>
    </row>
    <row r="684276" spans="111:111">
      <c r="DG684276" s="379"/>
    </row>
    <row r="684300" spans="111:111">
      <c r="DG684300" s="394"/>
    </row>
    <row r="684301" spans="111:111">
      <c r="DG684301" s="379"/>
    </row>
    <row r="684325" spans="111:111">
      <c r="DG684325" s="394"/>
    </row>
    <row r="684326" spans="111:111">
      <c r="DG684326" s="379"/>
    </row>
    <row r="684350" spans="111:111">
      <c r="DG684350" s="394"/>
    </row>
    <row r="684351" spans="111:111">
      <c r="DG684351" s="379"/>
    </row>
    <row r="684375" spans="111:111">
      <c r="DG684375" s="394"/>
    </row>
    <row r="684376" spans="111:111">
      <c r="DG684376" s="379"/>
    </row>
    <row r="684400" spans="111:111">
      <c r="DG684400" s="394"/>
    </row>
    <row r="684401" spans="111:111">
      <c r="DG684401" s="379"/>
    </row>
    <row r="684425" spans="111:111">
      <c r="DG684425" s="394"/>
    </row>
    <row r="684426" spans="111:111">
      <c r="DG684426" s="379"/>
    </row>
    <row r="684450" spans="111:111">
      <c r="DG684450" s="394"/>
    </row>
    <row r="684451" spans="111:111">
      <c r="DG684451" s="379"/>
    </row>
    <row r="684475" spans="111:111">
      <c r="DG684475" s="394"/>
    </row>
    <row r="684476" spans="111:111">
      <c r="DG684476" s="379"/>
    </row>
    <row r="684500" spans="111:111">
      <c r="DG684500" s="394"/>
    </row>
    <row r="684501" spans="111:111">
      <c r="DG684501" s="379"/>
    </row>
    <row r="684525" spans="111:111">
      <c r="DG684525" s="394"/>
    </row>
    <row r="684526" spans="111:111">
      <c r="DG684526" s="379"/>
    </row>
    <row r="684550" spans="111:111">
      <c r="DG684550" s="394"/>
    </row>
    <row r="684551" spans="111:111">
      <c r="DG684551" s="379"/>
    </row>
    <row r="684575" spans="111:111">
      <c r="DG684575" s="394"/>
    </row>
    <row r="684576" spans="111:111">
      <c r="DG684576" s="379"/>
    </row>
    <row r="684600" spans="111:111">
      <c r="DG684600" s="394"/>
    </row>
    <row r="684601" spans="111:111">
      <c r="DG684601" s="379"/>
    </row>
    <row r="684625" spans="111:111">
      <c r="DG684625" s="394"/>
    </row>
    <row r="684626" spans="111:111">
      <c r="DG684626" s="379"/>
    </row>
    <row r="684650" spans="111:111">
      <c r="DG684650" s="394"/>
    </row>
    <row r="684651" spans="111:111">
      <c r="DG684651" s="379"/>
    </row>
    <row r="684675" spans="111:111">
      <c r="DG684675" s="394"/>
    </row>
    <row r="684676" spans="111:111">
      <c r="DG684676" s="379"/>
    </row>
    <row r="684700" spans="111:111">
      <c r="DG684700" s="394"/>
    </row>
    <row r="684701" spans="111:111">
      <c r="DG684701" s="379"/>
    </row>
    <row r="684725" spans="111:111">
      <c r="DG684725" s="394"/>
    </row>
    <row r="684726" spans="111:111">
      <c r="DG684726" s="379"/>
    </row>
    <row r="684750" spans="111:111">
      <c r="DG684750" s="394"/>
    </row>
    <row r="684751" spans="111:111">
      <c r="DG684751" s="379"/>
    </row>
    <row r="684775" spans="111:111">
      <c r="DG684775" s="394"/>
    </row>
    <row r="684776" spans="111:111">
      <c r="DG684776" s="379"/>
    </row>
    <row r="684800" spans="111:111">
      <c r="DG684800" s="394"/>
    </row>
    <row r="684801" spans="111:111">
      <c r="DG684801" s="379"/>
    </row>
    <row r="684825" spans="111:111">
      <c r="DG684825" s="394"/>
    </row>
    <row r="684826" spans="111:111">
      <c r="DG684826" s="379"/>
    </row>
    <row r="684850" spans="111:111">
      <c r="DG684850" s="394"/>
    </row>
    <row r="684851" spans="111:111">
      <c r="DG684851" s="379"/>
    </row>
    <row r="684875" spans="111:111">
      <c r="DG684875" s="394"/>
    </row>
    <row r="684876" spans="111:111">
      <c r="DG684876" s="379"/>
    </row>
    <row r="684900" spans="111:111">
      <c r="DG684900" s="394"/>
    </row>
    <row r="684901" spans="111:111">
      <c r="DG684901" s="379"/>
    </row>
    <row r="684925" spans="111:111">
      <c r="DG684925" s="394"/>
    </row>
    <row r="684926" spans="111:111">
      <c r="DG684926" s="379"/>
    </row>
    <row r="684950" spans="111:111">
      <c r="DG684950" s="394"/>
    </row>
    <row r="684951" spans="111:111">
      <c r="DG684951" s="379"/>
    </row>
    <row r="684975" spans="111:111">
      <c r="DG684975" s="394"/>
    </row>
    <row r="684976" spans="111:111">
      <c r="DG684976" s="379"/>
    </row>
    <row r="685000" spans="111:111">
      <c r="DG685000" s="394"/>
    </row>
    <row r="685001" spans="111:111">
      <c r="DG685001" s="379"/>
    </row>
    <row r="685025" spans="111:111">
      <c r="DG685025" s="394"/>
    </row>
    <row r="685026" spans="111:111">
      <c r="DG685026" s="379"/>
    </row>
    <row r="685050" spans="111:111">
      <c r="DG685050" s="394"/>
    </row>
    <row r="685051" spans="111:111">
      <c r="DG685051" s="379"/>
    </row>
    <row r="685075" spans="111:111">
      <c r="DG685075" s="394"/>
    </row>
    <row r="685076" spans="111:111">
      <c r="DG685076" s="379"/>
    </row>
    <row r="685100" spans="111:111">
      <c r="DG685100" s="394"/>
    </row>
    <row r="685101" spans="111:111">
      <c r="DG685101" s="379"/>
    </row>
    <row r="685125" spans="111:111">
      <c r="DG685125" s="394"/>
    </row>
    <row r="685126" spans="111:111">
      <c r="DG685126" s="379"/>
    </row>
    <row r="685150" spans="111:111">
      <c r="DG685150" s="394"/>
    </row>
    <row r="685151" spans="111:111">
      <c r="DG685151" s="379"/>
    </row>
    <row r="685175" spans="111:111">
      <c r="DG685175" s="394"/>
    </row>
    <row r="685176" spans="111:111">
      <c r="DG685176" s="379"/>
    </row>
    <row r="685200" spans="111:111">
      <c r="DG685200" s="394"/>
    </row>
    <row r="685201" spans="111:111">
      <c r="DG685201" s="379"/>
    </row>
    <row r="685225" spans="111:111">
      <c r="DG685225" s="394"/>
    </row>
    <row r="685226" spans="111:111">
      <c r="DG685226" s="379"/>
    </row>
    <row r="685250" spans="111:111">
      <c r="DG685250" s="394"/>
    </row>
    <row r="685251" spans="111:111">
      <c r="DG685251" s="379"/>
    </row>
    <row r="685275" spans="111:111">
      <c r="DG685275" s="394"/>
    </row>
    <row r="685276" spans="111:111">
      <c r="DG685276" s="379"/>
    </row>
    <row r="685300" spans="111:111">
      <c r="DG685300" s="394"/>
    </row>
    <row r="685301" spans="111:111">
      <c r="DG685301" s="379"/>
    </row>
    <row r="685325" spans="111:111">
      <c r="DG685325" s="394"/>
    </row>
    <row r="685326" spans="111:111">
      <c r="DG685326" s="379"/>
    </row>
    <row r="685350" spans="111:111">
      <c r="DG685350" s="394"/>
    </row>
    <row r="685351" spans="111:111">
      <c r="DG685351" s="379"/>
    </row>
    <row r="685375" spans="111:111">
      <c r="DG685375" s="394"/>
    </row>
    <row r="685376" spans="111:111">
      <c r="DG685376" s="379"/>
    </row>
    <row r="685400" spans="111:111">
      <c r="DG685400" s="394"/>
    </row>
    <row r="685401" spans="111:111">
      <c r="DG685401" s="379"/>
    </row>
    <row r="685425" spans="111:111">
      <c r="DG685425" s="394"/>
    </row>
    <row r="685426" spans="111:111">
      <c r="DG685426" s="379"/>
    </row>
    <row r="685450" spans="111:111">
      <c r="DG685450" s="394"/>
    </row>
    <row r="685451" spans="111:111">
      <c r="DG685451" s="379"/>
    </row>
    <row r="685475" spans="111:111">
      <c r="DG685475" s="394"/>
    </row>
    <row r="685476" spans="111:111">
      <c r="DG685476" s="379"/>
    </row>
    <row r="685500" spans="111:111">
      <c r="DG685500" s="394"/>
    </row>
    <row r="685501" spans="111:111">
      <c r="DG685501" s="379"/>
    </row>
    <row r="685525" spans="111:111">
      <c r="DG685525" s="394"/>
    </row>
    <row r="685526" spans="111:111">
      <c r="DG685526" s="379"/>
    </row>
    <row r="685550" spans="111:111">
      <c r="DG685550" s="394"/>
    </row>
    <row r="685551" spans="111:111">
      <c r="DG685551" s="379"/>
    </row>
    <row r="685575" spans="111:111">
      <c r="DG685575" s="394"/>
    </row>
    <row r="685576" spans="111:111">
      <c r="DG685576" s="379"/>
    </row>
    <row r="685600" spans="111:111">
      <c r="DG685600" s="394"/>
    </row>
    <row r="685601" spans="111:111">
      <c r="DG685601" s="379"/>
    </row>
    <row r="685625" spans="111:111">
      <c r="DG685625" s="394"/>
    </row>
    <row r="685626" spans="111:111">
      <c r="DG685626" s="379"/>
    </row>
    <row r="685650" spans="111:111">
      <c r="DG685650" s="394"/>
    </row>
    <row r="685651" spans="111:111">
      <c r="DG685651" s="379"/>
    </row>
    <row r="685675" spans="111:111">
      <c r="DG685675" s="394"/>
    </row>
    <row r="685676" spans="111:111">
      <c r="DG685676" s="379"/>
    </row>
    <row r="685700" spans="111:111">
      <c r="DG685700" s="394"/>
    </row>
    <row r="685701" spans="111:111">
      <c r="DG685701" s="379"/>
    </row>
    <row r="685725" spans="111:111">
      <c r="DG685725" s="394"/>
    </row>
    <row r="685726" spans="111:111">
      <c r="DG685726" s="379"/>
    </row>
    <row r="685750" spans="111:111">
      <c r="DG685750" s="394"/>
    </row>
    <row r="685751" spans="111:111">
      <c r="DG685751" s="379"/>
    </row>
    <row r="685775" spans="111:111">
      <c r="DG685775" s="394"/>
    </row>
    <row r="685776" spans="111:111">
      <c r="DG685776" s="379"/>
    </row>
    <row r="685800" spans="111:111">
      <c r="DG685800" s="394"/>
    </row>
    <row r="685801" spans="111:111">
      <c r="DG685801" s="379"/>
    </row>
    <row r="685825" spans="111:111">
      <c r="DG685825" s="394"/>
    </row>
    <row r="685826" spans="111:111">
      <c r="DG685826" s="379"/>
    </row>
    <row r="685850" spans="111:111">
      <c r="DG685850" s="394"/>
    </row>
    <row r="685851" spans="111:111">
      <c r="DG685851" s="379"/>
    </row>
    <row r="685875" spans="111:111">
      <c r="DG685875" s="394"/>
    </row>
    <row r="685876" spans="111:111">
      <c r="DG685876" s="379"/>
    </row>
    <row r="685900" spans="111:111">
      <c r="DG685900" s="394"/>
    </row>
    <row r="685901" spans="111:111">
      <c r="DG685901" s="379"/>
    </row>
    <row r="685925" spans="111:111">
      <c r="DG685925" s="394"/>
    </row>
    <row r="685926" spans="111:111">
      <c r="DG685926" s="379"/>
    </row>
    <row r="685950" spans="111:111">
      <c r="DG685950" s="394"/>
    </row>
    <row r="685951" spans="111:111">
      <c r="DG685951" s="379"/>
    </row>
    <row r="685975" spans="111:111">
      <c r="DG685975" s="394"/>
    </row>
    <row r="685976" spans="111:111">
      <c r="DG685976" s="379"/>
    </row>
    <row r="686000" spans="111:111">
      <c r="DG686000" s="394"/>
    </row>
    <row r="686001" spans="111:111">
      <c r="DG686001" s="379"/>
    </row>
    <row r="686025" spans="111:111">
      <c r="DG686025" s="394"/>
    </row>
    <row r="686026" spans="111:111">
      <c r="DG686026" s="379"/>
    </row>
    <row r="686050" spans="111:111">
      <c r="DG686050" s="394"/>
    </row>
    <row r="686051" spans="111:111">
      <c r="DG686051" s="379"/>
    </row>
    <row r="686075" spans="111:111">
      <c r="DG686075" s="394"/>
    </row>
    <row r="686076" spans="111:111">
      <c r="DG686076" s="379"/>
    </row>
    <row r="686100" spans="111:111">
      <c r="DG686100" s="394"/>
    </row>
    <row r="686101" spans="111:111">
      <c r="DG686101" s="379"/>
    </row>
    <row r="686125" spans="111:111">
      <c r="DG686125" s="394"/>
    </row>
    <row r="686126" spans="111:111">
      <c r="DG686126" s="379"/>
    </row>
    <row r="686150" spans="111:111">
      <c r="DG686150" s="394"/>
    </row>
    <row r="686151" spans="111:111">
      <c r="DG686151" s="379"/>
    </row>
    <row r="686175" spans="111:111">
      <c r="DG686175" s="394"/>
    </row>
    <row r="686176" spans="111:111">
      <c r="DG686176" s="379"/>
    </row>
    <row r="686200" spans="111:111">
      <c r="DG686200" s="394"/>
    </row>
    <row r="686201" spans="111:111">
      <c r="DG686201" s="379"/>
    </row>
    <row r="686225" spans="111:111">
      <c r="DG686225" s="394"/>
    </row>
    <row r="686226" spans="111:111">
      <c r="DG686226" s="379"/>
    </row>
    <row r="686250" spans="111:111">
      <c r="DG686250" s="394"/>
    </row>
    <row r="686251" spans="111:111">
      <c r="DG686251" s="379"/>
    </row>
    <row r="686275" spans="111:111">
      <c r="DG686275" s="394"/>
    </row>
    <row r="686276" spans="111:111">
      <c r="DG686276" s="379"/>
    </row>
    <row r="686300" spans="111:111">
      <c r="DG686300" s="394"/>
    </row>
    <row r="686301" spans="111:111">
      <c r="DG686301" s="379"/>
    </row>
    <row r="686325" spans="111:111">
      <c r="DG686325" s="394"/>
    </row>
    <row r="686326" spans="111:111">
      <c r="DG686326" s="379"/>
    </row>
    <row r="686350" spans="111:111">
      <c r="DG686350" s="394"/>
    </row>
    <row r="686351" spans="111:111">
      <c r="DG686351" s="379"/>
    </row>
    <row r="686375" spans="111:111">
      <c r="DG686375" s="394"/>
    </row>
    <row r="686376" spans="111:111">
      <c r="DG686376" s="379"/>
    </row>
    <row r="686400" spans="111:111">
      <c r="DG686400" s="394"/>
    </row>
    <row r="686401" spans="111:111">
      <c r="DG686401" s="379"/>
    </row>
    <row r="686425" spans="111:111">
      <c r="DG686425" s="394"/>
    </row>
    <row r="686426" spans="111:111">
      <c r="DG686426" s="379"/>
    </row>
    <row r="686450" spans="111:111">
      <c r="DG686450" s="394"/>
    </row>
    <row r="686451" spans="111:111">
      <c r="DG686451" s="379"/>
    </row>
    <row r="686475" spans="111:111">
      <c r="DG686475" s="394"/>
    </row>
    <row r="686476" spans="111:111">
      <c r="DG686476" s="379"/>
    </row>
    <row r="686500" spans="111:111">
      <c r="DG686500" s="394"/>
    </row>
    <row r="686501" spans="111:111">
      <c r="DG686501" s="379"/>
    </row>
    <row r="686525" spans="111:111">
      <c r="DG686525" s="394"/>
    </row>
    <row r="686526" spans="111:111">
      <c r="DG686526" s="379"/>
    </row>
    <row r="686550" spans="111:111">
      <c r="DG686550" s="394"/>
    </row>
    <row r="686551" spans="111:111">
      <c r="DG686551" s="379"/>
    </row>
    <row r="686575" spans="111:111">
      <c r="DG686575" s="394"/>
    </row>
    <row r="686576" spans="111:111">
      <c r="DG686576" s="379"/>
    </row>
    <row r="686600" spans="111:111">
      <c r="DG686600" s="394"/>
    </row>
    <row r="686601" spans="111:111">
      <c r="DG686601" s="379"/>
    </row>
    <row r="686625" spans="111:111">
      <c r="DG686625" s="394"/>
    </row>
    <row r="686626" spans="111:111">
      <c r="DG686626" s="379"/>
    </row>
    <row r="686650" spans="111:111">
      <c r="DG686650" s="394"/>
    </row>
    <row r="686651" spans="111:111">
      <c r="DG686651" s="379"/>
    </row>
    <row r="686675" spans="111:111">
      <c r="DG686675" s="394"/>
    </row>
    <row r="686676" spans="111:111">
      <c r="DG686676" s="379"/>
    </row>
    <row r="686700" spans="111:111">
      <c r="DG686700" s="394"/>
    </row>
    <row r="686701" spans="111:111">
      <c r="DG686701" s="379"/>
    </row>
    <row r="686725" spans="111:111">
      <c r="DG686725" s="394"/>
    </row>
    <row r="686726" spans="111:111">
      <c r="DG686726" s="379"/>
    </row>
    <row r="686750" spans="111:111">
      <c r="DG686750" s="394"/>
    </row>
    <row r="686751" spans="111:111">
      <c r="DG686751" s="379"/>
    </row>
    <row r="686775" spans="111:111">
      <c r="DG686775" s="394"/>
    </row>
    <row r="686776" spans="111:111">
      <c r="DG686776" s="379"/>
    </row>
    <row r="686800" spans="111:111">
      <c r="DG686800" s="394"/>
    </row>
    <row r="686801" spans="111:111">
      <c r="DG686801" s="379"/>
    </row>
    <row r="686825" spans="111:111">
      <c r="DG686825" s="394"/>
    </row>
    <row r="686826" spans="111:111">
      <c r="DG686826" s="379"/>
    </row>
    <row r="686850" spans="111:111">
      <c r="DG686850" s="394"/>
    </row>
    <row r="686851" spans="111:111">
      <c r="DG686851" s="379"/>
    </row>
    <row r="686875" spans="111:111">
      <c r="DG686875" s="394"/>
    </row>
    <row r="686876" spans="111:111">
      <c r="DG686876" s="379"/>
    </row>
    <row r="686900" spans="111:111">
      <c r="DG686900" s="394"/>
    </row>
    <row r="686901" spans="111:111">
      <c r="DG686901" s="379"/>
    </row>
    <row r="686925" spans="111:111">
      <c r="DG686925" s="394"/>
    </row>
    <row r="686926" spans="111:111">
      <c r="DG686926" s="379"/>
    </row>
    <row r="686950" spans="111:111">
      <c r="DG686950" s="394"/>
    </row>
    <row r="686951" spans="111:111">
      <c r="DG686951" s="379"/>
    </row>
    <row r="686975" spans="111:111">
      <c r="DG686975" s="394"/>
    </row>
    <row r="686976" spans="111:111">
      <c r="DG686976" s="379"/>
    </row>
    <row r="687000" spans="111:111">
      <c r="DG687000" s="394"/>
    </row>
    <row r="687001" spans="111:111">
      <c r="DG687001" s="379"/>
    </row>
    <row r="687025" spans="111:111">
      <c r="DG687025" s="394"/>
    </row>
    <row r="687026" spans="111:111">
      <c r="DG687026" s="379"/>
    </row>
    <row r="687050" spans="111:111">
      <c r="DG687050" s="394"/>
    </row>
    <row r="687051" spans="111:111">
      <c r="DG687051" s="379"/>
    </row>
    <row r="687075" spans="111:111">
      <c r="DG687075" s="394"/>
    </row>
    <row r="687076" spans="111:111">
      <c r="DG687076" s="379"/>
    </row>
    <row r="687100" spans="111:111">
      <c r="DG687100" s="394"/>
    </row>
    <row r="687101" spans="111:111">
      <c r="DG687101" s="379"/>
    </row>
    <row r="687125" spans="111:111">
      <c r="DG687125" s="394"/>
    </row>
    <row r="687126" spans="111:111">
      <c r="DG687126" s="379"/>
    </row>
    <row r="687150" spans="111:111">
      <c r="DG687150" s="394"/>
    </row>
    <row r="687151" spans="111:111">
      <c r="DG687151" s="379"/>
    </row>
    <row r="687175" spans="111:111">
      <c r="DG687175" s="394"/>
    </row>
    <row r="687176" spans="111:111">
      <c r="DG687176" s="379"/>
    </row>
    <row r="687200" spans="111:111">
      <c r="DG687200" s="394"/>
    </row>
    <row r="687201" spans="111:111">
      <c r="DG687201" s="379"/>
    </row>
    <row r="687225" spans="111:111">
      <c r="DG687225" s="394"/>
    </row>
    <row r="687226" spans="111:111">
      <c r="DG687226" s="379"/>
    </row>
    <row r="687250" spans="111:111">
      <c r="DG687250" s="394"/>
    </row>
    <row r="687251" spans="111:111">
      <c r="DG687251" s="379"/>
    </row>
    <row r="687275" spans="111:111">
      <c r="DG687275" s="394"/>
    </row>
    <row r="687276" spans="111:111">
      <c r="DG687276" s="379"/>
    </row>
    <row r="687300" spans="111:111">
      <c r="DG687300" s="394"/>
    </row>
    <row r="687301" spans="111:111">
      <c r="DG687301" s="379"/>
    </row>
    <row r="687325" spans="111:111">
      <c r="DG687325" s="394"/>
    </row>
    <row r="687326" spans="111:111">
      <c r="DG687326" s="379"/>
    </row>
    <row r="687350" spans="111:111">
      <c r="DG687350" s="394"/>
    </row>
    <row r="687351" spans="111:111">
      <c r="DG687351" s="379"/>
    </row>
    <row r="687375" spans="111:111">
      <c r="DG687375" s="394"/>
    </row>
    <row r="687376" spans="111:111">
      <c r="DG687376" s="379"/>
    </row>
    <row r="687400" spans="111:111">
      <c r="DG687400" s="394"/>
    </row>
    <row r="687401" spans="111:111">
      <c r="DG687401" s="379"/>
    </row>
    <row r="687425" spans="111:111">
      <c r="DG687425" s="394"/>
    </row>
    <row r="687426" spans="111:111">
      <c r="DG687426" s="379"/>
    </row>
    <row r="687450" spans="111:111">
      <c r="DG687450" s="394"/>
    </row>
    <row r="687451" spans="111:111">
      <c r="DG687451" s="379"/>
    </row>
    <row r="687475" spans="111:111">
      <c r="DG687475" s="394"/>
    </row>
    <row r="687476" spans="111:111">
      <c r="DG687476" s="379"/>
    </row>
    <row r="687500" spans="111:111">
      <c r="DG687500" s="394"/>
    </row>
    <row r="687501" spans="111:111">
      <c r="DG687501" s="379"/>
    </row>
    <row r="687525" spans="111:111">
      <c r="DG687525" s="394"/>
    </row>
    <row r="687526" spans="111:111">
      <c r="DG687526" s="379"/>
    </row>
    <row r="687550" spans="111:111">
      <c r="DG687550" s="394"/>
    </row>
    <row r="687551" spans="111:111">
      <c r="DG687551" s="379"/>
    </row>
    <row r="687575" spans="111:111">
      <c r="DG687575" s="394"/>
    </row>
    <row r="687576" spans="111:111">
      <c r="DG687576" s="379"/>
    </row>
    <row r="687600" spans="111:111">
      <c r="DG687600" s="394"/>
    </row>
    <row r="687601" spans="111:111">
      <c r="DG687601" s="379"/>
    </row>
    <row r="687625" spans="111:111">
      <c r="DG687625" s="394"/>
    </row>
    <row r="687626" spans="111:111">
      <c r="DG687626" s="379"/>
    </row>
    <row r="687650" spans="111:111">
      <c r="DG687650" s="394"/>
    </row>
    <row r="687651" spans="111:111">
      <c r="DG687651" s="379"/>
    </row>
    <row r="687675" spans="111:111">
      <c r="DG687675" s="394"/>
    </row>
    <row r="687676" spans="111:111">
      <c r="DG687676" s="379"/>
    </row>
    <row r="687700" spans="111:111">
      <c r="DG687700" s="394"/>
    </row>
    <row r="687701" spans="111:111">
      <c r="DG687701" s="379"/>
    </row>
    <row r="687725" spans="111:111">
      <c r="DG687725" s="394"/>
    </row>
    <row r="687726" spans="111:111">
      <c r="DG687726" s="379"/>
    </row>
    <row r="687750" spans="111:111">
      <c r="DG687750" s="394"/>
    </row>
    <row r="687751" spans="111:111">
      <c r="DG687751" s="379"/>
    </row>
    <row r="687775" spans="111:111">
      <c r="DG687775" s="394"/>
    </row>
    <row r="687776" spans="111:111">
      <c r="DG687776" s="379"/>
    </row>
    <row r="687800" spans="111:111">
      <c r="DG687800" s="394"/>
    </row>
    <row r="687801" spans="111:111">
      <c r="DG687801" s="379"/>
    </row>
    <row r="687825" spans="111:111">
      <c r="DG687825" s="394"/>
    </row>
    <row r="687826" spans="111:111">
      <c r="DG687826" s="379"/>
    </row>
    <row r="687850" spans="111:111">
      <c r="DG687850" s="394"/>
    </row>
    <row r="687851" spans="111:111">
      <c r="DG687851" s="379"/>
    </row>
    <row r="687875" spans="111:111">
      <c r="DG687875" s="394"/>
    </row>
    <row r="687876" spans="111:111">
      <c r="DG687876" s="379"/>
    </row>
    <row r="687900" spans="111:111">
      <c r="DG687900" s="394"/>
    </row>
    <row r="687901" spans="111:111">
      <c r="DG687901" s="379"/>
    </row>
    <row r="687925" spans="111:111">
      <c r="DG687925" s="394"/>
    </row>
    <row r="687926" spans="111:111">
      <c r="DG687926" s="379"/>
    </row>
    <row r="687950" spans="111:111">
      <c r="DG687950" s="394"/>
    </row>
    <row r="687951" spans="111:111">
      <c r="DG687951" s="379"/>
    </row>
    <row r="687975" spans="111:111">
      <c r="DG687975" s="394"/>
    </row>
    <row r="687976" spans="111:111">
      <c r="DG687976" s="379"/>
    </row>
    <row r="688000" spans="111:111">
      <c r="DG688000" s="394"/>
    </row>
    <row r="688001" spans="111:111">
      <c r="DG688001" s="379"/>
    </row>
    <row r="688025" spans="111:111">
      <c r="DG688025" s="394"/>
    </row>
    <row r="688026" spans="111:111">
      <c r="DG688026" s="379"/>
    </row>
    <row r="688050" spans="111:111">
      <c r="DG688050" s="394"/>
    </row>
    <row r="688051" spans="111:111">
      <c r="DG688051" s="379"/>
    </row>
    <row r="688075" spans="111:111">
      <c r="DG688075" s="394"/>
    </row>
    <row r="688076" spans="111:111">
      <c r="DG688076" s="379"/>
    </row>
    <row r="688100" spans="111:111">
      <c r="DG688100" s="394"/>
    </row>
    <row r="688101" spans="111:111">
      <c r="DG688101" s="379"/>
    </row>
    <row r="688125" spans="111:111">
      <c r="DG688125" s="394"/>
    </row>
    <row r="688126" spans="111:111">
      <c r="DG688126" s="379"/>
    </row>
    <row r="688150" spans="111:111">
      <c r="DG688150" s="394"/>
    </row>
    <row r="688151" spans="111:111">
      <c r="DG688151" s="379"/>
    </row>
    <row r="688175" spans="111:111">
      <c r="DG688175" s="394"/>
    </row>
    <row r="688176" spans="111:111">
      <c r="DG688176" s="379"/>
    </row>
    <row r="688200" spans="111:111">
      <c r="DG688200" s="394"/>
    </row>
    <row r="688201" spans="111:111">
      <c r="DG688201" s="379"/>
    </row>
    <row r="688225" spans="111:111">
      <c r="DG688225" s="394"/>
    </row>
    <row r="688226" spans="111:111">
      <c r="DG688226" s="379"/>
    </row>
    <row r="688250" spans="111:111">
      <c r="DG688250" s="394"/>
    </row>
    <row r="688251" spans="111:111">
      <c r="DG688251" s="379"/>
    </row>
    <row r="688275" spans="111:111">
      <c r="DG688275" s="394"/>
    </row>
    <row r="688276" spans="111:111">
      <c r="DG688276" s="379"/>
    </row>
    <row r="688300" spans="111:111">
      <c r="DG688300" s="394"/>
    </row>
    <row r="688301" spans="111:111">
      <c r="DG688301" s="379"/>
    </row>
    <row r="688325" spans="111:111">
      <c r="DG688325" s="394"/>
    </row>
    <row r="688326" spans="111:111">
      <c r="DG688326" s="379"/>
    </row>
    <row r="688350" spans="111:111">
      <c r="DG688350" s="394"/>
    </row>
    <row r="688351" spans="111:111">
      <c r="DG688351" s="379"/>
    </row>
    <row r="688375" spans="111:111">
      <c r="DG688375" s="394"/>
    </row>
    <row r="688376" spans="111:111">
      <c r="DG688376" s="379"/>
    </row>
    <row r="688400" spans="111:111">
      <c r="DG688400" s="394"/>
    </row>
    <row r="688401" spans="111:111">
      <c r="DG688401" s="379"/>
    </row>
    <row r="688425" spans="111:111">
      <c r="DG688425" s="394"/>
    </row>
    <row r="688426" spans="111:111">
      <c r="DG688426" s="379"/>
    </row>
    <row r="688450" spans="111:111">
      <c r="DG688450" s="394"/>
    </row>
    <row r="688451" spans="111:111">
      <c r="DG688451" s="379"/>
    </row>
    <row r="688475" spans="111:111">
      <c r="DG688475" s="394"/>
    </row>
    <row r="688476" spans="111:111">
      <c r="DG688476" s="379"/>
    </row>
    <row r="688500" spans="111:111">
      <c r="DG688500" s="394"/>
    </row>
    <row r="688501" spans="111:111">
      <c r="DG688501" s="379"/>
    </row>
    <row r="688525" spans="111:111">
      <c r="DG688525" s="394"/>
    </row>
    <row r="688526" spans="111:111">
      <c r="DG688526" s="379"/>
    </row>
    <row r="688550" spans="111:111">
      <c r="DG688550" s="394"/>
    </row>
    <row r="688551" spans="111:111">
      <c r="DG688551" s="379"/>
    </row>
    <row r="688575" spans="111:111">
      <c r="DG688575" s="394"/>
    </row>
    <row r="688576" spans="111:111">
      <c r="DG688576" s="379"/>
    </row>
    <row r="688600" spans="111:111">
      <c r="DG688600" s="394"/>
    </row>
    <row r="688601" spans="111:111">
      <c r="DG688601" s="379"/>
    </row>
    <row r="688625" spans="111:111">
      <c r="DG688625" s="394"/>
    </row>
    <row r="688626" spans="111:111">
      <c r="DG688626" s="379"/>
    </row>
    <row r="688650" spans="111:111">
      <c r="DG688650" s="394"/>
    </row>
    <row r="688651" spans="111:111">
      <c r="DG688651" s="379"/>
    </row>
    <row r="688675" spans="111:111">
      <c r="DG688675" s="394"/>
    </row>
    <row r="688676" spans="111:111">
      <c r="DG688676" s="379"/>
    </row>
    <row r="688700" spans="111:111">
      <c r="DG688700" s="394"/>
    </row>
    <row r="688701" spans="111:111">
      <c r="DG688701" s="379"/>
    </row>
    <row r="688725" spans="111:111">
      <c r="DG688725" s="394"/>
    </row>
    <row r="688726" spans="111:111">
      <c r="DG688726" s="379"/>
    </row>
    <row r="688750" spans="111:111">
      <c r="DG688750" s="394"/>
    </row>
    <row r="688751" spans="111:111">
      <c r="DG688751" s="379"/>
    </row>
    <row r="688775" spans="111:111">
      <c r="DG688775" s="394"/>
    </row>
    <row r="688776" spans="111:111">
      <c r="DG688776" s="379"/>
    </row>
    <row r="688800" spans="111:111">
      <c r="DG688800" s="394"/>
    </row>
    <row r="688801" spans="111:111">
      <c r="DG688801" s="379"/>
    </row>
    <row r="688825" spans="111:111">
      <c r="DG688825" s="394"/>
    </row>
    <row r="688826" spans="111:111">
      <c r="DG688826" s="379"/>
    </row>
    <row r="688850" spans="111:111">
      <c r="DG688850" s="394"/>
    </row>
    <row r="688851" spans="111:111">
      <c r="DG688851" s="379"/>
    </row>
    <row r="688875" spans="111:111">
      <c r="DG688875" s="394"/>
    </row>
    <row r="688876" spans="111:111">
      <c r="DG688876" s="379"/>
    </row>
    <row r="688900" spans="111:111">
      <c r="DG688900" s="394"/>
    </row>
    <row r="688901" spans="111:111">
      <c r="DG688901" s="379"/>
    </row>
    <row r="688925" spans="111:111">
      <c r="DG688925" s="394"/>
    </row>
    <row r="688926" spans="111:111">
      <c r="DG688926" s="379"/>
    </row>
    <row r="688950" spans="111:111">
      <c r="DG688950" s="394"/>
    </row>
    <row r="688951" spans="111:111">
      <c r="DG688951" s="379"/>
    </row>
    <row r="688975" spans="111:111">
      <c r="DG688975" s="394"/>
    </row>
    <row r="688976" spans="111:111">
      <c r="DG688976" s="379"/>
    </row>
    <row r="689000" spans="111:111">
      <c r="DG689000" s="394"/>
    </row>
    <row r="689001" spans="111:111">
      <c r="DG689001" s="379"/>
    </row>
    <row r="689025" spans="111:111">
      <c r="DG689025" s="394"/>
    </row>
    <row r="689026" spans="111:111">
      <c r="DG689026" s="379"/>
    </row>
    <row r="689050" spans="111:111">
      <c r="DG689050" s="394"/>
    </row>
    <row r="689051" spans="111:111">
      <c r="DG689051" s="379"/>
    </row>
    <row r="689075" spans="111:111">
      <c r="DG689075" s="394"/>
    </row>
    <row r="689076" spans="111:111">
      <c r="DG689076" s="379"/>
    </row>
    <row r="689100" spans="111:111">
      <c r="DG689100" s="394"/>
    </row>
    <row r="689101" spans="111:111">
      <c r="DG689101" s="379"/>
    </row>
    <row r="689125" spans="111:111">
      <c r="DG689125" s="394"/>
    </row>
    <row r="689126" spans="111:111">
      <c r="DG689126" s="379"/>
    </row>
    <row r="689150" spans="111:111">
      <c r="DG689150" s="394"/>
    </row>
    <row r="689151" spans="111:111">
      <c r="DG689151" s="379"/>
    </row>
    <row r="689175" spans="111:111">
      <c r="DG689175" s="394"/>
    </row>
    <row r="689176" spans="111:111">
      <c r="DG689176" s="379"/>
    </row>
    <row r="689200" spans="111:111">
      <c r="DG689200" s="394"/>
    </row>
    <row r="689201" spans="111:111">
      <c r="DG689201" s="379"/>
    </row>
    <row r="689225" spans="111:111">
      <c r="DG689225" s="394"/>
    </row>
    <row r="689226" spans="111:111">
      <c r="DG689226" s="379"/>
    </row>
    <row r="689250" spans="111:111">
      <c r="DG689250" s="394"/>
    </row>
    <row r="689251" spans="111:111">
      <c r="DG689251" s="379"/>
    </row>
    <row r="689275" spans="111:111">
      <c r="DG689275" s="394"/>
    </row>
    <row r="689276" spans="111:111">
      <c r="DG689276" s="379"/>
    </row>
    <row r="689300" spans="111:111">
      <c r="DG689300" s="394"/>
    </row>
    <row r="689301" spans="111:111">
      <c r="DG689301" s="379"/>
    </row>
    <row r="689325" spans="111:111">
      <c r="DG689325" s="394"/>
    </row>
    <row r="689326" spans="111:111">
      <c r="DG689326" s="379"/>
    </row>
    <row r="689350" spans="111:111">
      <c r="DG689350" s="394"/>
    </row>
    <row r="689351" spans="111:111">
      <c r="DG689351" s="379"/>
    </row>
    <row r="689375" spans="111:111">
      <c r="DG689375" s="394"/>
    </row>
    <row r="689376" spans="111:111">
      <c r="DG689376" s="379"/>
    </row>
    <row r="689400" spans="111:111">
      <c r="DG689400" s="394"/>
    </row>
    <row r="689401" spans="111:111">
      <c r="DG689401" s="379"/>
    </row>
    <row r="689425" spans="111:111">
      <c r="DG689425" s="394"/>
    </row>
    <row r="689426" spans="111:111">
      <c r="DG689426" s="379"/>
    </row>
    <row r="689450" spans="111:111">
      <c r="DG689450" s="394"/>
    </row>
    <row r="689451" spans="111:111">
      <c r="DG689451" s="379"/>
    </row>
    <row r="689475" spans="111:111">
      <c r="DG689475" s="394"/>
    </row>
    <row r="689476" spans="111:111">
      <c r="DG689476" s="379"/>
    </row>
    <row r="689500" spans="111:111">
      <c r="DG689500" s="394"/>
    </row>
    <row r="689501" spans="111:111">
      <c r="DG689501" s="379"/>
    </row>
    <row r="689525" spans="111:111">
      <c r="DG689525" s="394"/>
    </row>
    <row r="689526" spans="111:111">
      <c r="DG689526" s="379"/>
    </row>
    <row r="689550" spans="111:111">
      <c r="DG689550" s="394"/>
    </row>
    <row r="689551" spans="111:111">
      <c r="DG689551" s="379"/>
    </row>
    <row r="689575" spans="111:111">
      <c r="DG689575" s="394"/>
    </row>
    <row r="689576" spans="111:111">
      <c r="DG689576" s="379"/>
    </row>
    <row r="689600" spans="111:111">
      <c r="DG689600" s="394"/>
    </row>
    <row r="689601" spans="111:111">
      <c r="DG689601" s="379"/>
    </row>
    <row r="689625" spans="111:111">
      <c r="DG689625" s="394"/>
    </row>
    <row r="689626" spans="111:111">
      <c r="DG689626" s="379"/>
    </row>
    <row r="689650" spans="111:111">
      <c r="DG689650" s="394"/>
    </row>
    <row r="689651" spans="111:111">
      <c r="DG689651" s="379"/>
    </row>
    <row r="689675" spans="111:111">
      <c r="DG689675" s="394"/>
    </row>
    <row r="689676" spans="111:111">
      <c r="DG689676" s="379"/>
    </row>
    <row r="689700" spans="111:111">
      <c r="DG689700" s="394"/>
    </row>
    <row r="689701" spans="111:111">
      <c r="DG689701" s="379"/>
    </row>
    <row r="689725" spans="111:111">
      <c r="DG689725" s="394"/>
    </row>
    <row r="689726" spans="111:111">
      <c r="DG689726" s="379"/>
    </row>
    <row r="689750" spans="111:111">
      <c r="DG689750" s="394"/>
    </row>
    <row r="689751" spans="111:111">
      <c r="DG689751" s="379"/>
    </row>
    <row r="689775" spans="111:111">
      <c r="DG689775" s="394"/>
    </row>
    <row r="689776" spans="111:111">
      <c r="DG689776" s="379"/>
    </row>
    <row r="689800" spans="111:111">
      <c r="DG689800" s="394"/>
    </row>
    <row r="689801" spans="111:111">
      <c r="DG689801" s="379"/>
    </row>
    <row r="689825" spans="111:111">
      <c r="DG689825" s="394"/>
    </row>
    <row r="689826" spans="111:111">
      <c r="DG689826" s="379"/>
    </row>
    <row r="689850" spans="111:111">
      <c r="DG689850" s="394"/>
    </row>
    <row r="689851" spans="111:111">
      <c r="DG689851" s="379"/>
    </row>
    <row r="689875" spans="111:111">
      <c r="DG689875" s="394"/>
    </row>
    <row r="689876" spans="111:111">
      <c r="DG689876" s="379"/>
    </row>
    <row r="689900" spans="111:111">
      <c r="DG689900" s="394"/>
    </row>
    <row r="689901" spans="111:111">
      <c r="DG689901" s="379"/>
    </row>
    <row r="689925" spans="111:111">
      <c r="DG689925" s="394"/>
    </row>
    <row r="689926" spans="111:111">
      <c r="DG689926" s="379"/>
    </row>
    <row r="689950" spans="111:111">
      <c r="DG689950" s="394"/>
    </row>
    <row r="689951" spans="111:111">
      <c r="DG689951" s="379"/>
    </row>
    <row r="689975" spans="111:111">
      <c r="DG689975" s="394"/>
    </row>
    <row r="689976" spans="111:111">
      <c r="DG689976" s="379"/>
    </row>
    <row r="690000" spans="111:111">
      <c r="DG690000" s="394"/>
    </row>
    <row r="690001" spans="111:111">
      <c r="DG690001" s="379"/>
    </row>
    <row r="690025" spans="111:111">
      <c r="DG690025" s="394"/>
    </row>
    <row r="690026" spans="111:111">
      <c r="DG690026" s="379"/>
    </row>
    <row r="690050" spans="111:111">
      <c r="DG690050" s="394"/>
    </row>
    <row r="690051" spans="111:111">
      <c r="DG690051" s="379"/>
    </row>
    <row r="690075" spans="111:111">
      <c r="DG690075" s="394"/>
    </row>
    <row r="690076" spans="111:111">
      <c r="DG690076" s="379"/>
    </row>
    <row r="690100" spans="111:111">
      <c r="DG690100" s="394"/>
    </row>
    <row r="690101" spans="111:111">
      <c r="DG690101" s="379"/>
    </row>
    <row r="690125" spans="111:111">
      <c r="DG690125" s="394"/>
    </row>
    <row r="690126" spans="111:111">
      <c r="DG690126" s="379"/>
    </row>
    <row r="690150" spans="111:111">
      <c r="DG690150" s="394"/>
    </row>
    <row r="690151" spans="111:111">
      <c r="DG690151" s="379"/>
    </row>
    <row r="690175" spans="111:111">
      <c r="DG690175" s="394"/>
    </row>
    <row r="690176" spans="111:111">
      <c r="DG690176" s="379"/>
    </row>
    <row r="690200" spans="111:111">
      <c r="DG690200" s="394"/>
    </row>
    <row r="690201" spans="111:111">
      <c r="DG690201" s="379"/>
    </row>
    <row r="690225" spans="111:111">
      <c r="DG690225" s="394"/>
    </row>
    <row r="690226" spans="111:111">
      <c r="DG690226" s="379"/>
    </row>
    <row r="690250" spans="111:111">
      <c r="DG690250" s="394"/>
    </row>
    <row r="690251" spans="111:111">
      <c r="DG690251" s="379"/>
    </row>
    <row r="690275" spans="111:111">
      <c r="DG690275" s="394"/>
    </row>
    <row r="690276" spans="111:111">
      <c r="DG690276" s="379"/>
    </row>
    <row r="690300" spans="111:111">
      <c r="DG690300" s="394"/>
    </row>
    <row r="690301" spans="111:111">
      <c r="DG690301" s="379"/>
    </row>
    <row r="690325" spans="111:111">
      <c r="DG690325" s="394"/>
    </row>
    <row r="690326" spans="111:111">
      <c r="DG690326" s="379"/>
    </row>
    <row r="690350" spans="111:111">
      <c r="DG690350" s="394"/>
    </row>
    <row r="690351" spans="111:111">
      <c r="DG690351" s="379"/>
    </row>
    <row r="690375" spans="111:111">
      <c r="DG690375" s="394"/>
    </row>
    <row r="690376" spans="111:111">
      <c r="DG690376" s="379"/>
    </row>
    <row r="690400" spans="111:111">
      <c r="DG690400" s="394"/>
    </row>
    <row r="690401" spans="111:111">
      <c r="DG690401" s="379"/>
    </row>
    <row r="690425" spans="111:111">
      <c r="DG690425" s="394"/>
    </row>
    <row r="690426" spans="111:111">
      <c r="DG690426" s="379"/>
    </row>
    <row r="690450" spans="111:111">
      <c r="DG690450" s="394"/>
    </row>
    <row r="690451" spans="111:111">
      <c r="DG690451" s="379"/>
    </row>
    <row r="690475" spans="111:111">
      <c r="DG690475" s="394"/>
    </row>
    <row r="690476" spans="111:111">
      <c r="DG690476" s="379"/>
    </row>
    <row r="690500" spans="111:111">
      <c r="DG690500" s="394"/>
    </row>
    <row r="690501" spans="111:111">
      <c r="DG690501" s="379"/>
    </row>
    <row r="690525" spans="111:111">
      <c r="DG690525" s="394"/>
    </row>
    <row r="690526" spans="111:111">
      <c r="DG690526" s="379"/>
    </row>
    <row r="690550" spans="111:111">
      <c r="DG690550" s="394"/>
    </row>
    <row r="690551" spans="111:111">
      <c r="DG690551" s="379"/>
    </row>
    <row r="690575" spans="111:111">
      <c r="DG690575" s="394"/>
    </row>
    <row r="690576" spans="111:111">
      <c r="DG690576" s="379"/>
    </row>
    <row r="690600" spans="111:111">
      <c r="DG690600" s="394"/>
    </row>
    <row r="690601" spans="111:111">
      <c r="DG690601" s="379"/>
    </row>
    <row r="690625" spans="111:111">
      <c r="DG690625" s="394"/>
    </row>
    <row r="690626" spans="111:111">
      <c r="DG690626" s="379"/>
    </row>
    <row r="690650" spans="111:111">
      <c r="DG690650" s="394"/>
    </row>
    <row r="690651" spans="111:111">
      <c r="DG690651" s="379"/>
    </row>
    <row r="690675" spans="111:111">
      <c r="DG690675" s="394"/>
    </row>
    <row r="690676" spans="111:111">
      <c r="DG690676" s="379"/>
    </row>
    <row r="690700" spans="111:111">
      <c r="DG690700" s="394"/>
    </row>
    <row r="690701" spans="111:111">
      <c r="DG690701" s="379"/>
    </row>
    <row r="690725" spans="111:111">
      <c r="DG690725" s="394"/>
    </row>
    <row r="690726" spans="111:111">
      <c r="DG690726" s="379"/>
    </row>
    <row r="690750" spans="111:111">
      <c r="DG690750" s="394"/>
    </row>
    <row r="690751" spans="111:111">
      <c r="DG690751" s="379"/>
    </row>
    <row r="690775" spans="111:111">
      <c r="DG690775" s="394"/>
    </row>
    <row r="690776" spans="111:111">
      <c r="DG690776" s="379"/>
    </row>
    <row r="690800" spans="111:111">
      <c r="DG690800" s="394"/>
    </row>
    <row r="690801" spans="111:111">
      <c r="DG690801" s="379"/>
    </row>
    <row r="690825" spans="111:111">
      <c r="DG690825" s="394"/>
    </row>
    <row r="690826" spans="111:111">
      <c r="DG690826" s="379"/>
    </row>
    <row r="690850" spans="111:111">
      <c r="DG690850" s="394"/>
    </row>
    <row r="690851" spans="111:111">
      <c r="DG690851" s="379"/>
    </row>
    <row r="690875" spans="111:111">
      <c r="DG690875" s="394"/>
    </row>
    <row r="690876" spans="111:111">
      <c r="DG690876" s="379"/>
    </row>
    <row r="690900" spans="111:111">
      <c r="DG690900" s="394"/>
    </row>
    <row r="690901" spans="111:111">
      <c r="DG690901" s="379"/>
    </row>
    <row r="690925" spans="111:111">
      <c r="DG690925" s="394"/>
    </row>
    <row r="690926" spans="111:111">
      <c r="DG690926" s="379"/>
    </row>
    <row r="690950" spans="111:111">
      <c r="DG690950" s="394"/>
    </row>
    <row r="690951" spans="111:111">
      <c r="DG690951" s="379"/>
    </row>
    <row r="690975" spans="111:111">
      <c r="DG690975" s="394"/>
    </row>
    <row r="690976" spans="111:111">
      <c r="DG690976" s="379"/>
    </row>
    <row r="691000" spans="111:111">
      <c r="DG691000" s="394"/>
    </row>
    <row r="691001" spans="111:111">
      <c r="DG691001" s="379"/>
    </row>
    <row r="691025" spans="111:111">
      <c r="DG691025" s="394"/>
    </row>
    <row r="691026" spans="111:111">
      <c r="DG691026" s="379"/>
    </row>
    <row r="691050" spans="111:111">
      <c r="DG691050" s="394"/>
    </row>
    <row r="691051" spans="111:111">
      <c r="DG691051" s="379"/>
    </row>
    <row r="691075" spans="111:111">
      <c r="DG691075" s="394"/>
    </row>
    <row r="691076" spans="111:111">
      <c r="DG691076" s="379"/>
    </row>
    <row r="691100" spans="111:111">
      <c r="DG691100" s="394"/>
    </row>
    <row r="691101" spans="111:111">
      <c r="DG691101" s="379"/>
    </row>
    <row r="691125" spans="111:111">
      <c r="DG691125" s="394"/>
    </row>
    <row r="691126" spans="111:111">
      <c r="DG691126" s="379"/>
    </row>
    <row r="691150" spans="111:111">
      <c r="DG691150" s="394"/>
    </row>
    <row r="691151" spans="111:111">
      <c r="DG691151" s="379"/>
    </row>
    <row r="691175" spans="111:111">
      <c r="DG691175" s="394"/>
    </row>
    <row r="691176" spans="111:111">
      <c r="DG691176" s="379"/>
    </row>
    <row r="691200" spans="111:111">
      <c r="DG691200" s="394"/>
    </row>
    <row r="691201" spans="111:111">
      <c r="DG691201" s="379"/>
    </row>
    <row r="691225" spans="111:111">
      <c r="DG691225" s="394"/>
    </row>
    <row r="691226" spans="111:111">
      <c r="DG691226" s="379"/>
    </row>
    <row r="691250" spans="111:111">
      <c r="DG691250" s="394"/>
    </row>
    <row r="691251" spans="111:111">
      <c r="DG691251" s="379"/>
    </row>
    <row r="691275" spans="111:111">
      <c r="DG691275" s="394"/>
    </row>
    <row r="691276" spans="111:111">
      <c r="DG691276" s="379"/>
    </row>
    <row r="691300" spans="111:111">
      <c r="DG691300" s="394"/>
    </row>
    <row r="691301" spans="111:111">
      <c r="DG691301" s="379"/>
    </row>
    <row r="691325" spans="111:111">
      <c r="DG691325" s="394"/>
    </row>
    <row r="691326" spans="111:111">
      <c r="DG691326" s="379"/>
    </row>
    <row r="691350" spans="111:111">
      <c r="DG691350" s="394"/>
    </row>
    <row r="691351" spans="111:111">
      <c r="DG691351" s="379"/>
    </row>
    <row r="691375" spans="111:111">
      <c r="DG691375" s="394"/>
    </row>
    <row r="691376" spans="111:111">
      <c r="DG691376" s="379"/>
    </row>
    <row r="691400" spans="111:111">
      <c r="DG691400" s="394"/>
    </row>
    <row r="691401" spans="111:111">
      <c r="DG691401" s="379"/>
    </row>
    <row r="691425" spans="111:111">
      <c r="DG691425" s="394"/>
    </row>
    <row r="691426" spans="111:111">
      <c r="DG691426" s="379"/>
    </row>
    <row r="691450" spans="111:111">
      <c r="DG691450" s="394"/>
    </row>
    <row r="691451" spans="111:111">
      <c r="DG691451" s="379"/>
    </row>
    <row r="691475" spans="111:111">
      <c r="DG691475" s="394"/>
    </row>
    <row r="691476" spans="111:111">
      <c r="DG691476" s="379"/>
    </row>
    <row r="691500" spans="111:111">
      <c r="DG691500" s="394"/>
    </row>
    <row r="691501" spans="111:111">
      <c r="DG691501" s="379"/>
    </row>
    <row r="691525" spans="111:111">
      <c r="DG691525" s="394"/>
    </row>
    <row r="691526" spans="111:111">
      <c r="DG691526" s="379"/>
    </row>
    <row r="691550" spans="111:111">
      <c r="DG691550" s="394"/>
    </row>
    <row r="691551" spans="111:111">
      <c r="DG691551" s="379"/>
    </row>
    <row r="691575" spans="111:111">
      <c r="DG691575" s="394"/>
    </row>
    <row r="691576" spans="111:111">
      <c r="DG691576" s="379"/>
    </row>
    <row r="691600" spans="111:111">
      <c r="DG691600" s="394"/>
    </row>
    <row r="691601" spans="111:111">
      <c r="DG691601" s="379"/>
    </row>
    <row r="691625" spans="111:111">
      <c r="DG691625" s="394"/>
    </row>
    <row r="691626" spans="111:111">
      <c r="DG691626" s="379"/>
    </row>
    <row r="691650" spans="111:111">
      <c r="DG691650" s="394"/>
    </row>
    <row r="691651" spans="111:111">
      <c r="DG691651" s="379"/>
    </row>
    <row r="691675" spans="111:111">
      <c r="DG691675" s="394"/>
    </row>
    <row r="691676" spans="111:111">
      <c r="DG691676" s="379"/>
    </row>
    <row r="691700" spans="111:111">
      <c r="DG691700" s="394"/>
    </row>
    <row r="691701" spans="111:111">
      <c r="DG691701" s="379"/>
    </row>
    <row r="691725" spans="111:111">
      <c r="DG691725" s="394"/>
    </row>
    <row r="691726" spans="111:111">
      <c r="DG691726" s="379"/>
    </row>
    <row r="691750" spans="111:111">
      <c r="DG691750" s="394"/>
    </row>
    <row r="691751" spans="111:111">
      <c r="DG691751" s="379"/>
    </row>
    <row r="691775" spans="111:111">
      <c r="DG691775" s="394"/>
    </row>
    <row r="691776" spans="111:111">
      <c r="DG691776" s="379"/>
    </row>
    <row r="691800" spans="111:111">
      <c r="DG691800" s="394"/>
    </row>
    <row r="691801" spans="111:111">
      <c r="DG691801" s="379"/>
    </row>
    <row r="691825" spans="111:111">
      <c r="DG691825" s="394"/>
    </row>
    <row r="691826" spans="111:111">
      <c r="DG691826" s="379"/>
    </row>
    <row r="691850" spans="111:111">
      <c r="DG691850" s="394"/>
    </row>
    <row r="691851" spans="111:111">
      <c r="DG691851" s="379"/>
    </row>
    <row r="691875" spans="111:111">
      <c r="DG691875" s="394"/>
    </row>
    <row r="691876" spans="111:111">
      <c r="DG691876" s="379"/>
    </row>
    <row r="691900" spans="111:111">
      <c r="DG691900" s="394"/>
    </row>
    <row r="691901" spans="111:111">
      <c r="DG691901" s="379"/>
    </row>
    <row r="691925" spans="111:111">
      <c r="DG691925" s="394"/>
    </row>
    <row r="691926" spans="111:111">
      <c r="DG691926" s="379"/>
    </row>
    <row r="691950" spans="111:111">
      <c r="DG691950" s="394"/>
    </row>
    <row r="691951" spans="111:111">
      <c r="DG691951" s="379"/>
    </row>
    <row r="691975" spans="111:111">
      <c r="DG691975" s="394"/>
    </row>
    <row r="691976" spans="111:111">
      <c r="DG691976" s="379"/>
    </row>
    <row r="692000" spans="111:111">
      <c r="DG692000" s="394"/>
    </row>
    <row r="692001" spans="111:111">
      <c r="DG692001" s="379"/>
    </row>
    <row r="692025" spans="111:111">
      <c r="DG692025" s="394"/>
    </row>
    <row r="692026" spans="111:111">
      <c r="DG692026" s="379"/>
    </row>
    <row r="692050" spans="111:111">
      <c r="DG692050" s="394"/>
    </row>
    <row r="692051" spans="111:111">
      <c r="DG692051" s="379"/>
    </row>
    <row r="692075" spans="111:111">
      <c r="DG692075" s="394"/>
    </row>
    <row r="692076" spans="111:111">
      <c r="DG692076" s="379"/>
    </row>
    <row r="692100" spans="111:111">
      <c r="DG692100" s="394"/>
    </row>
    <row r="692101" spans="111:111">
      <c r="DG692101" s="379"/>
    </row>
    <row r="692125" spans="111:111">
      <c r="DG692125" s="394"/>
    </row>
    <row r="692126" spans="111:111">
      <c r="DG692126" s="379"/>
    </row>
    <row r="692150" spans="111:111">
      <c r="DG692150" s="394"/>
    </row>
    <row r="692151" spans="111:111">
      <c r="DG692151" s="379"/>
    </row>
    <row r="692175" spans="111:111">
      <c r="DG692175" s="394"/>
    </row>
    <row r="692176" spans="111:111">
      <c r="DG692176" s="379"/>
    </row>
    <row r="692200" spans="111:111">
      <c r="DG692200" s="394"/>
    </row>
    <row r="692201" spans="111:111">
      <c r="DG692201" s="379"/>
    </row>
    <row r="692225" spans="111:111">
      <c r="DG692225" s="394"/>
    </row>
    <row r="692226" spans="111:111">
      <c r="DG692226" s="379"/>
    </row>
    <row r="692250" spans="111:111">
      <c r="DG692250" s="394"/>
    </row>
    <row r="692251" spans="111:111">
      <c r="DG692251" s="379"/>
    </row>
    <row r="692275" spans="111:111">
      <c r="DG692275" s="394"/>
    </row>
    <row r="692276" spans="111:111">
      <c r="DG692276" s="379"/>
    </row>
    <row r="692300" spans="111:111">
      <c r="DG692300" s="394"/>
    </row>
    <row r="692301" spans="111:111">
      <c r="DG692301" s="379"/>
    </row>
    <row r="692325" spans="111:111">
      <c r="DG692325" s="394"/>
    </row>
    <row r="692326" spans="111:111">
      <c r="DG692326" s="379"/>
    </row>
    <row r="692350" spans="111:111">
      <c r="DG692350" s="394"/>
    </row>
    <row r="692351" spans="111:111">
      <c r="DG692351" s="379"/>
    </row>
    <row r="692375" spans="111:111">
      <c r="DG692375" s="394"/>
    </row>
    <row r="692376" spans="111:111">
      <c r="DG692376" s="379"/>
    </row>
    <row r="692400" spans="111:111">
      <c r="DG692400" s="394"/>
    </row>
    <row r="692401" spans="111:111">
      <c r="DG692401" s="379"/>
    </row>
    <row r="692425" spans="111:111">
      <c r="DG692425" s="394"/>
    </row>
    <row r="692426" spans="111:111">
      <c r="DG692426" s="379"/>
    </row>
    <row r="692450" spans="111:111">
      <c r="DG692450" s="394"/>
    </row>
    <row r="692451" spans="111:111">
      <c r="DG692451" s="379"/>
    </row>
    <row r="692475" spans="111:111">
      <c r="DG692475" s="394"/>
    </row>
    <row r="692476" spans="111:111">
      <c r="DG692476" s="379"/>
    </row>
    <row r="692500" spans="111:111">
      <c r="DG692500" s="394"/>
    </row>
    <row r="692501" spans="111:111">
      <c r="DG692501" s="379"/>
    </row>
    <row r="692525" spans="111:111">
      <c r="DG692525" s="394"/>
    </row>
    <row r="692526" spans="111:111">
      <c r="DG692526" s="379"/>
    </row>
    <row r="692550" spans="111:111">
      <c r="DG692550" s="394"/>
    </row>
    <row r="692551" spans="111:111">
      <c r="DG692551" s="379"/>
    </row>
    <row r="692575" spans="111:111">
      <c r="DG692575" s="394"/>
    </row>
    <row r="692576" spans="111:111">
      <c r="DG692576" s="379"/>
    </row>
    <row r="692600" spans="111:111">
      <c r="DG692600" s="394"/>
    </row>
    <row r="692601" spans="111:111">
      <c r="DG692601" s="379"/>
    </row>
    <row r="692625" spans="111:111">
      <c r="DG692625" s="394"/>
    </row>
    <row r="692626" spans="111:111">
      <c r="DG692626" s="379"/>
    </row>
    <row r="692650" spans="111:111">
      <c r="DG692650" s="394"/>
    </row>
    <row r="692651" spans="111:111">
      <c r="DG692651" s="379"/>
    </row>
    <row r="692675" spans="111:111">
      <c r="DG692675" s="394"/>
    </row>
    <row r="692676" spans="111:111">
      <c r="DG692676" s="379"/>
    </row>
    <row r="692700" spans="111:111">
      <c r="DG692700" s="394"/>
    </row>
    <row r="692701" spans="111:111">
      <c r="DG692701" s="379"/>
    </row>
    <row r="692725" spans="111:111">
      <c r="DG692725" s="394"/>
    </row>
    <row r="692726" spans="111:111">
      <c r="DG692726" s="379"/>
    </row>
    <row r="692750" spans="111:111">
      <c r="DG692750" s="394"/>
    </row>
    <row r="692751" spans="111:111">
      <c r="DG692751" s="379"/>
    </row>
    <row r="692775" spans="111:111">
      <c r="DG692775" s="394"/>
    </row>
    <row r="692776" spans="111:111">
      <c r="DG692776" s="379"/>
    </row>
    <row r="692800" spans="111:111">
      <c r="DG692800" s="394"/>
    </row>
    <row r="692801" spans="111:111">
      <c r="DG692801" s="379"/>
    </row>
    <row r="692825" spans="111:111">
      <c r="DG692825" s="394"/>
    </row>
    <row r="692826" spans="111:111">
      <c r="DG692826" s="379"/>
    </row>
    <row r="692850" spans="111:111">
      <c r="DG692850" s="394"/>
    </row>
    <row r="692851" spans="111:111">
      <c r="DG692851" s="379"/>
    </row>
    <row r="692875" spans="111:111">
      <c r="DG692875" s="394"/>
    </row>
    <row r="692876" spans="111:111">
      <c r="DG692876" s="379"/>
    </row>
    <row r="692900" spans="111:111">
      <c r="DG692900" s="394"/>
    </row>
    <row r="692901" spans="111:111">
      <c r="DG692901" s="379"/>
    </row>
    <row r="692925" spans="111:111">
      <c r="DG692925" s="394"/>
    </row>
    <row r="692926" spans="111:111">
      <c r="DG692926" s="379"/>
    </row>
    <row r="692950" spans="111:111">
      <c r="DG692950" s="394"/>
    </row>
    <row r="692951" spans="111:111">
      <c r="DG692951" s="379"/>
    </row>
    <row r="692975" spans="111:111">
      <c r="DG692975" s="394"/>
    </row>
    <row r="692976" spans="111:111">
      <c r="DG692976" s="379"/>
    </row>
    <row r="693000" spans="111:111">
      <c r="DG693000" s="394"/>
    </row>
    <row r="693001" spans="111:111">
      <c r="DG693001" s="379"/>
    </row>
    <row r="693025" spans="111:111">
      <c r="DG693025" s="394"/>
    </row>
    <row r="693026" spans="111:111">
      <c r="DG693026" s="379"/>
    </row>
    <row r="693050" spans="111:111">
      <c r="DG693050" s="394"/>
    </row>
    <row r="693051" spans="111:111">
      <c r="DG693051" s="379"/>
    </row>
    <row r="693075" spans="111:111">
      <c r="DG693075" s="394"/>
    </row>
    <row r="693076" spans="111:111">
      <c r="DG693076" s="379"/>
    </row>
    <row r="693100" spans="111:111">
      <c r="DG693100" s="394"/>
    </row>
    <row r="693101" spans="111:111">
      <c r="DG693101" s="379"/>
    </row>
    <row r="693125" spans="111:111">
      <c r="DG693125" s="394"/>
    </row>
    <row r="693126" spans="111:111">
      <c r="DG693126" s="379"/>
    </row>
    <row r="693150" spans="111:111">
      <c r="DG693150" s="394"/>
    </row>
    <row r="693151" spans="111:111">
      <c r="DG693151" s="379"/>
    </row>
    <row r="693175" spans="111:111">
      <c r="DG693175" s="394"/>
    </row>
    <row r="693176" spans="111:111">
      <c r="DG693176" s="379"/>
    </row>
    <row r="693200" spans="111:111">
      <c r="DG693200" s="394"/>
    </row>
    <row r="693201" spans="111:111">
      <c r="DG693201" s="379"/>
    </row>
    <row r="693225" spans="111:111">
      <c r="DG693225" s="394"/>
    </row>
    <row r="693226" spans="111:111">
      <c r="DG693226" s="379"/>
    </row>
    <row r="693250" spans="111:111">
      <c r="DG693250" s="394"/>
    </row>
    <row r="693251" spans="111:111">
      <c r="DG693251" s="379"/>
    </row>
    <row r="693275" spans="111:111">
      <c r="DG693275" s="394"/>
    </row>
    <row r="693276" spans="111:111">
      <c r="DG693276" s="379"/>
    </row>
    <row r="693300" spans="111:111">
      <c r="DG693300" s="394"/>
    </row>
    <row r="693301" spans="111:111">
      <c r="DG693301" s="379"/>
    </row>
    <row r="693325" spans="111:111">
      <c r="DG693325" s="394"/>
    </row>
    <row r="693326" spans="111:111">
      <c r="DG693326" s="379"/>
    </row>
    <row r="693350" spans="111:111">
      <c r="DG693350" s="394"/>
    </row>
    <row r="693351" spans="111:111">
      <c r="DG693351" s="379"/>
    </row>
    <row r="693375" spans="111:111">
      <c r="DG693375" s="394"/>
    </row>
    <row r="693376" spans="111:111">
      <c r="DG693376" s="379"/>
    </row>
    <row r="693400" spans="111:111">
      <c r="DG693400" s="394"/>
    </row>
    <row r="693401" spans="111:111">
      <c r="DG693401" s="379"/>
    </row>
    <row r="693425" spans="111:111">
      <c r="DG693425" s="394"/>
    </row>
    <row r="693426" spans="111:111">
      <c r="DG693426" s="379"/>
    </row>
    <row r="693450" spans="111:111">
      <c r="DG693450" s="394"/>
    </row>
    <row r="693451" spans="111:111">
      <c r="DG693451" s="379"/>
    </row>
    <row r="693475" spans="111:111">
      <c r="DG693475" s="394"/>
    </row>
    <row r="693476" spans="111:111">
      <c r="DG693476" s="379"/>
    </row>
    <row r="693500" spans="111:111">
      <c r="DG693500" s="394"/>
    </row>
    <row r="693501" spans="111:111">
      <c r="DG693501" s="379"/>
    </row>
    <row r="693525" spans="111:111">
      <c r="DG693525" s="394"/>
    </row>
    <row r="693526" spans="111:111">
      <c r="DG693526" s="379"/>
    </row>
    <row r="693550" spans="111:111">
      <c r="DG693550" s="394"/>
    </row>
    <row r="693551" spans="111:111">
      <c r="DG693551" s="379"/>
    </row>
    <row r="693575" spans="111:111">
      <c r="DG693575" s="394"/>
    </row>
    <row r="693576" spans="111:111">
      <c r="DG693576" s="379"/>
    </row>
    <row r="693600" spans="111:111">
      <c r="DG693600" s="394"/>
    </row>
    <row r="693601" spans="111:111">
      <c r="DG693601" s="379"/>
    </row>
    <row r="693625" spans="111:111">
      <c r="DG693625" s="394"/>
    </row>
    <row r="693626" spans="111:111">
      <c r="DG693626" s="379"/>
    </row>
    <row r="693650" spans="111:111">
      <c r="DG693650" s="394"/>
    </row>
    <row r="693651" spans="111:111">
      <c r="DG693651" s="379"/>
    </row>
    <row r="693675" spans="111:111">
      <c r="DG693675" s="394"/>
    </row>
    <row r="693676" spans="111:111">
      <c r="DG693676" s="379"/>
    </row>
    <row r="693700" spans="111:111">
      <c r="DG693700" s="394"/>
    </row>
    <row r="693701" spans="111:111">
      <c r="DG693701" s="379"/>
    </row>
    <row r="693725" spans="111:111">
      <c r="DG693725" s="394"/>
    </row>
    <row r="693726" spans="111:111">
      <c r="DG693726" s="379"/>
    </row>
    <row r="693750" spans="111:111">
      <c r="DG693750" s="394"/>
    </row>
    <row r="693751" spans="111:111">
      <c r="DG693751" s="379"/>
    </row>
    <row r="693775" spans="111:111">
      <c r="DG693775" s="394"/>
    </row>
    <row r="693776" spans="111:111">
      <c r="DG693776" s="379"/>
    </row>
    <row r="693800" spans="111:111">
      <c r="DG693800" s="394"/>
    </row>
    <row r="693801" spans="111:111">
      <c r="DG693801" s="379"/>
    </row>
    <row r="693825" spans="111:111">
      <c r="DG693825" s="394"/>
    </row>
    <row r="693826" spans="111:111">
      <c r="DG693826" s="379"/>
    </row>
    <row r="693850" spans="111:111">
      <c r="DG693850" s="394"/>
    </row>
    <row r="693851" spans="111:111">
      <c r="DG693851" s="379"/>
    </row>
    <row r="693875" spans="111:111">
      <c r="DG693875" s="394"/>
    </row>
    <row r="693876" spans="111:111">
      <c r="DG693876" s="379"/>
    </row>
    <row r="693900" spans="111:111">
      <c r="DG693900" s="394"/>
    </row>
    <row r="693901" spans="111:111">
      <c r="DG693901" s="379"/>
    </row>
    <row r="693925" spans="111:111">
      <c r="DG693925" s="394"/>
    </row>
    <row r="693926" spans="111:111">
      <c r="DG693926" s="379"/>
    </row>
    <row r="693950" spans="111:111">
      <c r="DG693950" s="394"/>
    </row>
    <row r="693951" spans="111:111">
      <c r="DG693951" s="379"/>
    </row>
    <row r="693975" spans="111:111">
      <c r="DG693975" s="394"/>
    </row>
    <row r="693976" spans="111:111">
      <c r="DG693976" s="379"/>
    </row>
    <row r="694000" spans="111:111">
      <c r="DG694000" s="394"/>
    </row>
    <row r="694001" spans="111:111">
      <c r="DG694001" s="379"/>
    </row>
    <row r="694025" spans="111:111">
      <c r="DG694025" s="394"/>
    </row>
    <row r="694026" spans="111:111">
      <c r="DG694026" s="379"/>
    </row>
    <row r="694050" spans="111:111">
      <c r="DG694050" s="394"/>
    </row>
    <row r="694051" spans="111:111">
      <c r="DG694051" s="379"/>
    </row>
    <row r="694075" spans="111:111">
      <c r="DG694075" s="394"/>
    </row>
    <row r="694076" spans="111:111">
      <c r="DG694076" s="379"/>
    </row>
    <row r="694100" spans="111:111">
      <c r="DG694100" s="394"/>
    </row>
    <row r="694101" spans="111:111">
      <c r="DG694101" s="379"/>
    </row>
    <row r="694125" spans="111:111">
      <c r="DG694125" s="394"/>
    </row>
    <row r="694126" spans="111:111">
      <c r="DG694126" s="379"/>
    </row>
    <row r="694150" spans="111:111">
      <c r="DG694150" s="394"/>
    </row>
    <row r="694151" spans="111:111">
      <c r="DG694151" s="379"/>
    </row>
    <row r="694175" spans="111:111">
      <c r="DG694175" s="394"/>
    </row>
    <row r="694176" spans="111:111">
      <c r="DG694176" s="379"/>
    </row>
    <row r="694200" spans="111:111">
      <c r="DG694200" s="394"/>
    </row>
    <row r="694201" spans="111:111">
      <c r="DG694201" s="379"/>
    </row>
    <row r="694225" spans="111:111">
      <c r="DG694225" s="394"/>
    </row>
    <row r="694226" spans="111:111">
      <c r="DG694226" s="379"/>
    </row>
    <row r="694250" spans="111:111">
      <c r="DG694250" s="394"/>
    </row>
    <row r="694251" spans="111:111">
      <c r="DG694251" s="379"/>
    </row>
    <row r="694275" spans="111:111">
      <c r="DG694275" s="394"/>
    </row>
    <row r="694276" spans="111:111">
      <c r="DG694276" s="379"/>
    </row>
    <row r="694300" spans="111:111">
      <c r="DG694300" s="394"/>
    </row>
    <row r="694301" spans="111:111">
      <c r="DG694301" s="379"/>
    </row>
    <row r="694325" spans="111:111">
      <c r="DG694325" s="394"/>
    </row>
    <row r="694326" spans="111:111">
      <c r="DG694326" s="379"/>
    </row>
    <row r="694350" spans="111:111">
      <c r="DG694350" s="394"/>
    </row>
    <row r="694351" spans="111:111">
      <c r="DG694351" s="379"/>
    </row>
    <row r="694375" spans="111:111">
      <c r="DG694375" s="394"/>
    </row>
    <row r="694376" spans="111:111">
      <c r="DG694376" s="379"/>
    </row>
    <row r="694400" spans="111:111">
      <c r="DG694400" s="394"/>
    </row>
    <row r="694401" spans="111:111">
      <c r="DG694401" s="379"/>
    </row>
    <row r="694425" spans="111:111">
      <c r="DG694425" s="394"/>
    </row>
    <row r="694426" spans="111:111">
      <c r="DG694426" s="379"/>
    </row>
    <row r="694450" spans="111:111">
      <c r="DG694450" s="394"/>
    </row>
    <row r="694451" spans="111:111">
      <c r="DG694451" s="379"/>
    </row>
    <row r="694475" spans="111:111">
      <c r="DG694475" s="394"/>
    </row>
    <row r="694476" spans="111:111">
      <c r="DG694476" s="379"/>
    </row>
    <row r="694500" spans="111:111">
      <c r="DG694500" s="394"/>
    </row>
    <row r="694501" spans="111:111">
      <c r="DG694501" s="379"/>
    </row>
    <row r="694525" spans="111:111">
      <c r="DG694525" s="394"/>
    </row>
    <row r="694526" spans="111:111">
      <c r="DG694526" s="379"/>
    </row>
    <row r="694550" spans="111:111">
      <c r="DG694550" s="394"/>
    </row>
    <row r="694551" spans="111:111">
      <c r="DG694551" s="379"/>
    </row>
    <row r="694575" spans="111:111">
      <c r="DG694575" s="394"/>
    </row>
    <row r="694576" spans="111:111">
      <c r="DG694576" s="379"/>
    </row>
    <row r="694600" spans="111:111">
      <c r="DG694600" s="394"/>
    </row>
    <row r="694601" spans="111:111">
      <c r="DG694601" s="379"/>
    </row>
    <row r="694625" spans="111:111">
      <c r="DG694625" s="394"/>
    </row>
    <row r="694626" spans="111:111">
      <c r="DG694626" s="379"/>
    </row>
    <row r="694650" spans="111:111">
      <c r="DG694650" s="394"/>
    </row>
    <row r="694651" spans="111:111">
      <c r="DG694651" s="379"/>
    </row>
    <row r="694675" spans="111:111">
      <c r="DG694675" s="394"/>
    </row>
    <row r="694676" spans="111:111">
      <c r="DG694676" s="379"/>
    </row>
    <row r="694700" spans="111:111">
      <c r="DG694700" s="394"/>
    </row>
    <row r="694701" spans="111:111">
      <c r="DG694701" s="379"/>
    </row>
    <row r="694725" spans="111:111">
      <c r="DG694725" s="394"/>
    </row>
    <row r="694726" spans="111:111">
      <c r="DG694726" s="379"/>
    </row>
    <row r="694750" spans="111:111">
      <c r="DG694750" s="394"/>
    </row>
    <row r="694751" spans="111:111">
      <c r="DG694751" s="379"/>
    </row>
    <row r="694775" spans="111:111">
      <c r="DG694775" s="394"/>
    </row>
    <row r="694776" spans="111:111">
      <c r="DG694776" s="379"/>
    </row>
    <row r="694800" spans="111:111">
      <c r="DG694800" s="394"/>
    </row>
    <row r="694801" spans="111:111">
      <c r="DG694801" s="379"/>
    </row>
    <row r="694825" spans="111:111">
      <c r="DG694825" s="394"/>
    </row>
    <row r="694826" spans="111:111">
      <c r="DG694826" s="379"/>
    </row>
    <row r="694850" spans="111:111">
      <c r="DG694850" s="394"/>
    </row>
    <row r="694851" spans="111:111">
      <c r="DG694851" s="379"/>
    </row>
    <row r="694875" spans="111:111">
      <c r="DG694875" s="394"/>
    </row>
    <row r="694876" spans="111:111">
      <c r="DG694876" s="379"/>
    </row>
    <row r="694900" spans="111:111">
      <c r="DG694900" s="394"/>
    </row>
    <row r="694901" spans="111:111">
      <c r="DG694901" s="379"/>
    </row>
    <row r="694925" spans="111:111">
      <c r="DG694925" s="394"/>
    </row>
    <row r="694926" spans="111:111">
      <c r="DG694926" s="379"/>
    </row>
    <row r="694950" spans="111:111">
      <c r="DG694950" s="394"/>
    </row>
    <row r="694951" spans="111:111">
      <c r="DG694951" s="379"/>
    </row>
    <row r="694975" spans="111:111">
      <c r="DG694975" s="394"/>
    </row>
    <row r="694976" spans="111:111">
      <c r="DG694976" s="379"/>
    </row>
    <row r="695000" spans="111:111">
      <c r="DG695000" s="394"/>
    </row>
    <row r="695001" spans="111:111">
      <c r="DG695001" s="379"/>
    </row>
    <row r="695025" spans="111:111">
      <c r="DG695025" s="394"/>
    </row>
    <row r="695026" spans="111:111">
      <c r="DG695026" s="379"/>
    </row>
    <row r="695050" spans="111:111">
      <c r="DG695050" s="394"/>
    </row>
    <row r="695051" spans="111:111">
      <c r="DG695051" s="379"/>
    </row>
    <row r="695075" spans="111:111">
      <c r="DG695075" s="394"/>
    </row>
    <row r="695076" spans="111:111">
      <c r="DG695076" s="379"/>
    </row>
    <row r="695100" spans="111:111">
      <c r="DG695100" s="394"/>
    </row>
    <row r="695101" spans="111:111">
      <c r="DG695101" s="379"/>
    </row>
    <row r="695125" spans="111:111">
      <c r="DG695125" s="394"/>
    </row>
    <row r="695126" spans="111:111">
      <c r="DG695126" s="379"/>
    </row>
    <row r="695150" spans="111:111">
      <c r="DG695150" s="394"/>
    </row>
    <row r="695151" spans="111:111">
      <c r="DG695151" s="379"/>
    </row>
    <row r="695175" spans="111:111">
      <c r="DG695175" s="394"/>
    </row>
    <row r="695176" spans="111:111">
      <c r="DG695176" s="379"/>
    </row>
    <row r="695200" spans="111:111">
      <c r="DG695200" s="394"/>
    </row>
    <row r="695201" spans="111:111">
      <c r="DG695201" s="379"/>
    </row>
    <row r="695225" spans="111:111">
      <c r="DG695225" s="394"/>
    </row>
    <row r="695226" spans="111:111">
      <c r="DG695226" s="379"/>
    </row>
    <row r="695250" spans="111:111">
      <c r="DG695250" s="394"/>
    </row>
    <row r="695251" spans="111:111">
      <c r="DG695251" s="379"/>
    </row>
    <row r="695275" spans="111:111">
      <c r="DG695275" s="394"/>
    </row>
    <row r="695276" spans="111:111">
      <c r="DG695276" s="379"/>
    </row>
    <row r="695300" spans="111:111">
      <c r="DG695300" s="394"/>
    </row>
    <row r="695301" spans="111:111">
      <c r="DG695301" s="379"/>
    </row>
    <row r="695325" spans="111:111">
      <c r="DG695325" s="394"/>
    </row>
    <row r="695326" spans="111:111">
      <c r="DG695326" s="379"/>
    </row>
    <row r="695350" spans="111:111">
      <c r="DG695350" s="394"/>
    </row>
    <row r="695351" spans="111:111">
      <c r="DG695351" s="379"/>
    </row>
    <row r="695375" spans="111:111">
      <c r="DG695375" s="394"/>
    </row>
    <row r="695376" spans="111:111">
      <c r="DG695376" s="379"/>
    </row>
    <row r="695400" spans="111:111">
      <c r="DG695400" s="394"/>
    </row>
    <row r="695401" spans="111:111">
      <c r="DG695401" s="379"/>
    </row>
    <row r="695425" spans="111:111">
      <c r="DG695425" s="394"/>
    </row>
    <row r="695426" spans="111:111">
      <c r="DG695426" s="379"/>
    </row>
    <row r="695450" spans="111:111">
      <c r="DG695450" s="394"/>
    </row>
    <row r="695451" spans="111:111">
      <c r="DG695451" s="379"/>
    </row>
    <row r="695475" spans="111:111">
      <c r="DG695475" s="394"/>
    </row>
    <row r="695476" spans="111:111">
      <c r="DG695476" s="379"/>
    </row>
    <row r="695500" spans="111:111">
      <c r="DG695500" s="394"/>
    </row>
    <row r="695501" spans="111:111">
      <c r="DG695501" s="379"/>
    </row>
    <row r="695525" spans="111:111">
      <c r="DG695525" s="394"/>
    </row>
    <row r="695526" spans="111:111">
      <c r="DG695526" s="379"/>
    </row>
    <row r="695550" spans="111:111">
      <c r="DG695550" s="394"/>
    </row>
    <row r="695551" spans="111:111">
      <c r="DG695551" s="379"/>
    </row>
    <row r="695575" spans="111:111">
      <c r="DG695575" s="394"/>
    </row>
    <row r="695576" spans="111:111">
      <c r="DG695576" s="379"/>
    </row>
    <row r="695600" spans="111:111">
      <c r="DG695600" s="394"/>
    </row>
    <row r="695601" spans="111:111">
      <c r="DG695601" s="379"/>
    </row>
    <row r="695625" spans="111:111">
      <c r="DG695625" s="394"/>
    </row>
    <row r="695626" spans="111:111">
      <c r="DG695626" s="379"/>
    </row>
    <row r="695650" spans="111:111">
      <c r="DG695650" s="394"/>
    </row>
    <row r="695651" spans="111:111">
      <c r="DG695651" s="379"/>
    </row>
    <row r="695675" spans="111:111">
      <c r="DG695675" s="394"/>
    </row>
    <row r="695676" spans="111:111">
      <c r="DG695676" s="379"/>
    </row>
    <row r="695700" spans="111:111">
      <c r="DG695700" s="394"/>
    </row>
    <row r="695701" spans="111:111">
      <c r="DG695701" s="379"/>
    </row>
    <row r="695725" spans="111:111">
      <c r="DG695725" s="394"/>
    </row>
    <row r="695726" spans="111:111">
      <c r="DG695726" s="379"/>
    </row>
    <row r="695750" spans="111:111">
      <c r="DG695750" s="394"/>
    </row>
    <row r="695751" spans="111:111">
      <c r="DG695751" s="379"/>
    </row>
    <row r="695775" spans="111:111">
      <c r="DG695775" s="394"/>
    </row>
    <row r="695776" spans="111:111">
      <c r="DG695776" s="379"/>
    </row>
    <row r="695800" spans="111:111">
      <c r="DG695800" s="394"/>
    </row>
    <row r="695801" spans="111:111">
      <c r="DG695801" s="379"/>
    </row>
    <row r="695825" spans="111:111">
      <c r="DG695825" s="394"/>
    </row>
    <row r="695826" spans="111:111">
      <c r="DG695826" s="379"/>
    </row>
    <row r="695850" spans="111:111">
      <c r="DG695850" s="394"/>
    </row>
    <row r="695851" spans="111:111">
      <c r="DG695851" s="379"/>
    </row>
    <row r="695875" spans="111:111">
      <c r="DG695875" s="394"/>
    </row>
    <row r="695876" spans="111:111">
      <c r="DG695876" s="379"/>
    </row>
    <row r="695900" spans="111:111">
      <c r="DG695900" s="394"/>
    </row>
    <row r="695901" spans="111:111">
      <c r="DG695901" s="379"/>
    </row>
    <row r="695925" spans="111:111">
      <c r="DG695925" s="394"/>
    </row>
    <row r="695926" spans="111:111">
      <c r="DG695926" s="379"/>
    </row>
    <row r="695950" spans="111:111">
      <c r="DG695950" s="394"/>
    </row>
    <row r="695951" spans="111:111">
      <c r="DG695951" s="379"/>
    </row>
    <row r="695975" spans="111:111">
      <c r="DG695975" s="394"/>
    </row>
    <row r="695976" spans="111:111">
      <c r="DG695976" s="379"/>
    </row>
    <row r="696000" spans="111:111">
      <c r="DG696000" s="394"/>
    </row>
    <row r="696001" spans="111:111">
      <c r="DG696001" s="379"/>
    </row>
    <row r="696025" spans="111:111">
      <c r="DG696025" s="394"/>
    </row>
    <row r="696026" spans="111:111">
      <c r="DG696026" s="379"/>
    </row>
    <row r="696050" spans="111:111">
      <c r="DG696050" s="394"/>
    </row>
    <row r="696051" spans="111:111">
      <c r="DG696051" s="379"/>
    </row>
    <row r="696075" spans="111:111">
      <c r="DG696075" s="394"/>
    </row>
    <row r="696076" spans="111:111">
      <c r="DG696076" s="379"/>
    </row>
    <row r="696100" spans="111:111">
      <c r="DG696100" s="394"/>
    </row>
    <row r="696101" spans="111:111">
      <c r="DG696101" s="379"/>
    </row>
    <row r="696125" spans="111:111">
      <c r="DG696125" s="394"/>
    </row>
    <row r="696126" spans="111:111">
      <c r="DG696126" s="379"/>
    </row>
    <row r="696150" spans="111:111">
      <c r="DG696150" s="394"/>
    </row>
    <row r="696151" spans="111:111">
      <c r="DG696151" s="379"/>
    </row>
    <row r="696175" spans="111:111">
      <c r="DG696175" s="394"/>
    </row>
    <row r="696176" spans="111:111">
      <c r="DG696176" s="379"/>
    </row>
    <row r="696200" spans="111:111">
      <c r="DG696200" s="394"/>
    </row>
    <row r="696201" spans="111:111">
      <c r="DG696201" s="379"/>
    </row>
    <row r="696225" spans="111:111">
      <c r="DG696225" s="394"/>
    </row>
    <row r="696226" spans="111:111">
      <c r="DG696226" s="379"/>
    </row>
    <row r="696250" spans="111:111">
      <c r="DG696250" s="394"/>
    </row>
    <row r="696251" spans="111:111">
      <c r="DG696251" s="379"/>
    </row>
    <row r="696275" spans="111:111">
      <c r="DG696275" s="394"/>
    </row>
    <row r="696276" spans="111:111">
      <c r="DG696276" s="379"/>
    </row>
    <row r="696300" spans="111:111">
      <c r="DG696300" s="394"/>
    </row>
    <row r="696301" spans="111:111">
      <c r="DG696301" s="379"/>
    </row>
    <row r="696325" spans="111:111">
      <c r="DG696325" s="394"/>
    </row>
    <row r="696326" spans="111:111">
      <c r="DG696326" s="379"/>
    </row>
    <row r="696350" spans="111:111">
      <c r="DG696350" s="394"/>
    </row>
    <row r="696351" spans="111:111">
      <c r="DG696351" s="379"/>
    </row>
    <row r="696375" spans="111:111">
      <c r="DG696375" s="394"/>
    </row>
    <row r="696376" spans="111:111">
      <c r="DG696376" s="379"/>
    </row>
    <row r="696400" spans="111:111">
      <c r="DG696400" s="394"/>
    </row>
    <row r="696401" spans="111:111">
      <c r="DG696401" s="379"/>
    </row>
    <row r="696425" spans="111:111">
      <c r="DG696425" s="394"/>
    </row>
    <row r="696426" spans="111:111">
      <c r="DG696426" s="379"/>
    </row>
    <row r="696450" spans="111:111">
      <c r="DG696450" s="394"/>
    </row>
    <row r="696451" spans="111:111">
      <c r="DG696451" s="379"/>
    </row>
    <row r="696475" spans="111:111">
      <c r="DG696475" s="394"/>
    </row>
    <row r="696476" spans="111:111">
      <c r="DG696476" s="379"/>
    </row>
    <row r="696500" spans="111:111">
      <c r="DG696500" s="394"/>
    </row>
    <row r="696501" spans="111:111">
      <c r="DG696501" s="379"/>
    </row>
    <row r="696525" spans="111:111">
      <c r="DG696525" s="394"/>
    </row>
    <row r="696526" spans="111:111">
      <c r="DG696526" s="379"/>
    </row>
    <row r="696550" spans="111:111">
      <c r="DG696550" s="394"/>
    </row>
    <row r="696551" spans="111:111">
      <c r="DG696551" s="379"/>
    </row>
    <row r="696575" spans="111:111">
      <c r="DG696575" s="394"/>
    </row>
    <row r="696576" spans="111:111">
      <c r="DG696576" s="379"/>
    </row>
    <row r="696600" spans="111:111">
      <c r="DG696600" s="394"/>
    </row>
    <row r="696601" spans="111:111">
      <c r="DG696601" s="379"/>
    </row>
    <row r="696625" spans="111:111">
      <c r="DG696625" s="394"/>
    </row>
    <row r="696626" spans="111:111">
      <c r="DG696626" s="379"/>
    </row>
    <row r="696650" spans="111:111">
      <c r="DG696650" s="394"/>
    </row>
    <row r="696651" spans="111:111">
      <c r="DG696651" s="379"/>
    </row>
    <row r="696675" spans="111:111">
      <c r="DG696675" s="394"/>
    </row>
    <row r="696676" spans="111:111">
      <c r="DG696676" s="379"/>
    </row>
    <row r="696700" spans="111:111">
      <c r="DG696700" s="394"/>
    </row>
    <row r="696701" spans="111:111">
      <c r="DG696701" s="379"/>
    </row>
    <row r="696725" spans="111:111">
      <c r="DG696725" s="394"/>
    </row>
    <row r="696726" spans="111:111">
      <c r="DG696726" s="379"/>
    </row>
    <row r="696750" spans="111:111">
      <c r="DG696750" s="394"/>
    </row>
    <row r="696751" spans="111:111">
      <c r="DG696751" s="379"/>
    </row>
    <row r="696775" spans="111:111">
      <c r="DG696775" s="394"/>
    </row>
    <row r="696776" spans="111:111">
      <c r="DG696776" s="379"/>
    </row>
    <row r="696800" spans="111:111">
      <c r="DG696800" s="394"/>
    </row>
    <row r="696801" spans="111:111">
      <c r="DG696801" s="379"/>
    </row>
    <row r="696825" spans="111:111">
      <c r="DG696825" s="394"/>
    </row>
    <row r="696826" spans="111:111">
      <c r="DG696826" s="379"/>
    </row>
    <row r="696850" spans="111:111">
      <c r="DG696850" s="394"/>
    </row>
    <row r="696851" spans="111:111">
      <c r="DG696851" s="379"/>
    </row>
    <row r="696875" spans="111:111">
      <c r="DG696875" s="394"/>
    </row>
    <row r="696876" spans="111:111">
      <c r="DG696876" s="379"/>
    </row>
    <row r="696900" spans="111:111">
      <c r="DG696900" s="394"/>
    </row>
    <row r="696901" spans="111:111">
      <c r="DG696901" s="379"/>
    </row>
    <row r="696925" spans="111:111">
      <c r="DG696925" s="394"/>
    </row>
    <row r="696926" spans="111:111">
      <c r="DG696926" s="379"/>
    </row>
    <row r="696950" spans="111:111">
      <c r="DG696950" s="394"/>
    </row>
    <row r="696951" spans="111:111">
      <c r="DG696951" s="379"/>
    </row>
    <row r="696975" spans="111:111">
      <c r="DG696975" s="394"/>
    </row>
    <row r="696976" spans="111:111">
      <c r="DG696976" s="379"/>
    </row>
    <row r="697000" spans="111:111">
      <c r="DG697000" s="394"/>
    </row>
    <row r="697001" spans="111:111">
      <c r="DG697001" s="379"/>
    </row>
    <row r="697025" spans="111:111">
      <c r="DG697025" s="394"/>
    </row>
    <row r="697026" spans="111:111">
      <c r="DG697026" s="379"/>
    </row>
    <row r="697050" spans="111:111">
      <c r="DG697050" s="394"/>
    </row>
    <row r="697051" spans="111:111">
      <c r="DG697051" s="379"/>
    </row>
    <row r="697075" spans="111:111">
      <c r="DG697075" s="394"/>
    </row>
    <row r="697076" spans="111:111">
      <c r="DG697076" s="379"/>
    </row>
    <row r="697100" spans="111:111">
      <c r="DG697100" s="394"/>
    </row>
    <row r="697101" spans="111:111">
      <c r="DG697101" s="379"/>
    </row>
    <row r="697125" spans="111:111">
      <c r="DG697125" s="394"/>
    </row>
    <row r="697126" spans="111:111">
      <c r="DG697126" s="379"/>
    </row>
    <row r="697150" spans="111:111">
      <c r="DG697150" s="394"/>
    </row>
    <row r="697151" spans="111:111">
      <c r="DG697151" s="379"/>
    </row>
    <row r="697175" spans="111:111">
      <c r="DG697175" s="394"/>
    </row>
    <row r="697176" spans="111:111">
      <c r="DG697176" s="379"/>
    </row>
    <row r="697200" spans="111:111">
      <c r="DG697200" s="394"/>
    </row>
    <row r="697201" spans="111:111">
      <c r="DG697201" s="379"/>
    </row>
    <row r="697225" spans="111:111">
      <c r="DG697225" s="394"/>
    </row>
    <row r="697226" spans="111:111">
      <c r="DG697226" s="379"/>
    </row>
    <row r="697250" spans="111:111">
      <c r="DG697250" s="394"/>
    </row>
    <row r="697251" spans="111:111">
      <c r="DG697251" s="379"/>
    </row>
    <row r="697275" spans="111:111">
      <c r="DG697275" s="394"/>
    </row>
    <row r="697276" spans="111:111">
      <c r="DG697276" s="379"/>
    </row>
    <row r="697300" spans="111:111">
      <c r="DG697300" s="394"/>
    </row>
    <row r="697301" spans="111:111">
      <c r="DG697301" s="379"/>
    </row>
    <row r="697325" spans="111:111">
      <c r="DG697325" s="394"/>
    </row>
    <row r="697326" spans="111:111">
      <c r="DG697326" s="379"/>
    </row>
    <row r="697350" spans="111:111">
      <c r="DG697350" s="394"/>
    </row>
    <row r="697351" spans="111:111">
      <c r="DG697351" s="379"/>
    </row>
    <row r="697375" spans="111:111">
      <c r="DG697375" s="394"/>
    </row>
    <row r="697376" spans="111:111">
      <c r="DG697376" s="379"/>
    </row>
    <row r="697400" spans="111:111">
      <c r="DG697400" s="394"/>
    </row>
    <row r="697401" spans="111:111">
      <c r="DG697401" s="379"/>
    </row>
    <row r="697425" spans="111:111">
      <c r="DG697425" s="394"/>
    </row>
    <row r="697426" spans="111:111">
      <c r="DG697426" s="379"/>
    </row>
    <row r="697450" spans="111:111">
      <c r="DG697450" s="394"/>
    </row>
    <row r="697451" spans="111:111">
      <c r="DG697451" s="379"/>
    </row>
    <row r="697475" spans="111:111">
      <c r="DG697475" s="394"/>
    </row>
    <row r="697476" spans="111:111">
      <c r="DG697476" s="379"/>
    </row>
    <row r="697500" spans="111:111">
      <c r="DG697500" s="394"/>
    </row>
    <row r="697501" spans="111:111">
      <c r="DG697501" s="379"/>
    </row>
    <row r="697525" spans="111:111">
      <c r="DG697525" s="394"/>
    </row>
    <row r="697526" spans="111:111">
      <c r="DG697526" s="379"/>
    </row>
    <row r="697550" spans="111:111">
      <c r="DG697550" s="394"/>
    </row>
    <row r="697551" spans="111:111">
      <c r="DG697551" s="379"/>
    </row>
    <row r="697575" spans="111:111">
      <c r="DG697575" s="394"/>
    </row>
    <row r="697576" spans="111:111">
      <c r="DG697576" s="379"/>
    </row>
    <row r="697600" spans="111:111">
      <c r="DG697600" s="394"/>
    </row>
    <row r="697601" spans="111:111">
      <c r="DG697601" s="379"/>
    </row>
    <row r="697625" spans="111:111">
      <c r="DG697625" s="394"/>
    </row>
    <row r="697626" spans="111:111">
      <c r="DG697626" s="379"/>
    </row>
    <row r="697650" spans="111:111">
      <c r="DG697650" s="394"/>
    </row>
    <row r="697651" spans="111:111">
      <c r="DG697651" s="379"/>
    </row>
    <row r="697675" spans="111:111">
      <c r="DG697675" s="394"/>
    </row>
    <row r="697676" spans="111:111">
      <c r="DG697676" s="379"/>
    </row>
    <row r="697700" spans="111:111">
      <c r="DG697700" s="394"/>
    </row>
    <row r="697701" spans="111:111">
      <c r="DG697701" s="379"/>
    </row>
    <row r="697725" spans="111:111">
      <c r="DG697725" s="394"/>
    </row>
    <row r="697726" spans="111:111">
      <c r="DG697726" s="379"/>
    </row>
    <row r="697750" spans="111:111">
      <c r="DG697750" s="394"/>
    </row>
    <row r="697751" spans="111:111">
      <c r="DG697751" s="379"/>
    </row>
    <row r="697775" spans="111:111">
      <c r="DG697775" s="394"/>
    </row>
    <row r="697776" spans="111:111">
      <c r="DG697776" s="379"/>
    </row>
    <row r="697800" spans="111:111">
      <c r="DG697800" s="394"/>
    </row>
    <row r="697801" spans="111:111">
      <c r="DG697801" s="379"/>
    </row>
    <row r="697825" spans="111:111">
      <c r="DG697825" s="394"/>
    </row>
    <row r="697826" spans="111:111">
      <c r="DG697826" s="379"/>
    </row>
    <row r="697850" spans="111:111">
      <c r="DG697850" s="394"/>
    </row>
    <row r="697851" spans="111:111">
      <c r="DG697851" s="379"/>
    </row>
    <row r="697875" spans="111:111">
      <c r="DG697875" s="394"/>
    </row>
    <row r="697876" spans="111:111">
      <c r="DG697876" s="379"/>
    </row>
    <row r="697900" spans="111:111">
      <c r="DG697900" s="394"/>
    </row>
    <row r="697901" spans="111:111">
      <c r="DG697901" s="379"/>
    </row>
    <row r="697925" spans="111:111">
      <c r="DG697925" s="394"/>
    </row>
    <row r="697926" spans="111:111">
      <c r="DG697926" s="379"/>
    </row>
    <row r="697950" spans="111:111">
      <c r="DG697950" s="394"/>
    </row>
    <row r="697951" spans="111:111">
      <c r="DG697951" s="379"/>
    </row>
    <row r="697975" spans="111:111">
      <c r="DG697975" s="394"/>
    </row>
    <row r="697976" spans="111:111">
      <c r="DG697976" s="379"/>
    </row>
    <row r="698000" spans="111:111">
      <c r="DG698000" s="394"/>
    </row>
    <row r="698001" spans="111:111">
      <c r="DG698001" s="379"/>
    </row>
    <row r="698025" spans="111:111">
      <c r="DG698025" s="394"/>
    </row>
    <row r="698026" spans="111:111">
      <c r="DG698026" s="379"/>
    </row>
    <row r="698050" spans="111:111">
      <c r="DG698050" s="394"/>
    </row>
    <row r="698051" spans="111:111">
      <c r="DG698051" s="379"/>
    </row>
    <row r="698075" spans="111:111">
      <c r="DG698075" s="394"/>
    </row>
    <row r="698076" spans="111:111">
      <c r="DG698076" s="379"/>
    </row>
    <row r="698100" spans="111:111">
      <c r="DG698100" s="394"/>
    </row>
    <row r="698101" spans="111:111">
      <c r="DG698101" s="379"/>
    </row>
    <row r="698125" spans="111:111">
      <c r="DG698125" s="394"/>
    </row>
    <row r="698126" spans="111:111">
      <c r="DG698126" s="379"/>
    </row>
    <row r="698150" spans="111:111">
      <c r="DG698150" s="394"/>
    </row>
    <row r="698151" spans="111:111">
      <c r="DG698151" s="379"/>
    </row>
    <row r="698175" spans="111:111">
      <c r="DG698175" s="394"/>
    </row>
    <row r="698176" spans="111:111">
      <c r="DG698176" s="379"/>
    </row>
    <row r="698200" spans="111:111">
      <c r="DG698200" s="394"/>
    </row>
    <row r="698201" spans="111:111">
      <c r="DG698201" s="379"/>
    </row>
    <row r="698225" spans="111:111">
      <c r="DG698225" s="394"/>
    </row>
    <row r="698226" spans="111:111">
      <c r="DG698226" s="379"/>
    </row>
    <row r="698250" spans="111:111">
      <c r="DG698250" s="394"/>
    </row>
    <row r="698251" spans="111:111">
      <c r="DG698251" s="379"/>
    </row>
    <row r="698275" spans="111:111">
      <c r="DG698275" s="394"/>
    </row>
    <row r="698276" spans="111:111">
      <c r="DG698276" s="379"/>
    </row>
    <row r="698300" spans="111:111">
      <c r="DG698300" s="394"/>
    </row>
    <row r="698301" spans="111:111">
      <c r="DG698301" s="379"/>
    </row>
    <row r="698325" spans="111:111">
      <c r="DG698325" s="394"/>
    </row>
    <row r="698326" spans="111:111">
      <c r="DG698326" s="379"/>
    </row>
    <row r="698350" spans="111:111">
      <c r="DG698350" s="394"/>
    </row>
    <row r="698351" spans="111:111">
      <c r="DG698351" s="379"/>
    </row>
    <row r="698375" spans="111:111">
      <c r="DG698375" s="394"/>
    </row>
    <row r="698376" spans="111:111">
      <c r="DG698376" s="379"/>
    </row>
    <row r="698400" spans="111:111">
      <c r="DG698400" s="394"/>
    </row>
    <row r="698401" spans="111:111">
      <c r="DG698401" s="379"/>
    </row>
    <row r="698425" spans="111:111">
      <c r="DG698425" s="394"/>
    </row>
    <row r="698426" spans="111:111">
      <c r="DG698426" s="379"/>
    </row>
    <row r="698450" spans="111:111">
      <c r="DG698450" s="394"/>
    </row>
    <row r="698451" spans="111:111">
      <c r="DG698451" s="379"/>
    </row>
    <row r="698475" spans="111:111">
      <c r="DG698475" s="394"/>
    </row>
    <row r="698476" spans="111:111">
      <c r="DG698476" s="379"/>
    </row>
    <row r="698500" spans="111:111">
      <c r="DG698500" s="394"/>
    </row>
    <row r="698501" spans="111:111">
      <c r="DG698501" s="379"/>
    </row>
    <row r="698525" spans="111:111">
      <c r="DG698525" s="394"/>
    </row>
    <row r="698526" spans="111:111">
      <c r="DG698526" s="379"/>
    </row>
    <row r="698550" spans="111:111">
      <c r="DG698550" s="394"/>
    </row>
    <row r="698551" spans="111:111">
      <c r="DG698551" s="379"/>
    </row>
    <row r="698575" spans="111:111">
      <c r="DG698575" s="394"/>
    </row>
    <row r="698576" spans="111:111">
      <c r="DG698576" s="379"/>
    </row>
    <row r="698600" spans="111:111">
      <c r="DG698600" s="394"/>
    </row>
    <row r="698601" spans="111:111">
      <c r="DG698601" s="379"/>
    </row>
    <row r="698625" spans="111:111">
      <c r="DG698625" s="394"/>
    </row>
    <row r="698626" spans="111:111">
      <c r="DG698626" s="379"/>
    </row>
    <row r="698650" spans="111:111">
      <c r="DG698650" s="394"/>
    </row>
    <row r="698651" spans="111:111">
      <c r="DG698651" s="379"/>
    </row>
    <row r="698675" spans="111:111">
      <c r="DG698675" s="394"/>
    </row>
    <row r="698676" spans="111:111">
      <c r="DG698676" s="379"/>
    </row>
    <row r="698700" spans="111:111">
      <c r="DG698700" s="394"/>
    </row>
    <row r="698701" spans="111:111">
      <c r="DG698701" s="379"/>
    </row>
    <row r="698725" spans="111:111">
      <c r="DG698725" s="394"/>
    </row>
    <row r="698726" spans="111:111">
      <c r="DG698726" s="379"/>
    </row>
    <row r="698750" spans="111:111">
      <c r="DG698750" s="394"/>
    </row>
    <row r="698751" spans="111:111">
      <c r="DG698751" s="379"/>
    </row>
    <row r="698775" spans="111:111">
      <c r="DG698775" s="394"/>
    </row>
    <row r="698776" spans="111:111">
      <c r="DG698776" s="379"/>
    </row>
    <row r="698800" spans="111:111">
      <c r="DG698800" s="394"/>
    </row>
    <row r="698801" spans="111:111">
      <c r="DG698801" s="379"/>
    </row>
    <row r="698825" spans="111:111">
      <c r="DG698825" s="394"/>
    </row>
    <row r="698826" spans="111:111">
      <c r="DG698826" s="379"/>
    </row>
    <row r="698850" spans="111:111">
      <c r="DG698850" s="394"/>
    </row>
    <row r="698851" spans="111:111">
      <c r="DG698851" s="379"/>
    </row>
    <row r="698875" spans="111:111">
      <c r="DG698875" s="394"/>
    </row>
    <row r="698876" spans="111:111">
      <c r="DG698876" s="379"/>
    </row>
    <row r="698900" spans="111:111">
      <c r="DG698900" s="394"/>
    </row>
    <row r="698901" spans="111:111">
      <c r="DG698901" s="379"/>
    </row>
    <row r="698925" spans="111:111">
      <c r="DG698925" s="394"/>
    </row>
    <row r="698926" spans="111:111">
      <c r="DG698926" s="379"/>
    </row>
    <row r="698950" spans="111:111">
      <c r="DG698950" s="394"/>
    </row>
    <row r="698951" spans="111:111">
      <c r="DG698951" s="379"/>
    </row>
    <row r="698975" spans="111:111">
      <c r="DG698975" s="394"/>
    </row>
    <row r="698976" spans="111:111">
      <c r="DG698976" s="379"/>
    </row>
    <row r="699000" spans="111:111">
      <c r="DG699000" s="394"/>
    </row>
    <row r="699001" spans="111:111">
      <c r="DG699001" s="379"/>
    </row>
    <row r="699025" spans="111:111">
      <c r="DG699025" s="394"/>
    </row>
    <row r="699026" spans="111:111">
      <c r="DG699026" s="379"/>
    </row>
    <row r="699050" spans="111:111">
      <c r="DG699050" s="394"/>
    </row>
    <row r="699051" spans="111:111">
      <c r="DG699051" s="379"/>
    </row>
    <row r="699075" spans="111:111">
      <c r="DG699075" s="394"/>
    </row>
    <row r="699076" spans="111:111">
      <c r="DG699076" s="379"/>
    </row>
    <row r="699100" spans="111:111">
      <c r="DG699100" s="394"/>
    </row>
    <row r="699101" spans="111:111">
      <c r="DG699101" s="379"/>
    </row>
    <row r="699125" spans="111:111">
      <c r="DG699125" s="394"/>
    </row>
    <row r="699126" spans="111:111">
      <c r="DG699126" s="379"/>
    </row>
    <row r="699150" spans="111:111">
      <c r="DG699150" s="394"/>
    </row>
    <row r="699151" spans="111:111">
      <c r="DG699151" s="379"/>
    </row>
    <row r="699175" spans="111:111">
      <c r="DG699175" s="394"/>
    </row>
    <row r="699176" spans="111:111">
      <c r="DG699176" s="379"/>
    </row>
    <row r="699200" spans="111:111">
      <c r="DG699200" s="394"/>
    </row>
    <row r="699201" spans="111:111">
      <c r="DG699201" s="379"/>
    </row>
    <row r="699225" spans="111:111">
      <c r="DG699225" s="394"/>
    </row>
    <row r="699226" spans="111:111">
      <c r="DG699226" s="379"/>
    </row>
    <row r="699250" spans="111:111">
      <c r="DG699250" s="394"/>
    </row>
    <row r="699251" spans="111:111">
      <c r="DG699251" s="379"/>
    </row>
    <row r="699275" spans="111:111">
      <c r="DG699275" s="394"/>
    </row>
    <row r="699276" spans="111:111">
      <c r="DG699276" s="379"/>
    </row>
    <row r="699300" spans="111:111">
      <c r="DG699300" s="394"/>
    </row>
    <row r="699301" spans="111:111">
      <c r="DG699301" s="379"/>
    </row>
    <row r="699325" spans="111:111">
      <c r="DG699325" s="394"/>
    </row>
    <row r="699326" spans="111:111">
      <c r="DG699326" s="379"/>
    </row>
    <row r="699350" spans="111:111">
      <c r="DG699350" s="394"/>
    </row>
    <row r="699351" spans="111:111">
      <c r="DG699351" s="379"/>
    </row>
    <row r="699375" spans="111:111">
      <c r="DG699375" s="394"/>
    </row>
    <row r="699376" spans="111:111">
      <c r="DG699376" s="379"/>
    </row>
    <row r="699400" spans="111:111">
      <c r="DG699400" s="394"/>
    </row>
    <row r="699401" spans="111:111">
      <c r="DG699401" s="379"/>
    </row>
    <row r="699425" spans="111:111">
      <c r="DG699425" s="394"/>
    </row>
    <row r="699426" spans="111:111">
      <c r="DG699426" s="379"/>
    </row>
    <row r="699450" spans="111:111">
      <c r="DG699450" s="394"/>
    </row>
    <row r="699451" spans="111:111">
      <c r="DG699451" s="379"/>
    </row>
    <row r="699475" spans="111:111">
      <c r="DG699475" s="394"/>
    </row>
    <row r="699476" spans="111:111">
      <c r="DG699476" s="379"/>
    </row>
    <row r="699500" spans="111:111">
      <c r="DG699500" s="394"/>
    </row>
    <row r="699501" spans="111:111">
      <c r="DG699501" s="379"/>
    </row>
    <row r="699525" spans="111:111">
      <c r="DG699525" s="394"/>
    </row>
    <row r="699526" spans="111:111">
      <c r="DG699526" s="379"/>
    </row>
    <row r="699550" spans="111:111">
      <c r="DG699550" s="394"/>
    </row>
    <row r="699551" spans="111:111">
      <c r="DG699551" s="379"/>
    </row>
    <row r="699575" spans="111:111">
      <c r="DG699575" s="394"/>
    </row>
    <row r="699576" spans="111:111">
      <c r="DG699576" s="379"/>
    </row>
    <row r="699600" spans="111:111">
      <c r="DG699600" s="394"/>
    </row>
    <row r="699601" spans="111:111">
      <c r="DG699601" s="379"/>
    </row>
    <row r="699625" spans="111:111">
      <c r="DG699625" s="394"/>
    </row>
    <row r="699626" spans="111:111">
      <c r="DG699626" s="379"/>
    </row>
    <row r="699650" spans="111:111">
      <c r="DG699650" s="394"/>
    </row>
    <row r="699651" spans="111:111">
      <c r="DG699651" s="379"/>
    </row>
    <row r="699675" spans="111:111">
      <c r="DG699675" s="394"/>
    </row>
    <row r="699676" spans="111:111">
      <c r="DG699676" s="379"/>
    </row>
    <row r="699700" spans="111:111">
      <c r="DG699700" s="394"/>
    </row>
    <row r="699701" spans="111:111">
      <c r="DG699701" s="379"/>
    </row>
    <row r="699725" spans="111:111">
      <c r="DG699725" s="394"/>
    </row>
    <row r="699726" spans="111:111">
      <c r="DG699726" s="379"/>
    </row>
    <row r="699750" spans="111:111">
      <c r="DG699750" s="394"/>
    </row>
    <row r="699751" spans="111:111">
      <c r="DG699751" s="379"/>
    </row>
    <row r="699775" spans="111:111">
      <c r="DG699775" s="394"/>
    </row>
    <row r="699776" spans="111:111">
      <c r="DG699776" s="379"/>
    </row>
    <row r="699800" spans="111:111">
      <c r="DG699800" s="394"/>
    </row>
    <row r="699801" spans="111:111">
      <c r="DG699801" s="379"/>
    </row>
    <row r="699825" spans="111:111">
      <c r="DG699825" s="394"/>
    </row>
    <row r="699826" spans="111:111">
      <c r="DG699826" s="379"/>
    </row>
    <row r="699850" spans="111:111">
      <c r="DG699850" s="394"/>
    </row>
    <row r="699851" spans="111:111">
      <c r="DG699851" s="379"/>
    </row>
    <row r="699875" spans="111:111">
      <c r="DG699875" s="394"/>
    </row>
    <row r="699876" spans="111:111">
      <c r="DG699876" s="379"/>
    </row>
    <row r="699900" spans="111:111">
      <c r="DG699900" s="394"/>
    </row>
    <row r="699901" spans="111:111">
      <c r="DG699901" s="379"/>
    </row>
    <row r="699925" spans="111:111">
      <c r="DG699925" s="394"/>
    </row>
    <row r="699926" spans="111:111">
      <c r="DG699926" s="379"/>
    </row>
    <row r="699950" spans="111:111">
      <c r="DG699950" s="394"/>
    </row>
    <row r="699951" spans="111:111">
      <c r="DG699951" s="379"/>
    </row>
    <row r="699975" spans="111:111">
      <c r="DG699975" s="394"/>
    </row>
    <row r="699976" spans="111:111">
      <c r="DG699976" s="379"/>
    </row>
    <row r="700000" spans="111:111">
      <c r="DG700000" s="394"/>
    </row>
    <row r="700001" spans="111:111">
      <c r="DG700001" s="379"/>
    </row>
    <row r="700025" spans="111:111">
      <c r="DG700025" s="394"/>
    </row>
    <row r="700026" spans="111:111">
      <c r="DG700026" s="379"/>
    </row>
    <row r="700050" spans="111:111">
      <c r="DG700050" s="394"/>
    </row>
    <row r="700051" spans="111:111">
      <c r="DG700051" s="379"/>
    </row>
    <row r="700075" spans="111:111">
      <c r="DG700075" s="394"/>
    </row>
    <row r="700076" spans="111:111">
      <c r="DG700076" s="379"/>
    </row>
    <row r="700100" spans="111:111">
      <c r="DG700100" s="394"/>
    </row>
    <row r="700101" spans="111:111">
      <c r="DG700101" s="379"/>
    </row>
    <row r="700125" spans="111:111">
      <c r="DG700125" s="394"/>
    </row>
    <row r="700126" spans="111:111">
      <c r="DG700126" s="379"/>
    </row>
    <row r="700150" spans="111:111">
      <c r="DG700150" s="394"/>
    </row>
    <row r="700151" spans="111:111">
      <c r="DG700151" s="379"/>
    </row>
    <row r="700175" spans="111:111">
      <c r="DG700175" s="394"/>
    </row>
    <row r="700176" spans="111:111">
      <c r="DG700176" s="379"/>
    </row>
    <row r="700200" spans="111:111">
      <c r="DG700200" s="394"/>
    </row>
    <row r="700201" spans="111:111">
      <c r="DG700201" s="379"/>
    </row>
    <row r="700225" spans="111:111">
      <c r="DG700225" s="394"/>
    </row>
    <row r="700226" spans="111:111">
      <c r="DG700226" s="379"/>
    </row>
    <row r="700250" spans="111:111">
      <c r="DG700250" s="394"/>
    </row>
    <row r="700251" spans="111:111">
      <c r="DG700251" s="379"/>
    </row>
    <row r="700275" spans="111:111">
      <c r="DG700275" s="394"/>
    </row>
    <row r="700276" spans="111:111">
      <c r="DG700276" s="379"/>
    </row>
    <row r="700300" spans="111:111">
      <c r="DG700300" s="394"/>
    </row>
    <row r="700301" spans="111:111">
      <c r="DG700301" s="379"/>
    </row>
    <row r="700325" spans="111:111">
      <c r="DG700325" s="394"/>
    </row>
    <row r="700326" spans="111:111">
      <c r="DG700326" s="379"/>
    </row>
    <row r="700350" spans="111:111">
      <c r="DG700350" s="394"/>
    </row>
    <row r="700351" spans="111:111">
      <c r="DG700351" s="379"/>
    </row>
    <row r="700375" spans="111:111">
      <c r="DG700375" s="394"/>
    </row>
    <row r="700376" spans="111:111">
      <c r="DG700376" s="379"/>
    </row>
    <row r="700400" spans="111:111">
      <c r="DG700400" s="394"/>
    </row>
    <row r="700401" spans="111:111">
      <c r="DG700401" s="379"/>
    </row>
    <row r="700425" spans="111:111">
      <c r="DG700425" s="394"/>
    </row>
    <row r="700426" spans="111:111">
      <c r="DG700426" s="379"/>
    </row>
    <row r="700450" spans="111:111">
      <c r="DG700450" s="394"/>
    </row>
    <row r="700451" spans="111:111">
      <c r="DG700451" s="379"/>
    </row>
    <row r="700475" spans="111:111">
      <c r="DG700475" s="394"/>
    </row>
    <row r="700476" spans="111:111">
      <c r="DG700476" s="379"/>
    </row>
    <row r="700500" spans="111:111">
      <c r="DG700500" s="394"/>
    </row>
    <row r="700501" spans="111:111">
      <c r="DG700501" s="379"/>
    </row>
    <row r="700525" spans="111:111">
      <c r="DG700525" s="394"/>
    </row>
    <row r="700526" spans="111:111">
      <c r="DG700526" s="379"/>
    </row>
    <row r="700550" spans="111:111">
      <c r="DG700550" s="394"/>
    </row>
    <row r="700551" spans="111:111">
      <c r="DG700551" s="379"/>
    </row>
    <row r="700575" spans="111:111">
      <c r="DG700575" s="394"/>
    </row>
    <row r="700576" spans="111:111">
      <c r="DG700576" s="379"/>
    </row>
    <row r="700600" spans="111:111">
      <c r="DG700600" s="394"/>
    </row>
    <row r="700601" spans="111:111">
      <c r="DG700601" s="379"/>
    </row>
    <row r="700625" spans="111:111">
      <c r="DG700625" s="394"/>
    </row>
    <row r="700626" spans="111:111">
      <c r="DG700626" s="379"/>
    </row>
    <row r="700650" spans="111:111">
      <c r="DG700650" s="394"/>
    </row>
    <row r="700651" spans="111:111">
      <c r="DG700651" s="379"/>
    </row>
    <row r="700675" spans="111:111">
      <c r="DG700675" s="394"/>
    </row>
    <row r="700676" spans="111:111">
      <c r="DG700676" s="379"/>
    </row>
    <row r="700700" spans="111:111">
      <c r="DG700700" s="394"/>
    </row>
    <row r="700701" spans="111:111">
      <c r="DG700701" s="379"/>
    </row>
    <row r="700725" spans="111:111">
      <c r="DG700725" s="394"/>
    </row>
    <row r="700726" spans="111:111">
      <c r="DG700726" s="379"/>
    </row>
    <row r="700750" spans="111:111">
      <c r="DG700750" s="394"/>
    </row>
    <row r="700751" spans="111:111">
      <c r="DG700751" s="379"/>
    </row>
    <row r="700775" spans="111:111">
      <c r="DG700775" s="394"/>
    </row>
    <row r="700776" spans="111:111">
      <c r="DG700776" s="379"/>
    </row>
    <row r="700800" spans="111:111">
      <c r="DG700800" s="394"/>
    </row>
    <row r="700801" spans="111:111">
      <c r="DG700801" s="379"/>
    </row>
    <row r="700825" spans="111:111">
      <c r="DG700825" s="394"/>
    </row>
    <row r="700826" spans="111:111">
      <c r="DG700826" s="379"/>
    </row>
    <row r="700850" spans="111:111">
      <c r="DG700850" s="394"/>
    </row>
    <row r="700851" spans="111:111">
      <c r="DG700851" s="379"/>
    </row>
    <row r="700875" spans="111:111">
      <c r="DG700875" s="394"/>
    </row>
    <row r="700876" spans="111:111">
      <c r="DG700876" s="379"/>
    </row>
    <row r="700900" spans="111:111">
      <c r="DG700900" s="394"/>
    </row>
    <row r="700901" spans="111:111">
      <c r="DG700901" s="379"/>
    </row>
    <row r="700925" spans="111:111">
      <c r="DG700925" s="394"/>
    </row>
    <row r="700926" spans="111:111">
      <c r="DG700926" s="379"/>
    </row>
    <row r="700950" spans="111:111">
      <c r="DG700950" s="394"/>
    </row>
    <row r="700951" spans="111:111">
      <c r="DG700951" s="379"/>
    </row>
    <row r="700975" spans="111:111">
      <c r="DG700975" s="394"/>
    </row>
    <row r="700976" spans="111:111">
      <c r="DG700976" s="379"/>
    </row>
    <row r="701000" spans="111:111">
      <c r="DG701000" s="394"/>
    </row>
    <row r="701001" spans="111:111">
      <c r="DG701001" s="379"/>
    </row>
    <row r="701025" spans="111:111">
      <c r="DG701025" s="394"/>
    </row>
    <row r="701026" spans="111:111">
      <c r="DG701026" s="379"/>
    </row>
    <row r="701050" spans="111:111">
      <c r="DG701050" s="394"/>
    </row>
    <row r="701051" spans="111:111">
      <c r="DG701051" s="379"/>
    </row>
    <row r="701075" spans="111:111">
      <c r="DG701075" s="394"/>
    </row>
    <row r="701076" spans="111:111">
      <c r="DG701076" s="379"/>
    </row>
    <row r="701100" spans="111:111">
      <c r="DG701100" s="394"/>
    </row>
    <row r="701101" spans="111:111">
      <c r="DG701101" s="379"/>
    </row>
    <row r="701125" spans="111:111">
      <c r="DG701125" s="394"/>
    </row>
    <row r="701126" spans="111:111">
      <c r="DG701126" s="379"/>
    </row>
    <row r="701150" spans="111:111">
      <c r="DG701150" s="394"/>
    </row>
    <row r="701151" spans="111:111">
      <c r="DG701151" s="379"/>
    </row>
    <row r="701175" spans="111:111">
      <c r="DG701175" s="394"/>
    </row>
    <row r="701176" spans="111:111">
      <c r="DG701176" s="379"/>
    </row>
    <row r="701200" spans="111:111">
      <c r="DG701200" s="394"/>
    </row>
    <row r="701201" spans="111:111">
      <c r="DG701201" s="379"/>
    </row>
    <row r="701225" spans="111:111">
      <c r="DG701225" s="394"/>
    </row>
    <row r="701226" spans="111:111">
      <c r="DG701226" s="379"/>
    </row>
    <row r="701250" spans="111:111">
      <c r="DG701250" s="394"/>
    </row>
    <row r="701251" spans="111:111">
      <c r="DG701251" s="379"/>
    </row>
    <row r="701275" spans="111:111">
      <c r="DG701275" s="394"/>
    </row>
    <row r="701276" spans="111:111">
      <c r="DG701276" s="379"/>
    </row>
    <row r="701300" spans="111:111">
      <c r="DG701300" s="394"/>
    </row>
    <row r="701301" spans="111:111">
      <c r="DG701301" s="379"/>
    </row>
    <row r="701325" spans="111:111">
      <c r="DG701325" s="394"/>
    </row>
    <row r="701326" spans="111:111">
      <c r="DG701326" s="379"/>
    </row>
    <row r="701350" spans="111:111">
      <c r="DG701350" s="394"/>
    </row>
    <row r="701351" spans="111:111">
      <c r="DG701351" s="379"/>
    </row>
    <row r="701375" spans="111:111">
      <c r="DG701375" s="394"/>
    </row>
    <row r="701376" spans="111:111">
      <c r="DG701376" s="379"/>
    </row>
    <row r="701400" spans="111:111">
      <c r="DG701400" s="394"/>
    </row>
    <row r="701401" spans="111:111">
      <c r="DG701401" s="379"/>
    </row>
    <row r="701425" spans="111:111">
      <c r="DG701425" s="394"/>
    </row>
    <row r="701426" spans="111:111">
      <c r="DG701426" s="379"/>
    </row>
    <row r="701450" spans="111:111">
      <c r="DG701450" s="394"/>
    </row>
    <row r="701451" spans="111:111">
      <c r="DG701451" s="379"/>
    </row>
    <row r="701475" spans="111:111">
      <c r="DG701475" s="394"/>
    </row>
    <row r="701476" spans="111:111">
      <c r="DG701476" s="379"/>
    </row>
    <row r="701500" spans="111:111">
      <c r="DG701500" s="394"/>
    </row>
    <row r="701501" spans="111:111">
      <c r="DG701501" s="379"/>
    </row>
    <row r="701525" spans="111:111">
      <c r="DG701525" s="394"/>
    </row>
    <row r="701526" spans="111:111">
      <c r="DG701526" s="379"/>
    </row>
    <row r="701550" spans="111:111">
      <c r="DG701550" s="394"/>
    </row>
    <row r="701551" spans="111:111">
      <c r="DG701551" s="379"/>
    </row>
    <row r="701575" spans="111:111">
      <c r="DG701575" s="394"/>
    </row>
    <row r="701576" spans="111:111">
      <c r="DG701576" s="379"/>
    </row>
    <row r="701600" spans="111:111">
      <c r="DG701600" s="394"/>
    </row>
    <row r="701601" spans="111:111">
      <c r="DG701601" s="379"/>
    </row>
    <row r="701625" spans="111:111">
      <c r="DG701625" s="394"/>
    </row>
    <row r="701626" spans="111:111">
      <c r="DG701626" s="379"/>
    </row>
    <row r="701650" spans="111:111">
      <c r="DG701650" s="394"/>
    </row>
    <row r="701651" spans="111:111">
      <c r="DG701651" s="379"/>
    </row>
    <row r="701675" spans="111:111">
      <c r="DG701675" s="394"/>
    </row>
    <row r="701676" spans="111:111">
      <c r="DG701676" s="379"/>
    </row>
    <row r="701700" spans="111:111">
      <c r="DG701700" s="394"/>
    </row>
    <row r="701701" spans="111:111">
      <c r="DG701701" s="379"/>
    </row>
    <row r="701725" spans="111:111">
      <c r="DG701725" s="394"/>
    </row>
    <row r="701726" spans="111:111">
      <c r="DG701726" s="379"/>
    </row>
    <row r="701750" spans="111:111">
      <c r="DG701750" s="394"/>
    </row>
    <row r="701751" spans="111:111">
      <c r="DG701751" s="379"/>
    </row>
    <row r="701775" spans="111:111">
      <c r="DG701775" s="394"/>
    </row>
    <row r="701776" spans="111:111">
      <c r="DG701776" s="379"/>
    </row>
    <row r="701800" spans="111:111">
      <c r="DG701800" s="394"/>
    </row>
    <row r="701801" spans="111:111">
      <c r="DG701801" s="379"/>
    </row>
    <row r="701825" spans="111:111">
      <c r="DG701825" s="394"/>
    </row>
    <row r="701826" spans="111:111">
      <c r="DG701826" s="379"/>
    </row>
    <row r="701850" spans="111:111">
      <c r="DG701850" s="394"/>
    </row>
    <row r="701851" spans="111:111">
      <c r="DG701851" s="379"/>
    </row>
    <row r="701875" spans="111:111">
      <c r="DG701875" s="394"/>
    </row>
    <row r="701876" spans="111:111">
      <c r="DG701876" s="379"/>
    </row>
    <row r="701900" spans="111:111">
      <c r="DG701900" s="394"/>
    </row>
    <row r="701901" spans="111:111">
      <c r="DG701901" s="379"/>
    </row>
    <row r="701925" spans="111:111">
      <c r="DG701925" s="394"/>
    </row>
    <row r="701926" spans="111:111">
      <c r="DG701926" s="379"/>
    </row>
    <row r="701950" spans="111:111">
      <c r="DG701950" s="394"/>
    </row>
    <row r="701951" spans="111:111">
      <c r="DG701951" s="379"/>
    </row>
    <row r="701975" spans="111:111">
      <c r="DG701975" s="394"/>
    </row>
    <row r="701976" spans="111:111">
      <c r="DG701976" s="379"/>
    </row>
    <row r="702000" spans="111:111">
      <c r="DG702000" s="394"/>
    </row>
    <row r="702001" spans="111:111">
      <c r="DG702001" s="379"/>
    </row>
    <row r="702025" spans="111:111">
      <c r="DG702025" s="394"/>
    </row>
    <row r="702026" spans="111:111">
      <c r="DG702026" s="379"/>
    </row>
    <row r="702050" spans="111:111">
      <c r="DG702050" s="394"/>
    </row>
    <row r="702051" spans="111:111">
      <c r="DG702051" s="379"/>
    </row>
    <row r="702075" spans="111:111">
      <c r="DG702075" s="394"/>
    </row>
    <row r="702076" spans="111:111">
      <c r="DG702076" s="379"/>
    </row>
    <row r="702100" spans="111:111">
      <c r="DG702100" s="394"/>
    </row>
    <row r="702101" spans="111:111">
      <c r="DG702101" s="379"/>
    </row>
    <row r="702125" spans="111:111">
      <c r="DG702125" s="394"/>
    </row>
    <row r="702126" spans="111:111">
      <c r="DG702126" s="379"/>
    </row>
    <row r="702150" spans="111:111">
      <c r="DG702150" s="394"/>
    </row>
    <row r="702151" spans="111:111">
      <c r="DG702151" s="379"/>
    </row>
    <row r="702175" spans="111:111">
      <c r="DG702175" s="394"/>
    </row>
    <row r="702176" spans="111:111">
      <c r="DG702176" s="379"/>
    </row>
    <row r="702200" spans="111:111">
      <c r="DG702200" s="394"/>
    </row>
    <row r="702201" spans="111:111">
      <c r="DG702201" s="379"/>
    </row>
    <row r="702225" spans="111:111">
      <c r="DG702225" s="394"/>
    </row>
    <row r="702226" spans="111:111">
      <c r="DG702226" s="379"/>
    </row>
    <row r="702250" spans="111:111">
      <c r="DG702250" s="394"/>
    </row>
    <row r="702251" spans="111:111">
      <c r="DG702251" s="379"/>
    </row>
    <row r="702275" spans="111:111">
      <c r="DG702275" s="394"/>
    </row>
    <row r="702276" spans="111:111">
      <c r="DG702276" s="379"/>
    </row>
    <row r="702300" spans="111:111">
      <c r="DG702300" s="394"/>
    </row>
    <row r="702301" spans="111:111">
      <c r="DG702301" s="379"/>
    </row>
    <row r="702325" spans="111:111">
      <c r="DG702325" s="394"/>
    </row>
    <row r="702326" spans="111:111">
      <c r="DG702326" s="379"/>
    </row>
    <row r="702350" spans="111:111">
      <c r="DG702350" s="394"/>
    </row>
    <row r="702351" spans="111:111">
      <c r="DG702351" s="379"/>
    </row>
    <row r="702375" spans="111:111">
      <c r="DG702375" s="394"/>
    </row>
    <row r="702376" spans="111:111">
      <c r="DG702376" s="379"/>
    </row>
    <row r="702400" spans="111:111">
      <c r="DG702400" s="394"/>
    </row>
    <row r="702401" spans="111:111">
      <c r="DG702401" s="379"/>
    </row>
    <row r="702425" spans="111:111">
      <c r="DG702425" s="394"/>
    </row>
    <row r="702426" spans="111:111">
      <c r="DG702426" s="379"/>
    </row>
    <row r="702450" spans="111:111">
      <c r="DG702450" s="394"/>
    </row>
    <row r="702451" spans="111:111">
      <c r="DG702451" s="379"/>
    </row>
    <row r="702475" spans="111:111">
      <c r="DG702475" s="394"/>
    </row>
    <row r="702476" spans="111:111">
      <c r="DG702476" s="379"/>
    </row>
    <row r="702500" spans="111:111">
      <c r="DG702500" s="394"/>
    </row>
    <row r="702501" spans="111:111">
      <c r="DG702501" s="379"/>
    </row>
    <row r="702525" spans="111:111">
      <c r="DG702525" s="394"/>
    </row>
    <row r="702526" spans="111:111">
      <c r="DG702526" s="379"/>
    </row>
    <row r="702550" spans="111:111">
      <c r="DG702550" s="394"/>
    </row>
    <row r="702551" spans="111:111">
      <c r="DG702551" s="379"/>
    </row>
    <row r="702575" spans="111:111">
      <c r="DG702575" s="394"/>
    </row>
    <row r="702576" spans="111:111">
      <c r="DG702576" s="379"/>
    </row>
    <row r="702600" spans="111:111">
      <c r="DG702600" s="394"/>
    </row>
    <row r="702601" spans="111:111">
      <c r="DG702601" s="379"/>
    </row>
    <row r="702625" spans="111:111">
      <c r="DG702625" s="394"/>
    </row>
    <row r="702626" spans="111:111">
      <c r="DG702626" s="379"/>
    </row>
    <row r="702650" spans="111:111">
      <c r="DG702650" s="394"/>
    </row>
    <row r="702651" spans="111:111">
      <c r="DG702651" s="379"/>
    </row>
    <row r="702675" spans="111:111">
      <c r="DG702675" s="394"/>
    </row>
    <row r="702676" spans="111:111">
      <c r="DG702676" s="379"/>
    </row>
    <row r="702700" spans="111:111">
      <c r="DG702700" s="394"/>
    </row>
    <row r="702701" spans="111:111">
      <c r="DG702701" s="379"/>
    </row>
    <row r="702725" spans="111:111">
      <c r="DG702725" s="394"/>
    </row>
    <row r="702726" spans="111:111">
      <c r="DG702726" s="379"/>
    </row>
    <row r="702750" spans="111:111">
      <c r="DG702750" s="394"/>
    </row>
    <row r="702751" spans="111:111">
      <c r="DG702751" s="379"/>
    </row>
    <row r="702775" spans="111:111">
      <c r="DG702775" s="394"/>
    </row>
    <row r="702776" spans="111:111">
      <c r="DG702776" s="379"/>
    </row>
    <row r="702800" spans="111:111">
      <c r="DG702800" s="394"/>
    </row>
    <row r="702801" spans="111:111">
      <c r="DG702801" s="379"/>
    </row>
    <row r="702825" spans="111:111">
      <c r="DG702825" s="394"/>
    </row>
    <row r="702826" spans="111:111">
      <c r="DG702826" s="379"/>
    </row>
    <row r="702850" spans="111:111">
      <c r="DG702850" s="394"/>
    </row>
    <row r="702851" spans="111:111">
      <c r="DG702851" s="379"/>
    </row>
    <row r="702875" spans="111:111">
      <c r="DG702875" s="394"/>
    </row>
    <row r="702876" spans="111:111">
      <c r="DG702876" s="379"/>
    </row>
    <row r="702900" spans="111:111">
      <c r="DG702900" s="394"/>
    </row>
    <row r="702901" spans="111:111">
      <c r="DG702901" s="379"/>
    </row>
    <row r="702925" spans="111:111">
      <c r="DG702925" s="394"/>
    </row>
    <row r="702926" spans="111:111">
      <c r="DG702926" s="379"/>
    </row>
    <row r="702950" spans="111:111">
      <c r="DG702950" s="394"/>
    </row>
    <row r="702951" spans="111:111">
      <c r="DG702951" s="379"/>
    </row>
    <row r="702975" spans="111:111">
      <c r="DG702975" s="394"/>
    </row>
    <row r="702976" spans="111:111">
      <c r="DG702976" s="379"/>
    </row>
    <row r="703000" spans="111:111">
      <c r="DG703000" s="394"/>
    </row>
    <row r="703001" spans="111:111">
      <c r="DG703001" s="379"/>
    </row>
    <row r="703025" spans="111:111">
      <c r="DG703025" s="394"/>
    </row>
    <row r="703026" spans="111:111">
      <c r="DG703026" s="379"/>
    </row>
    <row r="703050" spans="111:111">
      <c r="DG703050" s="394"/>
    </row>
    <row r="703051" spans="111:111">
      <c r="DG703051" s="379"/>
    </row>
    <row r="703075" spans="111:111">
      <c r="DG703075" s="394"/>
    </row>
    <row r="703076" spans="111:111">
      <c r="DG703076" s="379"/>
    </row>
    <row r="703100" spans="111:111">
      <c r="DG703100" s="394"/>
    </row>
    <row r="703101" spans="111:111">
      <c r="DG703101" s="379"/>
    </row>
    <row r="703125" spans="111:111">
      <c r="DG703125" s="394"/>
    </row>
    <row r="703126" spans="111:111">
      <c r="DG703126" s="379"/>
    </row>
    <row r="703150" spans="111:111">
      <c r="DG703150" s="394"/>
    </row>
    <row r="703151" spans="111:111">
      <c r="DG703151" s="379"/>
    </row>
    <row r="703175" spans="111:111">
      <c r="DG703175" s="394"/>
    </row>
    <row r="703176" spans="111:111">
      <c r="DG703176" s="379"/>
    </row>
    <row r="703200" spans="111:111">
      <c r="DG703200" s="394"/>
    </row>
    <row r="703201" spans="111:111">
      <c r="DG703201" s="379"/>
    </row>
    <row r="703225" spans="111:111">
      <c r="DG703225" s="394"/>
    </row>
    <row r="703226" spans="111:111">
      <c r="DG703226" s="379"/>
    </row>
    <row r="703250" spans="111:111">
      <c r="DG703250" s="394"/>
    </row>
    <row r="703251" spans="111:111">
      <c r="DG703251" s="379"/>
    </row>
    <row r="703275" spans="111:111">
      <c r="DG703275" s="394"/>
    </row>
    <row r="703276" spans="111:111">
      <c r="DG703276" s="379"/>
    </row>
    <row r="703300" spans="111:111">
      <c r="DG703300" s="394"/>
    </row>
    <row r="703301" spans="111:111">
      <c r="DG703301" s="379"/>
    </row>
    <row r="703325" spans="111:111">
      <c r="DG703325" s="394"/>
    </row>
    <row r="703326" spans="111:111">
      <c r="DG703326" s="379"/>
    </row>
    <row r="703350" spans="111:111">
      <c r="DG703350" s="394"/>
    </row>
    <row r="703351" spans="111:111">
      <c r="DG703351" s="379"/>
    </row>
    <row r="703375" spans="111:111">
      <c r="DG703375" s="394"/>
    </row>
    <row r="703376" spans="111:111">
      <c r="DG703376" s="379"/>
    </row>
    <row r="703400" spans="111:111">
      <c r="DG703400" s="394"/>
    </row>
    <row r="703401" spans="111:111">
      <c r="DG703401" s="379"/>
    </row>
    <row r="703425" spans="111:111">
      <c r="DG703425" s="394"/>
    </row>
    <row r="703426" spans="111:111">
      <c r="DG703426" s="379"/>
    </row>
    <row r="703450" spans="111:111">
      <c r="DG703450" s="394"/>
    </row>
    <row r="703451" spans="111:111">
      <c r="DG703451" s="379"/>
    </row>
    <row r="703475" spans="111:111">
      <c r="DG703475" s="394"/>
    </row>
    <row r="703476" spans="111:111">
      <c r="DG703476" s="379"/>
    </row>
    <row r="703500" spans="111:111">
      <c r="DG703500" s="394"/>
    </row>
    <row r="703501" spans="111:111">
      <c r="DG703501" s="379"/>
    </row>
    <row r="703525" spans="111:111">
      <c r="DG703525" s="394"/>
    </row>
    <row r="703526" spans="111:111">
      <c r="DG703526" s="379"/>
    </row>
    <row r="703550" spans="111:111">
      <c r="DG703550" s="394"/>
    </row>
    <row r="703551" spans="111:111">
      <c r="DG703551" s="379"/>
    </row>
    <row r="703575" spans="111:111">
      <c r="DG703575" s="394"/>
    </row>
    <row r="703576" spans="111:111">
      <c r="DG703576" s="379"/>
    </row>
    <row r="703600" spans="111:111">
      <c r="DG703600" s="394"/>
    </row>
    <row r="703601" spans="111:111">
      <c r="DG703601" s="379"/>
    </row>
    <row r="703625" spans="111:111">
      <c r="DG703625" s="394"/>
    </row>
    <row r="703626" spans="111:111">
      <c r="DG703626" s="379"/>
    </row>
    <row r="703650" spans="111:111">
      <c r="DG703650" s="394"/>
    </row>
    <row r="703651" spans="111:111">
      <c r="DG703651" s="379"/>
    </row>
    <row r="703675" spans="111:111">
      <c r="DG703675" s="394"/>
    </row>
    <row r="703676" spans="111:111">
      <c r="DG703676" s="379"/>
    </row>
    <row r="703700" spans="111:111">
      <c r="DG703700" s="394"/>
    </row>
    <row r="703701" spans="111:111">
      <c r="DG703701" s="379"/>
    </row>
    <row r="703725" spans="111:111">
      <c r="DG703725" s="394"/>
    </row>
    <row r="703726" spans="111:111">
      <c r="DG703726" s="379"/>
    </row>
    <row r="703750" spans="111:111">
      <c r="DG703750" s="394"/>
    </row>
    <row r="703751" spans="111:111">
      <c r="DG703751" s="379"/>
    </row>
    <row r="703775" spans="111:111">
      <c r="DG703775" s="394"/>
    </row>
    <row r="703776" spans="111:111">
      <c r="DG703776" s="379"/>
    </row>
    <row r="703800" spans="111:111">
      <c r="DG703800" s="394"/>
    </row>
    <row r="703801" spans="111:111">
      <c r="DG703801" s="379"/>
    </row>
    <row r="703825" spans="111:111">
      <c r="DG703825" s="394"/>
    </row>
    <row r="703826" spans="111:111">
      <c r="DG703826" s="379"/>
    </row>
    <row r="703850" spans="111:111">
      <c r="DG703850" s="394"/>
    </row>
    <row r="703851" spans="111:111">
      <c r="DG703851" s="379"/>
    </row>
    <row r="703875" spans="111:111">
      <c r="DG703875" s="394"/>
    </row>
    <row r="703876" spans="111:111">
      <c r="DG703876" s="379"/>
    </row>
    <row r="703900" spans="111:111">
      <c r="DG703900" s="394"/>
    </row>
    <row r="703901" spans="111:111">
      <c r="DG703901" s="379"/>
    </row>
    <row r="703925" spans="111:111">
      <c r="DG703925" s="394"/>
    </row>
    <row r="703926" spans="111:111">
      <c r="DG703926" s="379"/>
    </row>
    <row r="703950" spans="111:111">
      <c r="DG703950" s="394"/>
    </row>
    <row r="703951" spans="111:111">
      <c r="DG703951" s="379"/>
    </row>
    <row r="703975" spans="111:111">
      <c r="DG703975" s="394"/>
    </row>
    <row r="703976" spans="111:111">
      <c r="DG703976" s="379"/>
    </row>
    <row r="704000" spans="111:111">
      <c r="DG704000" s="394"/>
    </row>
    <row r="704001" spans="111:111">
      <c r="DG704001" s="379"/>
    </row>
    <row r="704025" spans="111:111">
      <c r="DG704025" s="394"/>
    </row>
    <row r="704026" spans="111:111">
      <c r="DG704026" s="379"/>
    </row>
    <row r="704050" spans="111:111">
      <c r="DG704050" s="394"/>
    </row>
    <row r="704051" spans="111:111">
      <c r="DG704051" s="379"/>
    </row>
    <row r="704075" spans="111:111">
      <c r="DG704075" s="394"/>
    </row>
    <row r="704076" spans="111:111">
      <c r="DG704076" s="379"/>
    </row>
    <row r="704100" spans="111:111">
      <c r="DG704100" s="394"/>
    </row>
    <row r="704101" spans="111:111">
      <c r="DG704101" s="379"/>
    </row>
    <row r="704125" spans="111:111">
      <c r="DG704125" s="394"/>
    </row>
    <row r="704126" spans="111:111">
      <c r="DG704126" s="379"/>
    </row>
    <row r="704150" spans="111:111">
      <c r="DG704150" s="394"/>
    </row>
    <row r="704151" spans="111:111">
      <c r="DG704151" s="379"/>
    </row>
    <row r="704175" spans="111:111">
      <c r="DG704175" s="394"/>
    </row>
    <row r="704176" spans="111:111">
      <c r="DG704176" s="379"/>
    </row>
    <row r="704200" spans="111:111">
      <c r="DG704200" s="394"/>
    </row>
    <row r="704201" spans="111:111">
      <c r="DG704201" s="379"/>
    </row>
    <row r="704225" spans="111:111">
      <c r="DG704225" s="394"/>
    </row>
    <row r="704226" spans="111:111">
      <c r="DG704226" s="379"/>
    </row>
    <row r="704250" spans="111:111">
      <c r="DG704250" s="394"/>
    </row>
    <row r="704251" spans="111:111">
      <c r="DG704251" s="379"/>
    </row>
    <row r="704275" spans="111:111">
      <c r="DG704275" s="394"/>
    </row>
    <row r="704276" spans="111:111">
      <c r="DG704276" s="379"/>
    </row>
    <row r="704300" spans="111:111">
      <c r="DG704300" s="394"/>
    </row>
    <row r="704301" spans="111:111">
      <c r="DG704301" s="379"/>
    </row>
    <row r="704325" spans="111:111">
      <c r="DG704325" s="394"/>
    </row>
    <row r="704326" spans="111:111">
      <c r="DG704326" s="379"/>
    </row>
    <row r="704350" spans="111:111">
      <c r="DG704350" s="394"/>
    </row>
    <row r="704351" spans="111:111">
      <c r="DG704351" s="379"/>
    </row>
    <row r="704375" spans="111:111">
      <c r="DG704375" s="394"/>
    </row>
    <row r="704376" spans="111:111">
      <c r="DG704376" s="379"/>
    </row>
    <row r="704400" spans="111:111">
      <c r="DG704400" s="394"/>
    </row>
    <row r="704401" spans="111:111">
      <c r="DG704401" s="379"/>
    </row>
    <row r="704425" spans="111:111">
      <c r="DG704425" s="394"/>
    </row>
    <row r="704426" spans="111:111">
      <c r="DG704426" s="379"/>
    </row>
    <row r="704450" spans="111:111">
      <c r="DG704450" s="394"/>
    </row>
    <row r="704451" spans="111:111">
      <c r="DG704451" s="379"/>
    </row>
    <row r="704475" spans="111:111">
      <c r="DG704475" s="394"/>
    </row>
    <row r="704476" spans="111:111">
      <c r="DG704476" s="379"/>
    </row>
    <row r="704500" spans="111:111">
      <c r="DG704500" s="394"/>
    </row>
    <row r="704501" spans="111:111">
      <c r="DG704501" s="379"/>
    </row>
    <row r="704525" spans="111:111">
      <c r="DG704525" s="394"/>
    </row>
    <row r="704526" spans="111:111">
      <c r="DG704526" s="379"/>
    </row>
    <row r="704550" spans="111:111">
      <c r="DG704550" s="394"/>
    </row>
    <row r="704551" spans="111:111">
      <c r="DG704551" s="379"/>
    </row>
    <row r="704575" spans="111:111">
      <c r="DG704575" s="394"/>
    </row>
    <row r="704576" spans="111:111">
      <c r="DG704576" s="379"/>
    </row>
    <row r="704600" spans="111:111">
      <c r="DG704600" s="394"/>
    </row>
    <row r="704601" spans="111:111">
      <c r="DG704601" s="379"/>
    </row>
    <row r="704625" spans="111:111">
      <c r="DG704625" s="394"/>
    </row>
    <row r="704626" spans="111:111">
      <c r="DG704626" s="379"/>
    </row>
    <row r="704650" spans="111:111">
      <c r="DG704650" s="394"/>
    </row>
    <row r="704651" spans="111:111">
      <c r="DG704651" s="379"/>
    </row>
    <row r="704675" spans="111:111">
      <c r="DG704675" s="394"/>
    </row>
    <row r="704676" spans="111:111">
      <c r="DG704676" s="379"/>
    </row>
    <row r="704700" spans="111:111">
      <c r="DG704700" s="394"/>
    </row>
    <row r="704701" spans="111:111">
      <c r="DG704701" s="379"/>
    </row>
    <row r="704725" spans="111:111">
      <c r="DG704725" s="394"/>
    </row>
    <row r="704726" spans="111:111">
      <c r="DG704726" s="379"/>
    </row>
    <row r="704750" spans="111:111">
      <c r="DG704750" s="394"/>
    </row>
    <row r="704751" spans="111:111">
      <c r="DG704751" s="379"/>
    </row>
    <row r="704775" spans="111:111">
      <c r="DG704775" s="394"/>
    </row>
    <row r="704776" spans="111:111">
      <c r="DG704776" s="379"/>
    </row>
    <row r="704800" spans="111:111">
      <c r="DG704800" s="394"/>
    </row>
    <row r="704801" spans="111:111">
      <c r="DG704801" s="379"/>
    </row>
    <row r="704825" spans="111:111">
      <c r="DG704825" s="394"/>
    </row>
    <row r="704826" spans="111:111">
      <c r="DG704826" s="379"/>
    </row>
    <row r="704850" spans="111:111">
      <c r="DG704850" s="394"/>
    </row>
    <row r="704851" spans="111:111">
      <c r="DG704851" s="379"/>
    </row>
    <row r="704875" spans="111:111">
      <c r="DG704875" s="394"/>
    </row>
    <row r="704876" spans="111:111">
      <c r="DG704876" s="379"/>
    </row>
    <row r="704900" spans="111:111">
      <c r="DG704900" s="394"/>
    </row>
    <row r="704901" spans="111:111">
      <c r="DG704901" s="379"/>
    </row>
    <row r="704925" spans="111:111">
      <c r="DG704925" s="394"/>
    </row>
    <row r="704926" spans="111:111">
      <c r="DG704926" s="379"/>
    </row>
    <row r="704950" spans="111:111">
      <c r="DG704950" s="394"/>
    </row>
    <row r="704951" spans="111:111">
      <c r="DG704951" s="379"/>
    </row>
    <row r="704975" spans="111:111">
      <c r="DG704975" s="394"/>
    </row>
    <row r="704976" spans="111:111">
      <c r="DG704976" s="379"/>
    </row>
    <row r="705000" spans="111:111">
      <c r="DG705000" s="394"/>
    </row>
    <row r="705001" spans="111:111">
      <c r="DG705001" s="379"/>
    </row>
    <row r="705025" spans="111:111">
      <c r="DG705025" s="394"/>
    </row>
    <row r="705026" spans="111:111">
      <c r="DG705026" s="379"/>
    </row>
    <row r="705050" spans="111:111">
      <c r="DG705050" s="394"/>
    </row>
    <row r="705051" spans="111:111">
      <c r="DG705051" s="379"/>
    </row>
    <row r="705075" spans="111:111">
      <c r="DG705075" s="394"/>
    </row>
    <row r="705076" spans="111:111">
      <c r="DG705076" s="379"/>
    </row>
    <row r="705100" spans="111:111">
      <c r="DG705100" s="394"/>
    </row>
    <row r="705101" spans="111:111">
      <c r="DG705101" s="379"/>
    </row>
    <row r="705125" spans="111:111">
      <c r="DG705125" s="394"/>
    </row>
    <row r="705126" spans="111:111">
      <c r="DG705126" s="379"/>
    </row>
    <row r="705150" spans="111:111">
      <c r="DG705150" s="394"/>
    </row>
    <row r="705151" spans="111:111">
      <c r="DG705151" s="379"/>
    </row>
    <row r="705175" spans="111:111">
      <c r="DG705175" s="394"/>
    </row>
    <row r="705176" spans="111:111">
      <c r="DG705176" s="379"/>
    </row>
    <row r="705200" spans="111:111">
      <c r="DG705200" s="394"/>
    </row>
    <row r="705201" spans="111:111">
      <c r="DG705201" s="379"/>
    </row>
    <row r="705225" spans="111:111">
      <c r="DG705225" s="394"/>
    </row>
    <row r="705226" spans="111:111">
      <c r="DG705226" s="379"/>
    </row>
    <row r="705250" spans="111:111">
      <c r="DG705250" s="394"/>
    </row>
    <row r="705251" spans="111:111">
      <c r="DG705251" s="379"/>
    </row>
    <row r="705275" spans="111:111">
      <c r="DG705275" s="394"/>
    </row>
    <row r="705276" spans="111:111">
      <c r="DG705276" s="379"/>
    </row>
    <row r="705300" spans="111:111">
      <c r="DG705300" s="394"/>
    </row>
    <row r="705301" spans="111:111">
      <c r="DG705301" s="379"/>
    </row>
    <row r="705325" spans="111:111">
      <c r="DG705325" s="394"/>
    </row>
    <row r="705326" spans="111:111">
      <c r="DG705326" s="379"/>
    </row>
    <row r="705350" spans="111:111">
      <c r="DG705350" s="394"/>
    </row>
    <row r="705351" spans="111:111">
      <c r="DG705351" s="379"/>
    </row>
    <row r="705375" spans="111:111">
      <c r="DG705375" s="394"/>
    </row>
    <row r="705376" spans="111:111">
      <c r="DG705376" s="379"/>
    </row>
    <row r="705400" spans="111:111">
      <c r="DG705400" s="394"/>
    </row>
    <row r="705401" spans="111:111">
      <c r="DG705401" s="379"/>
    </row>
    <row r="705425" spans="111:111">
      <c r="DG705425" s="394"/>
    </row>
    <row r="705426" spans="111:111">
      <c r="DG705426" s="379"/>
    </row>
    <row r="705450" spans="111:111">
      <c r="DG705450" s="394"/>
    </row>
    <row r="705451" spans="111:111">
      <c r="DG705451" s="379"/>
    </row>
    <row r="705475" spans="111:111">
      <c r="DG705475" s="394"/>
    </row>
    <row r="705476" spans="111:111">
      <c r="DG705476" s="379"/>
    </row>
    <row r="705500" spans="111:111">
      <c r="DG705500" s="394"/>
    </row>
    <row r="705501" spans="111:111">
      <c r="DG705501" s="379"/>
    </row>
    <row r="705525" spans="111:111">
      <c r="DG705525" s="394"/>
    </row>
    <row r="705526" spans="111:111">
      <c r="DG705526" s="379"/>
    </row>
    <row r="705550" spans="111:111">
      <c r="DG705550" s="394"/>
    </row>
    <row r="705551" spans="111:111">
      <c r="DG705551" s="379"/>
    </row>
    <row r="705575" spans="111:111">
      <c r="DG705575" s="394"/>
    </row>
    <row r="705576" spans="111:111">
      <c r="DG705576" s="379"/>
    </row>
    <row r="705600" spans="111:111">
      <c r="DG705600" s="394"/>
    </row>
    <row r="705601" spans="111:111">
      <c r="DG705601" s="379"/>
    </row>
    <row r="705625" spans="111:111">
      <c r="DG705625" s="394"/>
    </row>
    <row r="705626" spans="111:111">
      <c r="DG705626" s="379"/>
    </row>
    <row r="705650" spans="111:111">
      <c r="DG705650" s="394"/>
    </row>
    <row r="705651" spans="111:111">
      <c r="DG705651" s="379"/>
    </row>
    <row r="705675" spans="111:111">
      <c r="DG705675" s="394"/>
    </row>
    <row r="705676" spans="111:111">
      <c r="DG705676" s="379"/>
    </row>
    <row r="705700" spans="111:111">
      <c r="DG705700" s="394"/>
    </row>
    <row r="705701" spans="111:111">
      <c r="DG705701" s="379"/>
    </row>
    <row r="705725" spans="111:111">
      <c r="DG705725" s="394"/>
    </row>
    <row r="705726" spans="111:111">
      <c r="DG705726" s="379"/>
    </row>
    <row r="705750" spans="111:111">
      <c r="DG705750" s="394"/>
    </row>
    <row r="705751" spans="111:111">
      <c r="DG705751" s="379"/>
    </row>
    <row r="705775" spans="111:111">
      <c r="DG705775" s="394"/>
    </row>
    <row r="705776" spans="111:111">
      <c r="DG705776" s="379"/>
    </row>
    <row r="705800" spans="111:111">
      <c r="DG705800" s="394"/>
    </row>
    <row r="705801" spans="111:111">
      <c r="DG705801" s="379"/>
    </row>
    <row r="705825" spans="111:111">
      <c r="DG705825" s="394"/>
    </row>
    <row r="705826" spans="111:111">
      <c r="DG705826" s="379"/>
    </row>
    <row r="705850" spans="111:111">
      <c r="DG705850" s="394"/>
    </row>
    <row r="705851" spans="111:111">
      <c r="DG705851" s="379"/>
    </row>
    <row r="705875" spans="111:111">
      <c r="DG705875" s="394"/>
    </row>
    <row r="705876" spans="111:111">
      <c r="DG705876" s="379"/>
    </row>
    <row r="705900" spans="111:111">
      <c r="DG705900" s="394"/>
    </row>
    <row r="705901" spans="111:111">
      <c r="DG705901" s="379"/>
    </row>
    <row r="705925" spans="111:111">
      <c r="DG705925" s="394"/>
    </row>
    <row r="705926" spans="111:111">
      <c r="DG705926" s="379"/>
    </row>
    <row r="705950" spans="111:111">
      <c r="DG705950" s="394"/>
    </row>
    <row r="705951" spans="111:111">
      <c r="DG705951" s="379"/>
    </row>
    <row r="705975" spans="111:111">
      <c r="DG705975" s="394"/>
    </row>
    <row r="705976" spans="111:111">
      <c r="DG705976" s="379"/>
    </row>
    <row r="706000" spans="111:111">
      <c r="DG706000" s="394"/>
    </row>
    <row r="706001" spans="111:111">
      <c r="DG706001" s="379"/>
    </row>
    <row r="706025" spans="111:111">
      <c r="DG706025" s="394"/>
    </row>
    <row r="706026" spans="111:111">
      <c r="DG706026" s="379"/>
    </row>
    <row r="706050" spans="111:111">
      <c r="DG706050" s="394"/>
    </row>
    <row r="706051" spans="111:111">
      <c r="DG706051" s="379"/>
    </row>
    <row r="706075" spans="111:111">
      <c r="DG706075" s="394"/>
    </row>
    <row r="706076" spans="111:111">
      <c r="DG706076" s="379"/>
    </row>
    <row r="706100" spans="111:111">
      <c r="DG706100" s="394"/>
    </row>
    <row r="706101" spans="111:111">
      <c r="DG706101" s="379"/>
    </row>
    <row r="706125" spans="111:111">
      <c r="DG706125" s="394"/>
    </row>
    <row r="706126" spans="111:111">
      <c r="DG706126" s="379"/>
    </row>
    <row r="706150" spans="111:111">
      <c r="DG706150" s="394"/>
    </row>
    <row r="706151" spans="111:111">
      <c r="DG706151" s="379"/>
    </row>
    <row r="706175" spans="111:111">
      <c r="DG706175" s="394"/>
    </row>
    <row r="706176" spans="111:111">
      <c r="DG706176" s="379"/>
    </row>
    <row r="706200" spans="111:111">
      <c r="DG706200" s="394"/>
    </row>
    <row r="706201" spans="111:111">
      <c r="DG706201" s="379"/>
    </row>
    <row r="706225" spans="111:111">
      <c r="DG706225" s="394"/>
    </row>
    <row r="706226" spans="111:111">
      <c r="DG706226" s="379"/>
    </row>
    <row r="706250" spans="111:111">
      <c r="DG706250" s="394"/>
    </row>
    <row r="706251" spans="111:111">
      <c r="DG706251" s="379"/>
    </row>
    <row r="706275" spans="111:111">
      <c r="DG706275" s="394"/>
    </row>
    <row r="706276" spans="111:111">
      <c r="DG706276" s="379"/>
    </row>
    <row r="706300" spans="111:111">
      <c r="DG706300" s="394"/>
    </row>
    <row r="706301" spans="111:111">
      <c r="DG706301" s="379"/>
    </row>
    <row r="706325" spans="111:111">
      <c r="DG706325" s="394"/>
    </row>
    <row r="706326" spans="111:111">
      <c r="DG706326" s="379"/>
    </row>
    <row r="706350" spans="111:111">
      <c r="DG706350" s="394"/>
    </row>
    <row r="706351" spans="111:111">
      <c r="DG706351" s="379"/>
    </row>
    <row r="706375" spans="111:111">
      <c r="DG706375" s="394"/>
    </row>
    <row r="706376" spans="111:111">
      <c r="DG706376" s="379"/>
    </row>
    <row r="706400" spans="111:111">
      <c r="DG706400" s="394"/>
    </row>
    <row r="706401" spans="111:111">
      <c r="DG706401" s="379"/>
    </row>
    <row r="706425" spans="111:111">
      <c r="DG706425" s="394"/>
    </row>
    <row r="706426" spans="111:111">
      <c r="DG706426" s="379"/>
    </row>
    <row r="706450" spans="111:111">
      <c r="DG706450" s="394"/>
    </row>
    <row r="706451" spans="111:111">
      <c r="DG706451" s="379"/>
    </row>
    <row r="706475" spans="111:111">
      <c r="DG706475" s="394"/>
    </row>
    <row r="706476" spans="111:111">
      <c r="DG706476" s="379"/>
    </row>
    <row r="706500" spans="111:111">
      <c r="DG706500" s="394"/>
    </row>
    <row r="706501" spans="111:111">
      <c r="DG706501" s="379"/>
    </row>
    <row r="706525" spans="111:111">
      <c r="DG706525" s="394"/>
    </row>
    <row r="706526" spans="111:111">
      <c r="DG706526" s="379"/>
    </row>
    <row r="706550" spans="111:111">
      <c r="DG706550" s="394"/>
    </row>
    <row r="706551" spans="111:111">
      <c r="DG706551" s="379"/>
    </row>
    <row r="706575" spans="111:111">
      <c r="DG706575" s="394"/>
    </row>
    <row r="706576" spans="111:111">
      <c r="DG706576" s="379"/>
    </row>
    <row r="706600" spans="111:111">
      <c r="DG706600" s="394"/>
    </row>
    <row r="706601" spans="111:111">
      <c r="DG706601" s="379"/>
    </row>
    <row r="706625" spans="111:111">
      <c r="DG706625" s="394"/>
    </row>
    <row r="706626" spans="111:111">
      <c r="DG706626" s="379"/>
    </row>
    <row r="706650" spans="111:111">
      <c r="DG706650" s="394"/>
    </row>
    <row r="706651" spans="111:111">
      <c r="DG706651" s="379"/>
    </row>
    <row r="706675" spans="111:111">
      <c r="DG706675" s="394"/>
    </row>
    <row r="706676" spans="111:111">
      <c r="DG706676" s="379"/>
    </row>
    <row r="706700" spans="111:111">
      <c r="DG706700" s="394"/>
    </row>
    <row r="706701" spans="111:111">
      <c r="DG706701" s="379"/>
    </row>
    <row r="706725" spans="111:111">
      <c r="DG706725" s="394"/>
    </row>
    <row r="706726" spans="111:111">
      <c r="DG706726" s="379"/>
    </row>
    <row r="706750" spans="111:111">
      <c r="DG706750" s="394"/>
    </row>
    <row r="706751" spans="111:111">
      <c r="DG706751" s="379"/>
    </row>
    <row r="706775" spans="111:111">
      <c r="DG706775" s="394"/>
    </row>
    <row r="706776" spans="111:111">
      <c r="DG706776" s="379"/>
    </row>
    <row r="706800" spans="111:111">
      <c r="DG706800" s="394"/>
    </row>
    <row r="706801" spans="111:111">
      <c r="DG706801" s="379"/>
    </row>
    <row r="706825" spans="111:111">
      <c r="DG706825" s="394"/>
    </row>
    <row r="706826" spans="111:111">
      <c r="DG706826" s="379"/>
    </row>
    <row r="706850" spans="111:111">
      <c r="DG706850" s="394"/>
    </row>
    <row r="706851" spans="111:111">
      <c r="DG706851" s="379"/>
    </row>
    <row r="706875" spans="111:111">
      <c r="DG706875" s="394"/>
    </row>
    <row r="706876" spans="111:111">
      <c r="DG706876" s="379"/>
    </row>
    <row r="706900" spans="111:111">
      <c r="DG706900" s="394"/>
    </row>
    <row r="706901" spans="111:111">
      <c r="DG706901" s="379"/>
    </row>
    <row r="706925" spans="111:111">
      <c r="DG706925" s="394"/>
    </row>
    <row r="706926" spans="111:111">
      <c r="DG706926" s="379"/>
    </row>
    <row r="706950" spans="111:111">
      <c r="DG706950" s="394"/>
    </row>
    <row r="706951" spans="111:111">
      <c r="DG706951" s="379"/>
    </row>
    <row r="706975" spans="111:111">
      <c r="DG706975" s="394"/>
    </row>
    <row r="706976" spans="111:111">
      <c r="DG706976" s="379"/>
    </row>
    <row r="707000" spans="111:111">
      <c r="DG707000" s="394"/>
    </row>
    <row r="707001" spans="111:111">
      <c r="DG707001" s="379"/>
    </row>
    <row r="707025" spans="111:111">
      <c r="DG707025" s="394"/>
    </row>
    <row r="707026" spans="111:111">
      <c r="DG707026" s="379"/>
    </row>
    <row r="707050" spans="111:111">
      <c r="DG707050" s="394"/>
    </row>
    <row r="707051" spans="111:111">
      <c r="DG707051" s="379"/>
    </row>
    <row r="707075" spans="111:111">
      <c r="DG707075" s="394"/>
    </row>
    <row r="707076" spans="111:111">
      <c r="DG707076" s="379"/>
    </row>
    <row r="707100" spans="111:111">
      <c r="DG707100" s="394"/>
    </row>
    <row r="707101" spans="111:111">
      <c r="DG707101" s="379"/>
    </row>
    <row r="707125" spans="111:111">
      <c r="DG707125" s="394"/>
    </row>
    <row r="707126" spans="111:111">
      <c r="DG707126" s="379"/>
    </row>
    <row r="707150" spans="111:111">
      <c r="DG707150" s="394"/>
    </row>
    <row r="707151" spans="111:111">
      <c r="DG707151" s="379"/>
    </row>
    <row r="707175" spans="111:111">
      <c r="DG707175" s="394"/>
    </row>
    <row r="707176" spans="111:111">
      <c r="DG707176" s="379"/>
    </row>
    <row r="707200" spans="111:111">
      <c r="DG707200" s="394"/>
    </row>
    <row r="707201" spans="111:111">
      <c r="DG707201" s="379"/>
    </row>
    <row r="707225" spans="111:111">
      <c r="DG707225" s="394"/>
    </row>
    <row r="707226" spans="111:111">
      <c r="DG707226" s="379"/>
    </row>
    <row r="707250" spans="111:111">
      <c r="DG707250" s="394"/>
    </row>
    <row r="707251" spans="111:111">
      <c r="DG707251" s="379"/>
    </row>
    <row r="707275" spans="111:111">
      <c r="DG707275" s="394"/>
    </row>
    <row r="707276" spans="111:111">
      <c r="DG707276" s="379"/>
    </row>
    <row r="707300" spans="111:111">
      <c r="DG707300" s="394"/>
    </row>
    <row r="707301" spans="111:111">
      <c r="DG707301" s="379"/>
    </row>
    <row r="707325" spans="111:111">
      <c r="DG707325" s="394"/>
    </row>
    <row r="707326" spans="111:111">
      <c r="DG707326" s="379"/>
    </row>
    <row r="707350" spans="111:111">
      <c r="DG707350" s="394"/>
    </row>
    <row r="707351" spans="111:111">
      <c r="DG707351" s="379"/>
    </row>
    <row r="707375" spans="111:111">
      <c r="DG707375" s="394"/>
    </row>
    <row r="707376" spans="111:111">
      <c r="DG707376" s="379"/>
    </row>
    <row r="707400" spans="111:111">
      <c r="DG707400" s="394"/>
    </row>
    <row r="707401" spans="111:111">
      <c r="DG707401" s="379"/>
    </row>
    <row r="707425" spans="111:111">
      <c r="DG707425" s="394"/>
    </row>
    <row r="707426" spans="111:111">
      <c r="DG707426" s="379"/>
    </row>
    <row r="707450" spans="111:111">
      <c r="DG707450" s="394"/>
    </row>
    <row r="707451" spans="111:111">
      <c r="DG707451" s="379"/>
    </row>
    <row r="707475" spans="111:111">
      <c r="DG707475" s="394"/>
    </row>
    <row r="707476" spans="111:111">
      <c r="DG707476" s="379"/>
    </row>
    <row r="707500" spans="111:111">
      <c r="DG707500" s="394"/>
    </row>
    <row r="707501" spans="111:111">
      <c r="DG707501" s="379"/>
    </row>
    <row r="707525" spans="111:111">
      <c r="DG707525" s="394"/>
    </row>
    <row r="707526" spans="111:111">
      <c r="DG707526" s="379"/>
    </row>
    <row r="707550" spans="111:111">
      <c r="DG707550" s="394"/>
    </row>
    <row r="707551" spans="111:111">
      <c r="DG707551" s="379"/>
    </row>
    <row r="707575" spans="111:111">
      <c r="DG707575" s="394"/>
    </row>
    <row r="707576" spans="111:111">
      <c r="DG707576" s="379"/>
    </row>
    <row r="707600" spans="111:111">
      <c r="DG707600" s="394"/>
    </row>
    <row r="707601" spans="111:111">
      <c r="DG707601" s="379"/>
    </row>
    <row r="707625" spans="111:111">
      <c r="DG707625" s="394"/>
    </row>
    <row r="707626" spans="111:111">
      <c r="DG707626" s="379"/>
    </row>
    <row r="707650" spans="111:111">
      <c r="DG707650" s="394"/>
    </row>
    <row r="707651" spans="111:111">
      <c r="DG707651" s="379"/>
    </row>
    <row r="707675" spans="111:111">
      <c r="DG707675" s="394"/>
    </row>
    <row r="707676" spans="111:111">
      <c r="DG707676" s="379"/>
    </row>
    <row r="707700" spans="111:111">
      <c r="DG707700" s="394"/>
    </row>
    <row r="707701" spans="111:111">
      <c r="DG707701" s="379"/>
    </row>
    <row r="707725" spans="111:111">
      <c r="DG707725" s="394"/>
    </row>
    <row r="707726" spans="111:111">
      <c r="DG707726" s="379"/>
    </row>
    <row r="707750" spans="111:111">
      <c r="DG707750" s="394"/>
    </row>
    <row r="707751" spans="111:111">
      <c r="DG707751" s="379"/>
    </row>
    <row r="707775" spans="111:111">
      <c r="DG707775" s="394"/>
    </row>
    <row r="707776" spans="111:111">
      <c r="DG707776" s="379"/>
    </row>
    <row r="707800" spans="111:111">
      <c r="DG707800" s="394"/>
    </row>
    <row r="707801" spans="111:111">
      <c r="DG707801" s="379"/>
    </row>
    <row r="707825" spans="111:111">
      <c r="DG707825" s="394"/>
    </row>
    <row r="707826" spans="111:111">
      <c r="DG707826" s="379"/>
    </row>
    <row r="707850" spans="111:111">
      <c r="DG707850" s="394"/>
    </row>
    <row r="707851" spans="111:111">
      <c r="DG707851" s="379"/>
    </row>
    <row r="707875" spans="111:111">
      <c r="DG707875" s="394"/>
    </row>
    <row r="707876" spans="111:111">
      <c r="DG707876" s="379"/>
    </row>
    <row r="707900" spans="111:111">
      <c r="DG707900" s="394"/>
    </row>
    <row r="707901" spans="111:111">
      <c r="DG707901" s="379"/>
    </row>
    <row r="707925" spans="111:111">
      <c r="DG707925" s="394"/>
    </row>
    <row r="707926" spans="111:111">
      <c r="DG707926" s="379"/>
    </row>
    <row r="707950" spans="111:111">
      <c r="DG707950" s="394"/>
    </row>
    <row r="707951" spans="111:111">
      <c r="DG707951" s="379"/>
    </row>
    <row r="707975" spans="111:111">
      <c r="DG707975" s="394"/>
    </row>
    <row r="707976" spans="111:111">
      <c r="DG707976" s="379"/>
    </row>
    <row r="708000" spans="111:111">
      <c r="DG708000" s="394"/>
    </row>
    <row r="708001" spans="111:111">
      <c r="DG708001" s="379"/>
    </row>
    <row r="708025" spans="111:111">
      <c r="DG708025" s="394"/>
    </row>
    <row r="708026" spans="111:111">
      <c r="DG708026" s="379"/>
    </row>
    <row r="708050" spans="111:111">
      <c r="DG708050" s="394"/>
    </row>
    <row r="708051" spans="111:111">
      <c r="DG708051" s="379"/>
    </row>
    <row r="708075" spans="111:111">
      <c r="DG708075" s="394"/>
    </row>
    <row r="708076" spans="111:111">
      <c r="DG708076" s="379"/>
    </row>
    <row r="708100" spans="111:111">
      <c r="DG708100" s="394"/>
    </row>
    <row r="708101" spans="111:111">
      <c r="DG708101" s="379"/>
    </row>
    <row r="708125" spans="111:111">
      <c r="DG708125" s="394"/>
    </row>
    <row r="708126" spans="111:111">
      <c r="DG708126" s="379"/>
    </row>
    <row r="708150" spans="111:111">
      <c r="DG708150" s="394"/>
    </row>
    <row r="708151" spans="111:111">
      <c r="DG708151" s="379"/>
    </row>
    <row r="708175" spans="111:111">
      <c r="DG708175" s="394"/>
    </row>
    <row r="708176" spans="111:111">
      <c r="DG708176" s="379"/>
    </row>
    <row r="708200" spans="111:111">
      <c r="DG708200" s="394"/>
    </row>
    <row r="708201" spans="111:111">
      <c r="DG708201" s="379"/>
    </row>
    <row r="708225" spans="111:111">
      <c r="DG708225" s="394"/>
    </row>
    <row r="708226" spans="111:111">
      <c r="DG708226" s="379"/>
    </row>
    <row r="708250" spans="111:111">
      <c r="DG708250" s="394"/>
    </row>
    <row r="708251" spans="111:111">
      <c r="DG708251" s="379"/>
    </row>
    <row r="708275" spans="111:111">
      <c r="DG708275" s="394"/>
    </row>
    <row r="708276" spans="111:111">
      <c r="DG708276" s="379"/>
    </row>
    <row r="708300" spans="111:111">
      <c r="DG708300" s="394"/>
    </row>
    <row r="708301" spans="111:111">
      <c r="DG708301" s="379"/>
    </row>
    <row r="708325" spans="111:111">
      <c r="DG708325" s="394"/>
    </row>
    <row r="708326" spans="111:111">
      <c r="DG708326" s="379"/>
    </row>
    <row r="708350" spans="111:111">
      <c r="DG708350" s="394"/>
    </row>
    <row r="708351" spans="111:111">
      <c r="DG708351" s="379"/>
    </row>
    <row r="708375" spans="111:111">
      <c r="DG708375" s="394"/>
    </row>
    <row r="708376" spans="111:111">
      <c r="DG708376" s="379"/>
    </row>
    <row r="708400" spans="111:111">
      <c r="DG708400" s="394"/>
    </row>
    <row r="708401" spans="111:111">
      <c r="DG708401" s="379"/>
    </row>
    <row r="708425" spans="111:111">
      <c r="DG708425" s="394"/>
    </row>
    <row r="708426" spans="111:111">
      <c r="DG708426" s="379"/>
    </row>
    <row r="708450" spans="111:111">
      <c r="DG708450" s="394"/>
    </row>
    <row r="708451" spans="111:111">
      <c r="DG708451" s="379"/>
    </row>
    <row r="708475" spans="111:111">
      <c r="DG708475" s="394"/>
    </row>
    <row r="708476" spans="111:111">
      <c r="DG708476" s="379"/>
    </row>
    <row r="708500" spans="111:111">
      <c r="DG708500" s="394"/>
    </row>
    <row r="708501" spans="111:111">
      <c r="DG708501" s="379"/>
    </row>
    <row r="708525" spans="111:111">
      <c r="DG708525" s="394"/>
    </row>
    <row r="708526" spans="111:111">
      <c r="DG708526" s="379"/>
    </row>
    <row r="708550" spans="111:111">
      <c r="DG708550" s="394"/>
    </row>
    <row r="708551" spans="111:111">
      <c r="DG708551" s="379"/>
    </row>
    <row r="708575" spans="111:111">
      <c r="DG708575" s="394"/>
    </row>
    <row r="708576" spans="111:111">
      <c r="DG708576" s="379"/>
    </row>
    <row r="708600" spans="111:111">
      <c r="DG708600" s="394"/>
    </row>
    <row r="708601" spans="111:111">
      <c r="DG708601" s="379"/>
    </row>
    <row r="708625" spans="111:111">
      <c r="DG708625" s="394"/>
    </row>
    <row r="708626" spans="111:111">
      <c r="DG708626" s="379"/>
    </row>
    <row r="708650" spans="111:111">
      <c r="DG708650" s="394"/>
    </row>
    <row r="708651" spans="111:111">
      <c r="DG708651" s="379"/>
    </row>
    <row r="708675" spans="111:111">
      <c r="DG708675" s="394"/>
    </row>
    <row r="708676" spans="111:111">
      <c r="DG708676" s="379"/>
    </row>
    <row r="708700" spans="111:111">
      <c r="DG708700" s="394"/>
    </row>
    <row r="708701" spans="111:111">
      <c r="DG708701" s="379"/>
    </row>
    <row r="708725" spans="111:111">
      <c r="DG708725" s="394"/>
    </row>
    <row r="708726" spans="111:111">
      <c r="DG708726" s="379"/>
    </row>
    <row r="708750" spans="111:111">
      <c r="DG708750" s="394"/>
    </row>
    <row r="708751" spans="111:111">
      <c r="DG708751" s="379"/>
    </row>
    <row r="708775" spans="111:111">
      <c r="DG708775" s="394"/>
    </row>
    <row r="708776" spans="111:111">
      <c r="DG708776" s="379"/>
    </row>
    <row r="708800" spans="111:111">
      <c r="DG708800" s="394"/>
    </row>
    <row r="708801" spans="111:111">
      <c r="DG708801" s="379"/>
    </row>
    <row r="708825" spans="111:111">
      <c r="DG708825" s="394"/>
    </row>
    <row r="708826" spans="111:111">
      <c r="DG708826" s="379"/>
    </row>
    <row r="708850" spans="111:111">
      <c r="DG708850" s="394"/>
    </row>
    <row r="708851" spans="111:111">
      <c r="DG708851" s="379"/>
    </row>
    <row r="708875" spans="111:111">
      <c r="DG708875" s="394"/>
    </row>
    <row r="708876" spans="111:111">
      <c r="DG708876" s="379"/>
    </row>
    <row r="708900" spans="111:111">
      <c r="DG708900" s="394"/>
    </row>
    <row r="708901" spans="111:111">
      <c r="DG708901" s="379"/>
    </row>
    <row r="708925" spans="111:111">
      <c r="DG708925" s="394"/>
    </row>
    <row r="708926" spans="111:111">
      <c r="DG708926" s="379"/>
    </row>
    <row r="708950" spans="111:111">
      <c r="DG708950" s="394"/>
    </row>
    <row r="708951" spans="111:111">
      <c r="DG708951" s="379"/>
    </row>
    <row r="708975" spans="111:111">
      <c r="DG708975" s="394"/>
    </row>
    <row r="708976" spans="111:111">
      <c r="DG708976" s="379"/>
    </row>
    <row r="709000" spans="111:111">
      <c r="DG709000" s="394"/>
    </row>
    <row r="709001" spans="111:111">
      <c r="DG709001" s="379"/>
    </row>
    <row r="709025" spans="111:111">
      <c r="DG709025" s="394"/>
    </row>
    <row r="709026" spans="111:111">
      <c r="DG709026" s="379"/>
    </row>
    <row r="709050" spans="111:111">
      <c r="DG709050" s="394"/>
    </row>
    <row r="709051" spans="111:111">
      <c r="DG709051" s="379"/>
    </row>
    <row r="709075" spans="111:111">
      <c r="DG709075" s="394"/>
    </row>
    <row r="709076" spans="111:111">
      <c r="DG709076" s="379"/>
    </row>
    <row r="709100" spans="111:111">
      <c r="DG709100" s="394"/>
    </row>
    <row r="709101" spans="111:111">
      <c r="DG709101" s="379"/>
    </row>
    <row r="709125" spans="111:111">
      <c r="DG709125" s="394"/>
    </row>
    <row r="709126" spans="111:111">
      <c r="DG709126" s="379"/>
    </row>
    <row r="709150" spans="111:111">
      <c r="DG709150" s="394"/>
    </row>
    <row r="709151" spans="111:111">
      <c r="DG709151" s="379"/>
    </row>
    <row r="709175" spans="111:111">
      <c r="DG709175" s="394"/>
    </row>
    <row r="709176" spans="111:111">
      <c r="DG709176" s="379"/>
    </row>
    <row r="709200" spans="111:111">
      <c r="DG709200" s="394"/>
    </row>
    <row r="709201" spans="111:111">
      <c r="DG709201" s="379"/>
    </row>
    <row r="709225" spans="111:111">
      <c r="DG709225" s="394"/>
    </row>
    <row r="709226" spans="111:111">
      <c r="DG709226" s="379"/>
    </row>
    <row r="709250" spans="111:111">
      <c r="DG709250" s="394"/>
    </row>
    <row r="709251" spans="111:111">
      <c r="DG709251" s="379"/>
    </row>
    <row r="709275" spans="111:111">
      <c r="DG709275" s="394"/>
    </row>
    <row r="709276" spans="111:111">
      <c r="DG709276" s="379"/>
    </row>
    <row r="709300" spans="111:111">
      <c r="DG709300" s="394"/>
    </row>
    <row r="709301" spans="111:111">
      <c r="DG709301" s="379"/>
    </row>
    <row r="709325" spans="111:111">
      <c r="DG709325" s="394"/>
    </row>
    <row r="709326" spans="111:111">
      <c r="DG709326" s="379"/>
    </row>
    <row r="709350" spans="111:111">
      <c r="DG709350" s="394"/>
    </row>
    <row r="709351" spans="111:111">
      <c r="DG709351" s="379"/>
    </row>
    <row r="709375" spans="111:111">
      <c r="DG709375" s="394"/>
    </row>
    <row r="709376" spans="111:111">
      <c r="DG709376" s="379"/>
    </row>
    <row r="709400" spans="111:111">
      <c r="DG709400" s="394"/>
    </row>
    <row r="709401" spans="111:111">
      <c r="DG709401" s="379"/>
    </row>
    <row r="709425" spans="111:111">
      <c r="DG709425" s="394"/>
    </row>
    <row r="709426" spans="111:111">
      <c r="DG709426" s="379"/>
    </row>
    <row r="709450" spans="111:111">
      <c r="DG709450" s="394"/>
    </row>
    <row r="709451" spans="111:111">
      <c r="DG709451" s="379"/>
    </row>
    <row r="709475" spans="111:111">
      <c r="DG709475" s="394"/>
    </row>
    <row r="709476" spans="111:111">
      <c r="DG709476" s="379"/>
    </row>
    <row r="709500" spans="111:111">
      <c r="DG709500" s="394"/>
    </row>
    <row r="709501" spans="111:111">
      <c r="DG709501" s="379"/>
    </row>
    <row r="709525" spans="111:111">
      <c r="DG709525" s="394"/>
    </row>
    <row r="709526" spans="111:111">
      <c r="DG709526" s="379"/>
    </row>
    <row r="709550" spans="111:111">
      <c r="DG709550" s="394"/>
    </row>
    <row r="709551" spans="111:111">
      <c r="DG709551" s="379"/>
    </row>
    <row r="709575" spans="111:111">
      <c r="DG709575" s="394"/>
    </row>
    <row r="709576" spans="111:111">
      <c r="DG709576" s="379"/>
    </row>
    <row r="709600" spans="111:111">
      <c r="DG709600" s="394"/>
    </row>
    <row r="709601" spans="111:111">
      <c r="DG709601" s="379"/>
    </row>
    <row r="709625" spans="111:111">
      <c r="DG709625" s="394"/>
    </row>
    <row r="709626" spans="111:111">
      <c r="DG709626" s="379"/>
    </row>
    <row r="709650" spans="111:111">
      <c r="DG709650" s="394"/>
    </row>
    <row r="709651" spans="111:111">
      <c r="DG709651" s="379"/>
    </row>
    <row r="709675" spans="111:111">
      <c r="DG709675" s="394"/>
    </row>
    <row r="709676" spans="111:111">
      <c r="DG709676" s="379"/>
    </row>
    <row r="709700" spans="111:111">
      <c r="DG709700" s="394"/>
    </row>
    <row r="709701" spans="111:111">
      <c r="DG709701" s="379"/>
    </row>
    <row r="709725" spans="111:111">
      <c r="DG709725" s="394"/>
    </row>
    <row r="709726" spans="111:111">
      <c r="DG709726" s="379"/>
    </row>
    <row r="709750" spans="111:111">
      <c r="DG709750" s="394"/>
    </row>
    <row r="709751" spans="111:111">
      <c r="DG709751" s="379"/>
    </row>
    <row r="709775" spans="111:111">
      <c r="DG709775" s="394"/>
    </row>
    <row r="709776" spans="111:111">
      <c r="DG709776" s="379"/>
    </row>
    <row r="709800" spans="111:111">
      <c r="DG709800" s="394"/>
    </row>
    <row r="709801" spans="111:111">
      <c r="DG709801" s="379"/>
    </row>
    <row r="709825" spans="111:111">
      <c r="DG709825" s="394"/>
    </row>
    <row r="709826" spans="111:111">
      <c r="DG709826" s="379"/>
    </row>
    <row r="709850" spans="111:111">
      <c r="DG709850" s="394"/>
    </row>
    <row r="709851" spans="111:111">
      <c r="DG709851" s="379"/>
    </row>
    <row r="709875" spans="111:111">
      <c r="DG709875" s="394"/>
    </row>
    <row r="709876" spans="111:111">
      <c r="DG709876" s="379"/>
    </row>
    <row r="709900" spans="111:111">
      <c r="DG709900" s="394"/>
    </row>
    <row r="709901" spans="111:111">
      <c r="DG709901" s="379"/>
    </row>
    <row r="709925" spans="111:111">
      <c r="DG709925" s="394"/>
    </row>
    <row r="709926" spans="111:111">
      <c r="DG709926" s="379"/>
    </row>
    <row r="709950" spans="111:111">
      <c r="DG709950" s="394"/>
    </row>
    <row r="709951" spans="111:111">
      <c r="DG709951" s="379"/>
    </row>
    <row r="709975" spans="111:111">
      <c r="DG709975" s="394"/>
    </row>
    <row r="709976" spans="111:111">
      <c r="DG709976" s="379"/>
    </row>
    <row r="710000" spans="111:111">
      <c r="DG710000" s="394"/>
    </row>
    <row r="710001" spans="111:111">
      <c r="DG710001" s="379"/>
    </row>
    <row r="710025" spans="111:111">
      <c r="DG710025" s="394"/>
    </row>
    <row r="710026" spans="111:111">
      <c r="DG710026" s="379"/>
    </row>
    <row r="710050" spans="111:111">
      <c r="DG710050" s="394"/>
    </row>
    <row r="710051" spans="111:111">
      <c r="DG710051" s="379"/>
    </row>
    <row r="710075" spans="111:111">
      <c r="DG710075" s="394"/>
    </row>
    <row r="710076" spans="111:111">
      <c r="DG710076" s="379"/>
    </row>
    <row r="710100" spans="111:111">
      <c r="DG710100" s="394"/>
    </row>
    <row r="710101" spans="111:111">
      <c r="DG710101" s="379"/>
    </row>
    <row r="710125" spans="111:111">
      <c r="DG710125" s="394"/>
    </row>
    <row r="710126" spans="111:111">
      <c r="DG710126" s="379"/>
    </row>
    <row r="710150" spans="111:111">
      <c r="DG710150" s="394"/>
    </row>
    <row r="710151" spans="111:111">
      <c r="DG710151" s="379"/>
    </row>
    <row r="710175" spans="111:111">
      <c r="DG710175" s="394"/>
    </row>
    <row r="710176" spans="111:111">
      <c r="DG710176" s="379"/>
    </row>
    <row r="710200" spans="111:111">
      <c r="DG710200" s="394"/>
    </row>
    <row r="710201" spans="111:111">
      <c r="DG710201" s="379"/>
    </row>
    <row r="710225" spans="111:111">
      <c r="DG710225" s="394"/>
    </row>
    <row r="710226" spans="111:111">
      <c r="DG710226" s="379"/>
    </row>
    <row r="710250" spans="111:111">
      <c r="DG710250" s="394"/>
    </row>
    <row r="710251" spans="111:111">
      <c r="DG710251" s="379"/>
    </row>
    <row r="710275" spans="111:111">
      <c r="DG710275" s="394"/>
    </row>
    <row r="710276" spans="111:111">
      <c r="DG710276" s="379"/>
    </row>
    <row r="710300" spans="111:111">
      <c r="DG710300" s="394"/>
    </row>
    <row r="710301" spans="111:111">
      <c r="DG710301" s="379"/>
    </row>
    <row r="710325" spans="111:111">
      <c r="DG710325" s="394"/>
    </row>
    <row r="710326" spans="111:111">
      <c r="DG710326" s="379"/>
    </row>
    <row r="710350" spans="111:111">
      <c r="DG710350" s="394"/>
    </row>
    <row r="710351" spans="111:111">
      <c r="DG710351" s="379"/>
    </row>
    <row r="710375" spans="111:111">
      <c r="DG710375" s="394"/>
    </row>
    <row r="710376" spans="111:111">
      <c r="DG710376" s="379"/>
    </row>
    <row r="710400" spans="111:111">
      <c r="DG710400" s="394"/>
    </row>
    <row r="710401" spans="111:111">
      <c r="DG710401" s="379"/>
    </row>
    <row r="710425" spans="111:111">
      <c r="DG710425" s="394"/>
    </row>
    <row r="710426" spans="111:111">
      <c r="DG710426" s="379"/>
    </row>
    <row r="710450" spans="111:111">
      <c r="DG710450" s="394"/>
    </row>
    <row r="710451" spans="111:111">
      <c r="DG710451" s="379"/>
    </row>
    <row r="710475" spans="111:111">
      <c r="DG710475" s="394"/>
    </row>
    <row r="710476" spans="111:111">
      <c r="DG710476" s="379"/>
    </row>
    <row r="710500" spans="111:111">
      <c r="DG710500" s="394"/>
    </row>
    <row r="710501" spans="111:111">
      <c r="DG710501" s="379"/>
    </row>
    <row r="710525" spans="111:111">
      <c r="DG710525" s="394"/>
    </row>
    <row r="710526" spans="111:111">
      <c r="DG710526" s="379"/>
    </row>
    <row r="710550" spans="111:111">
      <c r="DG710550" s="394"/>
    </row>
    <row r="710551" spans="111:111">
      <c r="DG710551" s="379"/>
    </row>
    <row r="710575" spans="111:111">
      <c r="DG710575" s="394"/>
    </row>
    <row r="710576" spans="111:111">
      <c r="DG710576" s="379"/>
    </row>
    <row r="710600" spans="111:111">
      <c r="DG710600" s="394"/>
    </row>
    <row r="710601" spans="111:111">
      <c r="DG710601" s="379"/>
    </row>
    <row r="710625" spans="111:111">
      <c r="DG710625" s="394"/>
    </row>
    <row r="710626" spans="111:111">
      <c r="DG710626" s="379"/>
    </row>
    <row r="710650" spans="111:111">
      <c r="DG710650" s="394"/>
    </row>
    <row r="710651" spans="111:111">
      <c r="DG710651" s="379"/>
    </row>
    <row r="710675" spans="111:111">
      <c r="DG710675" s="394"/>
    </row>
    <row r="710676" spans="111:111">
      <c r="DG710676" s="379"/>
    </row>
    <row r="710700" spans="111:111">
      <c r="DG710700" s="394"/>
    </row>
    <row r="710701" spans="111:111">
      <c r="DG710701" s="379"/>
    </row>
    <row r="710725" spans="111:111">
      <c r="DG710725" s="394"/>
    </row>
    <row r="710726" spans="111:111">
      <c r="DG710726" s="379"/>
    </row>
    <row r="710750" spans="111:111">
      <c r="DG710750" s="394"/>
    </row>
    <row r="710751" spans="111:111">
      <c r="DG710751" s="379"/>
    </row>
    <row r="710775" spans="111:111">
      <c r="DG710775" s="394"/>
    </row>
    <row r="710776" spans="111:111">
      <c r="DG710776" s="379"/>
    </row>
    <row r="710800" spans="111:111">
      <c r="DG710800" s="394"/>
    </row>
    <row r="710801" spans="111:111">
      <c r="DG710801" s="379"/>
    </row>
    <row r="710825" spans="111:111">
      <c r="DG710825" s="394"/>
    </row>
    <row r="710826" spans="111:111">
      <c r="DG710826" s="379"/>
    </row>
    <row r="710850" spans="111:111">
      <c r="DG710850" s="394"/>
    </row>
    <row r="710851" spans="111:111">
      <c r="DG710851" s="379"/>
    </row>
    <row r="710875" spans="111:111">
      <c r="DG710875" s="394"/>
    </row>
    <row r="710876" spans="111:111">
      <c r="DG710876" s="379"/>
    </row>
    <row r="710900" spans="111:111">
      <c r="DG710900" s="394"/>
    </row>
    <row r="710901" spans="111:111">
      <c r="DG710901" s="379"/>
    </row>
    <row r="710925" spans="111:111">
      <c r="DG710925" s="394"/>
    </row>
    <row r="710926" spans="111:111">
      <c r="DG710926" s="379"/>
    </row>
    <row r="710950" spans="111:111">
      <c r="DG710950" s="394"/>
    </row>
    <row r="710951" spans="111:111">
      <c r="DG710951" s="379"/>
    </row>
    <row r="710975" spans="111:111">
      <c r="DG710975" s="394"/>
    </row>
    <row r="710976" spans="111:111">
      <c r="DG710976" s="379"/>
    </row>
    <row r="711000" spans="111:111">
      <c r="DG711000" s="394"/>
    </row>
    <row r="711001" spans="111:111">
      <c r="DG711001" s="379"/>
    </row>
    <row r="711025" spans="111:111">
      <c r="DG711025" s="394"/>
    </row>
    <row r="711026" spans="111:111">
      <c r="DG711026" s="379"/>
    </row>
    <row r="711050" spans="111:111">
      <c r="DG711050" s="394"/>
    </row>
    <row r="711051" spans="111:111">
      <c r="DG711051" s="379"/>
    </row>
    <row r="711075" spans="111:111">
      <c r="DG711075" s="394"/>
    </row>
    <row r="711076" spans="111:111">
      <c r="DG711076" s="379"/>
    </row>
    <row r="711100" spans="111:111">
      <c r="DG711100" s="394"/>
    </row>
    <row r="711101" spans="111:111">
      <c r="DG711101" s="379"/>
    </row>
    <row r="711125" spans="111:111">
      <c r="DG711125" s="394"/>
    </row>
    <row r="711126" spans="111:111">
      <c r="DG711126" s="379"/>
    </row>
    <row r="711150" spans="111:111">
      <c r="DG711150" s="394"/>
    </row>
    <row r="711151" spans="111:111">
      <c r="DG711151" s="379"/>
    </row>
    <row r="711175" spans="111:111">
      <c r="DG711175" s="394"/>
    </row>
    <row r="711176" spans="111:111">
      <c r="DG711176" s="379"/>
    </row>
    <row r="711200" spans="111:111">
      <c r="DG711200" s="394"/>
    </row>
    <row r="711201" spans="111:111">
      <c r="DG711201" s="379"/>
    </row>
    <row r="711225" spans="111:111">
      <c r="DG711225" s="394"/>
    </row>
    <row r="711226" spans="111:111">
      <c r="DG711226" s="379"/>
    </row>
    <row r="711250" spans="111:111">
      <c r="DG711250" s="394"/>
    </row>
    <row r="711251" spans="111:111">
      <c r="DG711251" s="379"/>
    </row>
    <row r="711275" spans="111:111">
      <c r="DG711275" s="394"/>
    </row>
    <row r="711276" spans="111:111">
      <c r="DG711276" s="379"/>
    </row>
    <row r="711300" spans="111:111">
      <c r="DG711300" s="394"/>
    </row>
    <row r="711301" spans="111:111">
      <c r="DG711301" s="379"/>
    </row>
    <row r="711325" spans="111:111">
      <c r="DG711325" s="394"/>
    </row>
    <row r="711326" spans="111:111">
      <c r="DG711326" s="379"/>
    </row>
    <row r="711350" spans="111:111">
      <c r="DG711350" s="394"/>
    </row>
    <row r="711351" spans="111:111">
      <c r="DG711351" s="379"/>
    </row>
    <row r="711375" spans="111:111">
      <c r="DG711375" s="394"/>
    </row>
    <row r="711376" spans="111:111">
      <c r="DG711376" s="379"/>
    </row>
    <row r="711400" spans="111:111">
      <c r="DG711400" s="394"/>
    </row>
    <row r="711401" spans="111:111">
      <c r="DG711401" s="379"/>
    </row>
    <row r="711425" spans="111:111">
      <c r="DG711425" s="394"/>
    </row>
    <row r="711426" spans="111:111">
      <c r="DG711426" s="379"/>
    </row>
    <row r="711450" spans="111:111">
      <c r="DG711450" s="394"/>
    </row>
    <row r="711451" spans="111:111">
      <c r="DG711451" s="379"/>
    </row>
    <row r="711475" spans="111:111">
      <c r="DG711475" s="394"/>
    </row>
    <row r="711476" spans="111:111">
      <c r="DG711476" s="379"/>
    </row>
    <row r="711500" spans="111:111">
      <c r="DG711500" s="394"/>
    </row>
    <row r="711501" spans="111:111">
      <c r="DG711501" s="379"/>
    </row>
    <row r="711525" spans="111:111">
      <c r="DG711525" s="394"/>
    </row>
    <row r="711526" spans="111:111">
      <c r="DG711526" s="379"/>
    </row>
    <row r="711550" spans="111:111">
      <c r="DG711550" s="394"/>
    </row>
    <row r="711551" spans="111:111">
      <c r="DG711551" s="379"/>
    </row>
    <row r="711575" spans="111:111">
      <c r="DG711575" s="394"/>
    </row>
    <row r="711576" spans="111:111">
      <c r="DG711576" s="379"/>
    </row>
    <row r="711600" spans="111:111">
      <c r="DG711600" s="394"/>
    </row>
    <row r="711601" spans="111:111">
      <c r="DG711601" s="379"/>
    </row>
    <row r="711625" spans="111:111">
      <c r="DG711625" s="394"/>
    </row>
    <row r="711626" spans="111:111">
      <c r="DG711626" s="379"/>
    </row>
    <row r="711650" spans="111:111">
      <c r="DG711650" s="394"/>
    </row>
    <row r="711651" spans="111:111">
      <c r="DG711651" s="379"/>
    </row>
    <row r="711675" spans="111:111">
      <c r="DG711675" s="394"/>
    </row>
    <row r="711676" spans="111:111">
      <c r="DG711676" s="379"/>
    </row>
    <row r="711700" spans="111:111">
      <c r="DG711700" s="394"/>
    </row>
    <row r="711701" spans="111:111">
      <c r="DG711701" s="379"/>
    </row>
    <row r="711725" spans="111:111">
      <c r="DG711725" s="394"/>
    </row>
    <row r="711726" spans="111:111">
      <c r="DG711726" s="379"/>
    </row>
    <row r="711750" spans="111:111">
      <c r="DG711750" s="394"/>
    </row>
    <row r="711751" spans="111:111">
      <c r="DG711751" s="379"/>
    </row>
    <row r="711775" spans="111:111">
      <c r="DG711775" s="394"/>
    </row>
    <row r="711776" spans="111:111">
      <c r="DG711776" s="379"/>
    </row>
    <row r="711800" spans="111:111">
      <c r="DG711800" s="394"/>
    </row>
    <row r="711801" spans="111:111">
      <c r="DG711801" s="379"/>
    </row>
    <row r="711825" spans="111:111">
      <c r="DG711825" s="394"/>
    </row>
    <row r="711826" spans="111:111">
      <c r="DG711826" s="379"/>
    </row>
    <row r="711850" spans="111:111">
      <c r="DG711850" s="394"/>
    </row>
    <row r="711851" spans="111:111">
      <c r="DG711851" s="379"/>
    </row>
    <row r="711875" spans="111:111">
      <c r="DG711875" s="394"/>
    </row>
    <row r="711876" spans="111:111">
      <c r="DG711876" s="379"/>
    </row>
    <row r="711900" spans="111:111">
      <c r="DG711900" s="394"/>
    </row>
    <row r="711901" spans="111:111">
      <c r="DG711901" s="379"/>
    </row>
    <row r="711925" spans="111:111">
      <c r="DG711925" s="394"/>
    </row>
    <row r="711926" spans="111:111">
      <c r="DG711926" s="379"/>
    </row>
    <row r="711950" spans="111:111">
      <c r="DG711950" s="394"/>
    </row>
    <row r="711951" spans="111:111">
      <c r="DG711951" s="379"/>
    </row>
    <row r="711975" spans="111:111">
      <c r="DG711975" s="394"/>
    </row>
    <row r="711976" spans="111:111">
      <c r="DG711976" s="379"/>
    </row>
    <row r="712000" spans="111:111">
      <c r="DG712000" s="394"/>
    </row>
    <row r="712001" spans="111:111">
      <c r="DG712001" s="379"/>
    </row>
    <row r="712025" spans="111:111">
      <c r="DG712025" s="394"/>
    </row>
    <row r="712026" spans="111:111">
      <c r="DG712026" s="379"/>
    </row>
    <row r="712050" spans="111:111">
      <c r="DG712050" s="394"/>
    </row>
    <row r="712051" spans="111:111">
      <c r="DG712051" s="379"/>
    </row>
    <row r="712075" spans="111:111">
      <c r="DG712075" s="394"/>
    </row>
    <row r="712076" spans="111:111">
      <c r="DG712076" s="379"/>
    </row>
    <row r="712100" spans="111:111">
      <c r="DG712100" s="394"/>
    </row>
    <row r="712101" spans="111:111">
      <c r="DG712101" s="379"/>
    </row>
    <row r="712125" spans="111:111">
      <c r="DG712125" s="394"/>
    </row>
    <row r="712126" spans="111:111">
      <c r="DG712126" s="379"/>
    </row>
    <row r="712150" spans="111:111">
      <c r="DG712150" s="394"/>
    </row>
    <row r="712151" spans="111:111">
      <c r="DG712151" s="379"/>
    </row>
    <row r="712175" spans="111:111">
      <c r="DG712175" s="394"/>
    </row>
    <row r="712176" spans="111:111">
      <c r="DG712176" s="379"/>
    </row>
    <row r="712200" spans="111:111">
      <c r="DG712200" s="394"/>
    </row>
    <row r="712201" spans="111:111">
      <c r="DG712201" s="379"/>
    </row>
    <row r="712225" spans="111:111">
      <c r="DG712225" s="394"/>
    </row>
    <row r="712226" spans="111:111">
      <c r="DG712226" s="379"/>
    </row>
    <row r="712250" spans="111:111">
      <c r="DG712250" s="394"/>
    </row>
    <row r="712251" spans="111:111">
      <c r="DG712251" s="379"/>
    </row>
    <row r="712275" spans="111:111">
      <c r="DG712275" s="394"/>
    </row>
    <row r="712276" spans="111:111">
      <c r="DG712276" s="379"/>
    </row>
    <row r="712300" spans="111:111">
      <c r="DG712300" s="394"/>
    </row>
    <row r="712301" spans="111:111">
      <c r="DG712301" s="379"/>
    </row>
    <row r="712325" spans="111:111">
      <c r="DG712325" s="394"/>
    </row>
    <row r="712326" spans="111:111">
      <c r="DG712326" s="379"/>
    </row>
    <row r="712350" spans="111:111">
      <c r="DG712350" s="394"/>
    </row>
    <row r="712351" spans="111:111">
      <c r="DG712351" s="379"/>
    </row>
    <row r="712375" spans="111:111">
      <c r="DG712375" s="394"/>
    </row>
    <row r="712376" spans="111:111">
      <c r="DG712376" s="379"/>
    </row>
    <row r="712400" spans="111:111">
      <c r="DG712400" s="394"/>
    </row>
    <row r="712401" spans="111:111">
      <c r="DG712401" s="379"/>
    </row>
    <row r="712425" spans="111:111">
      <c r="DG712425" s="394"/>
    </row>
    <row r="712426" spans="111:111">
      <c r="DG712426" s="379"/>
    </row>
    <row r="712450" spans="111:111">
      <c r="DG712450" s="394"/>
    </row>
    <row r="712451" spans="111:111">
      <c r="DG712451" s="379"/>
    </row>
    <row r="712475" spans="111:111">
      <c r="DG712475" s="394"/>
    </row>
    <row r="712476" spans="111:111">
      <c r="DG712476" s="379"/>
    </row>
    <row r="712500" spans="111:111">
      <c r="DG712500" s="394"/>
    </row>
    <row r="712501" spans="111:111">
      <c r="DG712501" s="379"/>
    </row>
    <row r="712525" spans="111:111">
      <c r="DG712525" s="394"/>
    </row>
    <row r="712526" spans="111:111">
      <c r="DG712526" s="379"/>
    </row>
    <row r="712550" spans="111:111">
      <c r="DG712550" s="394"/>
    </row>
    <row r="712551" spans="111:111">
      <c r="DG712551" s="379"/>
    </row>
    <row r="712575" spans="111:111">
      <c r="DG712575" s="394"/>
    </row>
    <row r="712576" spans="111:111">
      <c r="DG712576" s="379"/>
    </row>
    <row r="712600" spans="111:111">
      <c r="DG712600" s="394"/>
    </row>
    <row r="712601" spans="111:111">
      <c r="DG712601" s="379"/>
    </row>
    <row r="712625" spans="111:111">
      <c r="DG712625" s="394"/>
    </row>
    <row r="712626" spans="111:111">
      <c r="DG712626" s="379"/>
    </row>
    <row r="712650" spans="111:111">
      <c r="DG712650" s="394"/>
    </row>
    <row r="712651" spans="111:111">
      <c r="DG712651" s="379"/>
    </row>
    <row r="712675" spans="111:111">
      <c r="DG712675" s="394"/>
    </row>
    <row r="712676" spans="111:111">
      <c r="DG712676" s="379"/>
    </row>
    <row r="712700" spans="111:111">
      <c r="DG712700" s="394"/>
    </row>
    <row r="712701" spans="111:111">
      <c r="DG712701" s="379"/>
    </row>
    <row r="712725" spans="111:111">
      <c r="DG712725" s="394"/>
    </row>
    <row r="712726" spans="111:111">
      <c r="DG712726" s="379"/>
    </row>
    <row r="712750" spans="111:111">
      <c r="DG712750" s="394"/>
    </row>
    <row r="712751" spans="111:111">
      <c r="DG712751" s="379"/>
    </row>
    <row r="712775" spans="111:111">
      <c r="DG712775" s="394"/>
    </row>
    <row r="712776" spans="111:111">
      <c r="DG712776" s="379"/>
    </row>
    <row r="712800" spans="111:111">
      <c r="DG712800" s="394"/>
    </row>
    <row r="712801" spans="111:111">
      <c r="DG712801" s="379"/>
    </row>
    <row r="712825" spans="111:111">
      <c r="DG712825" s="394"/>
    </row>
    <row r="712826" spans="111:111">
      <c r="DG712826" s="379"/>
    </row>
    <row r="712850" spans="111:111">
      <c r="DG712850" s="394"/>
    </row>
    <row r="712851" spans="111:111">
      <c r="DG712851" s="379"/>
    </row>
    <row r="712875" spans="111:111">
      <c r="DG712875" s="394"/>
    </row>
    <row r="712876" spans="111:111">
      <c r="DG712876" s="379"/>
    </row>
    <row r="712900" spans="111:111">
      <c r="DG712900" s="394"/>
    </row>
    <row r="712901" spans="111:111">
      <c r="DG712901" s="379"/>
    </row>
    <row r="712925" spans="111:111">
      <c r="DG712925" s="394"/>
    </row>
    <row r="712926" spans="111:111">
      <c r="DG712926" s="379"/>
    </row>
    <row r="712950" spans="111:111">
      <c r="DG712950" s="394"/>
    </row>
    <row r="712951" spans="111:111">
      <c r="DG712951" s="379"/>
    </row>
    <row r="712975" spans="111:111">
      <c r="DG712975" s="394"/>
    </row>
    <row r="712976" spans="111:111">
      <c r="DG712976" s="379"/>
    </row>
    <row r="713000" spans="111:111">
      <c r="DG713000" s="394"/>
    </row>
    <row r="713001" spans="111:111">
      <c r="DG713001" s="379"/>
    </row>
    <row r="713025" spans="111:111">
      <c r="DG713025" s="394"/>
    </row>
    <row r="713026" spans="111:111">
      <c r="DG713026" s="379"/>
    </row>
    <row r="713050" spans="111:111">
      <c r="DG713050" s="394"/>
    </row>
    <row r="713051" spans="111:111">
      <c r="DG713051" s="379"/>
    </row>
    <row r="713075" spans="111:111">
      <c r="DG713075" s="394"/>
    </row>
    <row r="713076" spans="111:111">
      <c r="DG713076" s="379"/>
    </row>
    <row r="713100" spans="111:111">
      <c r="DG713100" s="394"/>
    </row>
    <row r="713101" spans="111:111">
      <c r="DG713101" s="379"/>
    </row>
    <row r="713125" spans="111:111">
      <c r="DG713125" s="394"/>
    </row>
    <row r="713126" spans="111:111">
      <c r="DG713126" s="379"/>
    </row>
    <row r="713150" spans="111:111">
      <c r="DG713150" s="394"/>
    </row>
    <row r="713151" spans="111:111">
      <c r="DG713151" s="379"/>
    </row>
    <row r="713175" spans="111:111">
      <c r="DG713175" s="394"/>
    </row>
    <row r="713176" spans="111:111">
      <c r="DG713176" s="379"/>
    </row>
    <row r="713200" spans="111:111">
      <c r="DG713200" s="394"/>
    </row>
    <row r="713201" spans="111:111">
      <c r="DG713201" s="379"/>
    </row>
    <row r="713225" spans="111:111">
      <c r="DG713225" s="394"/>
    </row>
    <row r="713226" spans="111:111">
      <c r="DG713226" s="379"/>
    </row>
    <row r="713250" spans="111:111">
      <c r="DG713250" s="394"/>
    </row>
    <row r="713251" spans="111:111">
      <c r="DG713251" s="379"/>
    </row>
    <row r="713275" spans="111:111">
      <c r="DG713275" s="394"/>
    </row>
    <row r="713276" spans="111:111">
      <c r="DG713276" s="379"/>
    </row>
    <row r="713300" spans="111:111">
      <c r="DG713300" s="394"/>
    </row>
    <row r="713301" spans="111:111">
      <c r="DG713301" s="379"/>
    </row>
    <row r="713325" spans="111:111">
      <c r="DG713325" s="394"/>
    </row>
    <row r="713326" spans="111:111">
      <c r="DG713326" s="379"/>
    </row>
    <row r="713350" spans="111:111">
      <c r="DG713350" s="394"/>
    </row>
    <row r="713351" spans="111:111">
      <c r="DG713351" s="379"/>
    </row>
    <row r="713375" spans="111:111">
      <c r="DG713375" s="394"/>
    </row>
    <row r="713376" spans="111:111">
      <c r="DG713376" s="379"/>
    </row>
    <row r="713400" spans="111:111">
      <c r="DG713400" s="394"/>
    </row>
    <row r="713401" spans="111:111">
      <c r="DG713401" s="379"/>
    </row>
    <row r="713425" spans="111:111">
      <c r="DG713425" s="394"/>
    </row>
    <row r="713426" spans="111:111">
      <c r="DG713426" s="379"/>
    </row>
    <row r="713450" spans="111:111">
      <c r="DG713450" s="394"/>
    </row>
    <row r="713451" spans="111:111">
      <c r="DG713451" s="379"/>
    </row>
    <row r="713475" spans="111:111">
      <c r="DG713475" s="394"/>
    </row>
    <row r="713476" spans="111:111">
      <c r="DG713476" s="379"/>
    </row>
    <row r="713500" spans="111:111">
      <c r="DG713500" s="394"/>
    </row>
    <row r="713501" spans="111:111">
      <c r="DG713501" s="379"/>
    </row>
    <row r="713525" spans="111:111">
      <c r="DG713525" s="394"/>
    </row>
    <row r="713526" spans="111:111">
      <c r="DG713526" s="379"/>
    </row>
    <row r="713550" spans="111:111">
      <c r="DG713550" s="394"/>
    </row>
    <row r="713551" spans="111:111">
      <c r="DG713551" s="379"/>
    </row>
    <row r="713575" spans="111:111">
      <c r="DG713575" s="394"/>
    </row>
    <row r="713576" spans="111:111">
      <c r="DG713576" s="379"/>
    </row>
    <row r="713600" spans="111:111">
      <c r="DG713600" s="394"/>
    </row>
    <row r="713601" spans="111:111">
      <c r="DG713601" s="379"/>
    </row>
    <row r="713625" spans="111:111">
      <c r="DG713625" s="394"/>
    </row>
    <row r="713626" spans="111:111">
      <c r="DG713626" s="379"/>
    </row>
    <row r="713650" spans="111:111">
      <c r="DG713650" s="394"/>
    </row>
    <row r="713651" spans="111:111">
      <c r="DG713651" s="379"/>
    </row>
    <row r="713675" spans="111:111">
      <c r="DG713675" s="394"/>
    </row>
    <row r="713676" spans="111:111">
      <c r="DG713676" s="379"/>
    </row>
    <row r="713700" spans="111:111">
      <c r="DG713700" s="394"/>
    </row>
    <row r="713701" spans="111:111">
      <c r="DG713701" s="379"/>
    </row>
    <row r="713725" spans="111:111">
      <c r="DG713725" s="394"/>
    </row>
    <row r="713726" spans="111:111">
      <c r="DG713726" s="379"/>
    </row>
    <row r="713750" spans="111:111">
      <c r="DG713750" s="394"/>
    </row>
    <row r="713751" spans="111:111">
      <c r="DG713751" s="379"/>
    </row>
    <row r="713775" spans="111:111">
      <c r="DG713775" s="394"/>
    </row>
    <row r="713776" spans="111:111">
      <c r="DG713776" s="379"/>
    </row>
    <row r="713800" spans="111:111">
      <c r="DG713800" s="394"/>
    </row>
    <row r="713801" spans="111:111">
      <c r="DG713801" s="379"/>
    </row>
    <row r="713825" spans="111:111">
      <c r="DG713825" s="394"/>
    </row>
    <row r="713826" spans="111:111">
      <c r="DG713826" s="379"/>
    </row>
    <row r="713850" spans="111:111">
      <c r="DG713850" s="394"/>
    </row>
    <row r="713851" spans="111:111">
      <c r="DG713851" s="379"/>
    </row>
    <row r="713875" spans="111:111">
      <c r="DG713875" s="394"/>
    </row>
    <row r="713876" spans="111:111">
      <c r="DG713876" s="379"/>
    </row>
    <row r="713900" spans="111:111">
      <c r="DG713900" s="394"/>
    </row>
    <row r="713901" spans="111:111">
      <c r="DG713901" s="379"/>
    </row>
    <row r="713925" spans="111:111">
      <c r="DG713925" s="394"/>
    </row>
    <row r="713926" spans="111:111">
      <c r="DG713926" s="379"/>
    </row>
    <row r="713950" spans="111:111">
      <c r="DG713950" s="394"/>
    </row>
    <row r="713951" spans="111:111">
      <c r="DG713951" s="379"/>
    </row>
    <row r="713975" spans="111:111">
      <c r="DG713975" s="394"/>
    </row>
    <row r="713976" spans="111:111">
      <c r="DG713976" s="379"/>
    </row>
    <row r="714000" spans="111:111">
      <c r="DG714000" s="394"/>
    </row>
    <row r="714001" spans="111:111">
      <c r="DG714001" s="379"/>
    </row>
    <row r="714025" spans="111:111">
      <c r="DG714025" s="394"/>
    </row>
    <row r="714026" spans="111:111">
      <c r="DG714026" s="379"/>
    </row>
    <row r="714050" spans="111:111">
      <c r="DG714050" s="394"/>
    </row>
    <row r="714051" spans="111:111">
      <c r="DG714051" s="379"/>
    </row>
    <row r="714075" spans="111:111">
      <c r="DG714075" s="394"/>
    </row>
    <row r="714076" spans="111:111">
      <c r="DG714076" s="379"/>
    </row>
    <row r="714100" spans="111:111">
      <c r="DG714100" s="394"/>
    </row>
    <row r="714101" spans="111:111">
      <c r="DG714101" s="379"/>
    </row>
    <row r="714125" spans="111:111">
      <c r="DG714125" s="394"/>
    </row>
    <row r="714126" spans="111:111">
      <c r="DG714126" s="379"/>
    </row>
    <row r="714150" spans="111:111">
      <c r="DG714150" s="394"/>
    </row>
    <row r="714151" spans="111:111">
      <c r="DG714151" s="379"/>
    </row>
    <row r="714175" spans="111:111">
      <c r="DG714175" s="394"/>
    </row>
    <row r="714176" spans="111:111">
      <c r="DG714176" s="379"/>
    </row>
    <row r="714200" spans="111:111">
      <c r="DG714200" s="394"/>
    </row>
    <row r="714201" spans="111:111">
      <c r="DG714201" s="379"/>
    </row>
    <row r="714225" spans="111:111">
      <c r="DG714225" s="394"/>
    </row>
    <row r="714226" spans="111:111">
      <c r="DG714226" s="379"/>
    </row>
    <row r="714250" spans="111:111">
      <c r="DG714250" s="394"/>
    </row>
    <row r="714251" spans="111:111">
      <c r="DG714251" s="379"/>
    </row>
    <row r="714275" spans="111:111">
      <c r="DG714275" s="394"/>
    </row>
    <row r="714276" spans="111:111">
      <c r="DG714276" s="379"/>
    </row>
    <row r="714300" spans="111:111">
      <c r="DG714300" s="394"/>
    </row>
    <row r="714301" spans="111:111">
      <c r="DG714301" s="379"/>
    </row>
    <row r="714325" spans="111:111">
      <c r="DG714325" s="394"/>
    </row>
    <row r="714326" spans="111:111">
      <c r="DG714326" s="379"/>
    </row>
    <row r="714350" spans="111:111">
      <c r="DG714350" s="394"/>
    </row>
    <row r="714351" spans="111:111">
      <c r="DG714351" s="379"/>
    </row>
    <row r="714375" spans="111:111">
      <c r="DG714375" s="394"/>
    </row>
    <row r="714376" spans="111:111">
      <c r="DG714376" s="379"/>
    </row>
    <row r="714400" spans="111:111">
      <c r="DG714400" s="394"/>
    </row>
    <row r="714401" spans="111:111">
      <c r="DG714401" s="379"/>
    </row>
    <row r="714425" spans="111:111">
      <c r="DG714425" s="394"/>
    </row>
    <row r="714426" spans="111:111">
      <c r="DG714426" s="379"/>
    </row>
    <row r="714450" spans="111:111">
      <c r="DG714450" s="394"/>
    </row>
    <row r="714451" spans="111:111">
      <c r="DG714451" s="379"/>
    </row>
    <row r="714475" spans="111:111">
      <c r="DG714475" s="394"/>
    </row>
    <row r="714476" spans="111:111">
      <c r="DG714476" s="379"/>
    </row>
    <row r="714500" spans="111:111">
      <c r="DG714500" s="394"/>
    </row>
    <row r="714501" spans="111:111">
      <c r="DG714501" s="379"/>
    </row>
    <row r="714525" spans="111:111">
      <c r="DG714525" s="394"/>
    </row>
    <row r="714526" spans="111:111">
      <c r="DG714526" s="379"/>
    </row>
    <row r="714550" spans="111:111">
      <c r="DG714550" s="394"/>
    </row>
    <row r="714551" spans="111:111">
      <c r="DG714551" s="379"/>
    </row>
    <row r="714575" spans="111:111">
      <c r="DG714575" s="394"/>
    </row>
    <row r="714576" spans="111:111">
      <c r="DG714576" s="379"/>
    </row>
    <row r="714600" spans="111:111">
      <c r="DG714600" s="394"/>
    </row>
    <row r="714601" spans="111:111">
      <c r="DG714601" s="379"/>
    </row>
    <row r="714625" spans="111:111">
      <c r="DG714625" s="394"/>
    </row>
    <row r="714626" spans="111:111">
      <c r="DG714626" s="379"/>
    </row>
    <row r="714650" spans="111:111">
      <c r="DG714650" s="394"/>
    </row>
    <row r="714651" spans="111:111">
      <c r="DG714651" s="379"/>
    </row>
    <row r="714675" spans="111:111">
      <c r="DG714675" s="394"/>
    </row>
    <row r="714676" spans="111:111">
      <c r="DG714676" s="379"/>
    </row>
    <row r="714700" spans="111:111">
      <c r="DG714700" s="394"/>
    </row>
    <row r="714701" spans="111:111">
      <c r="DG714701" s="379"/>
    </row>
    <row r="714725" spans="111:111">
      <c r="DG714725" s="394"/>
    </row>
    <row r="714726" spans="111:111">
      <c r="DG714726" s="379"/>
    </row>
    <row r="714750" spans="111:111">
      <c r="DG714750" s="394"/>
    </row>
    <row r="714751" spans="111:111">
      <c r="DG714751" s="379"/>
    </row>
    <row r="714775" spans="111:111">
      <c r="DG714775" s="394"/>
    </row>
    <row r="714776" spans="111:111">
      <c r="DG714776" s="379"/>
    </row>
    <row r="714800" spans="111:111">
      <c r="DG714800" s="394"/>
    </row>
    <row r="714801" spans="111:111">
      <c r="DG714801" s="379"/>
    </row>
    <row r="714825" spans="111:111">
      <c r="DG714825" s="394"/>
    </row>
    <row r="714826" spans="111:111">
      <c r="DG714826" s="379"/>
    </row>
    <row r="714850" spans="111:111">
      <c r="DG714850" s="394"/>
    </row>
    <row r="714851" spans="111:111">
      <c r="DG714851" s="379"/>
    </row>
    <row r="714875" spans="111:111">
      <c r="DG714875" s="394"/>
    </row>
    <row r="714876" spans="111:111">
      <c r="DG714876" s="379"/>
    </row>
    <row r="714900" spans="111:111">
      <c r="DG714900" s="394"/>
    </row>
    <row r="714901" spans="111:111">
      <c r="DG714901" s="379"/>
    </row>
    <row r="714925" spans="111:111">
      <c r="DG714925" s="394"/>
    </row>
    <row r="714926" spans="111:111">
      <c r="DG714926" s="379"/>
    </row>
    <row r="714950" spans="111:111">
      <c r="DG714950" s="394"/>
    </row>
    <row r="714951" spans="111:111">
      <c r="DG714951" s="379"/>
    </row>
    <row r="714975" spans="111:111">
      <c r="DG714975" s="394"/>
    </row>
    <row r="714976" spans="111:111">
      <c r="DG714976" s="379"/>
    </row>
    <row r="715000" spans="111:111">
      <c r="DG715000" s="394"/>
    </row>
    <row r="715001" spans="111:111">
      <c r="DG715001" s="379"/>
    </row>
    <row r="715025" spans="111:111">
      <c r="DG715025" s="394"/>
    </row>
    <row r="715026" spans="111:111">
      <c r="DG715026" s="379"/>
    </row>
    <row r="715050" spans="111:111">
      <c r="DG715050" s="394"/>
    </row>
    <row r="715051" spans="111:111">
      <c r="DG715051" s="379"/>
    </row>
    <row r="715075" spans="111:111">
      <c r="DG715075" s="394"/>
    </row>
    <row r="715076" spans="111:111">
      <c r="DG715076" s="379"/>
    </row>
    <row r="715100" spans="111:111">
      <c r="DG715100" s="394"/>
    </row>
    <row r="715101" spans="111:111">
      <c r="DG715101" s="379"/>
    </row>
    <row r="715125" spans="111:111">
      <c r="DG715125" s="394"/>
    </row>
    <row r="715126" spans="111:111">
      <c r="DG715126" s="379"/>
    </row>
    <row r="715150" spans="111:111">
      <c r="DG715150" s="394"/>
    </row>
    <row r="715151" spans="111:111">
      <c r="DG715151" s="379"/>
    </row>
    <row r="715175" spans="111:111">
      <c r="DG715175" s="394"/>
    </row>
    <row r="715176" spans="111:111">
      <c r="DG715176" s="379"/>
    </row>
    <row r="715200" spans="111:111">
      <c r="DG715200" s="394"/>
    </row>
    <row r="715201" spans="111:111">
      <c r="DG715201" s="379"/>
    </row>
    <row r="715225" spans="111:111">
      <c r="DG715225" s="394"/>
    </row>
    <row r="715226" spans="111:111">
      <c r="DG715226" s="379"/>
    </row>
    <row r="715250" spans="111:111">
      <c r="DG715250" s="394"/>
    </row>
    <row r="715251" spans="111:111">
      <c r="DG715251" s="379"/>
    </row>
    <row r="715275" spans="111:111">
      <c r="DG715275" s="394"/>
    </row>
    <row r="715276" spans="111:111">
      <c r="DG715276" s="379"/>
    </row>
    <row r="715300" spans="111:111">
      <c r="DG715300" s="394"/>
    </row>
    <row r="715301" spans="111:111">
      <c r="DG715301" s="379"/>
    </row>
    <row r="715325" spans="111:111">
      <c r="DG715325" s="394"/>
    </row>
    <row r="715326" spans="111:111">
      <c r="DG715326" s="379"/>
    </row>
    <row r="715350" spans="111:111">
      <c r="DG715350" s="394"/>
    </row>
    <row r="715351" spans="111:111">
      <c r="DG715351" s="379"/>
    </row>
    <row r="715375" spans="111:111">
      <c r="DG715375" s="394"/>
    </row>
    <row r="715376" spans="111:111">
      <c r="DG715376" s="379"/>
    </row>
    <row r="715400" spans="111:111">
      <c r="DG715400" s="394"/>
    </row>
    <row r="715401" spans="111:111">
      <c r="DG715401" s="379"/>
    </row>
    <row r="715425" spans="111:111">
      <c r="DG715425" s="394"/>
    </row>
    <row r="715426" spans="111:111">
      <c r="DG715426" s="379"/>
    </row>
    <row r="715450" spans="111:111">
      <c r="DG715450" s="394"/>
    </row>
    <row r="715451" spans="111:111">
      <c r="DG715451" s="379"/>
    </row>
    <row r="715475" spans="111:111">
      <c r="DG715475" s="394"/>
    </row>
    <row r="715476" spans="111:111">
      <c r="DG715476" s="379"/>
    </row>
    <row r="715500" spans="111:111">
      <c r="DG715500" s="394"/>
    </row>
    <row r="715501" spans="111:111">
      <c r="DG715501" s="379"/>
    </row>
    <row r="715525" spans="111:111">
      <c r="DG715525" s="394"/>
    </row>
    <row r="715526" spans="111:111">
      <c r="DG715526" s="379"/>
    </row>
    <row r="715550" spans="111:111">
      <c r="DG715550" s="394"/>
    </row>
    <row r="715551" spans="111:111">
      <c r="DG715551" s="379"/>
    </row>
    <row r="715575" spans="111:111">
      <c r="DG715575" s="394"/>
    </row>
    <row r="715576" spans="111:111">
      <c r="DG715576" s="379"/>
    </row>
    <row r="715600" spans="111:111">
      <c r="DG715600" s="394"/>
    </row>
    <row r="715601" spans="111:111">
      <c r="DG715601" s="379"/>
    </row>
    <row r="715625" spans="111:111">
      <c r="DG715625" s="394"/>
    </row>
    <row r="715626" spans="111:111">
      <c r="DG715626" s="379"/>
    </row>
    <row r="715650" spans="111:111">
      <c r="DG715650" s="394"/>
    </row>
    <row r="715651" spans="111:111">
      <c r="DG715651" s="379"/>
    </row>
    <row r="715675" spans="111:111">
      <c r="DG715675" s="394"/>
    </row>
    <row r="715676" spans="111:111">
      <c r="DG715676" s="379"/>
    </row>
    <row r="715700" spans="111:111">
      <c r="DG715700" s="394"/>
    </row>
    <row r="715701" spans="111:111">
      <c r="DG715701" s="379"/>
    </row>
    <row r="715725" spans="111:111">
      <c r="DG715725" s="394"/>
    </row>
    <row r="715726" spans="111:111">
      <c r="DG715726" s="379"/>
    </row>
    <row r="715750" spans="111:111">
      <c r="DG715750" s="394"/>
    </row>
    <row r="715751" spans="111:111">
      <c r="DG715751" s="379"/>
    </row>
    <row r="715775" spans="111:111">
      <c r="DG715775" s="394"/>
    </row>
    <row r="715776" spans="111:111">
      <c r="DG715776" s="379"/>
    </row>
    <row r="715800" spans="111:111">
      <c r="DG715800" s="394"/>
    </row>
    <row r="715801" spans="111:111">
      <c r="DG715801" s="379"/>
    </row>
    <row r="715825" spans="111:111">
      <c r="DG715825" s="394"/>
    </row>
    <row r="715826" spans="111:111">
      <c r="DG715826" s="379"/>
    </row>
    <row r="715850" spans="111:111">
      <c r="DG715850" s="394"/>
    </row>
    <row r="715851" spans="111:111">
      <c r="DG715851" s="379"/>
    </row>
    <row r="715875" spans="111:111">
      <c r="DG715875" s="394"/>
    </row>
    <row r="715876" spans="111:111">
      <c r="DG715876" s="379"/>
    </row>
    <row r="715900" spans="111:111">
      <c r="DG715900" s="394"/>
    </row>
    <row r="715901" spans="111:111">
      <c r="DG715901" s="379"/>
    </row>
    <row r="715925" spans="111:111">
      <c r="DG715925" s="394"/>
    </row>
    <row r="715926" spans="111:111">
      <c r="DG715926" s="379"/>
    </row>
    <row r="715950" spans="111:111">
      <c r="DG715950" s="394"/>
    </row>
    <row r="715951" spans="111:111">
      <c r="DG715951" s="379"/>
    </row>
    <row r="715975" spans="111:111">
      <c r="DG715975" s="394"/>
    </row>
    <row r="715976" spans="111:111">
      <c r="DG715976" s="379"/>
    </row>
    <row r="716000" spans="111:111">
      <c r="DG716000" s="394"/>
    </row>
    <row r="716001" spans="111:111">
      <c r="DG716001" s="379"/>
    </row>
    <row r="716025" spans="111:111">
      <c r="DG716025" s="394"/>
    </row>
    <row r="716026" spans="111:111">
      <c r="DG716026" s="379"/>
    </row>
    <row r="716050" spans="111:111">
      <c r="DG716050" s="394"/>
    </row>
    <row r="716051" spans="111:111">
      <c r="DG716051" s="379"/>
    </row>
    <row r="716075" spans="111:111">
      <c r="DG716075" s="394"/>
    </row>
    <row r="716076" spans="111:111">
      <c r="DG716076" s="379"/>
    </row>
    <row r="716100" spans="111:111">
      <c r="DG716100" s="394"/>
    </row>
    <row r="716101" spans="111:111">
      <c r="DG716101" s="379"/>
    </row>
    <row r="716125" spans="111:111">
      <c r="DG716125" s="394"/>
    </row>
    <row r="716126" spans="111:111">
      <c r="DG716126" s="379"/>
    </row>
    <row r="716150" spans="111:111">
      <c r="DG716150" s="394"/>
    </row>
    <row r="716151" spans="111:111">
      <c r="DG716151" s="379"/>
    </row>
    <row r="716175" spans="111:111">
      <c r="DG716175" s="394"/>
    </row>
    <row r="716176" spans="111:111">
      <c r="DG716176" s="379"/>
    </row>
    <row r="716200" spans="111:111">
      <c r="DG716200" s="394"/>
    </row>
    <row r="716201" spans="111:111">
      <c r="DG716201" s="379"/>
    </row>
    <row r="716225" spans="111:111">
      <c r="DG716225" s="394"/>
    </row>
    <row r="716226" spans="111:111">
      <c r="DG716226" s="379"/>
    </row>
    <row r="716250" spans="111:111">
      <c r="DG716250" s="394"/>
    </row>
    <row r="716251" spans="111:111">
      <c r="DG716251" s="379"/>
    </row>
    <row r="716275" spans="111:111">
      <c r="DG716275" s="394"/>
    </row>
    <row r="716276" spans="111:111">
      <c r="DG716276" s="379"/>
    </row>
    <row r="716300" spans="111:111">
      <c r="DG716300" s="394"/>
    </row>
    <row r="716301" spans="111:111">
      <c r="DG716301" s="379"/>
    </row>
    <row r="716325" spans="111:111">
      <c r="DG716325" s="394"/>
    </row>
    <row r="716326" spans="111:111">
      <c r="DG716326" s="379"/>
    </row>
    <row r="716350" spans="111:111">
      <c r="DG716350" s="394"/>
    </row>
    <row r="716351" spans="111:111">
      <c r="DG716351" s="379"/>
    </row>
    <row r="716375" spans="111:111">
      <c r="DG716375" s="394"/>
    </row>
    <row r="716376" spans="111:111">
      <c r="DG716376" s="379"/>
    </row>
    <row r="716400" spans="111:111">
      <c r="DG716400" s="394"/>
    </row>
    <row r="716401" spans="111:111">
      <c r="DG716401" s="379"/>
    </row>
    <row r="716425" spans="111:111">
      <c r="DG716425" s="394"/>
    </row>
    <row r="716426" spans="111:111">
      <c r="DG716426" s="379"/>
    </row>
    <row r="716450" spans="111:111">
      <c r="DG716450" s="394"/>
    </row>
    <row r="716451" spans="111:111">
      <c r="DG716451" s="379"/>
    </row>
    <row r="716475" spans="111:111">
      <c r="DG716475" s="394"/>
    </row>
    <row r="716476" spans="111:111">
      <c r="DG716476" s="379"/>
    </row>
    <row r="716500" spans="111:111">
      <c r="DG716500" s="394"/>
    </row>
    <row r="716501" spans="111:111">
      <c r="DG716501" s="379"/>
    </row>
    <row r="716525" spans="111:111">
      <c r="DG716525" s="394"/>
    </row>
    <row r="716526" spans="111:111">
      <c r="DG716526" s="379"/>
    </row>
    <row r="716550" spans="111:111">
      <c r="DG716550" s="394"/>
    </row>
    <row r="716551" spans="111:111">
      <c r="DG716551" s="379"/>
    </row>
    <row r="716575" spans="111:111">
      <c r="DG716575" s="394"/>
    </row>
    <row r="716576" spans="111:111">
      <c r="DG716576" s="379"/>
    </row>
    <row r="716600" spans="111:111">
      <c r="DG716600" s="394"/>
    </row>
    <row r="716601" spans="111:111">
      <c r="DG716601" s="379"/>
    </row>
    <row r="716625" spans="111:111">
      <c r="DG716625" s="394"/>
    </row>
    <row r="716626" spans="111:111">
      <c r="DG716626" s="379"/>
    </row>
    <row r="716650" spans="111:111">
      <c r="DG716650" s="394"/>
    </row>
    <row r="716651" spans="111:111">
      <c r="DG716651" s="379"/>
    </row>
    <row r="716675" spans="111:111">
      <c r="DG716675" s="394"/>
    </row>
    <row r="716676" spans="111:111">
      <c r="DG716676" s="379"/>
    </row>
    <row r="716700" spans="111:111">
      <c r="DG716700" s="394"/>
    </row>
    <row r="716701" spans="111:111">
      <c r="DG716701" s="379"/>
    </row>
    <row r="716725" spans="111:111">
      <c r="DG716725" s="394"/>
    </row>
    <row r="716726" spans="111:111">
      <c r="DG716726" s="379"/>
    </row>
    <row r="716750" spans="111:111">
      <c r="DG716750" s="394"/>
    </row>
    <row r="716751" spans="111:111">
      <c r="DG716751" s="379"/>
    </row>
    <row r="716775" spans="111:111">
      <c r="DG716775" s="394"/>
    </row>
    <row r="716776" spans="111:111">
      <c r="DG716776" s="379"/>
    </row>
    <row r="716800" spans="111:111">
      <c r="DG716800" s="394"/>
    </row>
    <row r="716801" spans="111:111">
      <c r="DG716801" s="379"/>
    </row>
    <row r="716825" spans="111:111">
      <c r="DG716825" s="394"/>
    </row>
    <row r="716826" spans="111:111">
      <c r="DG716826" s="379"/>
    </row>
    <row r="716850" spans="111:111">
      <c r="DG716850" s="394"/>
    </row>
    <row r="716851" spans="111:111">
      <c r="DG716851" s="379"/>
    </row>
    <row r="716875" spans="111:111">
      <c r="DG716875" s="394"/>
    </row>
    <row r="716876" spans="111:111">
      <c r="DG716876" s="379"/>
    </row>
    <row r="716900" spans="111:111">
      <c r="DG716900" s="394"/>
    </row>
    <row r="716901" spans="111:111">
      <c r="DG716901" s="379"/>
    </row>
    <row r="716925" spans="111:111">
      <c r="DG716925" s="394"/>
    </row>
    <row r="716926" spans="111:111">
      <c r="DG716926" s="379"/>
    </row>
    <row r="716950" spans="111:111">
      <c r="DG716950" s="394"/>
    </row>
    <row r="716951" spans="111:111">
      <c r="DG716951" s="379"/>
    </row>
    <row r="716975" spans="111:111">
      <c r="DG716975" s="394"/>
    </row>
    <row r="716976" spans="111:111">
      <c r="DG716976" s="379"/>
    </row>
    <row r="717000" spans="111:111">
      <c r="DG717000" s="394"/>
    </row>
    <row r="717001" spans="111:111">
      <c r="DG717001" s="379"/>
    </row>
    <row r="717025" spans="111:111">
      <c r="DG717025" s="394"/>
    </row>
    <row r="717026" spans="111:111">
      <c r="DG717026" s="379"/>
    </row>
    <row r="717050" spans="111:111">
      <c r="DG717050" s="394"/>
    </row>
    <row r="717051" spans="111:111">
      <c r="DG717051" s="379"/>
    </row>
    <row r="717075" spans="111:111">
      <c r="DG717075" s="394"/>
    </row>
    <row r="717076" spans="111:111">
      <c r="DG717076" s="379"/>
    </row>
    <row r="717100" spans="111:111">
      <c r="DG717100" s="394"/>
    </row>
    <row r="717101" spans="111:111">
      <c r="DG717101" s="379"/>
    </row>
    <row r="717125" spans="111:111">
      <c r="DG717125" s="394"/>
    </row>
    <row r="717126" spans="111:111">
      <c r="DG717126" s="379"/>
    </row>
    <row r="717150" spans="111:111">
      <c r="DG717150" s="394"/>
    </row>
    <row r="717151" spans="111:111">
      <c r="DG717151" s="379"/>
    </row>
    <row r="717175" spans="111:111">
      <c r="DG717175" s="394"/>
    </row>
    <row r="717176" spans="111:111">
      <c r="DG717176" s="379"/>
    </row>
    <row r="717200" spans="111:111">
      <c r="DG717200" s="394"/>
    </row>
    <row r="717201" spans="111:111">
      <c r="DG717201" s="379"/>
    </row>
    <row r="717225" spans="111:111">
      <c r="DG717225" s="394"/>
    </row>
    <row r="717226" spans="111:111">
      <c r="DG717226" s="379"/>
    </row>
    <row r="717250" spans="111:111">
      <c r="DG717250" s="394"/>
    </row>
    <row r="717251" spans="111:111">
      <c r="DG717251" s="379"/>
    </row>
    <row r="717275" spans="111:111">
      <c r="DG717275" s="394"/>
    </row>
    <row r="717276" spans="111:111">
      <c r="DG717276" s="379"/>
    </row>
    <row r="717300" spans="111:111">
      <c r="DG717300" s="394"/>
    </row>
    <row r="717301" spans="111:111">
      <c r="DG717301" s="379"/>
    </row>
    <row r="717325" spans="111:111">
      <c r="DG717325" s="394"/>
    </row>
    <row r="717326" spans="111:111">
      <c r="DG717326" s="379"/>
    </row>
    <row r="717350" spans="111:111">
      <c r="DG717350" s="394"/>
    </row>
    <row r="717351" spans="111:111">
      <c r="DG717351" s="379"/>
    </row>
    <row r="717375" spans="111:111">
      <c r="DG717375" s="394"/>
    </row>
    <row r="717376" spans="111:111">
      <c r="DG717376" s="379"/>
    </row>
    <row r="717400" spans="111:111">
      <c r="DG717400" s="394"/>
    </row>
    <row r="717401" spans="111:111">
      <c r="DG717401" s="379"/>
    </row>
    <row r="717425" spans="111:111">
      <c r="DG717425" s="394"/>
    </row>
    <row r="717426" spans="111:111">
      <c r="DG717426" s="379"/>
    </row>
    <row r="717450" spans="111:111">
      <c r="DG717450" s="394"/>
    </row>
    <row r="717451" spans="111:111">
      <c r="DG717451" s="379"/>
    </row>
    <row r="717475" spans="111:111">
      <c r="DG717475" s="394"/>
    </row>
    <row r="717476" spans="111:111">
      <c r="DG717476" s="379"/>
    </row>
    <row r="717500" spans="111:111">
      <c r="DG717500" s="394"/>
    </row>
    <row r="717501" spans="111:111">
      <c r="DG717501" s="379"/>
    </row>
    <row r="717525" spans="111:111">
      <c r="DG717525" s="394"/>
    </row>
    <row r="717526" spans="111:111">
      <c r="DG717526" s="379"/>
    </row>
    <row r="717550" spans="111:111">
      <c r="DG717550" s="394"/>
    </row>
    <row r="717551" spans="111:111">
      <c r="DG717551" s="379"/>
    </row>
    <row r="717575" spans="111:111">
      <c r="DG717575" s="394"/>
    </row>
    <row r="717576" spans="111:111">
      <c r="DG717576" s="379"/>
    </row>
    <row r="717600" spans="111:111">
      <c r="DG717600" s="394"/>
    </row>
    <row r="717601" spans="111:111">
      <c r="DG717601" s="379"/>
    </row>
    <row r="717625" spans="111:111">
      <c r="DG717625" s="394"/>
    </row>
    <row r="717626" spans="111:111">
      <c r="DG717626" s="379"/>
    </row>
    <row r="717650" spans="111:111">
      <c r="DG717650" s="394"/>
    </row>
    <row r="717651" spans="111:111">
      <c r="DG717651" s="379"/>
    </row>
    <row r="717675" spans="111:111">
      <c r="DG717675" s="394"/>
    </row>
    <row r="717676" spans="111:111">
      <c r="DG717676" s="379"/>
    </row>
    <row r="717700" spans="111:111">
      <c r="DG717700" s="394"/>
    </row>
    <row r="717701" spans="111:111">
      <c r="DG717701" s="379"/>
    </row>
    <row r="717725" spans="111:111">
      <c r="DG717725" s="394"/>
    </row>
    <row r="717726" spans="111:111">
      <c r="DG717726" s="379"/>
    </row>
    <row r="717750" spans="111:111">
      <c r="DG717750" s="394"/>
    </row>
    <row r="717751" spans="111:111">
      <c r="DG717751" s="379"/>
    </row>
    <row r="717775" spans="111:111">
      <c r="DG717775" s="394"/>
    </row>
    <row r="717776" spans="111:111">
      <c r="DG717776" s="379"/>
    </row>
    <row r="717800" spans="111:111">
      <c r="DG717800" s="394"/>
    </row>
    <row r="717801" spans="111:111">
      <c r="DG717801" s="379"/>
    </row>
    <row r="717825" spans="111:111">
      <c r="DG717825" s="394"/>
    </row>
    <row r="717826" spans="111:111">
      <c r="DG717826" s="379"/>
    </row>
    <row r="717850" spans="111:111">
      <c r="DG717850" s="394"/>
    </row>
    <row r="717851" spans="111:111">
      <c r="DG717851" s="379"/>
    </row>
    <row r="717875" spans="111:111">
      <c r="DG717875" s="394"/>
    </row>
    <row r="717876" spans="111:111">
      <c r="DG717876" s="379"/>
    </row>
    <row r="717900" spans="111:111">
      <c r="DG717900" s="394"/>
    </row>
    <row r="717901" spans="111:111">
      <c r="DG717901" s="379"/>
    </row>
    <row r="717925" spans="111:111">
      <c r="DG717925" s="394"/>
    </row>
    <row r="717926" spans="111:111">
      <c r="DG717926" s="379"/>
    </row>
    <row r="717950" spans="111:111">
      <c r="DG717950" s="394"/>
    </row>
    <row r="717951" spans="111:111">
      <c r="DG717951" s="379"/>
    </row>
    <row r="717975" spans="111:111">
      <c r="DG717975" s="394"/>
    </row>
    <row r="717976" spans="111:111">
      <c r="DG717976" s="379"/>
    </row>
    <row r="718000" spans="111:111">
      <c r="DG718000" s="394"/>
    </row>
    <row r="718001" spans="111:111">
      <c r="DG718001" s="379"/>
    </row>
    <row r="718025" spans="111:111">
      <c r="DG718025" s="394"/>
    </row>
    <row r="718026" spans="111:111">
      <c r="DG718026" s="379"/>
    </row>
    <row r="718050" spans="111:111">
      <c r="DG718050" s="394"/>
    </row>
    <row r="718051" spans="111:111">
      <c r="DG718051" s="379"/>
    </row>
    <row r="718075" spans="111:111">
      <c r="DG718075" s="394"/>
    </row>
    <row r="718076" spans="111:111">
      <c r="DG718076" s="379"/>
    </row>
    <row r="718100" spans="111:111">
      <c r="DG718100" s="394"/>
    </row>
    <row r="718101" spans="111:111">
      <c r="DG718101" s="379"/>
    </row>
    <row r="718125" spans="111:111">
      <c r="DG718125" s="394"/>
    </row>
    <row r="718126" spans="111:111">
      <c r="DG718126" s="379"/>
    </row>
    <row r="718150" spans="111:111">
      <c r="DG718150" s="394"/>
    </row>
    <row r="718151" spans="111:111">
      <c r="DG718151" s="379"/>
    </row>
    <row r="718175" spans="111:111">
      <c r="DG718175" s="394"/>
    </row>
    <row r="718176" spans="111:111">
      <c r="DG718176" s="379"/>
    </row>
    <row r="718200" spans="111:111">
      <c r="DG718200" s="394"/>
    </row>
    <row r="718201" spans="111:111">
      <c r="DG718201" s="379"/>
    </row>
    <row r="718225" spans="111:111">
      <c r="DG718225" s="394"/>
    </row>
    <row r="718226" spans="111:111">
      <c r="DG718226" s="379"/>
    </row>
    <row r="718250" spans="111:111">
      <c r="DG718250" s="394"/>
    </row>
    <row r="718251" spans="111:111">
      <c r="DG718251" s="379"/>
    </row>
    <row r="718275" spans="111:111">
      <c r="DG718275" s="394"/>
    </row>
    <row r="718276" spans="111:111">
      <c r="DG718276" s="379"/>
    </row>
    <row r="718300" spans="111:111">
      <c r="DG718300" s="394"/>
    </row>
    <row r="718301" spans="111:111">
      <c r="DG718301" s="379"/>
    </row>
    <row r="718325" spans="111:111">
      <c r="DG718325" s="394"/>
    </row>
    <row r="718326" spans="111:111">
      <c r="DG718326" s="379"/>
    </row>
    <row r="718350" spans="111:111">
      <c r="DG718350" s="394"/>
    </row>
    <row r="718351" spans="111:111">
      <c r="DG718351" s="379"/>
    </row>
    <row r="718375" spans="111:111">
      <c r="DG718375" s="394"/>
    </row>
    <row r="718376" spans="111:111">
      <c r="DG718376" s="379"/>
    </row>
    <row r="718400" spans="111:111">
      <c r="DG718400" s="394"/>
    </row>
    <row r="718401" spans="111:111">
      <c r="DG718401" s="379"/>
    </row>
    <row r="718425" spans="111:111">
      <c r="DG718425" s="394"/>
    </row>
    <row r="718426" spans="111:111">
      <c r="DG718426" s="379"/>
    </row>
    <row r="718450" spans="111:111">
      <c r="DG718450" s="394"/>
    </row>
    <row r="718451" spans="111:111">
      <c r="DG718451" s="379"/>
    </row>
    <row r="718475" spans="111:111">
      <c r="DG718475" s="394"/>
    </row>
    <row r="718476" spans="111:111">
      <c r="DG718476" s="379"/>
    </row>
    <row r="718500" spans="111:111">
      <c r="DG718500" s="394"/>
    </row>
    <row r="718501" spans="111:111">
      <c r="DG718501" s="379"/>
    </row>
    <row r="718525" spans="111:111">
      <c r="DG718525" s="394"/>
    </row>
    <row r="718526" spans="111:111">
      <c r="DG718526" s="379"/>
    </row>
    <row r="718550" spans="111:111">
      <c r="DG718550" s="394"/>
    </row>
    <row r="718551" spans="111:111">
      <c r="DG718551" s="379"/>
    </row>
    <row r="718575" spans="111:111">
      <c r="DG718575" s="394"/>
    </row>
    <row r="718576" spans="111:111">
      <c r="DG718576" s="379"/>
    </row>
    <row r="718600" spans="111:111">
      <c r="DG718600" s="394"/>
    </row>
    <row r="718601" spans="111:111">
      <c r="DG718601" s="379"/>
    </row>
    <row r="718625" spans="111:111">
      <c r="DG718625" s="394"/>
    </row>
    <row r="718626" spans="111:111">
      <c r="DG718626" s="379"/>
    </row>
    <row r="718650" spans="111:111">
      <c r="DG718650" s="394"/>
    </row>
    <row r="718651" spans="111:111">
      <c r="DG718651" s="379"/>
    </row>
    <row r="718675" spans="111:111">
      <c r="DG718675" s="394"/>
    </row>
    <row r="718676" spans="111:111">
      <c r="DG718676" s="379"/>
    </row>
    <row r="718700" spans="111:111">
      <c r="DG718700" s="394"/>
    </row>
    <row r="718701" spans="111:111">
      <c r="DG718701" s="379"/>
    </row>
    <row r="718725" spans="111:111">
      <c r="DG718725" s="394"/>
    </row>
    <row r="718726" spans="111:111">
      <c r="DG718726" s="379"/>
    </row>
    <row r="718750" spans="111:111">
      <c r="DG718750" s="394"/>
    </row>
    <row r="718751" spans="111:111">
      <c r="DG718751" s="379"/>
    </row>
    <row r="718775" spans="111:111">
      <c r="DG718775" s="394"/>
    </row>
    <row r="718776" spans="111:111">
      <c r="DG718776" s="379"/>
    </row>
    <row r="718800" spans="111:111">
      <c r="DG718800" s="394"/>
    </row>
    <row r="718801" spans="111:111">
      <c r="DG718801" s="379"/>
    </row>
    <row r="718825" spans="111:111">
      <c r="DG718825" s="394"/>
    </row>
    <row r="718826" spans="111:111">
      <c r="DG718826" s="379"/>
    </row>
    <row r="718850" spans="111:111">
      <c r="DG718850" s="394"/>
    </row>
    <row r="718851" spans="111:111">
      <c r="DG718851" s="379"/>
    </row>
    <row r="718875" spans="111:111">
      <c r="DG718875" s="394"/>
    </row>
    <row r="718876" spans="111:111">
      <c r="DG718876" s="379"/>
    </row>
    <row r="718900" spans="111:111">
      <c r="DG718900" s="394"/>
    </row>
    <row r="718901" spans="111:111">
      <c r="DG718901" s="379"/>
    </row>
    <row r="718925" spans="111:111">
      <c r="DG718925" s="394"/>
    </row>
    <row r="718926" spans="111:111">
      <c r="DG718926" s="379"/>
    </row>
    <row r="718950" spans="111:111">
      <c r="DG718950" s="394"/>
    </row>
    <row r="718951" spans="111:111">
      <c r="DG718951" s="379"/>
    </row>
    <row r="718975" spans="111:111">
      <c r="DG718975" s="394"/>
    </row>
    <row r="718976" spans="111:111">
      <c r="DG718976" s="379"/>
    </row>
    <row r="719000" spans="111:111">
      <c r="DG719000" s="394"/>
    </row>
    <row r="719001" spans="111:111">
      <c r="DG719001" s="379"/>
    </row>
    <row r="719025" spans="111:111">
      <c r="DG719025" s="394"/>
    </row>
    <row r="719026" spans="111:111">
      <c r="DG719026" s="379"/>
    </row>
    <row r="719050" spans="111:111">
      <c r="DG719050" s="394"/>
    </row>
    <row r="719051" spans="111:111">
      <c r="DG719051" s="379"/>
    </row>
    <row r="719075" spans="111:111">
      <c r="DG719075" s="394"/>
    </row>
    <row r="719076" spans="111:111">
      <c r="DG719076" s="379"/>
    </row>
    <row r="719100" spans="111:111">
      <c r="DG719100" s="394"/>
    </row>
    <row r="719101" spans="111:111">
      <c r="DG719101" s="379"/>
    </row>
    <row r="719125" spans="111:111">
      <c r="DG719125" s="394"/>
    </row>
    <row r="719126" spans="111:111">
      <c r="DG719126" s="379"/>
    </row>
    <row r="719150" spans="111:111">
      <c r="DG719150" s="394"/>
    </row>
    <row r="719151" spans="111:111">
      <c r="DG719151" s="379"/>
    </row>
    <row r="719175" spans="111:111">
      <c r="DG719175" s="394"/>
    </row>
    <row r="719176" spans="111:111">
      <c r="DG719176" s="379"/>
    </row>
    <row r="719200" spans="111:111">
      <c r="DG719200" s="394"/>
    </row>
    <row r="719201" spans="111:111">
      <c r="DG719201" s="379"/>
    </row>
    <row r="719225" spans="111:111">
      <c r="DG719225" s="394"/>
    </row>
    <row r="719226" spans="111:111">
      <c r="DG719226" s="379"/>
    </row>
    <row r="719250" spans="111:111">
      <c r="DG719250" s="394"/>
    </row>
    <row r="719251" spans="111:111">
      <c r="DG719251" s="379"/>
    </row>
    <row r="719275" spans="111:111">
      <c r="DG719275" s="394"/>
    </row>
    <row r="719276" spans="111:111">
      <c r="DG719276" s="379"/>
    </row>
    <row r="719300" spans="111:111">
      <c r="DG719300" s="394"/>
    </row>
    <row r="719301" spans="111:111">
      <c r="DG719301" s="379"/>
    </row>
    <row r="719325" spans="111:111">
      <c r="DG719325" s="394"/>
    </row>
    <row r="719326" spans="111:111">
      <c r="DG719326" s="379"/>
    </row>
    <row r="719350" spans="111:111">
      <c r="DG719350" s="394"/>
    </row>
    <row r="719351" spans="111:111">
      <c r="DG719351" s="379"/>
    </row>
    <row r="719375" spans="111:111">
      <c r="DG719375" s="394"/>
    </row>
    <row r="719376" spans="111:111">
      <c r="DG719376" s="379"/>
    </row>
    <row r="719400" spans="111:111">
      <c r="DG719400" s="394"/>
    </row>
    <row r="719401" spans="111:111">
      <c r="DG719401" s="379"/>
    </row>
    <row r="719425" spans="111:111">
      <c r="DG719425" s="394"/>
    </row>
    <row r="719426" spans="111:111">
      <c r="DG719426" s="379"/>
    </row>
    <row r="719450" spans="111:111">
      <c r="DG719450" s="394"/>
    </row>
    <row r="719451" spans="111:111">
      <c r="DG719451" s="379"/>
    </row>
    <row r="719475" spans="111:111">
      <c r="DG719475" s="394"/>
    </row>
    <row r="719476" spans="111:111">
      <c r="DG719476" s="379"/>
    </row>
    <row r="719500" spans="111:111">
      <c r="DG719500" s="394"/>
    </row>
    <row r="719501" spans="111:111">
      <c r="DG719501" s="379"/>
    </row>
    <row r="719525" spans="111:111">
      <c r="DG719525" s="394"/>
    </row>
    <row r="719526" spans="111:111">
      <c r="DG719526" s="379"/>
    </row>
    <row r="719550" spans="111:111">
      <c r="DG719550" s="394"/>
    </row>
    <row r="719551" spans="111:111">
      <c r="DG719551" s="379"/>
    </row>
    <row r="719575" spans="111:111">
      <c r="DG719575" s="394"/>
    </row>
    <row r="719576" spans="111:111">
      <c r="DG719576" s="379"/>
    </row>
    <row r="719600" spans="111:111">
      <c r="DG719600" s="394"/>
    </row>
    <row r="719601" spans="111:111">
      <c r="DG719601" s="379"/>
    </row>
    <row r="719625" spans="111:111">
      <c r="DG719625" s="394"/>
    </row>
    <row r="719626" spans="111:111">
      <c r="DG719626" s="379"/>
    </row>
    <row r="719650" spans="111:111">
      <c r="DG719650" s="394"/>
    </row>
    <row r="719651" spans="111:111">
      <c r="DG719651" s="379"/>
    </row>
    <row r="719675" spans="111:111">
      <c r="DG719675" s="394"/>
    </row>
    <row r="719676" spans="111:111">
      <c r="DG719676" s="379"/>
    </row>
    <row r="719700" spans="111:111">
      <c r="DG719700" s="394"/>
    </row>
    <row r="719701" spans="111:111">
      <c r="DG719701" s="379"/>
    </row>
    <row r="719725" spans="111:111">
      <c r="DG719725" s="394"/>
    </row>
    <row r="719726" spans="111:111">
      <c r="DG719726" s="379"/>
    </row>
    <row r="719750" spans="111:111">
      <c r="DG719750" s="394"/>
    </row>
    <row r="719751" spans="111:111">
      <c r="DG719751" s="379"/>
    </row>
    <row r="719775" spans="111:111">
      <c r="DG719775" s="394"/>
    </row>
    <row r="719776" spans="111:111">
      <c r="DG719776" s="379"/>
    </row>
    <row r="719800" spans="111:111">
      <c r="DG719800" s="394"/>
    </row>
    <row r="719801" spans="111:111">
      <c r="DG719801" s="379"/>
    </row>
    <row r="719825" spans="111:111">
      <c r="DG719825" s="394"/>
    </row>
    <row r="719826" spans="111:111">
      <c r="DG719826" s="379"/>
    </row>
    <row r="719850" spans="111:111">
      <c r="DG719850" s="394"/>
    </row>
    <row r="719851" spans="111:111">
      <c r="DG719851" s="379"/>
    </row>
    <row r="719875" spans="111:111">
      <c r="DG719875" s="394"/>
    </row>
    <row r="719876" spans="111:111">
      <c r="DG719876" s="379"/>
    </row>
    <row r="719900" spans="111:111">
      <c r="DG719900" s="394"/>
    </row>
    <row r="719901" spans="111:111">
      <c r="DG719901" s="379"/>
    </row>
    <row r="719925" spans="111:111">
      <c r="DG719925" s="394"/>
    </row>
    <row r="719926" spans="111:111">
      <c r="DG719926" s="379"/>
    </row>
    <row r="719950" spans="111:111">
      <c r="DG719950" s="394"/>
    </row>
    <row r="719951" spans="111:111">
      <c r="DG719951" s="379"/>
    </row>
    <row r="719975" spans="111:111">
      <c r="DG719975" s="394"/>
    </row>
    <row r="719976" spans="111:111">
      <c r="DG719976" s="379"/>
    </row>
    <row r="720000" spans="111:111">
      <c r="DG720000" s="394"/>
    </row>
    <row r="720001" spans="111:111">
      <c r="DG720001" s="379"/>
    </row>
    <row r="720025" spans="111:111">
      <c r="DG720025" s="394"/>
    </row>
    <row r="720026" spans="111:111">
      <c r="DG720026" s="379"/>
    </row>
    <row r="720050" spans="111:111">
      <c r="DG720050" s="394"/>
    </row>
    <row r="720051" spans="111:111">
      <c r="DG720051" s="379"/>
    </row>
    <row r="720075" spans="111:111">
      <c r="DG720075" s="394"/>
    </row>
    <row r="720076" spans="111:111">
      <c r="DG720076" s="379"/>
    </row>
    <row r="720100" spans="111:111">
      <c r="DG720100" s="394"/>
    </row>
    <row r="720101" spans="111:111">
      <c r="DG720101" s="379"/>
    </row>
    <row r="720125" spans="111:111">
      <c r="DG720125" s="394"/>
    </row>
    <row r="720126" spans="111:111">
      <c r="DG720126" s="379"/>
    </row>
    <row r="720150" spans="111:111">
      <c r="DG720150" s="394"/>
    </row>
    <row r="720151" spans="111:111">
      <c r="DG720151" s="379"/>
    </row>
    <row r="720175" spans="111:111">
      <c r="DG720175" s="394"/>
    </row>
    <row r="720176" spans="111:111">
      <c r="DG720176" s="379"/>
    </row>
    <row r="720200" spans="111:111">
      <c r="DG720200" s="394"/>
    </row>
    <row r="720201" spans="111:111">
      <c r="DG720201" s="379"/>
    </row>
    <row r="720225" spans="111:111">
      <c r="DG720225" s="394"/>
    </row>
    <row r="720226" spans="111:111">
      <c r="DG720226" s="379"/>
    </row>
    <row r="720250" spans="111:111">
      <c r="DG720250" s="394"/>
    </row>
    <row r="720251" spans="111:111">
      <c r="DG720251" s="379"/>
    </row>
    <row r="720275" spans="111:111">
      <c r="DG720275" s="394"/>
    </row>
    <row r="720276" spans="111:111">
      <c r="DG720276" s="379"/>
    </row>
    <row r="720300" spans="111:111">
      <c r="DG720300" s="394"/>
    </row>
    <row r="720301" spans="111:111">
      <c r="DG720301" s="379"/>
    </row>
    <row r="720325" spans="111:111">
      <c r="DG720325" s="394"/>
    </row>
    <row r="720326" spans="111:111">
      <c r="DG720326" s="379"/>
    </row>
    <row r="720350" spans="111:111">
      <c r="DG720350" s="394"/>
    </row>
    <row r="720351" spans="111:111">
      <c r="DG720351" s="379"/>
    </row>
    <row r="720375" spans="111:111">
      <c r="DG720375" s="394"/>
    </row>
    <row r="720376" spans="111:111">
      <c r="DG720376" s="379"/>
    </row>
    <row r="720400" spans="111:111">
      <c r="DG720400" s="394"/>
    </row>
    <row r="720401" spans="111:111">
      <c r="DG720401" s="379"/>
    </row>
    <row r="720425" spans="111:111">
      <c r="DG720425" s="394"/>
    </row>
    <row r="720426" spans="111:111">
      <c r="DG720426" s="379"/>
    </row>
    <row r="720450" spans="111:111">
      <c r="DG720450" s="394"/>
    </row>
    <row r="720451" spans="111:111">
      <c r="DG720451" s="379"/>
    </row>
    <row r="720475" spans="111:111">
      <c r="DG720475" s="394"/>
    </row>
    <row r="720476" spans="111:111">
      <c r="DG720476" s="379"/>
    </row>
    <row r="720500" spans="111:111">
      <c r="DG720500" s="394"/>
    </row>
    <row r="720501" spans="111:111">
      <c r="DG720501" s="379"/>
    </row>
    <row r="720525" spans="111:111">
      <c r="DG720525" s="394"/>
    </row>
    <row r="720526" spans="111:111">
      <c r="DG720526" s="379"/>
    </row>
    <row r="720550" spans="111:111">
      <c r="DG720550" s="394"/>
    </row>
    <row r="720551" spans="111:111">
      <c r="DG720551" s="379"/>
    </row>
    <row r="720575" spans="111:111">
      <c r="DG720575" s="394"/>
    </row>
    <row r="720576" spans="111:111">
      <c r="DG720576" s="379"/>
    </row>
    <row r="720600" spans="111:111">
      <c r="DG720600" s="394"/>
    </row>
    <row r="720601" spans="111:111">
      <c r="DG720601" s="379"/>
    </row>
    <row r="720625" spans="111:111">
      <c r="DG720625" s="394"/>
    </row>
    <row r="720626" spans="111:111">
      <c r="DG720626" s="379"/>
    </row>
    <row r="720650" spans="111:111">
      <c r="DG720650" s="394"/>
    </row>
    <row r="720651" spans="111:111">
      <c r="DG720651" s="379"/>
    </row>
    <row r="720675" spans="111:111">
      <c r="DG720675" s="394"/>
    </row>
    <row r="720676" spans="111:111">
      <c r="DG720676" s="379"/>
    </row>
    <row r="720700" spans="111:111">
      <c r="DG720700" s="394"/>
    </row>
    <row r="720701" spans="111:111">
      <c r="DG720701" s="379"/>
    </row>
    <row r="720725" spans="111:111">
      <c r="DG720725" s="394"/>
    </row>
    <row r="720726" spans="111:111">
      <c r="DG720726" s="379"/>
    </row>
    <row r="720750" spans="111:111">
      <c r="DG720750" s="394"/>
    </row>
    <row r="720751" spans="111:111">
      <c r="DG720751" s="379"/>
    </row>
    <row r="720775" spans="111:111">
      <c r="DG720775" s="394"/>
    </row>
    <row r="720776" spans="111:111">
      <c r="DG720776" s="379"/>
    </row>
    <row r="720800" spans="111:111">
      <c r="DG720800" s="394"/>
    </row>
    <row r="720801" spans="111:111">
      <c r="DG720801" s="379"/>
    </row>
    <row r="720825" spans="111:111">
      <c r="DG720825" s="394"/>
    </row>
    <row r="720826" spans="111:111">
      <c r="DG720826" s="379"/>
    </row>
    <row r="720850" spans="111:111">
      <c r="DG720850" s="394"/>
    </row>
    <row r="720851" spans="111:111">
      <c r="DG720851" s="379"/>
    </row>
    <row r="720875" spans="111:111">
      <c r="DG720875" s="394"/>
    </row>
    <row r="720876" spans="111:111">
      <c r="DG720876" s="379"/>
    </row>
    <row r="720900" spans="111:111">
      <c r="DG720900" s="394"/>
    </row>
    <row r="720901" spans="111:111">
      <c r="DG720901" s="379"/>
    </row>
    <row r="720925" spans="111:111">
      <c r="DG720925" s="394"/>
    </row>
    <row r="720926" spans="111:111">
      <c r="DG720926" s="379"/>
    </row>
    <row r="720950" spans="111:111">
      <c r="DG720950" s="394"/>
    </row>
    <row r="720951" spans="111:111">
      <c r="DG720951" s="379"/>
    </row>
    <row r="720975" spans="111:111">
      <c r="DG720975" s="394"/>
    </row>
    <row r="720976" spans="111:111">
      <c r="DG720976" s="379"/>
    </row>
    <row r="721000" spans="111:111">
      <c r="DG721000" s="394"/>
    </row>
    <row r="721001" spans="111:111">
      <c r="DG721001" s="379"/>
    </row>
    <row r="721025" spans="111:111">
      <c r="DG721025" s="394"/>
    </row>
    <row r="721026" spans="111:111">
      <c r="DG721026" s="379"/>
    </row>
    <row r="721050" spans="111:111">
      <c r="DG721050" s="394"/>
    </row>
    <row r="721051" spans="111:111">
      <c r="DG721051" s="379"/>
    </row>
    <row r="721075" spans="111:111">
      <c r="DG721075" s="394"/>
    </row>
    <row r="721076" spans="111:111">
      <c r="DG721076" s="379"/>
    </row>
    <row r="721100" spans="111:111">
      <c r="DG721100" s="394"/>
    </row>
    <row r="721101" spans="111:111">
      <c r="DG721101" s="379"/>
    </row>
    <row r="721125" spans="111:111">
      <c r="DG721125" s="394"/>
    </row>
    <row r="721126" spans="111:111">
      <c r="DG721126" s="379"/>
    </row>
    <row r="721150" spans="111:111">
      <c r="DG721150" s="394"/>
    </row>
    <row r="721151" spans="111:111">
      <c r="DG721151" s="379"/>
    </row>
    <row r="721175" spans="111:111">
      <c r="DG721175" s="394"/>
    </row>
    <row r="721176" spans="111:111">
      <c r="DG721176" s="379"/>
    </row>
    <row r="721200" spans="111:111">
      <c r="DG721200" s="394"/>
    </row>
    <row r="721201" spans="111:111">
      <c r="DG721201" s="379"/>
    </row>
    <row r="721225" spans="111:111">
      <c r="DG721225" s="394"/>
    </row>
    <row r="721226" spans="111:111">
      <c r="DG721226" s="379"/>
    </row>
    <row r="721250" spans="111:111">
      <c r="DG721250" s="394"/>
    </row>
    <row r="721251" spans="111:111">
      <c r="DG721251" s="379"/>
    </row>
    <row r="721275" spans="111:111">
      <c r="DG721275" s="394"/>
    </row>
    <row r="721276" spans="111:111">
      <c r="DG721276" s="379"/>
    </row>
    <row r="721300" spans="111:111">
      <c r="DG721300" s="394"/>
    </row>
    <row r="721301" spans="111:111">
      <c r="DG721301" s="379"/>
    </row>
    <row r="721325" spans="111:111">
      <c r="DG721325" s="394"/>
    </row>
    <row r="721326" spans="111:111">
      <c r="DG721326" s="379"/>
    </row>
    <row r="721350" spans="111:111">
      <c r="DG721350" s="394"/>
    </row>
    <row r="721351" spans="111:111">
      <c r="DG721351" s="379"/>
    </row>
    <row r="721375" spans="111:111">
      <c r="DG721375" s="394"/>
    </row>
    <row r="721376" spans="111:111">
      <c r="DG721376" s="379"/>
    </row>
    <row r="721400" spans="111:111">
      <c r="DG721400" s="394"/>
    </row>
    <row r="721401" spans="111:111">
      <c r="DG721401" s="379"/>
    </row>
    <row r="721425" spans="111:111">
      <c r="DG721425" s="394"/>
    </row>
    <row r="721426" spans="111:111">
      <c r="DG721426" s="379"/>
    </row>
    <row r="721450" spans="111:111">
      <c r="DG721450" s="394"/>
    </row>
    <row r="721451" spans="111:111">
      <c r="DG721451" s="379"/>
    </row>
    <row r="721475" spans="111:111">
      <c r="DG721475" s="394"/>
    </row>
    <row r="721476" spans="111:111">
      <c r="DG721476" s="379"/>
    </row>
    <row r="721500" spans="111:111">
      <c r="DG721500" s="394"/>
    </row>
    <row r="721501" spans="111:111">
      <c r="DG721501" s="379"/>
    </row>
    <row r="721525" spans="111:111">
      <c r="DG721525" s="394"/>
    </row>
    <row r="721526" spans="111:111">
      <c r="DG721526" s="379"/>
    </row>
    <row r="721550" spans="111:111">
      <c r="DG721550" s="394"/>
    </row>
    <row r="721551" spans="111:111">
      <c r="DG721551" s="379"/>
    </row>
    <row r="721575" spans="111:111">
      <c r="DG721575" s="394"/>
    </row>
    <row r="721576" spans="111:111">
      <c r="DG721576" s="379"/>
    </row>
    <row r="721600" spans="111:111">
      <c r="DG721600" s="394"/>
    </row>
    <row r="721601" spans="111:111">
      <c r="DG721601" s="379"/>
    </row>
    <row r="721625" spans="111:111">
      <c r="DG721625" s="394"/>
    </row>
    <row r="721626" spans="111:111">
      <c r="DG721626" s="379"/>
    </row>
    <row r="721650" spans="111:111">
      <c r="DG721650" s="394"/>
    </row>
    <row r="721651" spans="111:111">
      <c r="DG721651" s="379"/>
    </row>
    <row r="721675" spans="111:111">
      <c r="DG721675" s="394"/>
    </row>
    <row r="721676" spans="111:111">
      <c r="DG721676" s="379"/>
    </row>
    <row r="721700" spans="111:111">
      <c r="DG721700" s="394"/>
    </row>
    <row r="721701" spans="111:111">
      <c r="DG721701" s="379"/>
    </row>
    <row r="721725" spans="111:111">
      <c r="DG721725" s="394"/>
    </row>
    <row r="721726" spans="111:111">
      <c r="DG721726" s="379"/>
    </row>
    <row r="721750" spans="111:111">
      <c r="DG721750" s="394"/>
    </row>
    <row r="721751" spans="111:111">
      <c r="DG721751" s="379"/>
    </row>
    <row r="721775" spans="111:111">
      <c r="DG721775" s="394"/>
    </row>
    <row r="721776" spans="111:111">
      <c r="DG721776" s="379"/>
    </row>
    <row r="721800" spans="111:111">
      <c r="DG721800" s="394"/>
    </row>
    <row r="721801" spans="111:111">
      <c r="DG721801" s="379"/>
    </row>
    <row r="721825" spans="111:111">
      <c r="DG721825" s="394"/>
    </row>
    <row r="721826" spans="111:111">
      <c r="DG721826" s="379"/>
    </row>
    <row r="721850" spans="111:111">
      <c r="DG721850" s="394"/>
    </row>
    <row r="721851" spans="111:111">
      <c r="DG721851" s="379"/>
    </row>
    <row r="721875" spans="111:111">
      <c r="DG721875" s="394"/>
    </row>
    <row r="721876" spans="111:111">
      <c r="DG721876" s="379"/>
    </row>
    <row r="721900" spans="111:111">
      <c r="DG721900" s="394"/>
    </row>
    <row r="721901" spans="111:111">
      <c r="DG721901" s="379"/>
    </row>
    <row r="721925" spans="111:111">
      <c r="DG721925" s="394"/>
    </row>
    <row r="721926" spans="111:111">
      <c r="DG721926" s="379"/>
    </row>
    <row r="721950" spans="111:111">
      <c r="DG721950" s="394"/>
    </row>
    <row r="721951" spans="111:111">
      <c r="DG721951" s="379"/>
    </row>
    <row r="721975" spans="111:111">
      <c r="DG721975" s="394"/>
    </row>
    <row r="721976" spans="111:111">
      <c r="DG721976" s="379"/>
    </row>
    <row r="722000" spans="111:111">
      <c r="DG722000" s="394"/>
    </row>
    <row r="722001" spans="111:111">
      <c r="DG722001" s="379"/>
    </row>
    <row r="722025" spans="111:111">
      <c r="DG722025" s="394"/>
    </row>
    <row r="722026" spans="111:111">
      <c r="DG722026" s="379"/>
    </row>
    <row r="722050" spans="111:111">
      <c r="DG722050" s="394"/>
    </row>
    <row r="722051" spans="111:111">
      <c r="DG722051" s="379"/>
    </row>
    <row r="722075" spans="111:111">
      <c r="DG722075" s="394"/>
    </row>
    <row r="722076" spans="111:111">
      <c r="DG722076" s="379"/>
    </row>
    <row r="722100" spans="111:111">
      <c r="DG722100" s="394"/>
    </row>
    <row r="722101" spans="111:111">
      <c r="DG722101" s="379"/>
    </row>
    <row r="722125" spans="111:111">
      <c r="DG722125" s="394"/>
    </row>
    <row r="722126" spans="111:111">
      <c r="DG722126" s="379"/>
    </row>
    <row r="722150" spans="111:111">
      <c r="DG722150" s="394"/>
    </row>
    <row r="722151" spans="111:111">
      <c r="DG722151" s="379"/>
    </row>
    <row r="722175" spans="111:111">
      <c r="DG722175" s="394"/>
    </row>
    <row r="722176" spans="111:111">
      <c r="DG722176" s="379"/>
    </row>
    <row r="722200" spans="111:111">
      <c r="DG722200" s="394"/>
    </row>
    <row r="722201" spans="111:111">
      <c r="DG722201" s="379"/>
    </row>
    <row r="722225" spans="111:111">
      <c r="DG722225" s="394"/>
    </row>
    <row r="722226" spans="111:111">
      <c r="DG722226" s="379"/>
    </row>
    <row r="722250" spans="111:111">
      <c r="DG722250" s="394"/>
    </row>
    <row r="722251" spans="111:111">
      <c r="DG722251" s="379"/>
    </row>
    <row r="722275" spans="111:111">
      <c r="DG722275" s="394"/>
    </row>
    <row r="722276" spans="111:111">
      <c r="DG722276" s="379"/>
    </row>
    <row r="722300" spans="111:111">
      <c r="DG722300" s="394"/>
    </row>
    <row r="722301" spans="111:111">
      <c r="DG722301" s="379"/>
    </row>
    <row r="722325" spans="111:111">
      <c r="DG722325" s="394"/>
    </row>
    <row r="722326" spans="111:111">
      <c r="DG722326" s="379"/>
    </row>
    <row r="722350" spans="111:111">
      <c r="DG722350" s="394"/>
    </row>
    <row r="722351" spans="111:111">
      <c r="DG722351" s="379"/>
    </row>
    <row r="722375" spans="111:111">
      <c r="DG722375" s="394"/>
    </row>
    <row r="722376" spans="111:111">
      <c r="DG722376" s="379"/>
    </row>
    <row r="722400" spans="111:111">
      <c r="DG722400" s="394"/>
    </row>
    <row r="722401" spans="111:111">
      <c r="DG722401" s="379"/>
    </row>
    <row r="722425" spans="111:111">
      <c r="DG722425" s="394"/>
    </row>
    <row r="722426" spans="111:111">
      <c r="DG722426" s="379"/>
    </row>
    <row r="722450" spans="111:111">
      <c r="DG722450" s="394"/>
    </row>
    <row r="722451" spans="111:111">
      <c r="DG722451" s="379"/>
    </row>
    <row r="722475" spans="111:111">
      <c r="DG722475" s="394"/>
    </row>
    <row r="722476" spans="111:111">
      <c r="DG722476" s="379"/>
    </row>
    <row r="722500" spans="111:111">
      <c r="DG722500" s="394"/>
    </row>
    <row r="722501" spans="111:111">
      <c r="DG722501" s="379"/>
    </row>
    <row r="722525" spans="111:111">
      <c r="DG722525" s="394"/>
    </row>
    <row r="722526" spans="111:111">
      <c r="DG722526" s="379"/>
    </row>
    <row r="722550" spans="111:111">
      <c r="DG722550" s="394"/>
    </row>
    <row r="722551" spans="111:111">
      <c r="DG722551" s="379"/>
    </row>
    <row r="722575" spans="111:111">
      <c r="DG722575" s="394"/>
    </row>
    <row r="722576" spans="111:111">
      <c r="DG722576" s="379"/>
    </row>
    <row r="722600" spans="111:111">
      <c r="DG722600" s="394"/>
    </row>
    <row r="722601" spans="111:111">
      <c r="DG722601" s="379"/>
    </row>
    <row r="722625" spans="111:111">
      <c r="DG722625" s="394"/>
    </row>
    <row r="722626" spans="111:111">
      <c r="DG722626" s="379"/>
    </row>
    <row r="722650" spans="111:111">
      <c r="DG722650" s="394"/>
    </row>
    <row r="722651" spans="111:111">
      <c r="DG722651" s="379"/>
    </row>
    <row r="722675" spans="111:111">
      <c r="DG722675" s="394"/>
    </row>
    <row r="722676" spans="111:111">
      <c r="DG722676" s="379"/>
    </row>
    <row r="722700" spans="111:111">
      <c r="DG722700" s="394"/>
    </row>
    <row r="722701" spans="111:111">
      <c r="DG722701" s="379"/>
    </row>
    <row r="722725" spans="111:111">
      <c r="DG722725" s="394"/>
    </row>
    <row r="722726" spans="111:111">
      <c r="DG722726" s="379"/>
    </row>
    <row r="722750" spans="111:111">
      <c r="DG722750" s="394"/>
    </row>
    <row r="722751" spans="111:111">
      <c r="DG722751" s="379"/>
    </row>
    <row r="722775" spans="111:111">
      <c r="DG722775" s="394"/>
    </row>
    <row r="722776" spans="111:111">
      <c r="DG722776" s="379"/>
    </row>
    <row r="722800" spans="111:111">
      <c r="DG722800" s="394"/>
    </row>
    <row r="722801" spans="111:111">
      <c r="DG722801" s="379"/>
    </row>
    <row r="722825" spans="111:111">
      <c r="DG722825" s="394"/>
    </row>
    <row r="722826" spans="111:111">
      <c r="DG722826" s="379"/>
    </row>
    <row r="722850" spans="111:111">
      <c r="DG722850" s="394"/>
    </row>
    <row r="722851" spans="111:111">
      <c r="DG722851" s="379"/>
    </row>
    <row r="722875" spans="111:111">
      <c r="DG722875" s="394"/>
    </row>
    <row r="722876" spans="111:111">
      <c r="DG722876" s="379"/>
    </row>
    <row r="722900" spans="111:111">
      <c r="DG722900" s="394"/>
    </row>
    <row r="722901" spans="111:111">
      <c r="DG722901" s="379"/>
    </row>
    <row r="722925" spans="111:111">
      <c r="DG722925" s="394"/>
    </row>
    <row r="722926" spans="111:111">
      <c r="DG722926" s="379"/>
    </row>
    <row r="722950" spans="111:111">
      <c r="DG722950" s="394"/>
    </row>
    <row r="722951" spans="111:111">
      <c r="DG722951" s="379"/>
    </row>
    <row r="722975" spans="111:111">
      <c r="DG722975" s="394"/>
    </row>
    <row r="722976" spans="111:111">
      <c r="DG722976" s="379"/>
    </row>
    <row r="723000" spans="111:111">
      <c r="DG723000" s="394"/>
    </row>
    <row r="723001" spans="111:111">
      <c r="DG723001" s="379"/>
    </row>
    <row r="723025" spans="111:111">
      <c r="DG723025" s="394"/>
    </row>
    <row r="723026" spans="111:111">
      <c r="DG723026" s="379"/>
    </row>
    <row r="723050" spans="111:111">
      <c r="DG723050" s="394"/>
    </row>
    <row r="723051" spans="111:111">
      <c r="DG723051" s="379"/>
    </row>
    <row r="723075" spans="111:111">
      <c r="DG723075" s="394"/>
    </row>
    <row r="723076" spans="111:111">
      <c r="DG723076" s="379"/>
    </row>
    <row r="723100" spans="111:111">
      <c r="DG723100" s="394"/>
    </row>
    <row r="723101" spans="111:111">
      <c r="DG723101" s="379"/>
    </row>
    <row r="723125" spans="111:111">
      <c r="DG723125" s="394"/>
    </row>
    <row r="723126" spans="111:111">
      <c r="DG723126" s="379"/>
    </row>
    <row r="723150" spans="111:111">
      <c r="DG723150" s="394"/>
    </row>
    <row r="723151" spans="111:111">
      <c r="DG723151" s="379"/>
    </row>
    <row r="723175" spans="111:111">
      <c r="DG723175" s="394"/>
    </row>
    <row r="723176" spans="111:111">
      <c r="DG723176" s="379"/>
    </row>
    <row r="723200" spans="111:111">
      <c r="DG723200" s="394"/>
    </row>
    <row r="723201" spans="111:111">
      <c r="DG723201" s="379"/>
    </row>
    <row r="723225" spans="111:111">
      <c r="DG723225" s="394"/>
    </row>
    <row r="723226" spans="111:111">
      <c r="DG723226" s="379"/>
    </row>
    <row r="723250" spans="111:111">
      <c r="DG723250" s="394"/>
    </row>
    <row r="723251" spans="111:111">
      <c r="DG723251" s="379"/>
    </row>
    <row r="723275" spans="111:111">
      <c r="DG723275" s="394"/>
    </row>
    <row r="723276" spans="111:111">
      <c r="DG723276" s="379"/>
    </row>
    <row r="723300" spans="111:111">
      <c r="DG723300" s="394"/>
    </row>
    <row r="723301" spans="111:111">
      <c r="DG723301" s="379"/>
    </row>
    <row r="723325" spans="111:111">
      <c r="DG723325" s="394"/>
    </row>
    <row r="723326" spans="111:111">
      <c r="DG723326" s="379"/>
    </row>
    <row r="723350" spans="111:111">
      <c r="DG723350" s="394"/>
    </row>
    <row r="723351" spans="111:111">
      <c r="DG723351" s="379"/>
    </row>
    <row r="723375" spans="111:111">
      <c r="DG723375" s="394"/>
    </row>
    <row r="723376" spans="111:111">
      <c r="DG723376" s="379"/>
    </row>
    <row r="723400" spans="111:111">
      <c r="DG723400" s="394"/>
    </row>
    <row r="723401" spans="111:111">
      <c r="DG723401" s="379"/>
    </row>
    <row r="723425" spans="111:111">
      <c r="DG723425" s="394"/>
    </row>
    <row r="723426" spans="111:111">
      <c r="DG723426" s="379"/>
    </row>
    <row r="723450" spans="111:111">
      <c r="DG723450" s="394"/>
    </row>
    <row r="723451" spans="111:111">
      <c r="DG723451" s="379"/>
    </row>
    <row r="723475" spans="111:111">
      <c r="DG723475" s="394"/>
    </row>
    <row r="723476" spans="111:111">
      <c r="DG723476" s="379"/>
    </row>
    <row r="723500" spans="111:111">
      <c r="DG723500" s="394"/>
    </row>
    <row r="723501" spans="111:111">
      <c r="DG723501" s="379"/>
    </row>
    <row r="723525" spans="111:111">
      <c r="DG723525" s="394"/>
    </row>
    <row r="723526" spans="111:111">
      <c r="DG723526" s="379"/>
    </row>
    <row r="723550" spans="111:111">
      <c r="DG723550" s="394"/>
    </row>
    <row r="723551" spans="111:111">
      <c r="DG723551" s="379"/>
    </row>
    <row r="723575" spans="111:111">
      <c r="DG723575" s="394"/>
    </row>
    <row r="723576" spans="111:111">
      <c r="DG723576" s="379"/>
    </row>
    <row r="723600" spans="111:111">
      <c r="DG723600" s="394"/>
    </row>
    <row r="723601" spans="111:111">
      <c r="DG723601" s="379"/>
    </row>
    <row r="723625" spans="111:111">
      <c r="DG723625" s="394"/>
    </row>
    <row r="723626" spans="111:111">
      <c r="DG723626" s="379"/>
    </row>
    <row r="723650" spans="111:111">
      <c r="DG723650" s="394"/>
    </row>
    <row r="723651" spans="111:111">
      <c r="DG723651" s="379"/>
    </row>
    <row r="723675" spans="111:111">
      <c r="DG723675" s="394"/>
    </row>
    <row r="723676" spans="111:111">
      <c r="DG723676" s="379"/>
    </row>
    <row r="723700" spans="111:111">
      <c r="DG723700" s="394"/>
    </row>
    <row r="723701" spans="111:111">
      <c r="DG723701" s="379"/>
    </row>
    <row r="723725" spans="111:111">
      <c r="DG723725" s="394"/>
    </row>
    <row r="723726" spans="111:111">
      <c r="DG723726" s="379"/>
    </row>
    <row r="723750" spans="111:111">
      <c r="DG723750" s="394"/>
    </row>
    <row r="723751" spans="111:111">
      <c r="DG723751" s="379"/>
    </row>
    <row r="723775" spans="111:111">
      <c r="DG723775" s="394"/>
    </row>
    <row r="723776" spans="111:111">
      <c r="DG723776" s="379"/>
    </row>
    <row r="723800" spans="111:111">
      <c r="DG723800" s="394"/>
    </row>
    <row r="723801" spans="111:111">
      <c r="DG723801" s="379"/>
    </row>
    <row r="723825" spans="111:111">
      <c r="DG723825" s="394"/>
    </row>
    <row r="723826" spans="111:111">
      <c r="DG723826" s="379"/>
    </row>
    <row r="723850" spans="111:111">
      <c r="DG723850" s="394"/>
    </row>
    <row r="723851" spans="111:111">
      <c r="DG723851" s="379"/>
    </row>
    <row r="723875" spans="111:111">
      <c r="DG723875" s="394"/>
    </row>
    <row r="723876" spans="111:111">
      <c r="DG723876" s="379"/>
    </row>
    <row r="723900" spans="111:111">
      <c r="DG723900" s="394"/>
    </row>
    <row r="723901" spans="111:111">
      <c r="DG723901" s="379"/>
    </row>
    <row r="723925" spans="111:111">
      <c r="DG723925" s="394"/>
    </row>
    <row r="723926" spans="111:111">
      <c r="DG723926" s="379"/>
    </row>
    <row r="723950" spans="111:111">
      <c r="DG723950" s="394"/>
    </row>
    <row r="723951" spans="111:111">
      <c r="DG723951" s="379"/>
    </row>
    <row r="723975" spans="111:111">
      <c r="DG723975" s="394"/>
    </row>
    <row r="723976" spans="111:111">
      <c r="DG723976" s="379"/>
    </row>
    <row r="724000" spans="111:111">
      <c r="DG724000" s="394"/>
    </row>
    <row r="724001" spans="111:111">
      <c r="DG724001" s="379"/>
    </row>
    <row r="724025" spans="111:111">
      <c r="DG724025" s="394"/>
    </row>
    <row r="724026" spans="111:111">
      <c r="DG724026" s="379"/>
    </row>
    <row r="724050" spans="111:111">
      <c r="DG724050" s="394"/>
    </row>
    <row r="724051" spans="111:111">
      <c r="DG724051" s="379"/>
    </row>
    <row r="724075" spans="111:111">
      <c r="DG724075" s="394"/>
    </row>
    <row r="724076" spans="111:111">
      <c r="DG724076" s="379"/>
    </row>
    <row r="724100" spans="111:111">
      <c r="DG724100" s="394"/>
    </row>
    <row r="724101" spans="111:111">
      <c r="DG724101" s="379"/>
    </row>
    <row r="724125" spans="111:111">
      <c r="DG724125" s="394"/>
    </row>
    <row r="724126" spans="111:111">
      <c r="DG724126" s="379"/>
    </row>
    <row r="724150" spans="111:111">
      <c r="DG724150" s="394"/>
    </row>
    <row r="724151" spans="111:111">
      <c r="DG724151" s="379"/>
    </row>
    <row r="724175" spans="111:111">
      <c r="DG724175" s="394"/>
    </row>
    <row r="724176" spans="111:111">
      <c r="DG724176" s="379"/>
    </row>
    <row r="724200" spans="111:111">
      <c r="DG724200" s="394"/>
    </row>
    <row r="724201" spans="111:111">
      <c r="DG724201" s="379"/>
    </row>
    <row r="724225" spans="111:111">
      <c r="DG724225" s="394"/>
    </row>
    <row r="724226" spans="111:111">
      <c r="DG724226" s="379"/>
    </row>
    <row r="724250" spans="111:111">
      <c r="DG724250" s="394"/>
    </row>
    <row r="724251" spans="111:111">
      <c r="DG724251" s="379"/>
    </row>
    <row r="724275" spans="111:111">
      <c r="DG724275" s="394"/>
    </row>
    <row r="724276" spans="111:111">
      <c r="DG724276" s="379"/>
    </row>
    <row r="724300" spans="111:111">
      <c r="DG724300" s="394"/>
    </row>
    <row r="724301" spans="111:111">
      <c r="DG724301" s="379"/>
    </row>
    <row r="724325" spans="111:111">
      <c r="DG724325" s="394"/>
    </row>
    <row r="724326" spans="111:111">
      <c r="DG724326" s="379"/>
    </row>
    <row r="724350" spans="111:111">
      <c r="DG724350" s="394"/>
    </row>
    <row r="724351" spans="111:111">
      <c r="DG724351" s="379"/>
    </row>
    <row r="724375" spans="111:111">
      <c r="DG724375" s="394"/>
    </row>
    <row r="724376" spans="111:111">
      <c r="DG724376" s="379"/>
    </row>
    <row r="724400" spans="111:111">
      <c r="DG724400" s="394"/>
    </row>
    <row r="724401" spans="111:111">
      <c r="DG724401" s="379"/>
    </row>
    <row r="724425" spans="111:111">
      <c r="DG724425" s="394"/>
    </row>
    <row r="724426" spans="111:111">
      <c r="DG724426" s="379"/>
    </row>
    <row r="724450" spans="111:111">
      <c r="DG724450" s="394"/>
    </row>
    <row r="724451" spans="111:111">
      <c r="DG724451" s="379"/>
    </row>
    <row r="724475" spans="111:111">
      <c r="DG724475" s="394"/>
    </row>
    <row r="724476" spans="111:111">
      <c r="DG724476" s="379"/>
    </row>
    <row r="724500" spans="111:111">
      <c r="DG724500" s="394"/>
    </row>
    <row r="724501" spans="111:111">
      <c r="DG724501" s="379"/>
    </row>
    <row r="724525" spans="111:111">
      <c r="DG724525" s="394"/>
    </row>
    <row r="724526" spans="111:111">
      <c r="DG724526" s="379"/>
    </row>
    <row r="724550" spans="111:111">
      <c r="DG724550" s="394"/>
    </row>
    <row r="724551" spans="111:111">
      <c r="DG724551" s="379"/>
    </row>
    <row r="724575" spans="111:111">
      <c r="DG724575" s="394"/>
    </row>
    <row r="724576" spans="111:111">
      <c r="DG724576" s="379"/>
    </row>
    <row r="724600" spans="111:111">
      <c r="DG724600" s="394"/>
    </row>
    <row r="724601" spans="111:111">
      <c r="DG724601" s="379"/>
    </row>
    <row r="724625" spans="111:111">
      <c r="DG724625" s="394"/>
    </row>
    <row r="724626" spans="111:111">
      <c r="DG724626" s="379"/>
    </row>
    <row r="724650" spans="111:111">
      <c r="DG724650" s="394"/>
    </row>
    <row r="724651" spans="111:111">
      <c r="DG724651" s="379"/>
    </row>
    <row r="724675" spans="111:111">
      <c r="DG724675" s="394"/>
    </row>
    <row r="724676" spans="111:111">
      <c r="DG724676" s="379"/>
    </row>
    <row r="724700" spans="111:111">
      <c r="DG724700" s="394"/>
    </row>
    <row r="724701" spans="111:111">
      <c r="DG724701" s="379"/>
    </row>
    <row r="724725" spans="111:111">
      <c r="DG724725" s="394"/>
    </row>
    <row r="724726" spans="111:111">
      <c r="DG724726" s="379"/>
    </row>
    <row r="724750" spans="111:111">
      <c r="DG724750" s="394"/>
    </row>
    <row r="724751" spans="111:111">
      <c r="DG724751" s="379"/>
    </row>
    <row r="724775" spans="111:111">
      <c r="DG724775" s="394"/>
    </row>
    <row r="724776" spans="111:111">
      <c r="DG724776" s="379"/>
    </row>
    <row r="724800" spans="111:111">
      <c r="DG724800" s="394"/>
    </row>
    <row r="724801" spans="111:111">
      <c r="DG724801" s="379"/>
    </row>
    <row r="724825" spans="111:111">
      <c r="DG724825" s="394"/>
    </row>
    <row r="724826" spans="111:111">
      <c r="DG724826" s="379"/>
    </row>
    <row r="724850" spans="111:111">
      <c r="DG724850" s="394"/>
    </row>
    <row r="724851" spans="111:111">
      <c r="DG724851" s="379"/>
    </row>
    <row r="724875" spans="111:111">
      <c r="DG724875" s="394"/>
    </row>
    <row r="724876" spans="111:111">
      <c r="DG724876" s="379"/>
    </row>
    <row r="724900" spans="111:111">
      <c r="DG724900" s="394"/>
    </row>
    <row r="724901" spans="111:111">
      <c r="DG724901" s="379"/>
    </row>
    <row r="724925" spans="111:111">
      <c r="DG724925" s="394"/>
    </row>
    <row r="724926" spans="111:111">
      <c r="DG724926" s="379"/>
    </row>
    <row r="724950" spans="111:111">
      <c r="DG724950" s="394"/>
    </row>
    <row r="724951" spans="111:111">
      <c r="DG724951" s="379"/>
    </row>
    <row r="724975" spans="111:111">
      <c r="DG724975" s="394"/>
    </row>
    <row r="724976" spans="111:111">
      <c r="DG724976" s="379"/>
    </row>
    <row r="725000" spans="111:111">
      <c r="DG725000" s="394"/>
    </row>
    <row r="725001" spans="111:111">
      <c r="DG725001" s="379"/>
    </row>
    <row r="725025" spans="111:111">
      <c r="DG725025" s="394"/>
    </row>
    <row r="725026" spans="111:111">
      <c r="DG725026" s="379"/>
    </row>
    <row r="725050" spans="111:111">
      <c r="DG725050" s="394"/>
    </row>
    <row r="725051" spans="111:111">
      <c r="DG725051" s="379"/>
    </row>
    <row r="725075" spans="111:111">
      <c r="DG725075" s="394"/>
    </row>
    <row r="725076" spans="111:111">
      <c r="DG725076" s="379"/>
    </row>
    <row r="725100" spans="111:111">
      <c r="DG725100" s="394"/>
    </row>
    <row r="725101" spans="111:111">
      <c r="DG725101" s="379"/>
    </row>
    <row r="725125" spans="111:111">
      <c r="DG725125" s="394"/>
    </row>
    <row r="725126" spans="111:111">
      <c r="DG725126" s="379"/>
    </row>
    <row r="725150" spans="111:111">
      <c r="DG725150" s="394"/>
    </row>
    <row r="725151" spans="111:111">
      <c r="DG725151" s="379"/>
    </row>
    <row r="725175" spans="111:111">
      <c r="DG725175" s="394"/>
    </row>
    <row r="725176" spans="111:111">
      <c r="DG725176" s="379"/>
    </row>
    <row r="725200" spans="111:111">
      <c r="DG725200" s="394"/>
    </row>
    <row r="725201" spans="111:111">
      <c r="DG725201" s="379"/>
    </row>
    <row r="725225" spans="111:111">
      <c r="DG725225" s="394"/>
    </row>
    <row r="725226" spans="111:111">
      <c r="DG725226" s="379"/>
    </row>
    <row r="725250" spans="111:111">
      <c r="DG725250" s="394"/>
    </row>
    <row r="725251" spans="111:111">
      <c r="DG725251" s="379"/>
    </row>
    <row r="725275" spans="111:111">
      <c r="DG725275" s="394"/>
    </row>
    <row r="725276" spans="111:111">
      <c r="DG725276" s="379"/>
    </row>
    <row r="725300" spans="111:111">
      <c r="DG725300" s="394"/>
    </row>
    <row r="725301" spans="111:111">
      <c r="DG725301" s="379"/>
    </row>
    <row r="725325" spans="111:111">
      <c r="DG725325" s="394"/>
    </row>
    <row r="725326" spans="111:111">
      <c r="DG725326" s="379"/>
    </row>
    <row r="725350" spans="111:111">
      <c r="DG725350" s="394"/>
    </row>
    <row r="725351" spans="111:111">
      <c r="DG725351" s="379"/>
    </row>
    <row r="725375" spans="111:111">
      <c r="DG725375" s="394"/>
    </row>
    <row r="725376" spans="111:111">
      <c r="DG725376" s="379"/>
    </row>
    <row r="725400" spans="111:111">
      <c r="DG725400" s="394"/>
    </row>
    <row r="725401" spans="111:111">
      <c r="DG725401" s="379"/>
    </row>
    <row r="725425" spans="111:111">
      <c r="DG725425" s="394"/>
    </row>
    <row r="725426" spans="111:111">
      <c r="DG725426" s="379"/>
    </row>
    <row r="725450" spans="111:111">
      <c r="DG725450" s="394"/>
    </row>
    <row r="725451" spans="111:111">
      <c r="DG725451" s="379"/>
    </row>
    <row r="725475" spans="111:111">
      <c r="DG725475" s="394"/>
    </row>
    <row r="725476" spans="111:111">
      <c r="DG725476" s="379"/>
    </row>
    <row r="725500" spans="111:111">
      <c r="DG725500" s="394"/>
    </row>
    <row r="725501" spans="111:111">
      <c r="DG725501" s="379"/>
    </row>
    <row r="725525" spans="111:111">
      <c r="DG725525" s="394"/>
    </row>
    <row r="725526" spans="111:111">
      <c r="DG725526" s="379"/>
    </row>
    <row r="725550" spans="111:111">
      <c r="DG725550" s="394"/>
    </row>
    <row r="725551" spans="111:111">
      <c r="DG725551" s="379"/>
    </row>
    <row r="725575" spans="111:111">
      <c r="DG725575" s="394"/>
    </row>
    <row r="725576" spans="111:111">
      <c r="DG725576" s="379"/>
    </row>
    <row r="725600" spans="111:111">
      <c r="DG725600" s="394"/>
    </row>
    <row r="725601" spans="111:111">
      <c r="DG725601" s="379"/>
    </row>
    <row r="725625" spans="111:111">
      <c r="DG725625" s="394"/>
    </row>
    <row r="725626" spans="111:111">
      <c r="DG725626" s="379"/>
    </row>
    <row r="725650" spans="111:111">
      <c r="DG725650" s="394"/>
    </row>
    <row r="725651" spans="111:111">
      <c r="DG725651" s="379"/>
    </row>
    <row r="725675" spans="111:111">
      <c r="DG725675" s="394"/>
    </row>
    <row r="725676" spans="111:111">
      <c r="DG725676" s="379"/>
    </row>
    <row r="725700" spans="111:111">
      <c r="DG725700" s="394"/>
    </row>
    <row r="725701" spans="111:111">
      <c r="DG725701" s="379"/>
    </row>
    <row r="725725" spans="111:111">
      <c r="DG725725" s="394"/>
    </row>
    <row r="725726" spans="111:111">
      <c r="DG725726" s="379"/>
    </row>
    <row r="725750" spans="111:111">
      <c r="DG725750" s="394"/>
    </row>
    <row r="725751" spans="111:111">
      <c r="DG725751" s="379"/>
    </row>
    <row r="725775" spans="111:111">
      <c r="DG725775" s="394"/>
    </row>
    <row r="725776" spans="111:111">
      <c r="DG725776" s="379"/>
    </row>
    <row r="725800" spans="111:111">
      <c r="DG725800" s="394"/>
    </row>
    <row r="725801" spans="111:111">
      <c r="DG725801" s="379"/>
    </row>
    <row r="725825" spans="111:111">
      <c r="DG725825" s="394"/>
    </row>
    <row r="725826" spans="111:111">
      <c r="DG725826" s="379"/>
    </row>
    <row r="725850" spans="111:111">
      <c r="DG725850" s="394"/>
    </row>
    <row r="725851" spans="111:111">
      <c r="DG725851" s="379"/>
    </row>
    <row r="725875" spans="111:111">
      <c r="DG725875" s="394"/>
    </row>
    <row r="725876" spans="111:111">
      <c r="DG725876" s="379"/>
    </row>
    <row r="725900" spans="111:111">
      <c r="DG725900" s="394"/>
    </row>
    <row r="725901" spans="111:111">
      <c r="DG725901" s="379"/>
    </row>
    <row r="725925" spans="111:111">
      <c r="DG725925" s="394"/>
    </row>
    <row r="725926" spans="111:111">
      <c r="DG725926" s="379"/>
    </row>
    <row r="725950" spans="111:111">
      <c r="DG725950" s="394"/>
    </row>
    <row r="725951" spans="111:111">
      <c r="DG725951" s="379"/>
    </row>
    <row r="725975" spans="111:111">
      <c r="DG725975" s="394"/>
    </row>
    <row r="725976" spans="111:111">
      <c r="DG725976" s="379"/>
    </row>
    <row r="726000" spans="111:111">
      <c r="DG726000" s="394"/>
    </row>
    <row r="726001" spans="111:111">
      <c r="DG726001" s="379"/>
    </row>
    <row r="726025" spans="111:111">
      <c r="DG726025" s="394"/>
    </row>
    <row r="726026" spans="111:111">
      <c r="DG726026" s="379"/>
    </row>
    <row r="726050" spans="111:111">
      <c r="DG726050" s="394"/>
    </row>
    <row r="726051" spans="111:111">
      <c r="DG726051" s="379"/>
    </row>
    <row r="726075" spans="111:111">
      <c r="DG726075" s="394"/>
    </row>
    <row r="726076" spans="111:111">
      <c r="DG726076" s="379"/>
    </row>
    <row r="726100" spans="111:111">
      <c r="DG726100" s="394"/>
    </row>
    <row r="726101" spans="111:111">
      <c r="DG726101" s="379"/>
    </row>
    <row r="726125" spans="111:111">
      <c r="DG726125" s="394"/>
    </row>
    <row r="726126" spans="111:111">
      <c r="DG726126" s="379"/>
    </row>
    <row r="726150" spans="111:111">
      <c r="DG726150" s="394"/>
    </row>
    <row r="726151" spans="111:111">
      <c r="DG726151" s="379"/>
    </row>
    <row r="726175" spans="111:111">
      <c r="DG726175" s="394"/>
    </row>
    <row r="726176" spans="111:111">
      <c r="DG726176" s="379"/>
    </row>
    <row r="726200" spans="111:111">
      <c r="DG726200" s="394"/>
    </row>
    <row r="726201" spans="111:111">
      <c r="DG726201" s="379"/>
    </row>
    <row r="726225" spans="111:111">
      <c r="DG726225" s="394"/>
    </row>
    <row r="726226" spans="111:111">
      <c r="DG726226" s="379"/>
    </row>
    <row r="726250" spans="111:111">
      <c r="DG726250" s="394"/>
    </row>
    <row r="726251" spans="111:111">
      <c r="DG726251" s="379"/>
    </row>
    <row r="726275" spans="111:111">
      <c r="DG726275" s="394"/>
    </row>
    <row r="726276" spans="111:111">
      <c r="DG726276" s="379"/>
    </row>
    <row r="726300" spans="111:111">
      <c r="DG726300" s="394"/>
    </row>
    <row r="726301" spans="111:111">
      <c r="DG726301" s="379"/>
    </row>
    <row r="726325" spans="111:111">
      <c r="DG726325" s="394"/>
    </row>
    <row r="726326" spans="111:111">
      <c r="DG726326" s="379"/>
    </row>
    <row r="726350" spans="111:111">
      <c r="DG726350" s="394"/>
    </row>
    <row r="726351" spans="111:111">
      <c r="DG726351" s="379"/>
    </row>
    <row r="726375" spans="111:111">
      <c r="DG726375" s="394"/>
    </row>
    <row r="726376" spans="111:111">
      <c r="DG726376" s="379"/>
    </row>
    <row r="726400" spans="111:111">
      <c r="DG726400" s="394"/>
    </row>
    <row r="726401" spans="111:111">
      <c r="DG726401" s="379"/>
    </row>
    <row r="726425" spans="111:111">
      <c r="DG726425" s="394"/>
    </row>
    <row r="726426" spans="111:111">
      <c r="DG726426" s="379"/>
    </row>
    <row r="726450" spans="111:111">
      <c r="DG726450" s="394"/>
    </row>
    <row r="726451" spans="111:111">
      <c r="DG726451" s="379"/>
    </row>
    <row r="726475" spans="111:111">
      <c r="DG726475" s="394"/>
    </row>
    <row r="726476" spans="111:111">
      <c r="DG726476" s="379"/>
    </row>
    <row r="726500" spans="111:111">
      <c r="DG726500" s="394"/>
    </row>
    <row r="726501" spans="111:111">
      <c r="DG726501" s="379"/>
    </row>
    <row r="726525" spans="111:111">
      <c r="DG726525" s="394"/>
    </row>
    <row r="726526" spans="111:111">
      <c r="DG726526" s="379"/>
    </row>
    <row r="726550" spans="111:111">
      <c r="DG726550" s="394"/>
    </row>
    <row r="726551" spans="111:111">
      <c r="DG726551" s="379"/>
    </row>
    <row r="726575" spans="111:111">
      <c r="DG726575" s="394"/>
    </row>
    <row r="726576" spans="111:111">
      <c r="DG726576" s="379"/>
    </row>
    <row r="726600" spans="111:111">
      <c r="DG726600" s="394"/>
    </row>
    <row r="726601" spans="111:111">
      <c r="DG726601" s="379"/>
    </row>
    <row r="726625" spans="111:111">
      <c r="DG726625" s="394"/>
    </row>
    <row r="726626" spans="111:111">
      <c r="DG726626" s="379"/>
    </row>
    <row r="726650" spans="111:111">
      <c r="DG726650" s="394"/>
    </row>
    <row r="726651" spans="111:111">
      <c r="DG726651" s="379"/>
    </row>
    <row r="726675" spans="111:111">
      <c r="DG726675" s="394"/>
    </row>
    <row r="726676" spans="111:111">
      <c r="DG726676" s="379"/>
    </row>
    <row r="726700" spans="111:111">
      <c r="DG726700" s="394"/>
    </row>
    <row r="726701" spans="111:111">
      <c r="DG726701" s="379"/>
    </row>
    <row r="726725" spans="111:111">
      <c r="DG726725" s="394"/>
    </row>
    <row r="726726" spans="111:111">
      <c r="DG726726" s="379"/>
    </row>
    <row r="726750" spans="111:111">
      <c r="DG726750" s="394"/>
    </row>
    <row r="726751" spans="111:111">
      <c r="DG726751" s="379"/>
    </row>
    <row r="726775" spans="111:111">
      <c r="DG726775" s="394"/>
    </row>
    <row r="726776" spans="111:111">
      <c r="DG726776" s="379"/>
    </row>
    <row r="726800" spans="111:111">
      <c r="DG726800" s="394"/>
    </row>
    <row r="726801" spans="111:111">
      <c r="DG726801" s="379"/>
    </row>
    <row r="726825" spans="111:111">
      <c r="DG726825" s="394"/>
    </row>
    <row r="726826" spans="111:111">
      <c r="DG726826" s="379"/>
    </row>
    <row r="726850" spans="111:111">
      <c r="DG726850" s="394"/>
    </row>
    <row r="726851" spans="111:111">
      <c r="DG726851" s="379"/>
    </row>
    <row r="726875" spans="111:111">
      <c r="DG726875" s="394"/>
    </row>
    <row r="726876" spans="111:111">
      <c r="DG726876" s="379"/>
    </row>
    <row r="726900" spans="111:111">
      <c r="DG726900" s="394"/>
    </row>
    <row r="726901" spans="111:111">
      <c r="DG726901" s="379"/>
    </row>
    <row r="726925" spans="111:111">
      <c r="DG726925" s="394"/>
    </row>
    <row r="726926" spans="111:111">
      <c r="DG726926" s="379"/>
    </row>
    <row r="726950" spans="111:111">
      <c r="DG726950" s="394"/>
    </row>
    <row r="726951" spans="111:111">
      <c r="DG726951" s="379"/>
    </row>
    <row r="726975" spans="111:111">
      <c r="DG726975" s="394"/>
    </row>
    <row r="726976" spans="111:111">
      <c r="DG726976" s="379"/>
    </row>
    <row r="727000" spans="111:111">
      <c r="DG727000" s="394"/>
    </row>
    <row r="727001" spans="111:111">
      <c r="DG727001" s="379"/>
    </row>
    <row r="727025" spans="111:111">
      <c r="DG727025" s="394"/>
    </row>
    <row r="727026" spans="111:111">
      <c r="DG727026" s="379"/>
    </row>
    <row r="727050" spans="111:111">
      <c r="DG727050" s="394"/>
    </row>
    <row r="727051" spans="111:111">
      <c r="DG727051" s="379"/>
    </row>
    <row r="727075" spans="111:111">
      <c r="DG727075" s="394"/>
    </row>
    <row r="727076" spans="111:111">
      <c r="DG727076" s="379"/>
    </row>
    <row r="727100" spans="111:111">
      <c r="DG727100" s="394"/>
    </row>
    <row r="727101" spans="111:111">
      <c r="DG727101" s="379"/>
    </row>
    <row r="727125" spans="111:111">
      <c r="DG727125" s="394"/>
    </row>
    <row r="727126" spans="111:111">
      <c r="DG727126" s="379"/>
    </row>
    <row r="727150" spans="111:111">
      <c r="DG727150" s="394"/>
    </row>
    <row r="727151" spans="111:111">
      <c r="DG727151" s="379"/>
    </row>
    <row r="727175" spans="111:111">
      <c r="DG727175" s="394"/>
    </row>
    <row r="727176" spans="111:111">
      <c r="DG727176" s="379"/>
    </row>
    <row r="727200" spans="111:111">
      <c r="DG727200" s="394"/>
    </row>
    <row r="727201" spans="111:111">
      <c r="DG727201" s="379"/>
    </row>
    <row r="727225" spans="111:111">
      <c r="DG727225" s="394"/>
    </row>
    <row r="727226" spans="111:111">
      <c r="DG727226" s="379"/>
    </row>
    <row r="727250" spans="111:111">
      <c r="DG727250" s="394"/>
    </row>
    <row r="727251" spans="111:111">
      <c r="DG727251" s="379"/>
    </row>
    <row r="727275" spans="111:111">
      <c r="DG727275" s="394"/>
    </row>
    <row r="727276" spans="111:111">
      <c r="DG727276" s="379"/>
    </row>
    <row r="727300" spans="111:111">
      <c r="DG727300" s="394"/>
    </row>
    <row r="727301" spans="111:111">
      <c r="DG727301" s="379"/>
    </row>
    <row r="727325" spans="111:111">
      <c r="DG727325" s="394"/>
    </row>
    <row r="727326" spans="111:111">
      <c r="DG727326" s="379"/>
    </row>
    <row r="727350" spans="111:111">
      <c r="DG727350" s="394"/>
    </row>
    <row r="727351" spans="111:111">
      <c r="DG727351" s="379"/>
    </row>
    <row r="727375" spans="111:111">
      <c r="DG727375" s="394"/>
    </row>
    <row r="727376" spans="111:111">
      <c r="DG727376" s="379"/>
    </row>
    <row r="727400" spans="111:111">
      <c r="DG727400" s="394"/>
    </row>
    <row r="727401" spans="111:111">
      <c r="DG727401" s="379"/>
    </row>
    <row r="727425" spans="111:111">
      <c r="DG727425" s="394"/>
    </row>
    <row r="727426" spans="111:111">
      <c r="DG727426" s="379"/>
    </row>
    <row r="727450" spans="111:111">
      <c r="DG727450" s="394"/>
    </row>
    <row r="727451" spans="111:111">
      <c r="DG727451" s="379"/>
    </row>
    <row r="727475" spans="111:111">
      <c r="DG727475" s="394"/>
    </row>
    <row r="727476" spans="111:111">
      <c r="DG727476" s="379"/>
    </row>
    <row r="727500" spans="111:111">
      <c r="DG727500" s="394"/>
    </row>
    <row r="727501" spans="111:111">
      <c r="DG727501" s="379"/>
    </row>
    <row r="727525" spans="111:111">
      <c r="DG727525" s="394"/>
    </row>
    <row r="727526" spans="111:111">
      <c r="DG727526" s="379"/>
    </row>
    <row r="727550" spans="111:111">
      <c r="DG727550" s="394"/>
    </row>
    <row r="727551" spans="111:111">
      <c r="DG727551" s="379"/>
    </row>
    <row r="727575" spans="111:111">
      <c r="DG727575" s="394"/>
    </row>
    <row r="727576" spans="111:111">
      <c r="DG727576" s="379"/>
    </row>
    <row r="727600" spans="111:111">
      <c r="DG727600" s="394"/>
    </row>
    <row r="727601" spans="111:111">
      <c r="DG727601" s="379"/>
    </row>
    <row r="727625" spans="111:111">
      <c r="DG727625" s="394"/>
    </row>
    <row r="727626" spans="111:111">
      <c r="DG727626" s="379"/>
    </row>
    <row r="727650" spans="111:111">
      <c r="DG727650" s="394"/>
    </row>
    <row r="727651" spans="111:111">
      <c r="DG727651" s="379"/>
    </row>
    <row r="727675" spans="111:111">
      <c r="DG727675" s="394"/>
    </row>
    <row r="727676" spans="111:111">
      <c r="DG727676" s="379"/>
    </row>
    <row r="727700" spans="111:111">
      <c r="DG727700" s="394"/>
    </row>
    <row r="727701" spans="111:111">
      <c r="DG727701" s="379"/>
    </row>
    <row r="727725" spans="111:111">
      <c r="DG727725" s="394"/>
    </row>
    <row r="727726" spans="111:111">
      <c r="DG727726" s="379"/>
    </row>
    <row r="727750" spans="111:111">
      <c r="DG727750" s="394"/>
    </row>
    <row r="727751" spans="111:111">
      <c r="DG727751" s="379"/>
    </row>
    <row r="727775" spans="111:111">
      <c r="DG727775" s="394"/>
    </row>
    <row r="727776" spans="111:111">
      <c r="DG727776" s="379"/>
    </row>
    <row r="727800" spans="111:111">
      <c r="DG727800" s="394"/>
    </row>
    <row r="727801" spans="111:111">
      <c r="DG727801" s="379"/>
    </row>
    <row r="727825" spans="111:111">
      <c r="DG727825" s="394"/>
    </row>
    <row r="727826" spans="111:111">
      <c r="DG727826" s="379"/>
    </row>
    <row r="727850" spans="111:111">
      <c r="DG727850" s="394"/>
    </row>
    <row r="727851" spans="111:111">
      <c r="DG727851" s="379"/>
    </row>
    <row r="727875" spans="111:111">
      <c r="DG727875" s="394"/>
    </row>
    <row r="727876" spans="111:111">
      <c r="DG727876" s="379"/>
    </row>
    <row r="727900" spans="111:111">
      <c r="DG727900" s="394"/>
    </row>
    <row r="727901" spans="111:111">
      <c r="DG727901" s="379"/>
    </row>
    <row r="727925" spans="111:111">
      <c r="DG727925" s="394"/>
    </row>
    <row r="727926" spans="111:111">
      <c r="DG727926" s="379"/>
    </row>
    <row r="727950" spans="111:111">
      <c r="DG727950" s="394"/>
    </row>
    <row r="727951" spans="111:111">
      <c r="DG727951" s="379"/>
    </row>
    <row r="727975" spans="111:111">
      <c r="DG727975" s="394"/>
    </row>
    <row r="727976" spans="111:111">
      <c r="DG727976" s="379"/>
    </row>
    <row r="728000" spans="111:111">
      <c r="DG728000" s="394"/>
    </row>
    <row r="728001" spans="111:111">
      <c r="DG728001" s="379"/>
    </row>
    <row r="728025" spans="111:111">
      <c r="DG728025" s="394"/>
    </row>
    <row r="728026" spans="111:111">
      <c r="DG728026" s="379"/>
    </row>
    <row r="728050" spans="111:111">
      <c r="DG728050" s="394"/>
    </row>
    <row r="728051" spans="111:111">
      <c r="DG728051" s="379"/>
    </row>
    <row r="728075" spans="111:111">
      <c r="DG728075" s="394"/>
    </row>
    <row r="728076" spans="111:111">
      <c r="DG728076" s="379"/>
    </row>
    <row r="728100" spans="111:111">
      <c r="DG728100" s="394"/>
    </row>
    <row r="728101" spans="111:111">
      <c r="DG728101" s="379"/>
    </row>
    <row r="728125" spans="111:111">
      <c r="DG728125" s="394"/>
    </row>
    <row r="728126" spans="111:111">
      <c r="DG728126" s="379"/>
    </row>
    <row r="728150" spans="111:111">
      <c r="DG728150" s="394"/>
    </row>
    <row r="728151" spans="111:111">
      <c r="DG728151" s="379"/>
    </row>
    <row r="728175" spans="111:111">
      <c r="DG728175" s="394"/>
    </row>
    <row r="728176" spans="111:111">
      <c r="DG728176" s="379"/>
    </row>
    <row r="728200" spans="111:111">
      <c r="DG728200" s="394"/>
    </row>
    <row r="728201" spans="111:111">
      <c r="DG728201" s="379"/>
    </row>
    <row r="728225" spans="111:111">
      <c r="DG728225" s="394"/>
    </row>
    <row r="728226" spans="111:111">
      <c r="DG728226" s="379"/>
    </row>
    <row r="728250" spans="111:111">
      <c r="DG728250" s="394"/>
    </row>
    <row r="728251" spans="111:111">
      <c r="DG728251" s="379"/>
    </row>
    <row r="728275" spans="111:111">
      <c r="DG728275" s="394"/>
    </row>
    <row r="728276" spans="111:111">
      <c r="DG728276" s="379"/>
    </row>
    <row r="728300" spans="111:111">
      <c r="DG728300" s="394"/>
    </row>
    <row r="728301" spans="111:111">
      <c r="DG728301" s="379"/>
    </row>
    <row r="728325" spans="111:111">
      <c r="DG728325" s="394"/>
    </row>
    <row r="728326" spans="111:111">
      <c r="DG728326" s="379"/>
    </row>
    <row r="728350" spans="111:111">
      <c r="DG728350" s="394"/>
    </row>
    <row r="728351" spans="111:111">
      <c r="DG728351" s="379"/>
    </row>
    <row r="728375" spans="111:111">
      <c r="DG728375" s="394"/>
    </row>
    <row r="728376" spans="111:111">
      <c r="DG728376" s="379"/>
    </row>
    <row r="728400" spans="111:111">
      <c r="DG728400" s="394"/>
    </row>
    <row r="728401" spans="111:111">
      <c r="DG728401" s="379"/>
    </row>
    <row r="728425" spans="111:111">
      <c r="DG728425" s="394"/>
    </row>
    <row r="728426" spans="111:111">
      <c r="DG728426" s="379"/>
    </row>
    <row r="728450" spans="111:111">
      <c r="DG728450" s="394"/>
    </row>
    <row r="728451" spans="111:111">
      <c r="DG728451" s="379"/>
    </row>
    <row r="728475" spans="111:111">
      <c r="DG728475" s="394"/>
    </row>
    <row r="728476" spans="111:111">
      <c r="DG728476" s="379"/>
    </row>
    <row r="728500" spans="111:111">
      <c r="DG728500" s="394"/>
    </row>
    <row r="728501" spans="111:111">
      <c r="DG728501" s="379"/>
    </row>
    <row r="728525" spans="111:111">
      <c r="DG728525" s="394"/>
    </row>
    <row r="728526" spans="111:111">
      <c r="DG728526" s="379"/>
    </row>
    <row r="728550" spans="111:111">
      <c r="DG728550" s="394"/>
    </row>
    <row r="728551" spans="111:111">
      <c r="DG728551" s="379"/>
    </row>
    <row r="728575" spans="111:111">
      <c r="DG728575" s="394"/>
    </row>
    <row r="728576" spans="111:111">
      <c r="DG728576" s="379"/>
    </row>
    <row r="728600" spans="111:111">
      <c r="DG728600" s="394"/>
    </row>
    <row r="728601" spans="111:111">
      <c r="DG728601" s="379"/>
    </row>
    <row r="728625" spans="111:111">
      <c r="DG728625" s="394"/>
    </row>
    <row r="728626" spans="111:111">
      <c r="DG728626" s="379"/>
    </row>
    <row r="728650" spans="111:111">
      <c r="DG728650" s="394"/>
    </row>
    <row r="728651" spans="111:111">
      <c r="DG728651" s="379"/>
    </row>
    <row r="728675" spans="111:111">
      <c r="DG728675" s="394"/>
    </row>
    <row r="728676" spans="111:111">
      <c r="DG728676" s="379"/>
    </row>
    <row r="728700" spans="111:111">
      <c r="DG728700" s="394"/>
    </row>
    <row r="728701" spans="111:111">
      <c r="DG728701" s="379"/>
    </row>
    <row r="728725" spans="111:111">
      <c r="DG728725" s="394"/>
    </row>
    <row r="728726" spans="111:111">
      <c r="DG728726" s="379"/>
    </row>
    <row r="728750" spans="111:111">
      <c r="DG728750" s="394"/>
    </row>
    <row r="728751" spans="111:111">
      <c r="DG728751" s="379"/>
    </row>
    <row r="728775" spans="111:111">
      <c r="DG728775" s="394"/>
    </row>
    <row r="728776" spans="111:111">
      <c r="DG728776" s="379"/>
    </row>
    <row r="728800" spans="111:111">
      <c r="DG728800" s="394"/>
    </row>
    <row r="728801" spans="111:111">
      <c r="DG728801" s="379"/>
    </row>
    <row r="728825" spans="111:111">
      <c r="DG728825" s="394"/>
    </row>
    <row r="728826" spans="111:111">
      <c r="DG728826" s="379"/>
    </row>
    <row r="728850" spans="111:111">
      <c r="DG728850" s="394"/>
    </row>
    <row r="728851" spans="111:111">
      <c r="DG728851" s="379"/>
    </row>
    <row r="728875" spans="111:111">
      <c r="DG728875" s="394"/>
    </row>
    <row r="728876" spans="111:111">
      <c r="DG728876" s="379"/>
    </row>
    <row r="728900" spans="111:111">
      <c r="DG728900" s="394"/>
    </row>
    <row r="728901" spans="111:111">
      <c r="DG728901" s="379"/>
    </row>
    <row r="728925" spans="111:111">
      <c r="DG728925" s="394"/>
    </row>
    <row r="728926" spans="111:111">
      <c r="DG728926" s="379"/>
    </row>
    <row r="728950" spans="111:111">
      <c r="DG728950" s="394"/>
    </row>
    <row r="728951" spans="111:111">
      <c r="DG728951" s="379"/>
    </row>
    <row r="728975" spans="111:111">
      <c r="DG728975" s="394"/>
    </row>
    <row r="728976" spans="111:111">
      <c r="DG728976" s="379"/>
    </row>
    <row r="729000" spans="111:111">
      <c r="DG729000" s="394"/>
    </row>
    <row r="729001" spans="111:111">
      <c r="DG729001" s="379"/>
    </row>
    <row r="729025" spans="111:111">
      <c r="DG729025" s="394"/>
    </row>
    <row r="729026" spans="111:111">
      <c r="DG729026" s="379"/>
    </row>
    <row r="729050" spans="111:111">
      <c r="DG729050" s="394"/>
    </row>
    <row r="729051" spans="111:111">
      <c r="DG729051" s="379"/>
    </row>
    <row r="729075" spans="111:111">
      <c r="DG729075" s="394"/>
    </row>
    <row r="729076" spans="111:111">
      <c r="DG729076" s="379"/>
    </row>
    <row r="729100" spans="111:111">
      <c r="DG729100" s="394"/>
    </row>
    <row r="729101" spans="111:111">
      <c r="DG729101" s="379"/>
    </row>
    <row r="729125" spans="111:111">
      <c r="DG729125" s="394"/>
    </row>
    <row r="729126" spans="111:111">
      <c r="DG729126" s="379"/>
    </row>
    <row r="729150" spans="111:111">
      <c r="DG729150" s="394"/>
    </row>
    <row r="729151" spans="111:111">
      <c r="DG729151" s="379"/>
    </row>
    <row r="729175" spans="111:111">
      <c r="DG729175" s="394"/>
    </row>
    <row r="729176" spans="111:111">
      <c r="DG729176" s="379"/>
    </row>
    <row r="729200" spans="111:111">
      <c r="DG729200" s="394"/>
    </row>
    <row r="729201" spans="111:111">
      <c r="DG729201" s="379"/>
    </row>
    <row r="729225" spans="111:111">
      <c r="DG729225" s="394"/>
    </row>
    <row r="729226" spans="111:111">
      <c r="DG729226" s="379"/>
    </row>
    <row r="729250" spans="111:111">
      <c r="DG729250" s="394"/>
    </row>
    <row r="729251" spans="111:111">
      <c r="DG729251" s="379"/>
    </row>
    <row r="729275" spans="111:111">
      <c r="DG729275" s="394"/>
    </row>
    <row r="729276" spans="111:111">
      <c r="DG729276" s="379"/>
    </row>
    <row r="729300" spans="111:111">
      <c r="DG729300" s="394"/>
    </row>
    <row r="729301" spans="111:111">
      <c r="DG729301" s="379"/>
    </row>
    <row r="729325" spans="111:111">
      <c r="DG729325" s="394"/>
    </row>
    <row r="729326" spans="111:111">
      <c r="DG729326" s="379"/>
    </row>
    <row r="729350" spans="111:111">
      <c r="DG729350" s="394"/>
    </row>
    <row r="729351" spans="111:111">
      <c r="DG729351" s="379"/>
    </row>
    <row r="729375" spans="111:111">
      <c r="DG729375" s="394"/>
    </row>
    <row r="729376" spans="111:111">
      <c r="DG729376" s="379"/>
    </row>
    <row r="729400" spans="111:111">
      <c r="DG729400" s="394"/>
    </row>
    <row r="729401" spans="111:111">
      <c r="DG729401" s="379"/>
    </row>
    <row r="729425" spans="111:111">
      <c r="DG729425" s="394"/>
    </row>
    <row r="729426" spans="111:111">
      <c r="DG729426" s="379"/>
    </row>
    <row r="729450" spans="111:111">
      <c r="DG729450" s="394"/>
    </row>
    <row r="729451" spans="111:111">
      <c r="DG729451" s="379"/>
    </row>
    <row r="729475" spans="111:111">
      <c r="DG729475" s="394"/>
    </row>
    <row r="729476" spans="111:111">
      <c r="DG729476" s="379"/>
    </row>
    <row r="729500" spans="111:111">
      <c r="DG729500" s="394"/>
    </row>
    <row r="729501" spans="111:111">
      <c r="DG729501" s="379"/>
    </row>
    <row r="729525" spans="111:111">
      <c r="DG729525" s="394"/>
    </row>
    <row r="729526" spans="111:111">
      <c r="DG729526" s="379"/>
    </row>
    <row r="729550" spans="111:111">
      <c r="DG729550" s="394"/>
    </row>
    <row r="729551" spans="111:111">
      <c r="DG729551" s="379"/>
    </row>
    <row r="729575" spans="111:111">
      <c r="DG729575" s="394"/>
    </row>
    <row r="729576" spans="111:111">
      <c r="DG729576" s="379"/>
    </row>
    <row r="729600" spans="111:111">
      <c r="DG729600" s="394"/>
    </row>
    <row r="729601" spans="111:111">
      <c r="DG729601" s="379"/>
    </row>
    <row r="729625" spans="111:111">
      <c r="DG729625" s="394"/>
    </row>
    <row r="729626" spans="111:111">
      <c r="DG729626" s="379"/>
    </row>
    <row r="729650" spans="111:111">
      <c r="DG729650" s="394"/>
    </row>
    <row r="729651" spans="111:111">
      <c r="DG729651" s="379"/>
    </row>
    <row r="729675" spans="111:111">
      <c r="DG729675" s="394"/>
    </row>
    <row r="729676" spans="111:111">
      <c r="DG729676" s="379"/>
    </row>
    <row r="729700" spans="111:111">
      <c r="DG729700" s="394"/>
    </row>
    <row r="729701" spans="111:111">
      <c r="DG729701" s="379"/>
    </row>
    <row r="729725" spans="111:111">
      <c r="DG729725" s="394"/>
    </row>
    <row r="729726" spans="111:111">
      <c r="DG729726" s="379"/>
    </row>
    <row r="729750" spans="111:111">
      <c r="DG729750" s="394"/>
    </row>
    <row r="729751" spans="111:111">
      <c r="DG729751" s="379"/>
    </row>
    <row r="729775" spans="111:111">
      <c r="DG729775" s="394"/>
    </row>
    <row r="729776" spans="111:111">
      <c r="DG729776" s="379"/>
    </row>
    <row r="729800" spans="111:111">
      <c r="DG729800" s="394"/>
    </row>
    <row r="729801" spans="111:111">
      <c r="DG729801" s="379"/>
    </row>
    <row r="729825" spans="111:111">
      <c r="DG729825" s="394"/>
    </row>
    <row r="729826" spans="111:111">
      <c r="DG729826" s="379"/>
    </row>
    <row r="729850" spans="111:111">
      <c r="DG729850" s="394"/>
    </row>
    <row r="729851" spans="111:111">
      <c r="DG729851" s="379"/>
    </row>
    <row r="729875" spans="111:111">
      <c r="DG729875" s="394"/>
    </row>
    <row r="729876" spans="111:111">
      <c r="DG729876" s="379"/>
    </row>
    <row r="729900" spans="111:111">
      <c r="DG729900" s="394"/>
    </row>
    <row r="729901" spans="111:111">
      <c r="DG729901" s="379"/>
    </row>
    <row r="729925" spans="111:111">
      <c r="DG729925" s="394"/>
    </row>
    <row r="729926" spans="111:111">
      <c r="DG729926" s="379"/>
    </row>
    <row r="729950" spans="111:111">
      <c r="DG729950" s="394"/>
    </row>
    <row r="729951" spans="111:111">
      <c r="DG729951" s="379"/>
    </row>
    <row r="729975" spans="111:111">
      <c r="DG729975" s="394"/>
    </row>
    <row r="729976" spans="111:111">
      <c r="DG729976" s="379"/>
    </row>
    <row r="730000" spans="111:111">
      <c r="DG730000" s="394"/>
    </row>
    <row r="730001" spans="111:111">
      <c r="DG730001" s="379"/>
    </row>
    <row r="730025" spans="111:111">
      <c r="DG730025" s="394"/>
    </row>
    <row r="730026" spans="111:111">
      <c r="DG730026" s="379"/>
    </row>
    <row r="730050" spans="111:111">
      <c r="DG730050" s="394"/>
    </row>
    <row r="730051" spans="111:111">
      <c r="DG730051" s="379"/>
    </row>
    <row r="730075" spans="111:111">
      <c r="DG730075" s="394"/>
    </row>
    <row r="730076" spans="111:111">
      <c r="DG730076" s="379"/>
    </row>
    <row r="730100" spans="111:111">
      <c r="DG730100" s="394"/>
    </row>
    <row r="730101" spans="111:111">
      <c r="DG730101" s="379"/>
    </row>
    <row r="730125" spans="111:111">
      <c r="DG730125" s="394"/>
    </row>
    <row r="730126" spans="111:111">
      <c r="DG730126" s="379"/>
    </row>
    <row r="730150" spans="111:111">
      <c r="DG730150" s="394"/>
    </row>
    <row r="730151" spans="111:111">
      <c r="DG730151" s="379"/>
    </row>
    <row r="730175" spans="111:111">
      <c r="DG730175" s="394"/>
    </row>
    <row r="730176" spans="111:111">
      <c r="DG730176" s="379"/>
    </row>
    <row r="730200" spans="111:111">
      <c r="DG730200" s="394"/>
    </row>
    <row r="730201" spans="111:111">
      <c r="DG730201" s="379"/>
    </row>
    <row r="730225" spans="111:111">
      <c r="DG730225" s="394"/>
    </row>
    <row r="730226" spans="111:111">
      <c r="DG730226" s="379"/>
    </row>
    <row r="730250" spans="111:111">
      <c r="DG730250" s="394"/>
    </row>
    <row r="730251" spans="111:111">
      <c r="DG730251" s="379"/>
    </row>
    <row r="730275" spans="111:111">
      <c r="DG730275" s="394"/>
    </row>
    <row r="730276" spans="111:111">
      <c r="DG730276" s="379"/>
    </row>
    <row r="730300" spans="111:111">
      <c r="DG730300" s="394"/>
    </row>
    <row r="730301" spans="111:111">
      <c r="DG730301" s="379"/>
    </row>
    <row r="730325" spans="111:111">
      <c r="DG730325" s="394"/>
    </row>
    <row r="730326" spans="111:111">
      <c r="DG730326" s="379"/>
    </row>
    <row r="730350" spans="111:111">
      <c r="DG730350" s="394"/>
    </row>
    <row r="730351" spans="111:111">
      <c r="DG730351" s="379"/>
    </row>
    <row r="730375" spans="111:111">
      <c r="DG730375" s="394"/>
    </row>
    <row r="730376" spans="111:111">
      <c r="DG730376" s="379"/>
    </row>
    <row r="730400" spans="111:111">
      <c r="DG730400" s="394"/>
    </row>
    <row r="730401" spans="111:111">
      <c r="DG730401" s="379"/>
    </row>
    <row r="730425" spans="111:111">
      <c r="DG730425" s="394"/>
    </row>
    <row r="730426" spans="111:111">
      <c r="DG730426" s="379"/>
    </row>
    <row r="730450" spans="111:111">
      <c r="DG730450" s="394"/>
    </row>
    <row r="730451" spans="111:111">
      <c r="DG730451" s="379"/>
    </row>
    <row r="730475" spans="111:111">
      <c r="DG730475" s="394"/>
    </row>
    <row r="730476" spans="111:111">
      <c r="DG730476" s="379"/>
    </row>
    <row r="730500" spans="111:111">
      <c r="DG730500" s="394"/>
    </row>
    <row r="730501" spans="111:111">
      <c r="DG730501" s="379"/>
    </row>
    <row r="730525" spans="111:111">
      <c r="DG730525" s="394"/>
    </row>
    <row r="730526" spans="111:111">
      <c r="DG730526" s="379"/>
    </row>
    <row r="730550" spans="111:111">
      <c r="DG730550" s="394"/>
    </row>
    <row r="730551" spans="111:111">
      <c r="DG730551" s="379"/>
    </row>
    <row r="730575" spans="111:111">
      <c r="DG730575" s="394"/>
    </row>
    <row r="730576" spans="111:111">
      <c r="DG730576" s="379"/>
    </row>
    <row r="730600" spans="111:111">
      <c r="DG730600" s="394"/>
    </row>
    <row r="730601" spans="111:111">
      <c r="DG730601" s="379"/>
    </row>
    <row r="730625" spans="111:111">
      <c r="DG730625" s="394"/>
    </row>
    <row r="730626" spans="111:111">
      <c r="DG730626" s="379"/>
    </row>
    <row r="730650" spans="111:111">
      <c r="DG730650" s="394"/>
    </row>
    <row r="730651" spans="111:111">
      <c r="DG730651" s="379"/>
    </row>
    <row r="730675" spans="111:111">
      <c r="DG730675" s="394"/>
    </row>
    <row r="730676" spans="111:111">
      <c r="DG730676" s="379"/>
    </row>
    <row r="730700" spans="111:111">
      <c r="DG730700" s="394"/>
    </row>
    <row r="730701" spans="111:111">
      <c r="DG730701" s="379"/>
    </row>
    <row r="730725" spans="111:111">
      <c r="DG730725" s="394"/>
    </row>
    <row r="730726" spans="111:111">
      <c r="DG730726" s="379"/>
    </row>
    <row r="730750" spans="111:111">
      <c r="DG730750" s="394"/>
    </row>
    <row r="730751" spans="111:111">
      <c r="DG730751" s="379"/>
    </row>
    <row r="730775" spans="111:111">
      <c r="DG730775" s="394"/>
    </row>
    <row r="730776" spans="111:111">
      <c r="DG730776" s="379"/>
    </row>
    <row r="730800" spans="111:111">
      <c r="DG730800" s="394"/>
    </row>
    <row r="730801" spans="111:111">
      <c r="DG730801" s="379"/>
    </row>
    <row r="730825" spans="111:111">
      <c r="DG730825" s="394"/>
    </row>
    <row r="730826" spans="111:111">
      <c r="DG730826" s="379"/>
    </row>
    <row r="730850" spans="111:111">
      <c r="DG730850" s="394"/>
    </row>
    <row r="730851" spans="111:111">
      <c r="DG730851" s="379"/>
    </row>
    <row r="730875" spans="111:111">
      <c r="DG730875" s="394"/>
    </row>
    <row r="730876" spans="111:111">
      <c r="DG730876" s="379"/>
    </row>
    <row r="730900" spans="111:111">
      <c r="DG730900" s="394"/>
    </row>
    <row r="730901" spans="111:111">
      <c r="DG730901" s="379"/>
    </row>
    <row r="730925" spans="111:111">
      <c r="DG730925" s="394"/>
    </row>
    <row r="730926" spans="111:111">
      <c r="DG730926" s="379"/>
    </row>
    <row r="730950" spans="111:111">
      <c r="DG730950" s="394"/>
    </row>
    <row r="730951" spans="111:111">
      <c r="DG730951" s="379"/>
    </row>
    <row r="730975" spans="111:111">
      <c r="DG730975" s="394"/>
    </row>
    <row r="730976" spans="111:111">
      <c r="DG730976" s="379"/>
    </row>
    <row r="731000" spans="111:111">
      <c r="DG731000" s="394"/>
    </row>
    <row r="731001" spans="111:111">
      <c r="DG731001" s="379"/>
    </row>
    <row r="731025" spans="111:111">
      <c r="DG731025" s="394"/>
    </row>
    <row r="731026" spans="111:111">
      <c r="DG731026" s="379"/>
    </row>
    <row r="731050" spans="111:111">
      <c r="DG731050" s="394"/>
    </row>
    <row r="731051" spans="111:111">
      <c r="DG731051" s="379"/>
    </row>
    <row r="731075" spans="111:111">
      <c r="DG731075" s="394"/>
    </row>
    <row r="731076" spans="111:111">
      <c r="DG731076" s="379"/>
    </row>
    <row r="731100" spans="111:111">
      <c r="DG731100" s="394"/>
    </row>
    <row r="731101" spans="111:111">
      <c r="DG731101" s="379"/>
    </row>
    <row r="731125" spans="111:111">
      <c r="DG731125" s="394"/>
    </row>
    <row r="731126" spans="111:111">
      <c r="DG731126" s="379"/>
    </row>
    <row r="731150" spans="111:111">
      <c r="DG731150" s="394"/>
    </row>
    <row r="731151" spans="111:111">
      <c r="DG731151" s="379"/>
    </row>
    <row r="731175" spans="111:111">
      <c r="DG731175" s="394"/>
    </row>
    <row r="731176" spans="111:111">
      <c r="DG731176" s="379"/>
    </row>
    <row r="731200" spans="111:111">
      <c r="DG731200" s="394"/>
    </row>
    <row r="731201" spans="111:111">
      <c r="DG731201" s="379"/>
    </row>
    <row r="731225" spans="111:111">
      <c r="DG731225" s="394"/>
    </row>
    <row r="731226" spans="111:111">
      <c r="DG731226" s="379"/>
    </row>
    <row r="731250" spans="111:111">
      <c r="DG731250" s="394"/>
    </row>
    <row r="731251" spans="111:111">
      <c r="DG731251" s="379"/>
    </row>
    <row r="731275" spans="111:111">
      <c r="DG731275" s="394"/>
    </row>
    <row r="731276" spans="111:111">
      <c r="DG731276" s="379"/>
    </row>
    <row r="731300" spans="111:111">
      <c r="DG731300" s="394"/>
    </row>
    <row r="731301" spans="111:111">
      <c r="DG731301" s="379"/>
    </row>
    <row r="731325" spans="111:111">
      <c r="DG731325" s="394"/>
    </row>
    <row r="731326" spans="111:111">
      <c r="DG731326" s="379"/>
    </row>
    <row r="731350" spans="111:111">
      <c r="DG731350" s="394"/>
    </row>
    <row r="731351" spans="111:111">
      <c r="DG731351" s="379"/>
    </row>
    <row r="731375" spans="111:111">
      <c r="DG731375" s="394"/>
    </row>
    <row r="731376" spans="111:111">
      <c r="DG731376" s="379"/>
    </row>
    <row r="731400" spans="111:111">
      <c r="DG731400" s="394"/>
    </row>
    <row r="731401" spans="111:111">
      <c r="DG731401" s="379"/>
    </row>
    <row r="731425" spans="111:111">
      <c r="DG731425" s="394"/>
    </row>
    <row r="731426" spans="111:111">
      <c r="DG731426" s="379"/>
    </row>
    <row r="731450" spans="111:111">
      <c r="DG731450" s="394"/>
    </row>
    <row r="731451" spans="111:111">
      <c r="DG731451" s="379"/>
    </row>
    <row r="731475" spans="111:111">
      <c r="DG731475" s="394"/>
    </row>
    <row r="731476" spans="111:111">
      <c r="DG731476" s="379"/>
    </row>
    <row r="731500" spans="111:111">
      <c r="DG731500" s="394"/>
    </row>
    <row r="731501" spans="111:111">
      <c r="DG731501" s="379"/>
    </row>
    <row r="731525" spans="111:111">
      <c r="DG731525" s="394"/>
    </row>
    <row r="731526" spans="111:111">
      <c r="DG731526" s="379"/>
    </row>
    <row r="731550" spans="111:111">
      <c r="DG731550" s="394"/>
    </row>
    <row r="731551" spans="111:111">
      <c r="DG731551" s="379"/>
    </row>
    <row r="731575" spans="111:111">
      <c r="DG731575" s="394"/>
    </row>
    <row r="731576" spans="111:111">
      <c r="DG731576" s="379"/>
    </row>
    <row r="731600" spans="111:111">
      <c r="DG731600" s="394"/>
    </row>
    <row r="731601" spans="111:111">
      <c r="DG731601" s="379"/>
    </row>
    <row r="731625" spans="111:111">
      <c r="DG731625" s="394"/>
    </row>
    <row r="731626" spans="111:111">
      <c r="DG731626" s="379"/>
    </row>
    <row r="731650" spans="111:111">
      <c r="DG731650" s="394"/>
    </row>
    <row r="731651" spans="111:111">
      <c r="DG731651" s="379"/>
    </row>
    <row r="731675" spans="111:111">
      <c r="DG731675" s="394"/>
    </row>
    <row r="731676" spans="111:111">
      <c r="DG731676" s="379"/>
    </row>
    <row r="731700" spans="111:111">
      <c r="DG731700" s="394"/>
    </row>
    <row r="731701" spans="111:111">
      <c r="DG731701" s="379"/>
    </row>
    <row r="731725" spans="111:111">
      <c r="DG731725" s="394"/>
    </row>
    <row r="731726" spans="111:111">
      <c r="DG731726" s="379"/>
    </row>
    <row r="731750" spans="111:111">
      <c r="DG731750" s="394"/>
    </row>
    <row r="731751" spans="111:111">
      <c r="DG731751" s="379"/>
    </row>
    <row r="731775" spans="111:111">
      <c r="DG731775" s="394"/>
    </row>
    <row r="731776" spans="111:111">
      <c r="DG731776" s="379"/>
    </row>
    <row r="731800" spans="111:111">
      <c r="DG731800" s="394"/>
    </row>
    <row r="731801" spans="111:111">
      <c r="DG731801" s="379"/>
    </row>
    <row r="731825" spans="111:111">
      <c r="DG731825" s="394"/>
    </row>
    <row r="731826" spans="111:111">
      <c r="DG731826" s="379"/>
    </row>
    <row r="731850" spans="111:111">
      <c r="DG731850" s="394"/>
    </row>
    <row r="731851" spans="111:111">
      <c r="DG731851" s="379"/>
    </row>
    <row r="731875" spans="111:111">
      <c r="DG731875" s="394"/>
    </row>
    <row r="731876" spans="111:111">
      <c r="DG731876" s="379"/>
    </row>
    <row r="731900" spans="111:111">
      <c r="DG731900" s="394"/>
    </row>
    <row r="731901" spans="111:111">
      <c r="DG731901" s="379"/>
    </row>
    <row r="731925" spans="111:111">
      <c r="DG731925" s="394"/>
    </row>
    <row r="731926" spans="111:111">
      <c r="DG731926" s="379"/>
    </row>
    <row r="731950" spans="111:111">
      <c r="DG731950" s="394"/>
    </row>
    <row r="731951" spans="111:111">
      <c r="DG731951" s="379"/>
    </row>
    <row r="731975" spans="111:111">
      <c r="DG731975" s="394"/>
    </row>
    <row r="731976" spans="111:111">
      <c r="DG731976" s="379"/>
    </row>
    <row r="732000" spans="111:111">
      <c r="DG732000" s="394"/>
    </row>
    <row r="732001" spans="111:111">
      <c r="DG732001" s="379"/>
    </row>
    <row r="732025" spans="111:111">
      <c r="DG732025" s="394"/>
    </row>
    <row r="732026" spans="111:111">
      <c r="DG732026" s="379"/>
    </row>
    <row r="732050" spans="111:111">
      <c r="DG732050" s="394"/>
    </row>
    <row r="732051" spans="111:111">
      <c r="DG732051" s="379"/>
    </row>
    <row r="732075" spans="111:111">
      <c r="DG732075" s="394"/>
    </row>
    <row r="732076" spans="111:111">
      <c r="DG732076" s="379"/>
    </row>
    <row r="732100" spans="111:111">
      <c r="DG732100" s="394"/>
    </row>
    <row r="732101" spans="111:111">
      <c r="DG732101" s="379"/>
    </row>
    <row r="732125" spans="111:111">
      <c r="DG732125" s="394"/>
    </row>
    <row r="732126" spans="111:111">
      <c r="DG732126" s="379"/>
    </row>
    <row r="732150" spans="111:111">
      <c r="DG732150" s="394"/>
    </row>
    <row r="732151" spans="111:111">
      <c r="DG732151" s="379"/>
    </row>
    <row r="732175" spans="111:111">
      <c r="DG732175" s="394"/>
    </row>
    <row r="732176" spans="111:111">
      <c r="DG732176" s="379"/>
    </row>
    <row r="732200" spans="111:111">
      <c r="DG732200" s="394"/>
    </row>
    <row r="732201" spans="111:111">
      <c r="DG732201" s="379"/>
    </row>
    <row r="732225" spans="111:111">
      <c r="DG732225" s="394"/>
    </row>
    <row r="732226" spans="111:111">
      <c r="DG732226" s="379"/>
    </row>
    <row r="732250" spans="111:111">
      <c r="DG732250" s="394"/>
    </row>
    <row r="732251" spans="111:111">
      <c r="DG732251" s="379"/>
    </row>
    <row r="732275" spans="111:111">
      <c r="DG732275" s="394"/>
    </row>
    <row r="732276" spans="111:111">
      <c r="DG732276" s="379"/>
    </row>
    <row r="732300" spans="111:111">
      <c r="DG732300" s="394"/>
    </row>
    <row r="732301" spans="111:111">
      <c r="DG732301" s="379"/>
    </row>
    <row r="732325" spans="111:111">
      <c r="DG732325" s="394"/>
    </row>
    <row r="732326" spans="111:111">
      <c r="DG732326" s="379"/>
    </row>
    <row r="732350" spans="111:111">
      <c r="DG732350" s="394"/>
    </row>
    <row r="732351" spans="111:111">
      <c r="DG732351" s="379"/>
    </row>
    <row r="732375" spans="111:111">
      <c r="DG732375" s="394"/>
    </row>
    <row r="732376" spans="111:111">
      <c r="DG732376" s="379"/>
    </row>
    <row r="732400" spans="111:111">
      <c r="DG732400" s="394"/>
    </row>
    <row r="732401" spans="111:111">
      <c r="DG732401" s="379"/>
    </row>
    <row r="732425" spans="111:111">
      <c r="DG732425" s="394"/>
    </row>
    <row r="732426" spans="111:111">
      <c r="DG732426" s="379"/>
    </row>
    <row r="732450" spans="111:111">
      <c r="DG732450" s="394"/>
    </row>
    <row r="732451" spans="111:111">
      <c r="DG732451" s="379"/>
    </row>
    <row r="732475" spans="111:111">
      <c r="DG732475" s="394"/>
    </row>
    <row r="732476" spans="111:111">
      <c r="DG732476" s="379"/>
    </row>
    <row r="732500" spans="111:111">
      <c r="DG732500" s="394"/>
    </row>
    <row r="732501" spans="111:111">
      <c r="DG732501" s="379"/>
    </row>
    <row r="732525" spans="111:111">
      <c r="DG732525" s="394"/>
    </row>
    <row r="732526" spans="111:111">
      <c r="DG732526" s="379"/>
    </row>
    <row r="732550" spans="111:111">
      <c r="DG732550" s="394"/>
    </row>
    <row r="732551" spans="111:111">
      <c r="DG732551" s="379"/>
    </row>
    <row r="732575" spans="111:111">
      <c r="DG732575" s="394"/>
    </row>
    <row r="732576" spans="111:111">
      <c r="DG732576" s="379"/>
    </row>
    <row r="732600" spans="111:111">
      <c r="DG732600" s="394"/>
    </row>
    <row r="732601" spans="111:111">
      <c r="DG732601" s="379"/>
    </row>
    <row r="732625" spans="111:111">
      <c r="DG732625" s="394"/>
    </row>
    <row r="732626" spans="111:111">
      <c r="DG732626" s="379"/>
    </row>
    <row r="732650" spans="111:111">
      <c r="DG732650" s="394"/>
    </row>
    <row r="732651" spans="111:111">
      <c r="DG732651" s="379"/>
    </row>
    <row r="732675" spans="111:111">
      <c r="DG732675" s="394"/>
    </row>
    <row r="732676" spans="111:111">
      <c r="DG732676" s="379"/>
    </row>
    <row r="732700" spans="111:111">
      <c r="DG732700" s="394"/>
    </row>
    <row r="732701" spans="111:111">
      <c r="DG732701" s="379"/>
    </row>
    <row r="732725" spans="111:111">
      <c r="DG732725" s="394"/>
    </row>
    <row r="732726" spans="111:111">
      <c r="DG732726" s="379"/>
    </row>
    <row r="732750" spans="111:111">
      <c r="DG732750" s="394"/>
    </row>
    <row r="732751" spans="111:111">
      <c r="DG732751" s="379"/>
    </row>
    <row r="732775" spans="111:111">
      <c r="DG732775" s="394"/>
    </row>
    <row r="732776" spans="111:111">
      <c r="DG732776" s="379"/>
    </row>
    <row r="732800" spans="111:111">
      <c r="DG732800" s="394"/>
    </row>
    <row r="732801" spans="111:111">
      <c r="DG732801" s="379"/>
    </row>
    <row r="732825" spans="111:111">
      <c r="DG732825" s="394"/>
    </row>
    <row r="732826" spans="111:111">
      <c r="DG732826" s="379"/>
    </row>
    <row r="732850" spans="111:111">
      <c r="DG732850" s="394"/>
    </row>
    <row r="732851" spans="111:111">
      <c r="DG732851" s="379"/>
    </row>
    <row r="732875" spans="111:111">
      <c r="DG732875" s="394"/>
    </row>
    <row r="732876" spans="111:111">
      <c r="DG732876" s="379"/>
    </row>
    <row r="732900" spans="111:111">
      <c r="DG732900" s="394"/>
    </row>
    <row r="732901" spans="111:111">
      <c r="DG732901" s="379"/>
    </row>
    <row r="732925" spans="111:111">
      <c r="DG732925" s="394"/>
    </row>
    <row r="732926" spans="111:111">
      <c r="DG732926" s="379"/>
    </row>
    <row r="732950" spans="111:111">
      <c r="DG732950" s="394"/>
    </row>
    <row r="732951" spans="111:111">
      <c r="DG732951" s="379"/>
    </row>
    <row r="732975" spans="111:111">
      <c r="DG732975" s="394"/>
    </row>
    <row r="732976" spans="111:111">
      <c r="DG732976" s="379"/>
    </row>
    <row r="733000" spans="111:111">
      <c r="DG733000" s="394"/>
    </row>
    <row r="733001" spans="111:111">
      <c r="DG733001" s="379"/>
    </row>
    <row r="733025" spans="111:111">
      <c r="DG733025" s="394"/>
    </row>
    <row r="733026" spans="111:111">
      <c r="DG733026" s="379"/>
    </row>
    <row r="733050" spans="111:111">
      <c r="DG733050" s="394"/>
    </row>
    <row r="733051" spans="111:111">
      <c r="DG733051" s="379"/>
    </row>
    <row r="733075" spans="111:111">
      <c r="DG733075" s="394"/>
    </row>
    <row r="733076" spans="111:111">
      <c r="DG733076" s="379"/>
    </row>
    <row r="733100" spans="111:111">
      <c r="DG733100" s="394"/>
    </row>
    <row r="733101" spans="111:111">
      <c r="DG733101" s="379"/>
    </row>
    <row r="733125" spans="111:111">
      <c r="DG733125" s="394"/>
    </row>
    <row r="733126" spans="111:111">
      <c r="DG733126" s="379"/>
    </row>
    <row r="733150" spans="111:111">
      <c r="DG733150" s="394"/>
    </row>
    <row r="733151" spans="111:111">
      <c r="DG733151" s="379"/>
    </row>
    <row r="733175" spans="111:111">
      <c r="DG733175" s="394"/>
    </row>
    <row r="733176" spans="111:111">
      <c r="DG733176" s="379"/>
    </row>
    <row r="733200" spans="111:111">
      <c r="DG733200" s="394"/>
    </row>
    <row r="733201" spans="111:111">
      <c r="DG733201" s="379"/>
    </row>
    <row r="733225" spans="111:111">
      <c r="DG733225" s="394"/>
    </row>
    <row r="733226" spans="111:111">
      <c r="DG733226" s="379"/>
    </row>
    <row r="733250" spans="111:111">
      <c r="DG733250" s="394"/>
    </row>
    <row r="733251" spans="111:111">
      <c r="DG733251" s="379"/>
    </row>
    <row r="733275" spans="111:111">
      <c r="DG733275" s="394"/>
    </row>
    <row r="733276" spans="111:111">
      <c r="DG733276" s="379"/>
    </row>
    <row r="733300" spans="111:111">
      <c r="DG733300" s="394"/>
    </row>
    <row r="733301" spans="111:111">
      <c r="DG733301" s="379"/>
    </row>
    <row r="733325" spans="111:111">
      <c r="DG733325" s="394"/>
    </row>
    <row r="733326" spans="111:111">
      <c r="DG733326" s="379"/>
    </row>
    <row r="733350" spans="111:111">
      <c r="DG733350" s="394"/>
    </row>
    <row r="733351" spans="111:111">
      <c r="DG733351" s="379"/>
    </row>
    <row r="733375" spans="111:111">
      <c r="DG733375" s="394"/>
    </row>
    <row r="733376" spans="111:111">
      <c r="DG733376" s="379"/>
    </row>
    <row r="733400" spans="111:111">
      <c r="DG733400" s="394"/>
    </row>
    <row r="733401" spans="111:111">
      <c r="DG733401" s="379"/>
    </row>
    <row r="733425" spans="111:111">
      <c r="DG733425" s="394"/>
    </row>
    <row r="733426" spans="111:111">
      <c r="DG733426" s="379"/>
    </row>
    <row r="733450" spans="111:111">
      <c r="DG733450" s="394"/>
    </row>
    <row r="733451" spans="111:111">
      <c r="DG733451" s="379"/>
    </row>
    <row r="733475" spans="111:111">
      <c r="DG733475" s="394"/>
    </row>
    <row r="733476" spans="111:111">
      <c r="DG733476" s="379"/>
    </row>
    <row r="733500" spans="111:111">
      <c r="DG733500" s="394"/>
    </row>
    <row r="733501" spans="111:111">
      <c r="DG733501" s="379"/>
    </row>
    <row r="733525" spans="111:111">
      <c r="DG733525" s="394"/>
    </row>
    <row r="733526" spans="111:111">
      <c r="DG733526" s="379"/>
    </row>
    <row r="733550" spans="111:111">
      <c r="DG733550" s="394"/>
    </row>
    <row r="733551" spans="111:111">
      <c r="DG733551" s="379"/>
    </row>
    <row r="733575" spans="111:111">
      <c r="DG733575" s="394"/>
    </row>
    <row r="733576" spans="111:111">
      <c r="DG733576" s="379"/>
    </row>
    <row r="733600" spans="111:111">
      <c r="DG733600" s="394"/>
    </row>
    <row r="733601" spans="111:111">
      <c r="DG733601" s="379"/>
    </row>
    <row r="733625" spans="111:111">
      <c r="DG733625" s="394"/>
    </row>
    <row r="733626" spans="111:111">
      <c r="DG733626" s="379"/>
    </row>
    <row r="733650" spans="111:111">
      <c r="DG733650" s="394"/>
    </row>
    <row r="733651" spans="111:111">
      <c r="DG733651" s="379"/>
    </row>
    <row r="733675" spans="111:111">
      <c r="DG733675" s="394"/>
    </row>
    <row r="733676" spans="111:111">
      <c r="DG733676" s="379"/>
    </row>
    <row r="733700" spans="111:111">
      <c r="DG733700" s="394"/>
    </row>
    <row r="733701" spans="111:111">
      <c r="DG733701" s="379"/>
    </row>
    <row r="733725" spans="111:111">
      <c r="DG733725" s="394"/>
    </row>
    <row r="733726" spans="111:111">
      <c r="DG733726" s="379"/>
    </row>
    <row r="733750" spans="111:111">
      <c r="DG733750" s="394"/>
    </row>
    <row r="733751" spans="111:111">
      <c r="DG733751" s="379"/>
    </row>
    <row r="733775" spans="111:111">
      <c r="DG733775" s="394"/>
    </row>
    <row r="733776" spans="111:111">
      <c r="DG733776" s="379"/>
    </row>
    <row r="733800" spans="111:111">
      <c r="DG733800" s="394"/>
    </row>
    <row r="733801" spans="111:111">
      <c r="DG733801" s="379"/>
    </row>
    <row r="733825" spans="111:111">
      <c r="DG733825" s="394"/>
    </row>
    <row r="733826" spans="111:111">
      <c r="DG733826" s="379"/>
    </row>
    <row r="733850" spans="111:111">
      <c r="DG733850" s="394"/>
    </row>
    <row r="733851" spans="111:111">
      <c r="DG733851" s="379"/>
    </row>
    <row r="733875" spans="111:111">
      <c r="DG733875" s="394"/>
    </row>
    <row r="733876" spans="111:111">
      <c r="DG733876" s="379"/>
    </row>
    <row r="733900" spans="111:111">
      <c r="DG733900" s="394"/>
    </row>
    <row r="733901" spans="111:111">
      <c r="DG733901" s="379"/>
    </row>
    <row r="733925" spans="111:111">
      <c r="DG733925" s="394"/>
    </row>
    <row r="733926" spans="111:111">
      <c r="DG733926" s="379"/>
    </row>
    <row r="733950" spans="111:111">
      <c r="DG733950" s="394"/>
    </row>
    <row r="733951" spans="111:111">
      <c r="DG733951" s="379"/>
    </row>
    <row r="733975" spans="111:111">
      <c r="DG733975" s="394"/>
    </row>
    <row r="733976" spans="111:111">
      <c r="DG733976" s="379"/>
    </row>
    <row r="734000" spans="111:111">
      <c r="DG734000" s="394"/>
    </row>
    <row r="734001" spans="111:111">
      <c r="DG734001" s="379"/>
    </row>
    <row r="734025" spans="111:111">
      <c r="DG734025" s="394"/>
    </row>
    <row r="734026" spans="111:111">
      <c r="DG734026" s="379"/>
    </row>
    <row r="734050" spans="111:111">
      <c r="DG734050" s="394"/>
    </row>
    <row r="734051" spans="111:111">
      <c r="DG734051" s="379"/>
    </row>
    <row r="734075" spans="111:111">
      <c r="DG734075" s="394"/>
    </row>
    <row r="734076" spans="111:111">
      <c r="DG734076" s="379"/>
    </row>
    <row r="734100" spans="111:111">
      <c r="DG734100" s="394"/>
    </row>
    <row r="734101" spans="111:111">
      <c r="DG734101" s="379"/>
    </row>
    <row r="734125" spans="111:111">
      <c r="DG734125" s="394"/>
    </row>
    <row r="734126" spans="111:111">
      <c r="DG734126" s="379"/>
    </row>
    <row r="734150" spans="111:111">
      <c r="DG734150" s="394"/>
    </row>
    <row r="734151" spans="111:111">
      <c r="DG734151" s="379"/>
    </row>
    <row r="734175" spans="111:111">
      <c r="DG734175" s="394"/>
    </row>
    <row r="734176" spans="111:111">
      <c r="DG734176" s="379"/>
    </row>
    <row r="734200" spans="111:111">
      <c r="DG734200" s="394"/>
    </row>
    <row r="734201" spans="111:111">
      <c r="DG734201" s="379"/>
    </row>
    <row r="734225" spans="111:111">
      <c r="DG734225" s="394"/>
    </row>
    <row r="734226" spans="111:111">
      <c r="DG734226" s="379"/>
    </row>
    <row r="734250" spans="111:111">
      <c r="DG734250" s="394"/>
    </row>
    <row r="734251" spans="111:111">
      <c r="DG734251" s="379"/>
    </row>
    <row r="734275" spans="111:111">
      <c r="DG734275" s="394"/>
    </row>
    <row r="734276" spans="111:111">
      <c r="DG734276" s="379"/>
    </row>
    <row r="734300" spans="111:111">
      <c r="DG734300" s="394"/>
    </row>
    <row r="734301" spans="111:111">
      <c r="DG734301" s="379"/>
    </row>
    <row r="734325" spans="111:111">
      <c r="DG734325" s="394"/>
    </row>
    <row r="734326" spans="111:111">
      <c r="DG734326" s="379"/>
    </row>
    <row r="734350" spans="111:111">
      <c r="DG734350" s="394"/>
    </row>
    <row r="734351" spans="111:111">
      <c r="DG734351" s="379"/>
    </row>
    <row r="734375" spans="111:111">
      <c r="DG734375" s="394"/>
    </row>
    <row r="734376" spans="111:111">
      <c r="DG734376" s="379"/>
    </row>
    <row r="734400" spans="111:111">
      <c r="DG734400" s="394"/>
    </row>
    <row r="734401" spans="111:111">
      <c r="DG734401" s="379"/>
    </row>
    <row r="734425" spans="111:111">
      <c r="DG734425" s="394"/>
    </row>
    <row r="734426" spans="111:111">
      <c r="DG734426" s="379"/>
    </row>
    <row r="734450" spans="111:111">
      <c r="DG734450" s="394"/>
    </row>
    <row r="734451" spans="111:111">
      <c r="DG734451" s="379"/>
    </row>
    <row r="734475" spans="111:111">
      <c r="DG734475" s="394"/>
    </row>
    <row r="734476" spans="111:111">
      <c r="DG734476" s="379"/>
    </row>
    <row r="734500" spans="111:111">
      <c r="DG734500" s="394"/>
    </row>
    <row r="734501" spans="111:111">
      <c r="DG734501" s="379"/>
    </row>
    <row r="734525" spans="111:111">
      <c r="DG734525" s="394"/>
    </row>
    <row r="734526" spans="111:111">
      <c r="DG734526" s="379"/>
    </row>
    <row r="734550" spans="111:111">
      <c r="DG734550" s="394"/>
    </row>
    <row r="734551" spans="111:111">
      <c r="DG734551" s="379"/>
    </row>
    <row r="734575" spans="111:111">
      <c r="DG734575" s="394"/>
    </row>
    <row r="734576" spans="111:111">
      <c r="DG734576" s="379"/>
    </row>
    <row r="734600" spans="111:111">
      <c r="DG734600" s="394"/>
    </row>
    <row r="734601" spans="111:111">
      <c r="DG734601" s="379"/>
    </row>
    <row r="734625" spans="111:111">
      <c r="DG734625" s="394"/>
    </row>
    <row r="734626" spans="111:111">
      <c r="DG734626" s="379"/>
    </row>
    <row r="734650" spans="111:111">
      <c r="DG734650" s="394"/>
    </row>
    <row r="734651" spans="111:111">
      <c r="DG734651" s="379"/>
    </row>
    <row r="734675" spans="111:111">
      <c r="DG734675" s="394"/>
    </row>
    <row r="734676" spans="111:111">
      <c r="DG734676" s="379"/>
    </row>
    <row r="734700" spans="111:111">
      <c r="DG734700" s="394"/>
    </row>
    <row r="734701" spans="111:111">
      <c r="DG734701" s="379"/>
    </row>
    <row r="734725" spans="111:111">
      <c r="DG734725" s="394"/>
    </row>
    <row r="734726" spans="111:111">
      <c r="DG734726" s="379"/>
    </row>
    <row r="734750" spans="111:111">
      <c r="DG734750" s="394"/>
    </row>
    <row r="734751" spans="111:111">
      <c r="DG734751" s="379"/>
    </row>
    <row r="734775" spans="111:111">
      <c r="DG734775" s="394"/>
    </row>
    <row r="734776" spans="111:111">
      <c r="DG734776" s="379"/>
    </row>
    <row r="734800" spans="111:111">
      <c r="DG734800" s="394"/>
    </row>
    <row r="734801" spans="111:111">
      <c r="DG734801" s="379"/>
    </row>
    <row r="734825" spans="111:111">
      <c r="DG734825" s="394"/>
    </row>
    <row r="734826" spans="111:111">
      <c r="DG734826" s="379"/>
    </row>
    <row r="734850" spans="111:111">
      <c r="DG734850" s="394"/>
    </row>
    <row r="734851" spans="111:111">
      <c r="DG734851" s="379"/>
    </row>
    <row r="734875" spans="111:111">
      <c r="DG734875" s="394"/>
    </row>
    <row r="734876" spans="111:111">
      <c r="DG734876" s="379"/>
    </row>
    <row r="734900" spans="111:111">
      <c r="DG734900" s="394"/>
    </row>
    <row r="734901" spans="111:111">
      <c r="DG734901" s="379"/>
    </row>
    <row r="734925" spans="111:111">
      <c r="DG734925" s="394"/>
    </row>
    <row r="734926" spans="111:111">
      <c r="DG734926" s="379"/>
    </row>
    <row r="734950" spans="111:111">
      <c r="DG734950" s="394"/>
    </row>
    <row r="734951" spans="111:111">
      <c r="DG734951" s="379"/>
    </row>
    <row r="734975" spans="111:111">
      <c r="DG734975" s="394"/>
    </row>
    <row r="734976" spans="111:111">
      <c r="DG734976" s="379"/>
    </row>
    <row r="735000" spans="111:111">
      <c r="DG735000" s="394"/>
    </row>
    <row r="735001" spans="111:111">
      <c r="DG735001" s="379"/>
    </row>
    <row r="735025" spans="111:111">
      <c r="DG735025" s="394"/>
    </row>
    <row r="735026" spans="111:111">
      <c r="DG735026" s="379"/>
    </row>
    <row r="735050" spans="111:111">
      <c r="DG735050" s="394"/>
    </row>
    <row r="735051" spans="111:111">
      <c r="DG735051" s="379"/>
    </row>
    <row r="735075" spans="111:111">
      <c r="DG735075" s="394"/>
    </row>
    <row r="735076" spans="111:111">
      <c r="DG735076" s="379"/>
    </row>
    <row r="735100" spans="111:111">
      <c r="DG735100" s="394"/>
    </row>
    <row r="735101" spans="111:111">
      <c r="DG735101" s="379"/>
    </row>
    <row r="735125" spans="111:111">
      <c r="DG735125" s="394"/>
    </row>
    <row r="735126" spans="111:111">
      <c r="DG735126" s="379"/>
    </row>
    <row r="735150" spans="111:111">
      <c r="DG735150" s="394"/>
    </row>
    <row r="735151" spans="111:111">
      <c r="DG735151" s="379"/>
    </row>
    <row r="735175" spans="111:111">
      <c r="DG735175" s="394"/>
    </row>
    <row r="735176" spans="111:111">
      <c r="DG735176" s="379"/>
    </row>
    <row r="735200" spans="111:111">
      <c r="DG735200" s="394"/>
    </row>
    <row r="735201" spans="111:111">
      <c r="DG735201" s="379"/>
    </row>
    <row r="735225" spans="111:111">
      <c r="DG735225" s="394"/>
    </row>
    <row r="735226" spans="111:111">
      <c r="DG735226" s="379"/>
    </row>
    <row r="735250" spans="111:111">
      <c r="DG735250" s="394"/>
    </row>
    <row r="735251" spans="111:111">
      <c r="DG735251" s="379"/>
    </row>
    <row r="735275" spans="111:111">
      <c r="DG735275" s="394"/>
    </row>
    <row r="735276" spans="111:111">
      <c r="DG735276" s="379"/>
    </row>
    <row r="735300" spans="111:111">
      <c r="DG735300" s="394"/>
    </row>
    <row r="735301" spans="111:111">
      <c r="DG735301" s="379"/>
    </row>
    <row r="735325" spans="111:111">
      <c r="DG735325" s="394"/>
    </row>
    <row r="735326" spans="111:111">
      <c r="DG735326" s="379"/>
    </row>
    <row r="735350" spans="111:111">
      <c r="DG735350" s="394"/>
    </row>
    <row r="735351" spans="111:111">
      <c r="DG735351" s="379"/>
    </row>
    <row r="735375" spans="111:111">
      <c r="DG735375" s="394"/>
    </row>
    <row r="735376" spans="111:111">
      <c r="DG735376" s="379"/>
    </row>
    <row r="735400" spans="111:111">
      <c r="DG735400" s="394"/>
    </row>
    <row r="735401" spans="111:111">
      <c r="DG735401" s="379"/>
    </row>
    <row r="735425" spans="111:111">
      <c r="DG735425" s="394"/>
    </row>
    <row r="735426" spans="111:111">
      <c r="DG735426" s="379"/>
    </row>
    <row r="735450" spans="111:111">
      <c r="DG735450" s="394"/>
    </row>
    <row r="735451" spans="111:111">
      <c r="DG735451" s="379"/>
    </row>
    <row r="735475" spans="111:111">
      <c r="DG735475" s="394"/>
    </row>
    <row r="735476" spans="111:111">
      <c r="DG735476" s="379"/>
    </row>
    <row r="735500" spans="111:111">
      <c r="DG735500" s="394"/>
    </row>
    <row r="735501" spans="111:111">
      <c r="DG735501" s="379"/>
    </row>
    <row r="735525" spans="111:111">
      <c r="DG735525" s="394"/>
    </row>
    <row r="735526" spans="111:111">
      <c r="DG735526" s="379"/>
    </row>
    <row r="735550" spans="111:111">
      <c r="DG735550" s="394"/>
    </row>
    <row r="735551" spans="111:111">
      <c r="DG735551" s="379"/>
    </row>
    <row r="735575" spans="111:111">
      <c r="DG735575" s="394"/>
    </row>
    <row r="735576" spans="111:111">
      <c r="DG735576" s="379"/>
    </row>
    <row r="735600" spans="111:111">
      <c r="DG735600" s="394"/>
    </row>
    <row r="735601" spans="111:111">
      <c r="DG735601" s="379"/>
    </row>
    <row r="735625" spans="111:111">
      <c r="DG735625" s="394"/>
    </row>
    <row r="735626" spans="111:111">
      <c r="DG735626" s="379"/>
    </row>
    <row r="735650" spans="111:111">
      <c r="DG735650" s="394"/>
    </row>
    <row r="735651" spans="111:111">
      <c r="DG735651" s="379"/>
    </row>
    <row r="735675" spans="111:111">
      <c r="DG735675" s="394"/>
    </row>
    <row r="735676" spans="111:111">
      <c r="DG735676" s="379"/>
    </row>
    <row r="735700" spans="111:111">
      <c r="DG735700" s="394"/>
    </row>
    <row r="735701" spans="111:111">
      <c r="DG735701" s="379"/>
    </row>
    <row r="735725" spans="111:111">
      <c r="DG735725" s="394"/>
    </row>
    <row r="735726" spans="111:111">
      <c r="DG735726" s="379"/>
    </row>
    <row r="735750" spans="111:111">
      <c r="DG735750" s="394"/>
    </row>
    <row r="735751" spans="111:111">
      <c r="DG735751" s="379"/>
    </row>
    <row r="735775" spans="111:111">
      <c r="DG735775" s="394"/>
    </row>
    <row r="735776" spans="111:111">
      <c r="DG735776" s="379"/>
    </row>
    <row r="735800" spans="111:111">
      <c r="DG735800" s="394"/>
    </row>
    <row r="735801" spans="111:111">
      <c r="DG735801" s="379"/>
    </row>
    <row r="735825" spans="111:111">
      <c r="DG735825" s="394"/>
    </row>
    <row r="735826" spans="111:111">
      <c r="DG735826" s="379"/>
    </row>
    <row r="735850" spans="111:111">
      <c r="DG735850" s="394"/>
    </row>
    <row r="735851" spans="111:111">
      <c r="DG735851" s="379"/>
    </row>
    <row r="735875" spans="111:111">
      <c r="DG735875" s="394"/>
    </row>
    <row r="735876" spans="111:111">
      <c r="DG735876" s="379"/>
    </row>
    <row r="735900" spans="111:111">
      <c r="DG735900" s="394"/>
    </row>
    <row r="735901" spans="111:111">
      <c r="DG735901" s="379"/>
    </row>
    <row r="735925" spans="111:111">
      <c r="DG735925" s="394"/>
    </row>
    <row r="735926" spans="111:111">
      <c r="DG735926" s="379"/>
    </row>
    <row r="735950" spans="111:111">
      <c r="DG735950" s="394"/>
    </row>
    <row r="735951" spans="111:111">
      <c r="DG735951" s="379"/>
    </row>
    <row r="735975" spans="111:111">
      <c r="DG735975" s="394"/>
    </row>
    <row r="735976" spans="111:111">
      <c r="DG735976" s="379"/>
    </row>
    <row r="736000" spans="111:111">
      <c r="DG736000" s="394"/>
    </row>
    <row r="736001" spans="111:111">
      <c r="DG736001" s="379"/>
    </row>
    <row r="736025" spans="111:111">
      <c r="DG736025" s="394"/>
    </row>
    <row r="736026" spans="111:111">
      <c r="DG736026" s="379"/>
    </row>
    <row r="736050" spans="111:111">
      <c r="DG736050" s="394"/>
    </row>
    <row r="736051" spans="111:111">
      <c r="DG736051" s="379"/>
    </row>
    <row r="736075" spans="111:111">
      <c r="DG736075" s="394"/>
    </row>
    <row r="736076" spans="111:111">
      <c r="DG736076" s="379"/>
    </row>
    <row r="736100" spans="111:111">
      <c r="DG736100" s="394"/>
    </row>
    <row r="736101" spans="111:111">
      <c r="DG736101" s="379"/>
    </row>
    <row r="736125" spans="111:111">
      <c r="DG736125" s="394"/>
    </row>
    <row r="736126" spans="111:111">
      <c r="DG736126" s="379"/>
    </row>
    <row r="736150" spans="111:111">
      <c r="DG736150" s="394"/>
    </row>
    <row r="736151" spans="111:111">
      <c r="DG736151" s="379"/>
    </row>
    <row r="736175" spans="111:111">
      <c r="DG736175" s="394"/>
    </row>
    <row r="736176" spans="111:111">
      <c r="DG736176" s="379"/>
    </row>
    <row r="736200" spans="111:111">
      <c r="DG736200" s="394"/>
    </row>
    <row r="736201" spans="111:111">
      <c r="DG736201" s="379"/>
    </row>
    <row r="736225" spans="111:111">
      <c r="DG736225" s="394"/>
    </row>
    <row r="736226" spans="111:111">
      <c r="DG736226" s="379"/>
    </row>
    <row r="736250" spans="111:111">
      <c r="DG736250" s="394"/>
    </row>
    <row r="736251" spans="111:111">
      <c r="DG736251" s="379"/>
    </row>
    <row r="736275" spans="111:111">
      <c r="DG736275" s="394"/>
    </row>
    <row r="736276" spans="111:111">
      <c r="DG736276" s="379"/>
    </row>
    <row r="736300" spans="111:111">
      <c r="DG736300" s="394"/>
    </row>
    <row r="736301" spans="111:111">
      <c r="DG736301" s="379"/>
    </row>
    <row r="736325" spans="111:111">
      <c r="DG736325" s="394"/>
    </row>
    <row r="736326" spans="111:111">
      <c r="DG736326" s="379"/>
    </row>
    <row r="736350" spans="111:111">
      <c r="DG736350" s="394"/>
    </row>
    <row r="736351" spans="111:111">
      <c r="DG736351" s="379"/>
    </row>
    <row r="736375" spans="111:111">
      <c r="DG736375" s="394"/>
    </row>
    <row r="736376" spans="111:111">
      <c r="DG736376" s="379"/>
    </row>
    <row r="736400" spans="111:111">
      <c r="DG736400" s="394"/>
    </row>
    <row r="736401" spans="111:111">
      <c r="DG736401" s="379"/>
    </row>
    <row r="736425" spans="111:111">
      <c r="DG736425" s="394"/>
    </row>
    <row r="736426" spans="111:111">
      <c r="DG736426" s="379"/>
    </row>
    <row r="736450" spans="111:111">
      <c r="DG736450" s="394"/>
    </row>
    <row r="736451" spans="111:111">
      <c r="DG736451" s="379"/>
    </row>
    <row r="736475" spans="111:111">
      <c r="DG736475" s="394"/>
    </row>
    <row r="736476" spans="111:111">
      <c r="DG736476" s="379"/>
    </row>
    <row r="736500" spans="111:111">
      <c r="DG736500" s="394"/>
    </row>
    <row r="736501" spans="111:111">
      <c r="DG736501" s="379"/>
    </row>
    <row r="736525" spans="111:111">
      <c r="DG736525" s="394"/>
    </row>
    <row r="736526" spans="111:111">
      <c r="DG736526" s="379"/>
    </row>
    <row r="736550" spans="111:111">
      <c r="DG736550" s="394"/>
    </row>
    <row r="736551" spans="111:111">
      <c r="DG736551" s="379"/>
    </row>
    <row r="736575" spans="111:111">
      <c r="DG736575" s="394"/>
    </row>
    <row r="736576" spans="111:111">
      <c r="DG736576" s="379"/>
    </row>
    <row r="736600" spans="111:111">
      <c r="DG736600" s="394"/>
    </row>
    <row r="736601" spans="111:111">
      <c r="DG736601" s="379"/>
    </row>
    <row r="736625" spans="111:111">
      <c r="DG736625" s="394"/>
    </row>
    <row r="736626" spans="111:111">
      <c r="DG736626" s="379"/>
    </row>
    <row r="736650" spans="111:111">
      <c r="DG736650" s="394"/>
    </row>
    <row r="736651" spans="111:111">
      <c r="DG736651" s="379"/>
    </row>
    <row r="736675" spans="111:111">
      <c r="DG736675" s="394"/>
    </row>
    <row r="736676" spans="111:111">
      <c r="DG736676" s="379"/>
    </row>
    <row r="736700" spans="111:111">
      <c r="DG736700" s="394"/>
    </row>
    <row r="736701" spans="111:111">
      <c r="DG736701" s="379"/>
    </row>
    <row r="736725" spans="111:111">
      <c r="DG736725" s="394"/>
    </row>
    <row r="736726" spans="111:111">
      <c r="DG736726" s="379"/>
    </row>
    <row r="736750" spans="111:111">
      <c r="DG736750" s="394"/>
    </row>
    <row r="736751" spans="111:111">
      <c r="DG736751" s="379"/>
    </row>
    <row r="736775" spans="111:111">
      <c r="DG736775" s="394"/>
    </row>
    <row r="736776" spans="111:111">
      <c r="DG736776" s="379"/>
    </row>
    <row r="736800" spans="111:111">
      <c r="DG736800" s="394"/>
    </row>
    <row r="736801" spans="111:111">
      <c r="DG736801" s="379"/>
    </row>
    <row r="736825" spans="111:111">
      <c r="DG736825" s="394"/>
    </row>
    <row r="736826" spans="111:111">
      <c r="DG736826" s="379"/>
    </row>
    <row r="736850" spans="111:111">
      <c r="DG736850" s="394"/>
    </row>
    <row r="736851" spans="111:111">
      <c r="DG736851" s="379"/>
    </row>
    <row r="736875" spans="111:111">
      <c r="DG736875" s="394"/>
    </row>
    <row r="736876" spans="111:111">
      <c r="DG736876" s="379"/>
    </row>
    <row r="736900" spans="111:111">
      <c r="DG736900" s="394"/>
    </row>
    <row r="736901" spans="111:111">
      <c r="DG736901" s="379"/>
    </row>
    <row r="736925" spans="111:111">
      <c r="DG736925" s="394"/>
    </row>
    <row r="736926" spans="111:111">
      <c r="DG736926" s="379"/>
    </row>
    <row r="736950" spans="111:111">
      <c r="DG736950" s="394"/>
    </row>
    <row r="736951" spans="111:111">
      <c r="DG736951" s="379"/>
    </row>
    <row r="736975" spans="111:111">
      <c r="DG736975" s="394"/>
    </row>
    <row r="736976" spans="111:111">
      <c r="DG736976" s="379"/>
    </row>
    <row r="737000" spans="111:111">
      <c r="DG737000" s="394"/>
    </row>
    <row r="737001" spans="111:111">
      <c r="DG737001" s="379"/>
    </row>
    <row r="737025" spans="111:111">
      <c r="DG737025" s="394"/>
    </row>
    <row r="737026" spans="111:111">
      <c r="DG737026" s="379"/>
    </row>
    <row r="737050" spans="111:111">
      <c r="DG737050" s="394"/>
    </row>
    <row r="737051" spans="111:111">
      <c r="DG737051" s="379"/>
    </row>
    <row r="737075" spans="111:111">
      <c r="DG737075" s="394"/>
    </row>
    <row r="737076" spans="111:111">
      <c r="DG737076" s="379"/>
    </row>
    <row r="737100" spans="111:111">
      <c r="DG737100" s="394"/>
    </row>
    <row r="737101" spans="111:111">
      <c r="DG737101" s="379"/>
    </row>
    <row r="737125" spans="111:111">
      <c r="DG737125" s="394"/>
    </row>
    <row r="737126" spans="111:111">
      <c r="DG737126" s="379"/>
    </row>
    <row r="737150" spans="111:111">
      <c r="DG737150" s="394"/>
    </row>
    <row r="737151" spans="111:111">
      <c r="DG737151" s="379"/>
    </row>
    <row r="737175" spans="111:111">
      <c r="DG737175" s="394"/>
    </row>
    <row r="737176" spans="111:111">
      <c r="DG737176" s="379"/>
    </row>
    <row r="737200" spans="111:111">
      <c r="DG737200" s="394"/>
    </row>
    <row r="737201" spans="111:111">
      <c r="DG737201" s="379"/>
    </row>
    <row r="737225" spans="111:111">
      <c r="DG737225" s="394"/>
    </row>
    <row r="737226" spans="111:111">
      <c r="DG737226" s="379"/>
    </row>
    <row r="737250" spans="111:111">
      <c r="DG737250" s="394"/>
    </row>
    <row r="737251" spans="111:111">
      <c r="DG737251" s="379"/>
    </row>
    <row r="737275" spans="111:111">
      <c r="DG737275" s="394"/>
    </row>
    <row r="737276" spans="111:111">
      <c r="DG737276" s="379"/>
    </row>
    <row r="737300" spans="111:111">
      <c r="DG737300" s="394"/>
    </row>
    <row r="737301" spans="111:111">
      <c r="DG737301" s="379"/>
    </row>
    <row r="737325" spans="111:111">
      <c r="DG737325" s="394"/>
    </row>
    <row r="737326" spans="111:111">
      <c r="DG737326" s="379"/>
    </row>
    <row r="737350" spans="111:111">
      <c r="DG737350" s="394"/>
    </row>
    <row r="737351" spans="111:111">
      <c r="DG737351" s="379"/>
    </row>
    <row r="737375" spans="111:111">
      <c r="DG737375" s="394"/>
    </row>
    <row r="737376" spans="111:111">
      <c r="DG737376" s="379"/>
    </row>
    <row r="737400" spans="111:111">
      <c r="DG737400" s="394"/>
    </row>
    <row r="737401" spans="111:111">
      <c r="DG737401" s="379"/>
    </row>
    <row r="737425" spans="111:111">
      <c r="DG737425" s="394"/>
    </row>
    <row r="737426" spans="111:111">
      <c r="DG737426" s="379"/>
    </row>
    <row r="737450" spans="111:111">
      <c r="DG737450" s="394"/>
    </row>
    <row r="737451" spans="111:111">
      <c r="DG737451" s="379"/>
    </row>
    <row r="737475" spans="111:111">
      <c r="DG737475" s="394"/>
    </row>
    <row r="737476" spans="111:111">
      <c r="DG737476" s="379"/>
    </row>
    <row r="737500" spans="111:111">
      <c r="DG737500" s="394"/>
    </row>
    <row r="737501" spans="111:111">
      <c r="DG737501" s="379"/>
    </row>
    <row r="737525" spans="111:111">
      <c r="DG737525" s="394"/>
    </row>
    <row r="737526" spans="111:111">
      <c r="DG737526" s="379"/>
    </row>
    <row r="737550" spans="111:111">
      <c r="DG737550" s="394"/>
    </row>
    <row r="737551" spans="111:111">
      <c r="DG737551" s="379"/>
    </row>
    <row r="737575" spans="111:111">
      <c r="DG737575" s="394"/>
    </row>
    <row r="737576" spans="111:111">
      <c r="DG737576" s="379"/>
    </row>
    <row r="737600" spans="111:111">
      <c r="DG737600" s="394"/>
    </row>
    <row r="737601" spans="111:111">
      <c r="DG737601" s="379"/>
    </row>
    <row r="737625" spans="111:111">
      <c r="DG737625" s="394"/>
    </row>
    <row r="737626" spans="111:111">
      <c r="DG737626" s="379"/>
    </row>
    <row r="737650" spans="111:111">
      <c r="DG737650" s="394"/>
    </row>
    <row r="737651" spans="111:111">
      <c r="DG737651" s="379"/>
    </row>
    <row r="737675" spans="111:111">
      <c r="DG737675" s="394"/>
    </row>
    <row r="737676" spans="111:111">
      <c r="DG737676" s="379"/>
    </row>
    <row r="737700" spans="111:111">
      <c r="DG737700" s="394"/>
    </row>
    <row r="737701" spans="111:111">
      <c r="DG737701" s="379"/>
    </row>
    <row r="737725" spans="111:111">
      <c r="DG737725" s="394"/>
    </row>
    <row r="737726" spans="111:111">
      <c r="DG737726" s="379"/>
    </row>
    <row r="737750" spans="111:111">
      <c r="DG737750" s="394"/>
    </row>
    <row r="737751" spans="111:111">
      <c r="DG737751" s="379"/>
    </row>
    <row r="737775" spans="111:111">
      <c r="DG737775" s="394"/>
    </row>
    <row r="737776" spans="111:111">
      <c r="DG737776" s="379"/>
    </row>
    <row r="737800" spans="111:111">
      <c r="DG737800" s="394"/>
    </row>
    <row r="737801" spans="111:111">
      <c r="DG737801" s="379"/>
    </row>
    <row r="737825" spans="111:111">
      <c r="DG737825" s="394"/>
    </row>
    <row r="737826" spans="111:111">
      <c r="DG737826" s="379"/>
    </row>
    <row r="737850" spans="111:111">
      <c r="DG737850" s="394"/>
    </row>
    <row r="737851" spans="111:111">
      <c r="DG737851" s="379"/>
    </row>
    <row r="737875" spans="111:111">
      <c r="DG737875" s="394"/>
    </row>
    <row r="737876" spans="111:111">
      <c r="DG737876" s="379"/>
    </row>
    <row r="737900" spans="111:111">
      <c r="DG737900" s="394"/>
    </row>
    <row r="737901" spans="111:111">
      <c r="DG737901" s="379"/>
    </row>
    <row r="737925" spans="111:111">
      <c r="DG737925" s="394"/>
    </row>
    <row r="737926" spans="111:111">
      <c r="DG737926" s="379"/>
    </row>
    <row r="737950" spans="111:111">
      <c r="DG737950" s="394"/>
    </row>
    <row r="737951" spans="111:111">
      <c r="DG737951" s="379"/>
    </row>
    <row r="737975" spans="111:111">
      <c r="DG737975" s="394"/>
    </row>
    <row r="737976" spans="111:111">
      <c r="DG737976" s="379"/>
    </row>
    <row r="738000" spans="111:111">
      <c r="DG738000" s="394"/>
    </row>
    <row r="738001" spans="111:111">
      <c r="DG738001" s="379"/>
    </row>
    <row r="738025" spans="111:111">
      <c r="DG738025" s="394"/>
    </row>
    <row r="738026" spans="111:111">
      <c r="DG738026" s="379"/>
    </row>
    <row r="738050" spans="111:111">
      <c r="DG738050" s="394"/>
    </row>
    <row r="738051" spans="111:111">
      <c r="DG738051" s="379"/>
    </row>
    <row r="738075" spans="111:111">
      <c r="DG738075" s="394"/>
    </row>
    <row r="738076" spans="111:111">
      <c r="DG738076" s="379"/>
    </row>
    <row r="738100" spans="111:111">
      <c r="DG738100" s="394"/>
    </row>
    <row r="738101" spans="111:111">
      <c r="DG738101" s="379"/>
    </row>
    <row r="738125" spans="111:111">
      <c r="DG738125" s="394"/>
    </row>
    <row r="738126" spans="111:111">
      <c r="DG738126" s="379"/>
    </row>
    <row r="738150" spans="111:111">
      <c r="DG738150" s="394"/>
    </row>
    <row r="738151" spans="111:111">
      <c r="DG738151" s="379"/>
    </row>
    <row r="738175" spans="111:111">
      <c r="DG738175" s="394"/>
    </row>
    <row r="738176" spans="111:111">
      <c r="DG738176" s="379"/>
    </row>
    <row r="738200" spans="111:111">
      <c r="DG738200" s="394"/>
    </row>
    <row r="738201" spans="111:111">
      <c r="DG738201" s="379"/>
    </row>
    <row r="738225" spans="111:111">
      <c r="DG738225" s="394"/>
    </row>
    <row r="738226" spans="111:111">
      <c r="DG738226" s="379"/>
    </row>
    <row r="738250" spans="111:111">
      <c r="DG738250" s="394"/>
    </row>
    <row r="738251" spans="111:111">
      <c r="DG738251" s="379"/>
    </row>
    <row r="738275" spans="111:111">
      <c r="DG738275" s="394"/>
    </row>
    <row r="738276" spans="111:111">
      <c r="DG738276" s="379"/>
    </row>
    <row r="738300" spans="111:111">
      <c r="DG738300" s="394"/>
    </row>
    <row r="738301" spans="111:111">
      <c r="DG738301" s="379"/>
    </row>
    <row r="738325" spans="111:111">
      <c r="DG738325" s="394"/>
    </row>
    <row r="738326" spans="111:111">
      <c r="DG738326" s="379"/>
    </row>
    <row r="738350" spans="111:111">
      <c r="DG738350" s="394"/>
    </row>
    <row r="738351" spans="111:111">
      <c r="DG738351" s="379"/>
    </row>
    <row r="738375" spans="111:111">
      <c r="DG738375" s="394"/>
    </row>
    <row r="738376" spans="111:111">
      <c r="DG738376" s="379"/>
    </row>
    <row r="738400" spans="111:111">
      <c r="DG738400" s="394"/>
    </row>
    <row r="738401" spans="111:111">
      <c r="DG738401" s="379"/>
    </row>
    <row r="738425" spans="111:111">
      <c r="DG738425" s="394"/>
    </row>
    <row r="738426" spans="111:111">
      <c r="DG738426" s="379"/>
    </row>
    <row r="738450" spans="111:111">
      <c r="DG738450" s="394"/>
    </row>
    <row r="738451" spans="111:111">
      <c r="DG738451" s="379"/>
    </row>
    <row r="738475" spans="111:111">
      <c r="DG738475" s="394"/>
    </row>
    <row r="738476" spans="111:111">
      <c r="DG738476" s="379"/>
    </row>
    <row r="738500" spans="111:111">
      <c r="DG738500" s="394"/>
    </row>
    <row r="738501" spans="111:111">
      <c r="DG738501" s="379"/>
    </row>
    <row r="738525" spans="111:111">
      <c r="DG738525" s="394"/>
    </row>
    <row r="738526" spans="111:111">
      <c r="DG738526" s="379"/>
    </row>
    <row r="738550" spans="111:111">
      <c r="DG738550" s="394"/>
    </row>
    <row r="738551" spans="111:111">
      <c r="DG738551" s="379"/>
    </row>
    <row r="738575" spans="111:111">
      <c r="DG738575" s="394"/>
    </row>
    <row r="738576" spans="111:111">
      <c r="DG738576" s="379"/>
    </row>
    <row r="738600" spans="111:111">
      <c r="DG738600" s="394"/>
    </row>
    <row r="738601" spans="111:111">
      <c r="DG738601" s="379"/>
    </row>
    <row r="738625" spans="111:111">
      <c r="DG738625" s="394"/>
    </row>
    <row r="738626" spans="111:111">
      <c r="DG738626" s="379"/>
    </row>
    <row r="738650" spans="111:111">
      <c r="DG738650" s="394"/>
    </row>
    <row r="738651" spans="111:111">
      <c r="DG738651" s="379"/>
    </row>
    <row r="738675" spans="111:111">
      <c r="DG738675" s="394"/>
    </row>
    <row r="738676" spans="111:111">
      <c r="DG738676" s="379"/>
    </row>
    <row r="738700" spans="111:111">
      <c r="DG738700" s="394"/>
    </row>
    <row r="738701" spans="111:111">
      <c r="DG738701" s="379"/>
    </row>
    <row r="738725" spans="111:111">
      <c r="DG738725" s="394"/>
    </row>
    <row r="738726" spans="111:111">
      <c r="DG738726" s="379"/>
    </row>
    <row r="738750" spans="111:111">
      <c r="DG738750" s="394"/>
    </row>
    <row r="738751" spans="111:111">
      <c r="DG738751" s="379"/>
    </row>
    <row r="738775" spans="111:111">
      <c r="DG738775" s="394"/>
    </row>
    <row r="738776" spans="111:111">
      <c r="DG738776" s="379"/>
    </row>
    <row r="738800" spans="111:111">
      <c r="DG738800" s="394"/>
    </row>
    <row r="738801" spans="111:111">
      <c r="DG738801" s="379"/>
    </row>
    <row r="738825" spans="111:111">
      <c r="DG738825" s="394"/>
    </row>
    <row r="738826" spans="111:111">
      <c r="DG738826" s="379"/>
    </row>
    <row r="738850" spans="111:111">
      <c r="DG738850" s="394"/>
    </row>
    <row r="738851" spans="111:111">
      <c r="DG738851" s="379"/>
    </row>
    <row r="738875" spans="111:111">
      <c r="DG738875" s="394"/>
    </row>
    <row r="738876" spans="111:111">
      <c r="DG738876" s="379"/>
    </row>
    <row r="738900" spans="111:111">
      <c r="DG738900" s="394"/>
    </row>
    <row r="738901" spans="111:111">
      <c r="DG738901" s="379"/>
    </row>
    <row r="738925" spans="111:111">
      <c r="DG738925" s="394"/>
    </row>
    <row r="738926" spans="111:111">
      <c r="DG738926" s="379"/>
    </row>
    <row r="738950" spans="111:111">
      <c r="DG738950" s="394"/>
    </row>
    <row r="738951" spans="111:111">
      <c r="DG738951" s="379"/>
    </row>
    <row r="738975" spans="111:111">
      <c r="DG738975" s="394"/>
    </row>
    <row r="738976" spans="111:111">
      <c r="DG738976" s="379"/>
    </row>
    <row r="739000" spans="111:111">
      <c r="DG739000" s="394"/>
    </row>
    <row r="739001" spans="111:111">
      <c r="DG739001" s="379"/>
    </row>
    <row r="739025" spans="111:111">
      <c r="DG739025" s="394"/>
    </row>
    <row r="739026" spans="111:111">
      <c r="DG739026" s="379"/>
    </row>
    <row r="739050" spans="111:111">
      <c r="DG739050" s="394"/>
    </row>
    <row r="739051" spans="111:111">
      <c r="DG739051" s="379"/>
    </row>
    <row r="739075" spans="111:111">
      <c r="DG739075" s="394"/>
    </row>
    <row r="739076" spans="111:111">
      <c r="DG739076" s="379"/>
    </row>
    <row r="739100" spans="111:111">
      <c r="DG739100" s="394"/>
    </row>
    <row r="739101" spans="111:111">
      <c r="DG739101" s="379"/>
    </row>
    <row r="739125" spans="111:111">
      <c r="DG739125" s="394"/>
    </row>
    <row r="739126" spans="111:111">
      <c r="DG739126" s="379"/>
    </row>
    <row r="739150" spans="111:111">
      <c r="DG739150" s="394"/>
    </row>
    <row r="739151" spans="111:111">
      <c r="DG739151" s="379"/>
    </row>
    <row r="739175" spans="111:111">
      <c r="DG739175" s="394"/>
    </row>
    <row r="739176" spans="111:111">
      <c r="DG739176" s="379"/>
    </row>
    <row r="739200" spans="111:111">
      <c r="DG739200" s="394"/>
    </row>
    <row r="739201" spans="111:111">
      <c r="DG739201" s="379"/>
    </row>
    <row r="739225" spans="111:111">
      <c r="DG739225" s="394"/>
    </row>
    <row r="739226" spans="111:111">
      <c r="DG739226" s="379"/>
    </row>
    <row r="739250" spans="111:111">
      <c r="DG739250" s="394"/>
    </row>
    <row r="739251" spans="111:111">
      <c r="DG739251" s="379"/>
    </row>
    <row r="739275" spans="111:111">
      <c r="DG739275" s="394"/>
    </row>
    <row r="739276" spans="111:111">
      <c r="DG739276" s="379"/>
    </row>
    <row r="739300" spans="111:111">
      <c r="DG739300" s="394"/>
    </row>
    <row r="739301" spans="111:111">
      <c r="DG739301" s="379"/>
    </row>
    <row r="739325" spans="111:111">
      <c r="DG739325" s="394"/>
    </row>
    <row r="739326" spans="111:111">
      <c r="DG739326" s="379"/>
    </row>
    <row r="739350" spans="111:111">
      <c r="DG739350" s="394"/>
    </row>
    <row r="739351" spans="111:111">
      <c r="DG739351" s="379"/>
    </row>
    <row r="739375" spans="111:111">
      <c r="DG739375" s="394"/>
    </row>
    <row r="739376" spans="111:111">
      <c r="DG739376" s="379"/>
    </row>
    <row r="739400" spans="111:111">
      <c r="DG739400" s="394"/>
    </row>
    <row r="739401" spans="111:111">
      <c r="DG739401" s="379"/>
    </row>
    <row r="739425" spans="111:111">
      <c r="DG739425" s="394"/>
    </row>
    <row r="739426" spans="111:111">
      <c r="DG739426" s="379"/>
    </row>
    <row r="739450" spans="111:111">
      <c r="DG739450" s="394"/>
    </row>
    <row r="739451" spans="111:111">
      <c r="DG739451" s="379"/>
    </row>
    <row r="739475" spans="111:111">
      <c r="DG739475" s="394"/>
    </row>
    <row r="739476" spans="111:111">
      <c r="DG739476" s="379"/>
    </row>
    <row r="739500" spans="111:111">
      <c r="DG739500" s="394"/>
    </row>
    <row r="739501" spans="111:111">
      <c r="DG739501" s="379"/>
    </row>
    <row r="739525" spans="111:111">
      <c r="DG739525" s="394"/>
    </row>
    <row r="739526" spans="111:111">
      <c r="DG739526" s="379"/>
    </row>
    <row r="739550" spans="111:111">
      <c r="DG739550" s="394"/>
    </row>
    <row r="739551" spans="111:111">
      <c r="DG739551" s="379"/>
    </row>
    <row r="739575" spans="111:111">
      <c r="DG739575" s="394"/>
    </row>
    <row r="739576" spans="111:111">
      <c r="DG739576" s="379"/>
    </row>
    <row r="739600" spans="111:111">
      <c r="DG739600" s="394"/>
    </row>
    <row r="739601" spans="111:111">
      <c r="DG739601" s="379"/>
    </row>
    <row r="739625" spans="111:111">
      <c r="DG739625" s="394"/>
    </row>
    <row r="739626" spans="111:111">
      <c r="DG739626" s="379"/>
    </row>
    <row r="739650" spans="111:111">
      <c r="DG739650" s="394"/>
    </row>
    <row r="739651" spans="111:111">
      <c r="DG739651" s="379"/>
    </row>
    <row r="739675" spans="111:111">
      <c r="DG739675" s="394"/>
    </row>
    <row r="739676" spans="111:111">
      <c r="DG739676" s="379"/>
    </row>
    <row r="739700" spans="111:111">
      <c r="DG739700" s="394"/>
    </row>
    <row r="739701" spans="111:111">
      <c r="DG739701" s="379"/>
    </row>
    <row r="739725" spans="111:111">
      <c r="DG739725" s="394"/>
    </row>
    <row r="739726" spans="111:111">
      <c r="DG739726" s="379"/>
    </row>
    <row r="739750" spans="111:111">
      <c r="DG739750" s="394"/>
    </row>
    <row r="739751" spans="111:111">
      <c r="DG739751" s="379"/>
    </row>
    <row r="739775" spans="111:111">
      <c r="DG739775" s="394"/>
    </row>
    <row r="739776" spans="111:111">
      <c r="DG739776" s="379"/>
    </row>
    <row r="739800" spans="111:111">
      <c r="DG739800" s="394"/>
    </row>
    <row r="739801" spans="111:111">
      <c r="DG739801" s="379"/>
    </row>
    <row r="739825" spans="111:111">
      <c r="DG739825" s="394"/>
    </row>
    <row r="739826" spans="111:111">
      <c r="DG739826" s="379"/>
    </row>
    <row r="739850" spans="111:111">
      <c r="DG739850" s="394"/>
    </row>
    <row r="739851" spans="111:111">
      <c r="DG739851" s="379"/>
    </row>
    <row r="739875" spans="111:111">
      <c r="DG739875" s="394"/>
    </row>
    <row r="739876" spans="111:111">
      <c r="DG739876" s="379"/>
    </row>
    <row r="739900" spans="111:111">
      <c r="DG739900" s="394"/>
    </row>
    <row r="739901" spans="111:111">
      <c r="DG739901" s="379"/>
    </row>
    <row r="739925" spans="111:111">
      <c r="DG739925" s="394"/>
    </row>
    <row r="739926" spans="111:111">
      <c r="DG739926" s="379"/>
    </row>
    <row r="739950" spans="111:111">
      <c r="DG739950" s="394"/>
    </row>
    <row r="739951" spans="111:111">
      <c r="DG739951" s="379"/>
    </row>
    <row r="739975" spans="111:111">
      <c r="DG739975" s="394"/>
    </row>
    <row r="739976" spans="111:111">
      <c r="DG739976" s="379"/>
    </row>
    <row r="740000" spans="111:111">
      <c r="DG740000" s="394"/>
    </row>
    <row r="740001" spans="111:111">
      <c r="DG740001" s="379"/>
    </row>
    <row r="740025" spans="111:111">
      <c r="DG740025" s="394"/>
    </row>
    <row r="740026" spans="111:111">
      <c r="DG740026" s="379"/>
    </row>
    <row r="740050" spans="111:111">
      <c r="DG740050" s="394"/>
    </row>
    <row r="740051" spans="111:111">
      <c r="DG740051" s="379"/>
    </row>
    <row r="740075" spans="111:111">
      <c r="DG740075" s="394"/>
    </row>
    <row r="740076" spans="111:111">
      <c r="DG740076" s="379"/>
    </row>
    <row r="740100" spans="111:111">
      <c r="DG740100" s="394"/>
    </row>
    <row r="740101" spans="111:111">
      <c r="DG740101" s="379"/>
    </row>
    <row r="740125" spans="111:111">
      <c r="DG740125" s="394"/>
    </row>
    <row r="740126" spans="111:111">
      <c r="DG740126" s="379"/>
    </row>
    <row r="740150" spans="111:111">
      <c r="DG740150" s="394"/>
    </row>
    <row r="740151" spans="111:111">
      <c r="DG740151" s="379"/>
    </row>
    <row r="740175" spans="111:111">
      <c r="DG740175" s="394"/>
    </row>
    <row r="740176" spans="111:111">
      <c r="DG740176" s="379"/>
    </row>
    <row r="740200" spans="111:111">
      <c r="DG740200" s="394"/>
    </row>
    <row r="740201" spans="111:111">
      <c r="DG740201" s="379"/>
    </row>
    <row r="740225" spans="111:111">
      <c r="DG740225" s="394"/>
    </row>
    <row r="740226" spans="111:111">
      <c r="DG740226" s="379"/>
    </row>
    <row r="740250" spans="111:111">
      <c r="DG740250" s="394"/>
    </row>
    <row r="740251" spans="111:111">
      <c r="DG740251" s="379"/>
    </row>
    <row r="740275" spans="111:111">
      <c r="DG740275" s="394"/>
    </row>
    <row r="740276" spans="111:111">
      <c r="DG740276" s="379"/>
    </row>
    <row r="740300" spans="111:111">
      <c r="DG740300" s="394"/>
    </row>
    <row r="740301" spans="111:111">
      <c r="DG740301" s="379"/>
    </row>
    <row r="740325" spans="111:111">
      <c r="DG740325" s="394"/>
    </row>
    <row r="740326" spans="111:111">
      <c r="DG740326" s="379"/>
    </row>
    <row r="740350" spans="111:111">
      <c r="DG740350" s="394"/>
    </row>
    <row r="740351" spans="111:111">
      <c r="DG740351" s="379"/>
    </row>
    <row r="740375" spans="111:111">
      <c r="DG740375" s="394"/>
    </row>
    <row r="740376" spans="111:111">
      <c r="DG740376" s="379"/>
    </row>
    <row r="740400" spans="111:111">
      <c r="DG740400" s="394"/>
    </row>
    <row r="740401" spans="111:111">
      <c r="DG740401" s="379"/>
    </row>
    <row r="740425" spans="111:111">
      <c r="DG740425" s="394"/>
    </row>
    <row r="740426" spans="111:111">
      <c r="DG740426" s="379"/>
    </row>
    <row r="740450" spans="111:111">
      <c r="DG740450" s="394"/>
    </row>
    <row r="740451" spans="111:111">
      <c r="DG740451" s="379"/>
    </row>
    <row r="740475" spans="111:111">
      <c r="DG740475" s="394"/>
    </row>
    <row r="740476" spans="111:111">
      <c r="DG740476" s="379"/>
    </row>
    <row r="740500" spans="111:111">
      <c r="DG740500" s="394"/>
    </row>
    <row r="740501" spans="111:111">
      <c r="DG740501" s="379"/>
    </row>
    <row r="740525" spans="111:111">
      <c r="DG740525" s="394"/>
    </row>
    <row r="740526" spans="111:111">
      <c r="DG740526" s="379"/>
    </row>
    <row r="740550" spans="111:111">
      <c r="DG740550" s="394"/>
    </row>
    <row r="740551" spans="111:111">
      <c r="DG740551" s="379"/>
    </row>
    <row r="740575" spans="111:111">
      <c r="DG740575" s="394"/>
    </row>
    <row r="740576" spans="111:111">
      <c r="DG740576" s="379"/>
    </row>
    <row r="740600" spans="111:111">
      <c r="DG740600" s="394"/>
    </row>
    <row r="740601" spans="111:111">
      <c r="DG740601" s="379"/>
    </row>
    <row r="740625" spans="111:111">
      <c r="DG740625" s="394"/>
    </row>
    <row r="740626" spans="111:111">
      <c r="DG740626" s="379"/>
    </row>
    <row r="740650" spans="111:111">
      <c r="DG740650" s="394"/>
    </row>
    <row r="740651" spans="111:111">
      <c r="DG740651" s="379"/>
    </row>
    <row r="740675" spans="111:111">
      <c r="DG740675" s="394"/>
    </row>
    <row r="740676" spans="111:111">
      <c r="DG740676" s="379"/>
    </row>
    <row r="740700" spans="111:111">
      <c r="DG740700" s="394"/>
    </row>
    <row r="740701" spans="111:111">
      <c r="DG740701" s="379"/>
    </row>
    <row r="740725" spans="111:111">
      <c r="DG740725" s="394"/>
    </row>
    <row r="740726" spans="111:111">
      <c r="DG740726" s="379"/>
    </row>
    <row r="740750" spans="111:111">
      <c r="DG740750" s="394"/>
    </row>
    <row r="740751" spans="111:111">
      <c r="DG740751" s="379"/>
    </row>
    <row r="740775" spans="111:111">
      <c r="DG740775" s="394"/>
    </row>
    <row r="740776" spans="111:111">
      <c r="DG740776" s="379"/>
    </row>
    <row r="740800" spans="111:111">
      <c r="DG740800" s="394"/>
    </row>
    <row r="740801" spans="111:111">
      <c r="DG740801" s="379"/>
    </row>
    <row r="740825" spans="111:111">
      <c r="DG740825" s="394"/>
    </row>
    <row r="740826" spans="111:111">
      <c r="DG740826" s="379"/>
    </row>
    <row r="740850" spans="111:111">
      <c r="DG740850" s="394"/>
    </row>
    <row r="740851" spans="111:111">
      <c r="DG740851" s="379"/>
    </row>
    <row r="740875" spans="111:111">
      <c r="DG740875" s="394"/>
    </row>
    <row r="740876" spans="111:111">
      <c r="DG740876" s="379"/>
    </row>
    <row r="740900" spans="111:111">
      <c r="DG740900" s="394"/>
    </row>
    <row r="740901" spans="111:111">
      <c r="DG740901" s="379"/>
    </row>
    <row r="740925" spans="111:111">
      <c r="DG740925" s="394"/>
    </row>
    <row r="740926" spans="111:111">
      <c r="DG740926" s="379"/>
    </row>
    <row r="740950" spans="111:111">
      <c r="DG740950" s="394"/>
    </row>
    <row r="740951" spans="111:111">
      <c r="DG740951" s="379"/>
    </row>
    <row r="740975" spans="111:111">
      <c r="DG740975" s="394"/>
    </row>
    <row r="740976" spans="111:111">
      <c r="DG740976" s="379"/>
    </row>
    <row r="741000" spans="111:111">
      <c r="DG741000" s="394"/>
    </row>
    <row r="741001" spans="111:111">
      <c r="DG741001" s="379"/>
    </row>
    <row r="741025" spans="111:111">
      <c r="DG741025" s="394"/>
    </row>
    <row r="741026" spans="111:111">
      <c r="DG741026" s="379"/>
    </row>
    <row r="741050" spans="111:111">
      <c r="DG741050" s="394"/>
    </row>
    <row r="741051" spans="111:111">
      <c r="DG741051" s="379"/>
    </row>
    <row r="741075" spans="111:111">
      <c r="DG741075" s="394"/>
    </row>
    <row r="741076" spans="111:111">
      <c r="DG741076" s="379"/>
    </row>
    <row r="741100" spans="111:111">
      <c r="DG741100" s="394"/>
    </row>
    <row r="741101" spans="111:111">
      <c r="DG741101" s="379"/>
    </row>
    <row r="741125" spans="111:111">
      <c r="DG741125" s="394"/>
    </row>
    <row r="741126" spans="111:111">
      <c r="DG741126" s="379"/>
    </row>
    <row r="741150" spans="111:111">
      <c r="DG741150" s="394"/>
    </row>
    <row r="741151" spans="111:111">
      <c r="DG741151" s="379"/>
    </row>
    <row r="741175" spans="111:111">
      <c r="DG741175" s="394"/>
    </row>
    <row r="741176" spans="111:111">
      <c r="DG741176" s="379"/>
    </row>
    <row r="741200" spans="111:111">
      <c r="DG741200" s="394"/>
    </row>
    <row r="741201" spans="111:111">
      <c r="DG741201" s="379"/>
    </row>
    <row r="741225" spans="111:111">
      <c r="DG741225" s="394"/>
    </row>
    <row r="741226" spans="111:111">
      <c r="DG741226" s="379"/>
    </row>
    <row r="741250" spans="111:111">
      <c r="DG741250" s="394"/>
    </row>
    <row r="741251" spans="111:111">
      <c r="DG741251" s="379"/>
    </row>
    <row r="741275" spans="111:111">
      <c r="DG741275" s="394"/>
    </row>
    <row r="741276" spans="111:111">
      <c r="DG741276" s="379"/>
    </row>
    <row r="741300" spans="111:111">
      <c r="DG741300" s="394"/>
    </row>
    <row r="741301" spans="111:111">
      <c r="DG741301" s="379"/>
    </row>
    <row r="741325" spans="111:111">
      <c r="DG741325" s="394"/>
    </row>
    <row r="741326" spans="111:111">
      <c r="DG741326" s="379"/>
    </row>
    <row r="741350" spans="111:111">
      <c r="DG741350" s="394"/>
    </row>
    <row r="741351" spans="111:111">
      <c r="DG741351" s="379"/>
    </row>
    <row r="741375" spans="111:111">
      <c r="DG741375" s="394"/>
    </row>
    <row r="741376" spans="111:111">
      <c r="DG741376" s="379"/>
    </row>
    <row r="741400" spans="111:111">
      <c r="DG741400" s="394"/>
    </row>
    <row r="741401" spans="111:111">
      <c r="DG741401" s="379"/>
    </row>
    <row r="741425" spans="111:111">
      <c r="DG741425" s="394"/>
    </row>
    <row r="741426" spans="111:111">
      <c r="DG741426" s="379"/>
    </row>
    <row r="741450" spans="111:111">
      <c r="DG741450" s="394"/>
    </row>
    <row r="741451" spans="111:111">
      <c r="DG741451" s="379"/>
    </row>
    <row r="741475" spans="111:111">
      <c r="DG741475" s="394"/>
    </row>
    <row r="741476" spans="111:111">
      <c r="DG741476" s="379"/>
    </row>
    <row r="741500" spans="111:111">
      <c r="DG741500" s="394"/>
    </row>
    <row r="741501" spans="111:111">
      <c r="DG741501" s="379"/>
    </row>
    <row r="741525" spans="111:111">
      <c r="DG741525" s="394"/>
    </row>
    <row r="741526" spans="111:111">
      <c r="DG741526" s="379"/>
    </row>
    <row r="741550" spans="111:111">
      <c r="DG741550" s="394"/>
    </row>
    <row r="741551" spans="111:111">
      <c r="DG741551" s="379"/>
    </row>
    <row r="741575" spans="111:111">
      <c r="DG741575" s="394"/>
    </row>
    <row r="741576" spans="111:111">
      <c r="DG741576" s="379"/>
    </row>
    <row r="741600" spans="111:111">
      <c r="DG741600" s="394"/>
    </row>
    <row r="741601" spans="111:111">
      <c r="DG741601" s="379"/>
    </row>
    <row r="741625" spans="111:111">
      <c r="DG741625" s="394"/>
    </row>
    <row r="741626" spans="111:111">
      <c r="DG741626" s="379"/>
    </row>
    <row r="741650" spans="111:111">
      <c r="DG741650" s="394"/>
    </row>
    <row r="741651" spans="111:111">
      <c r="DG741651" s="379"/>
    </row>
    <row r="741675" spans="111:111">
      <c r="DG741675" s="394"/>
    </row>
    <row r="741676" spans="111:111">
      <c r="DG741676" s="379"/>
    </row>
    <row r="741700" spans="111:111">
      <c r="DG741700" s="394"/>
    </row>
    <row r="741701" spans="111:111">
      <c r="DG741701" s="379"/>
    </row>
    <row r="741725" spans="111:111">
      <c r="DG741725" s="394"/>
    </row>
    <row r="741726" spans="111:111">
      <c r="DG741726" s="379"/>
    </row>
    <row r="741750" spans="111:111">
      <c r="DG741750" s="394"/>
    </row>
    <row r="741751" spans="111:111">
      <c r="DG741751" s="379"/>
    </row>
    <row r="741775" spans="111:111">
      <c r="DG741775" s="394"/>
    </row>
    <row r="741776" spans="111:111">
      <c r="DG741776" s="379"/>
    </row>
    <row r="741800" spans="111:111">
      <c r="DG741800" s="394"/>
    </row>
    <row r="741801" spans="111:111">
      <c r="DG741801" s="379"/>
    </row>
    <row r="741825" spans="111:111">
      <c r="DG741825" s="394"/>
    </row>
    <row r="741826" spans="111:111">
      <c r="DG741826" s="379"/>
    </row>
    <row r="741850" spans="111:111">
      <c r="DG741850" s="394"/>
    </row>
    <row r="741851" spans="111:111">
      <c r="DG741851" s="379"/>
    </row>
    <row r="741875" spans="111:111">
      <c r="DG741875" s="394"/>
    </row>
    <row r="741876" spans="111:111">
      <c r="DG741876" s="379"/>
    </row>
    <row r="741900" spans="111:111">
      <c r="DG741900" s="394"/>
    </row>
    <row r="741901" spans="111:111">
      <c r="DG741901" s="379"/>
    </row>
    <row r="741925" spans="111:111">
      <c r="DG741925" s="394"/>
    </row>
    <row r="741926" spans="111:111">
      <c r="DG741926" s="379"/>
    </row>
    <row r="741950" spans="111:111">
      <c r="DG741950" s="394"/>
    </row>
    <row r="741951" spans="111:111">
      <c r="DG741951" s="379"/>
    </row>
    <row r="741975" spans="111:111">
      <c r="DG741975" s="394"/>
    </row>
    <row r="741976" spans="111:111">
      <c r="DG741976" s="379"/>
    </row>
    <row r="742000" spans="111:111">
      <c r="DG742000" s="394"/>
    </row>
    <row r="742001" spans="111:111">
      <c r="DG742001" s="379"/>
    </row>
    <row r="742025" spans="111:111">
      <c r="DG742025" s="394"/>
    </row>
    <row r="742026" spans="111:111">
      <c r="DG742026" s="379"/>
    </row>
    <row r="742050" spans="111:111">
      <c r="DG742050" s="394"/>
    </row>
    <row r="742051" spans="111:111">
      <c r="DG742051" s="379"/>
    </row>
    <row r="742075" spans="111:111">
      <c r="DG742075" s="394"/>
    </row>
    <row r="742076" spans="111:111">
      <c r="DG742076" s="379"/>
    </row>
    <row r="742100" spans="111:111">
      <c r="DG742100" s="394"/>
    </row>
    <row r="742101" spans="111:111">
      <c r="DG742101" s="379"/>
    </row>
    <row r="742125" spans="111:111">
      <c r="DG742125" s="394"/>
    </row>
    <row r="742126" spans="111:111">
      <c r="DG742126" s="379"/>
    </row>
    <row r="742150" spans="111:111">
      <c r="DG742150" s="394"/>
    </row>
    <row r="742151" spans="111:111">
      <c r="DG742151" s="379"/>
    </row>
    <row r="742175" spans="111:111">
      <c r="DG742175" s="394"/>
    </row>
    <row r="742176" spans="111:111">
      <c r="DG742176" s="379"/>
    </row>
    <row r="742200" spans="111:111">
      <c r="DG742200" s="394"/>
    </row>
    <row r="742201" spans="111:111">
      <c r="DG742201" s="379"/>
    </row>
    <row r="742225" spans="111:111">
      <c r="DG742225" s="394"/>
    </row>
    <row r="742226" spans="111:111">
      <c r="DG742226" s="379"/>
    </row>
    <row r="742250" spans="111:111">
      <c r="DG742250" s="394"/>
    </row>
    <row r="742251" spans="111:111">
      <c r="DG742251" s="379"/>
    </row>
    <row r="742275" spans="111:111">
      <c r="DG742275" s="394"/>
    </row>
    <row r="742276" spans="111:111">
      <c r="DG742276" s="379"/>
    </row>
    <row r="742300" spans="111:111">
      <c r="DG742300" s="394"/>
    </row>
    <row r="742301" spans="111:111">
      <c r="DG742301" s="379"/>
    </row>
    <row r="742325" spans="111:111">
      <c r="DG742325" s="394"/>
    </row>
    <row r="742326" spans="111:111">
      <c r="DG742326" s="379"/>
    </row>
    <row r="742350" spans="111:111">
      <c r="DG742350" s="394"/>
    </row>
    <row r="742351" spans="111:111">
      <c r="DG742351" s="379"/>
    </row>
    <row r="742375" spans="111:111">
      <c r="DG742375" s="394"/>
    </row>
    <row r="742376" spans="111:111">
      <c r="DG742376" s="379"/>
    </row>
    <row r="742400" spans="111:111">
      <c r="DG742400" s="394"/>
    </row>
    <row r="742401" spans="111:111">
      <c r="DG742401" s="379"/>
    </row>
    <row r="742425" spans="111:111">
      <c r="DG742425" s="394"/>
    </row>
    <row r="742426" spans="111:111">
      <c r="DG742426" s="379"/>
    </row>
    <row r="742450" spans="111:111">
      <c r="DG742450" s="394"/>
    </row>
    <row r="742451" spans="111:111">
      <c r="DG742451" s="379"/>
    </row>
    <row r="742475" spans="111:111">
      <c r="DG742475" s="394"/>
    </row>
    <row r="742476" spans="111:111">
      <c r="DG742476" s="379"/>
    </row>
    <row r="742500" spans="111:111">
      <c r="DG742500" s="394"/>
    </row>
    <row r="742501" spans="111:111">
      <c r="DG742501" s="379"/>
    </row>
    <row r="742525" spans="111:111">
      <c r="DG742525" s="394"/>
    </row>
    <row r="742526" spans="111:111">
      <c r="DG742526" s="379"/>
    </row>
    <row r="742550" spans="111:111">
      <c r="DG742550" s="394"/>
    </row>
    <row r="742551" spans="111:111">
      <c r="DG742551" s="379"/>
    </row>
    <row r="742575" spans="111:111">
      <c r="DG742575" s="394"/>
    </row>
    <row r="742576" spans="111:111">
      <c r="DG742576" s="379"/>
    </row>
    <row r="742600" spans="111:111">
      <c r="DG742600" s="394"/>
    </row>
    <row r="742601" spans="111:111">
      <c r="DG742601" s="379"/>
    </row>
    <row r="742625" spans="111:111">
      <c r="DG742625" s="394"/>
    </row>
    <row r="742626" spans="111:111">
      <c r="DG742626" s="379"/>
    </row>
    <row r="742650" spans="111:111">
      <c r="DG742650" s="394"/>
    </row>
    <row r="742651" spans="111:111">
      <c r="DG742651" s="379"/>
    </row>
    <row r="742675" spans="111:111">
      <c r="DG742675" s="394"/>
    </row>
    <row r="742676" spans="111:111">
      <c r="DG742676" s="379"/>
    </row>
    <row r="742700" spans="111:111">
      <c r="DG742700" s="394"/>
    </row>
    <row r="742701" spans="111:111">
      <c r="DG742701" s="379"/>
    </row>
    <row r="742725" spans="111:111">
      <c r="DG742725" s="394"/>
    </row>
    <row r="742726" spans="111:111">
      <c r="DG742726" s="379"/>
    </row>
    <row r="742750" spans="111:111">
      <c r="DG742750" s="394"/>
    </row>
    <row r="742751" spans="111:111">
      <c r="DG742751" s="379"/>
    </row>
    <row r="742775" spans="111:111">
      <c r="DG742775" s="394"/>
    </row>
    <row r="742776" spans="111:111">
      <c r="DG742776" s="379"/>
    </row>
    <row r="742800" spans="111:111">
      <c r="DG742800" s="394"/>
    </row>
    <row r="742801" spans="111:111">
      <c r="DG742801" s="379"/>
    </row>
    <row r="742825" spans="111:111">
      <c r="DG742825" s="394"/>
    </row>
    <row r="742826" spans="111:111">
      <c r="DG742826" s="379"/>
    </row>
    <row r="742850" spans="111:111">
      <c r="DG742850" s="394"/>
    </row>
    <row r="742851" spans="111:111">
      <c r="DG742851" s="379"/>
    </row>
    <row r="742875" spans="111:111">
      <c r="DG742875" s="394"/>
    </row>
    <row r="742876" spans="111:111">
      <c r="DG742876" s="379"/>
    </row>
    <row r="742900" spans="111:111">
      <c r="DG742900" s="394"/>
    </row>
    <row r="742901" spans="111:111">
      <c r="DG742901" s="379"/>
    </row>
    <row r="742925" spans="111:111">
      <c r="DG742925" s="394"/>
    </row>
    <row r="742926" spans="111:111">
      <c r="DG742926" s="379"/>
    </row>
    <row r="742950" spans="111:111">
      <c r="DG742950" s="394"/>
    </row>
    <row r="742951" spans="111:111">
      <c r="DG742951" s="379"/>
    </row>
    <row r="742975" spans="111:111">
      <c r="DG742975" s="394"/>
    </row>
    <row r="742976" spans="111:111">
      <c r="DG742976" s="379"/>
    </row>
    <row r="743000" spans="111:111">
      <c r="DG743000" s="394"/>
    </row>
    <row r="743001" spans="111:111">
      <c r="DG743001" s="379"/>
    </row>
    <row r="743025" spans="111:111">
      <c r="DG743025" s="394"/>
    </row>
    <row r="743026" spans="111:111">
      <c r="DG743026" s="379"/>
    </row>
    <row r="743050" spans="111:111">
      <c r="DG743050" s="394"/>
    </row>
    <row r="743051" spans="111:111">
      <c r="DG743051" s="379"/>
    </row>
    <row r="743075" spans="111:111">
      <c r="DG743075" s="394"/>
    </row>
    <row r="743076" spans="111:111">
      <c r="DG743076" s="379"/>
    </row>
    <row r="743100" spans="111:111">
      <c r="DG743100" s="394"/>
    </row>
    <row r="743101" spans="111:111">
      <c r="DG743101" s="379"/>
    </row>
    <row r="743125" spans="111:111">
      <c r="DG743125" s="394"/>
    </row>
    <row r="743126" spans="111:111">
      <c r="DG743126" s="379"/>
    </row>
    <row r="743150" spans="111:111">
      <c r="DG743150" s="394"/>
    </row>
    <row r="743151" spans="111:111">
      <c r="DG743151" s="379"/>
    </row>
    <row r="743175" spans="111:111">
      <c r="DG743175" s="394"/>
    </row>
    <row r="743176" spans="111:111">
      <c r="DG743176" s="379"/>
    </row>
    <row r="743200" spans="111:111">
      <c r="DG743200" s="394"/>
    </row>
    <row r="743201" spans="111:111">
      <c r="DG743201" s="379"/>
    </row>
    <row r="743225" spans="111:111">
      <c r="DG743225" s="394"/>
    </row>
    <row r="743226" spans="111:111">
      <c r="DG743226" s="379"/>
    </row>
    <row r="743250" spans="111:111">
      <c r="DG743250" s="394"/>
    </row>
    <row r="743251" spans="111:111">
      <c r="DG743251" s="379"/>
    </row>
    <row r="743275" spans="111:111">
      <c r="DG743275" s="394"/>
    </row>
    <row r="743276" spans="111:111">
      <c r="DG743276" s="379"/>
    </row>
    <row r="743300" spans="111:111">
      <c r="DG743300" s="394"/>
    </row>
    <row r="743301" spans="111:111">
      <c r="DG743301" s="379"/>
    </row>
    <row r="743325" spans="111:111">
      <c r="DG743325" s="394"/>
    </row>
    <row r="743326" spans="111:111">
      <c r="DG743326" s="379"/>
    </row>
    <row r="743350" spans="111:111">
      <c r="DG743350" s="394"/>
    </row>
    <row r="743351" spans="111:111">
      <c r="DG743351" s="379"/>
    </row>
    <row r="743375" spans="111:111">
      <c r="DG743375" s="394"/>
    </row>
    <row r="743376" spans="111:111">
      <c r="DG743376" s="379"/>
    </row>
    <row r="743400" spans="111:111">
      <c r="DG743400" s="394"/>
    </row>
    <row r="743401" spans="111:111">
      <c r="DG743401" s="379"/>
    </row>
    <row r="743425" spans="111:111">
      <c r="DG743425" s="394"/>
    </row>
    <row r="743426" spans="111:111">
      <c r="DG743426" s="379"/>
    </row>
    <row r="743450" spans="111:111">
      <c r="DG743450" s="394"/>
    </row>
    <row r="743451" spans="111:111">
      <c r="DG743451" s="379"/>
    </row>
    <row r="743475" spans="111:111">
      <c r="DG743475" s="394"/>
    </row>
    <row r="743476" spans="111:111">
      <c r="DG743476" s="379"/>
    </row>
    <row r="743500" spans="111:111">
      <c r="DG743500" s="394"/>
    </row>
    <row r="743501" spans="111:111">
      <c r="DG743501" s="379"/>
    </row>
    <row r="743525" spans="111:111">
      <c r="DG743525" s="394"/>
    </row>
    <row r="743526" spans="111:111">
      <c r="DG743526" s="379"/>
    </row>
    <row r="743550" spans="111:111">
      <c r="DG743550" s="394"/>
    </row>
    <row r="743551" spans="111:111">
      <c r="DG743551" s="379"/>
    </row>
    <row r="743575" spans="111:111">
      <c r="DG743575" s="394"/>
    </row>
    <row r="743576" spans="111:111">
      <c r="DG743576" s="379"/>
    </row>
    <row r="743600" spans="111:111">
      <c r="DG743600" s="394"/>
    </row>
    <row r="743601" spans="111:111">
      <c r="DG743601" s="379"/>
    </row>
    <row r="743625" spans="111:111">
      <c r="DG743625" s="394"/>
    </row>
    <row r="743626" spans="111:111">
      <c r="DG743626" s="379"/>
    </row>
    <row r="743650" spans="111:111">
      <c r="DG743650" s="394"/>
    </row>
    <row r="743651" spans="111:111">
      <c r="DG743651" s="379"/>
    </row>
    <row r="743675" spans="111:111">
      <c r="DG743675" s="394"/>
    </row>
    <row r="743676" spans="111:111">
      <c r="DG743676" s="379"/>
    </row>
    <row r="743700" spans="111:111">
      <c r="DG743700" s="394"/>
    </row>
    <row r="743701" spans="111:111">
      <c r="DG743701" s="379"/>
    </row>
    <row r="743725" spans="111:111">
      <c r="DG743725" s="394"/>
    </row>
    <row r="743726" spans="111:111">
      <c r="DG743726" s="379"/>
    </row>
    <row r="743750" spans="111:111">
      <c r="DG743750" s="394"/>
    </row>
    <row r="743751" spans="111:111">
      <c r="DG743751" s="379"/>
    </row>
    <row r="743775" spans="111:111">
      <c r="DG743775" s="394"/>
    </row>
    <row r="743776" spans="111:111">
      <c r="DG743776" s="379"/>
    </row>
    <row r="743800" spans="111:111">
      <c r="DG743800" s="394"/>
    </row>
    <row r="743801" spans="111:111">
      <c r="DG743801" s="379"/>
    </row>
    <row r="743825" spans="111:111">
      <c r="DG743825" s="394"/>
    </row>
    <row r="743826" spans="111:111">
      <c r="DG743826" s="379"/>
    </row>
    <row r="743850" spans="111:111">
      <c r="DG743850" s="394"/>
    </row>
    <row r="743851" spans="111:111">
      <c r="DG743851" s="379"/>
    </row>
    <row r="743875" spans="111:111">
      <c r="DG743875" s="394"/>
    </row>
    <row r="743876" spans="111:111">
      <c r="DG743876" s="379"/>
    </row>
    <row r="743900" spans="111:111">
      <c r="DG743900" s="394"/>
    </row>
    <row r="743901" spans="111:111">
      <c r="DG743901" s="379"/>
    </row>
    <row r="743925" spans="111:111">
      <c r="DG743925" s="394"/>
    </row>
    <row r="743926" spans="111:111">
      <c r="DG743926" s="379"/>
    </row>
    <row r="743950" spans="111:111">
      <c r="DG743950" s="394"/>
    </row>
    <row r="743951" spans="111:111">
      <c r="DG743951" s="379"/>
    </row>
    <row r="743975" spans="111:111">
      <c r="DG743975" s="394"/>
    </row>
    <row r="743976" spans="111:111">
      <c r="DG743976" s="379"/>
    </row>
    <row r="744000" spans="111:111">
      <c r="DG744000" s="394"/>
    </row>
    <row r="744001" spans="111:111">
      <c r="DG744001" s="379"/>
    </row>
    <row r="744025" spans="111:111">
      <c r="DG744025" s="394"/>
    </row>
    <row r="744026" spans="111:111">
      <c r="DG744026" s="379"/>
    </row>
    <row r="744050" spans="111:111">
      <c r="DG744050" s="394"/>
    </row>
    <row r="744051" spans="111:111">
      <c r="DG744051" s="379"/>
    </row>
    <row r="744075" spans="111:111">
      <c r="DG744075" s="394"/>
    </row>
    <row r="744076" spans="111:111">
      <c r="DG744076" s="379"/>
    </row>
    <row r="744100" spans="111:111">
      <c r="DG744100" s="394"/>
    </row>
    <row r="744101" spans="111:111">
      <c r="DG744101" s="379"/>
    </row>
    <row r="744125" spans="111:111">
      <c r="DG744125" s="394"/>
    </row>
    <row r="744126" spans="111:111">
      <c r="DG744126" s="379"/>
    </row>
    <row r="744150" spans="111:111">
      <c r="DG744150" s="394"/>
    </row>
    <row r="744151" spans="111:111">
      <c r="DG744151" s="379"/>
    </row>
    <row r="744175" spans="111:111">
      <c r="DG744175" s="394"/>
    </row>
    <row r="744176" spans="111:111">
      <c r="DG744176" s="379"/>
    </row>
    <row r="744200" spans="111:111">
      <c r="DG744200" s="394"/>
    </row>
    <row r="744201" spans="111:111">
      <c r="DG744201" s="379"/>
    </row>
    <row r="744225" spans="111:111">
      <c r="DG744225" s="394"/>
    </row>
    <row r="744226" spans="111:111">
      <c r="DG744226" s="379"/>
    </row>
    <row r="744250" spans="111:111">
      <c r="DG744250" s="394"/>
    </row>
    <row r="744251" spans="111:111">
      <c r="DG744251" s="379"/>
    </row>
    <row r="744275" spans="111:111">
      <c r="DG744275" s="394"/>
    </row>
    <row r="744276" spans="111:111">
      <c r="DG744276" s="379"/>
    </row>
    <row r="744300" spans="111:111">
      <c r="DG744300" s="394"/>
    </row>
    <row r="744301" spans="111:111">
      <c r="DG744301" s="379"/>
    </row>
    <row r="744325" spans="111:111">
      <c r="DG744325" s="394"/>
    </row>
    <row r="744326" spans="111:111">
      <c r="DG744326" s="379"/>
    </row>
    <row r="744350" spans="111:111">
      <c r="DG744350" s="394"/>
    </row>
    <row r="744351" spans="111:111">
      <c r="DG744351" s="379"/>
    </row>
    <row r="744375" spans="111:111">
      <c r="DG744375" s="394"/>
    </row>
    <row r="744376" spans="111:111">
      <c r="DG744376" s="379"/>
    </row>
    <row r="744400" spans="111:111">
      <c r="DG744400" s="394"/>
    </row>
    <row r="744401" spans="111:111">
      <c r="DG744401" s="379"/>
    </row>
    <row r="744425" spans="111:111">
      <c r="DG744425" s="394"/>
    </row>
    <row r="744426" spans="111:111">
      <c r="DG744426" s="379"/>
    </row>
    <row r="744450" spans="111:111">
      <c r="DG744450" s="394"/>
    </row>
    <row r="744451" spans="111:111">
      <c r="DG744451" s="379"/>
    </row>
    <row r="744475" spans="111:111">
      <c r="DG744475" s="394"/>
    </row>
    <row r="744476" spans="111:111">
      <c r="DG744476" s="379"/>
    </row>
    <row r="744500" spans="111:111">
      <c r="DG744500" s="394"/>
    </row>
    <row r="744501" spans="111:111">
      <c r="DG744501" s="379"/>
    </row>
    <row r="744525" spans="111:111">
      <c r="DG744525" s="394"/>
    </row>
    <row r="744526" spans="111:111">
      <c r="DG744526" s="379"/>
    </row>
    <row r="744550" spans="111:111">
      <c r="DG744550" s="394"/>
    </row>
    <row r="744551" spans="111:111">
      <c r="DG744551" s="379"/>
    </row>
    <row r="744575" spans="111:111">
      <c r="DG744575" s="394"/>
    </row>
    <row r="744576" spans="111:111">
      <c r="DG744576" s="379"/>
    </row>
    <row r="744600" spans="111:111">
      <c r="DG744600" s="394"/>
    </row>
    <row r="744601" spans="111:111">
      <c r="DG744601" s="379"/>
    </row>
    <row r="744625" spans="111:111">
      <c r="DG744625" s="394"/>
    </row>
    <row r="744626" spans="111:111">
      <c r="DG744626" s="379"/>
    </row>
    <row r="744650" spans="111:111">
      <c r="DG744650" s="394"/>
    </row>
    <row r="744651" spans="111:111">
      <c r="DG744651" s="379"/>
    </row>
    <row r="744675" spans="111:111">
      <c r="DG744675" s="394"/>
    </row>
    <row r="744676" spans="111:111">
      <c r="DG744676" s="379"/>
    </row>
    <row r="744700" spans="111:111">
      <c r="DG744700" s="394"/>
    </row>
    <row r="744701" spans="111:111">
      <c r="DG744701" s="379"/>
    </row>
    <row r="744725" spans="111:111">
      <c r="DG744725" s="394"/>
    </row>
    <row r="744726" spans="111:111">
      <c r="DG744726" s="379"/>
    </row>
    <row r="744750" spans="111:111">
      <c r="DG744750" s="394"/>
    </row>
    <row r="744751" spans="111:111">
      <c r="DG744751" s="379"/>
    </row>
    <row r="744775" spans="111:111">
      <c r="DG744775" s="394"/>
    </row>
    <row r="744776" spans="111:111">
      <c r="DG744776" s="379"/>
    </row>
    <row r="744800" spans="111:111">
      <c r="DG744800" s="394"/>
    </row>
    <row r="744801" spans="111:111">
      <c r="DG744801" s="379"/>
    </row>
    <row r="744825" spans="111:111">
      <c r="DG744825" s="394"/>
    </row>
    <row r="744826" spans="111:111">
      <c r="DG744826" s="379"/>
    </row>
    <row r="744850" spans="111:111">
      <c r="DG744850" s="394"/>
    </row>
    <row r="744851" spans="111:111">
      <c r="DG744851" s="379"/>
    </row>
    <row r="744875" spans="111:111">
      <c r="DG744875" s="394"/>
    </row>
    <row r="744876" spans="111:111">
      <c r="DG744876" s="379"/>
    </row>
    <row r="744900" spans="111:111">
      <c r="DG744900" s="394"/>
    </row>
    <row r="744901" spans="111:111">
      <c r="DG744901" s="379"/>
    </row>
    <row r="744925" spans="111:111">
      <c r="DG744925" s="394"/>
    </row>
    <row r="744926" spans="111:111">
      <c r="DG744926" s="379"/>
    </row>
    <row r="744950" spans="111:111">
      <c r="DG744950" s="394"/>
    </row>
    <row r="744951" spans="111:111">
      <c r="DG744951" s="379"/>
    </row>
    <row r="744975" spans="111:111">
      <c r="DG744975" s="394"/>
    </row>
    <row r="744976" spans="111:111">
      <c r="DG744976" s="379"/>
    </row>
    <row r="745000" spans="111:111">
      <c r="DG745000" s="394"/>
    </row>
    <row r="745001" spans="111:111">
      <c r="DG745001" s="379"/>
    </row>
    <row r="745025" spans="111:111">
      <c r="DG745025" s="394"/>
    </row>
    <row r="745026" spans="111:111">
      <c r="DG745026" s="379"/>
    </row>
    <row r="745050" spans="111:111">
      <c r="DG745050" s="394"/>
    </row>
    <row r="745051" spans="111:111">
      <c r="DG745051" s="379"/>
    </row>
    <row r="745075" spans="111:111">
      <c r="DG745075" s="394"/>
    </row>
    <row r="745076" spans="111:111">
      <c r="DG745076" s="379"/>
    </row>
    <row r="745100" spans="111:111">
      <c r="DG745100" s="394"/>
    </row>
    <row r="745101" spans="111:111">
      <c r="DG745101" s="379"/>
    </row>
    <row r="745125" spans="111:111">
      <c r="DG745125" s="394"/>
    </row>
    <row r="745126" spans="111:111">
      <c r="DG745126" s="379"/>
    </row>
    <row r="745150" spans="111:111">
      <c r="DG745150" s="394"/>
    </row>
    <row r="745151" spans="111:111">
      <c r="DG745151" s="379"/>
    </row>
    <row r="745175" spans="111:111">
      <c r="DG745175" s="394"/>
    </row>
    <row r="745176" spans="111:111">
      <c r="DG745176" s="379"/>
    </row>
    <row r="745200" spans="111:111">
      <c r="DG745200" s="394"/>
    </row>
    <row r="745201" spans="111:111">
      <c r="DG745201" s="379"/>
    </row>
    <row r="745225" spans="111:111">
      <c r="DG745225" s="394"/>
    </row>
    <row r="745226" spans="111:111">
      <c r="DG745226" s="379"/>
    </row>
    <row r="745250" spans="111:111">
      <c r="DG745250" s="394"/>
    </row>
    <row r="745251" spans="111:111">
      <c r="DG745251" s="379"/>
    </row>
    <row r="745275" spans="111:111">
      <c r="DG745275" s="394"/>
    </row>
    <row r="745276" spans="111:111">
      <c r="DG745276" s="379"/>
    </row>
    <row r="745300" spans="111:111">
      <c r="DG745300" s="394"/>
    </row>
    <row r="745301" spans="111:111">
      <c r="DG745301" s="379"/>
    </row>
    <row r="745325" spans="111:111">
      <c r="DG745325" s="394"/>
    </row>
    <row r="745326" spans="111:111">
      <c r="DG745326" s="379"/>
    </row>
    <row r="745350" spans="111:111">
      <c r="DG745350" s="394"/>
    </row>
    <row r="745351" spans="111:111">
      <c r="DG745351" s="379"/>
    </row>
    <row r="745375" spans="111:111">
      <c r="DG745375" s="394"/>
    </row>
    <row r="745376" spans="111:111">
      <c r="DG745376" s="379"/>
    </row>
    <row r="745400" spans="111:111">
      <c r="DG745400" s="394"/>
    </row>
    <row r="745401" spans="111:111">
      <c r="DG745401" s="379"/>
    </row>
    <row r="745425" spans="111:111">
      <c r="DG745425" s="394"/>
    </row>
    <row r="745426" spans="111:111">
      <c r="DG745426" s="379"/>
    </row>
    <row r="745450" spans="111:111">
      <c r="DG745450" s="394"/>
    </row>
    <row r="745451" spans="111:111">
      <c r="DG745451" s="379"/>
    </row>
    <row r="745475" spans="111:111">
      <c r="DG745475" s="394"/>
    </row>
    <row r="745476" spans="111:111">
      <c r="DG745476" s="379"/>
    </row>
    <row r="745500" spans="111:111">
      <c r="DG745500" s="394"/>
    </row>
    <row r="745501" spans="111:111">
      <c r="DG745501" s="379"/>
    </row>
    <row r="745525" spans="111:111">
      <c r="DG745525" s="394"/>
    </row>
    <row r="745526" spans="111:111">
      <c r="DG745526" s="379"/>
    </row>
    <row r="745550" spans="111:111">
      <c r="DG745550" s="394"/>
    </row>
    <row r="745551" spans="111:111">
      <c r="DG745551" s="379"/>
    </row>
    <row r="745575" spans="111:111">
      <c r="DG745575" s="394"/>
    </row>
    <row r="745576" spans="111:111">
      <c r="DG745576" s="379"/>
    </row>
    <row r="745600" spans="111:111">
      <c r="DG745600" s="394"/>
    </row>
    <row r="745601" spans="111:111">
      <c r="DG745601" s="379"/>
    </row>
    <row r="745625" spans="111:111">
      <c r="DG745625" s="394"/>
    </row>
    <row r="745626" spans="111:111">
      <c r="DG745626" s="379"/>
    </row>
    <row r="745650" spans="111:111">
      <c r="DG745650" s="394"/>
    </row>
    <row r="745651" spans="111:111">
      <c r="DG745651" s="379"/>
    </row>
    <row r="745675" spans="111:111">
      <c r="DG745675" s="394"/>
    </row>
    <row r="745676" spans="111:111">
      <c r="DG745676" s="379"/>
    </row>
    <row r="745700" spans="111:111">
      <c r="DG745700" s="394"/>
    </row>
    <row r="745701" spans="111:111">
      <c r="DG745701" s="379"/>
    </row>
    <row r="745725" spans="111:111">
      <c r="DG745725" s="394"/>
    </row>
    <row r="745726" spans="111:111">
      <c r="DG745726" s="379"/>
    </row>
    <row r="745750" spans="111:111">
      <c r="DG745750" s="394"/>
    </row>
    <row r="745751" spans="111:111">
      <c r="DG745751" s="379"/>
    </row>
    <row r="745775" spans="111:111">
      <c r="DG745775" s="394"/>
    </row>
    <row r="745776" spans="111:111">
      <c r="DG745776" s="379"/>
    </row>
    <row r="745800" spans="111:111">
      <c r="DG745800" s="394"/>
    </row>
    <row r="745801" spans="111:111">
      <c r="DG745801" s="379"/>
    </row>
    <row r="745825" spans="111:111">
      <c r="DG745825" s="394"/>
    </row>
    <row r="745826" spans="111:111">
      <c r="DG745826" s="379"/>
    </row>
    <row r="745850" spans="111:111">
      <c r="DG745850" s="394"/>
    </row>
    <row r="745851" spans="111:111">
      <c r="DG745851" s="379"/>
    </row>
    <row r="745875" spans="111:111">
      <c r="DG745875" s="394"/>
    </row>
    <row r="745876" spans="111:111">
      <c r="DG745876" s="379"/>
    </row>
    <row r="745900" spans="111:111">
      <c r="DG745900" s="394"/>
    </row>
    <row r="745901" spans="111:111">
      <c r="DG745901" s="379"/>
    </row>
    <row r="745925" spans="111:111">
      <c r="DG745925" s="394"/>
    </row>
    <row r="745926" spans="111:111">
      <c r="DG745926" s="379"/>
    </row>
    <row r="745950" spans="111:111">
      <c r="DG745950" s="394"/>
    </row>
    <row r="745951" spans="111:111">
      <c r="DG745951" s="379"/>
    </row>
    <row r="745975" spans="111:111">
      <c r="DG745975" s="394"/>
    </row>
    <row r="745976" spans="111:111">
      <c r="DG745976" s="379"/>
    </row>
    <row r="746000" spans="111:111">
      <c r="DG746000" s="394"/>
    </row>
    <row r="746001" spans="111:111">
      <c r="DG746001" s="379"/>
    </row>
    <row r="746025" spans="111:111">
      <c r="DG746025" s="394"/>
    </row>
    <row r="746026" spans="111:111">
      <c r="DG746026" s="379"/>
    </row>
    <row r="746050" spans="111:111">
      <c r="DG746050" s="394"/>
    </row>
    <row r="746051" spans="111:111">
      <c r="DG746051" s="379"/>
    </row>
    <row r="746075" spans="111:111">
      <c r="DG746075" s="394"/>
    </row>
    <row r="746076" spans="111:111">
      <c r="DG746076" s="379"/>
    </row>
    <row r="746100" spans="111:111">
      <c r="DG746100" s="394"/>
    </row>
    <row r="746101" spans="111:111">
      <c r="DG746101" s="379"/>
    </row>
    <row r="746125" spans="111:111">
      <c r="DG746125" s="394"/>
    </row>
    <row r="746126" spans="111:111">
      <c r="DG746126" s="379"/>
    </row>
    <row r="746150" spans="111:111">
      <c r="DG746150" s="394"/>
    </row>
    <row r="746151" spans="111:111">
      <c r="DG746151" s="379"/>
    </row>
    <row r="746175" spans="111:111">
      <c r="DG746175" s="394"/>
    </row>
    <row r="746176" spans="111:111">
      <c r="DG746176" s="379"/>
    </row>
    <row r="746200" spans="111:111">
      <c r="DG746200" s="394"/>
    </row>
    <row r="746201" spans="111:111">
      <c r="DG746201" s="379"/>
    </row>
    <row r="746225" spans="111:111">
      <c r="DG746225" s="394"/>
    </row>
    <row r="746226" spans="111:111">
      <c r="DG746226" s="379"/>
    </row>
    <row r="746250" spans="111:111">
      <c r="DG746250" s="394"/>
    </row>
    <row r="746251" spans="111:111">
      <c r="DG746251" s="379"/>
    </row>
    <row r="746275" spans="111:111">
      <c r="DG746275" s="394"/>
    </row>
    <row r="746276" spans="111:111">
      <c r="DG746276" s="379"/>
    </row>
    <row r="746300" spans="111:111">
      <c r="DG746300" s="394"/>
    </row>
    <row r="746301" spans="111:111">
      <c r="DG746301" s="379"/>
    </row>
    <row r="746325" spans="111:111">
      <c r="DG746325" s="394"/>
    </row>
    <row r="746326" spans="111:111">
      <c r="DG746326" s="379"/>
    </row>
    <row r="746350" spans="111:111">
      <c r="DG746350" s="394"/>
    </row>
    <row r="746351" spans="111:111">
      <c r="DG746351" s="379"/>
    </row>
    <row r="746375" spans="111:111">
      <c r="DG746375" s="394"/>
    </row>
    <row r="746376" spans="111:111">
      <c r="DG746376" s="379"/>
    </row>
    <row r="746400" spans="111:111">
      <c r="DG746400" s="394"/>
    </row>
    <row r="746401" spans="111:111">
      <c r="DG746401" s="379"/>
    </row>
    <row r="746425" spans="111:111">
      <c r="DG746425" s="394"/>
    </row>
    <row r="746426" spans="111:111">
      <c r="DG746426" s="379"/>
    </row>
    <row r="746450" spans="111:111">
      <c r="DG746450" s="394"/>
    </row>
    <row r="746451" spans="111:111">
      <c r="DG746451" s="379"/>
    </row>
    <row r="746475" spans="111:111">
      <c r="DG746475" s="394"/>
    </row>
    <row r="746476" spans="111:111">
      <c r="DG746476" s="379"/>
    </row>
    <row r="746500" spans="111:111">
      <c r="DG746500" s="394"/>
    </row>
    <row r="746501" spans="111:111">
      <c r="DG746501" s="379"/>
    </row>
    <row r="746525" spans="111:111">
      <c r="DG746525" s="394"/>
    </row>
    <row r="746526" spans="111:111">
      <c r="DG746526" s="379"/>
    </row>
    <row r="746550" spans="111:111">
      <c r="DG746550" s="394"/>
    </row>
    <row r="746551" spans="111:111">
      <c r="DG746551" s="379"/>
    </row>
    <row r="746575" spans="111:111">
      <c r="DG746575" s="394"/>
    </row>
    <row r="746576" spans="111:111">
      <c r="DG746576" s="379"/>
    </row>
    <row r="746600" spans="111:111">
      <c r="DG746600" s="394"/>
    </row>
    <row r="746601" spans="111:111">
      <c r="DG746601" s="379"/>
    </row>
    <row r="746625" spans="111:111">
      <c r="DG746625" s="394"/>
    </row>
    <row r="746626" spans="111:111">
      <c r="DG746626" s="379"/>
    </row>
    <row r="746650" spans="111:111">
      <c r="DG746650" s="394"/>
    </row>
    <row r="746651" spans="111:111">
      <c r="DG746651" s="379"/>
    </row>
    <row r="746675" spans="111:111">
      <c r="DG746675" s="394"/>
    </row>
    <row r="746676" spans="111:111">
      <c r="DG746676" s="379"/>
    </row>
    <row r="746700" spans="111:111">
      <c r="DG746700" s="394"/>
    </row>
    <row r="746701" spans="111:111">
      <c r="DG746701" s="379"/>
    </row>
    <row r="746725" spans="111:111">
      <c r="DG746725" s="394"/>
    </row>
    <row r="746726" spans="111:111">
      <c r="DG746726" s="379"/>
    </row>
    <row r="746750" spans="111:111">
      <c r="DG746750" s="394"/>
    </row>
    <row r="746751" spans="111:111">
      <c r="DG746751" s="379"/>
    </row>
    <row r="746775" spans="111:111">
      <c r="DG746775" s="394"/>
    </row>
    <row r="746776" spans="111:111">
      <c r="DG746776" s="379"/>
    </row>
    <row r="746800" spans="111:111">
      <c r="DG746800" s="394"/>
    </row>
    <row r="746801" spans="111:111">
      <c r="DG746801" s="379"/>
    </row>
    <row r="746825" spans="111:111">
      <c r="DG746825" s="394"/>
    </row>
    <row r="746826" spans="111:111">
      <c r="DG746826" s="379"/>
    </row>
    <row r="746850" spans="111:111">
      <c r="DG746850" s="394"/>
    </row>
    <row r="746851" spans="111:111">
      <c r="DG746851" s="379"/>
    </row>
    <row r="746875" spans="111:111">
      <c r="DG746875" s="394"/>
    </row>
    <row r="746876" spans="111:111">
      <c r="DG746876" s="379"/>
    </row>
    <row r="746900" spans="111:111">
      <c r="DG746900" s="394"/>
    </row>
    <row r="746901" spans="111:111">
      <c r="DG746901" s="379"/>
    </row>
    <row r="746925" spans="111:111">
      <c r="DG746925" s="394"/>
    </row>
    <row r="746926" spans="111:111">
      <c r="DG746926" s="379"/>
    </row>
    <row r="746950" spans="111:111">
      <c r="DG746950" s="394"/>
    </row>
    <row r="746951" spans="111:111">
      <c r="DG746951" s="379"/>
    </row>
    <row r="746975" spans="111:111">
      <c r="DG746975" s="394"/>
    </row>
    <row r="746976" spans="111:111">
      <c r="DG746976" s="379"/>
    </row>
    <row r="747000" spans="111:111">
      <c r="DG747000" s="394"/>
    </row>
    <row r="747001" spans="111:111">
      <c r="DG747001" s="379"/>
    </row>
    <row r="747025" spans="111:111">
      <c r="DG747025" s="394"/>
    </row>
    <row r="747026" spans="111:111">
      <c r="DG747026" s="379"/>
    </row>
    <row r="747050" spans="111:111">
      <c r="DG747050" s="394"/>
    </row>
    <row r="747051" spans="111:111">
      <c r="DG747051" s="379"/>
    </row>
    <row r="747075" spans="111:111">
      <c r="DG747075" s="394"/>
    </row>
    <row r="747076" spans="111:111">
      <c r="DG747076" s="379"/>
    </row>
    <row r="747100" spans="111:111">
      <c r="DG747100" s="394"/>
    </row>
    <row r="747101" spans="111:111">
      <c r="DG747101" s="379"/>
    </row>
    <row r="747125" spans="111:111">
      <c r="DG747125" s="394"/>
    </row>
    <row r="747126" spans="111:111">
      <c r="DG747126" s="379"/>
    </row>
    <row r="747150" spans="111:111">
      <c r="DG747150" s="394"/>
    </row>
    <row r="747151" spans="111:111">
      <c r="DG747151" s="379"/>
    </row>
    <row r="747175" spans="111:111">
      <c r="DG747175" s="394"/>
    </row>
    <row r="747176" spans="111:111">
      <c r="DG747176" s="379"/>
    </row>
    <row r="747200" spans="111:111">
      <c r="DG747200" s="394"/>
    </row>
    <row r="747201" spans="111:111">
      <c r="DG747201" s="379"/>
    </row>
    <row r="747225" spans="111:111">
      <c r="DG747225" s="394"/>
    </row>
    <row r="747226" spans="111:111">
      <c r="DG747226" s="379"/>
    </row>
    <row r="747250" spans="111:111">
      <c r="DG747250" s="394"/>
    </row>
    <row r="747251" spans="111:111">
      <c r="DG747251" s="379"/>
    </row>
    <row r="747275" spans="111:111">
      <c r="DG747275" s="394"/>
    </row>
    <row r="747276" spans="111:111">
      <c r="DG747276" s="379"/>
    </row>
    <row r="747300" spans="111:111">
      <c r="DG747300" s="394"/>
    </row>
    <row r="747301" spans="111:111">
      <c r="DG747301" s="379"/>
    </row>
    <row r="747325" spans="111:111">
      <c r="DG747325" s="394"/>
    </row>
    <row r="747326" spans="111:111">
      <c r="DG747326" s="379"/>
    </row>
    <row r="747350" spans="111:111">
      <c r="DG747350" s="394"/>
    </row>
    <row r="747351" spans="111:111">
      <c r="DG747351" s="379"/>
    </row>
    <row r="747375" spans="111:111">
      <c r="DG747375" s="394"/>
    </row>
    <row r="747376" spans="111:111">
      <c r="DG747376" s="379"/>
    </row>
    <row r="747400" spans="111:111">
      <c r="DG747400" s="394"/>
    </row>
    <row r="747401" spans="111:111">
      <c r="DG747401" s="379"/>
    </row>
    <row r="747425" spans="111:111">
      <c r="DG747425" s="394"/>
    </row>
    <row r="747426" spans="111:111">
      <c r="DG747426" s="379"/>
    </row>
    <row r="747450" spans="111:111">
      <c r="DG747450" s="394"/>
    </row>
    <row r="747451" spans="111:111">
      <c r="DG747451" s="379"/>
    </row>
    <row r="747475" spans="111:111">
      <c r="DG747475" s="394"/>
    </row>
    <row r="747476" spans="111:111">
      <c r="DG747476" s="379"/>
    </row>
    <row r="747500" spans="111:111">
      <c r="DG747500" s="394"/>
    </row>
    <row r="747501" spans="111:111">
      <c r="DG747501" s="379"/>
    </row>
    <row r="747525" spans="111:111">
      <c r="DG747525" s="394"/>
    </row>
    <row r="747526" spans="111:111">
      <c r="DG747526" s="379"/>
    </row>
    <row r="747550" spans="111:111">
      <c r="DG747550" s="394"/>
    </row>
    <row r="747551" spans="111:111">
      <c r="DG747551" s="379"/>
    </row>
    <row r="747575" spans="111:111">
      <c r="DG747575" s="394"/>
    </row>
    <row r="747576" spans="111:111">
      <c r="DG747576" s="379"/>
    </row>
    <row r="747600" spans="111:111">
      <c r="DG747600" s="394"/>
    </row>
    <row r="747601" spans="111:111">
      <c r="DG747601" s="379"/>
    </row>
    <row r="747625" spans="111:111">
      <c r="DG747625" s="394"/>
    </row>
    <row r="747626" spans="111:111">
      <c r="DG747626" s="379"/>
    </row>
    <row r="747650" spans="111:111">
      <c r="DG747650" s="394"/>
    </row>
    <row r="747651" spans="111:111">
      <c r="DG747651" s="379"/>
    </row>
    <row r="747675" spans="111:111">
      <c r="DG747675" s="394"/>
    </row>
    <row r="747676" spans="111:111">
      <c r="DG747676" s="379"/>
    </row>
    <row r="747700" spans="111:111">
      <c r="DG747700" s="394"/>
    </row>
    <row r="747701" spans="111:111">
      <c r="DG747701" s="379"/>
    </row>
    <row r="747725" spans="111:111">
      <c r="DG747725" s="394"/>
    </row>
    <row r="747726" spans="111:111">
      <c r="DG747726" s="379"/>
    </row>
    <row r="747750" spans="111:111">
      <c r="DG747750" s="394"/>
    </row>
    <row r="747751" spans="111:111">
      <c r="DG747751" s="379"/>
    </row>
    <row r="747775" spans="111:111">
      <c r="DG747775" s="394"/>
    </row>
    <row r="747776" spans="111:111">
      <c r="DG747776" s="379"/>
    </row>
    <row r="747800" spans="111:111">
      <c r="DG747800" s="394"/>
    </row>
    <row r="747801" spans="111:111">
      <c r="DG747801" s="379"/>
    </row>
    <row r="747825" spans="111:111">
      <c r="DG747825" s="394"/>
    </row>
    <row r="747826" spans="111:111">
      <c r="DG747826" s="379"/>
    </row>
    <row r="747850" spans="111:111">
      <c r="DG747850" s="394"/>
    </row>
    <row r="747851" spans="111:111">
      <c r="DG747851" s="379"/>
    </row>
    <row r="747875" spans="111:111">
      <c r="DG747875" s="394"/>
    </row>
    <row r="747876" spans="111:111">
      <c r="DG747876" s="379"/>
    </row>
    <row r="747900" spans="111:111">
      <c r="DG747900" s="394"/>
    </row>
    <row r="747901" spans="111:111">
      <c r="DG747901" s="379"/>
    </row>
    <row r="747925" spans="111:111">
      <c r="DG747925" s="394"/>
    </row>
    <row r="747926" spans="111:111">
      <c r="DG747926" s="379"/>
    </row>
    <row r="747950" spans="111:111">
      <c r="DG747950" s="394"/>
    </row>
    <row r="747951" spans="111:111">
      <c r="DG747951" s="379"/>
    </row>
    <row r="747975" spans="111:111">
      <c r="DG747975" s="394"/>
    </row>
    <row r="747976" spans="111:111">
      <c r="DG747976" s="379"/>
    </row>
    <row r="748000" spans="111:111">
      <c r="DG748000" s="394"/>
    </row>
    <row r="748001" spans="111:111">
      <c r="DG748001" s="379"/>
    </row>
    <row r="748025" spans="111:111">
      <c r="DG748025" s="394"/>
    </row>
    <row r="748026" spans="111:111">
      <c r="DG748026" s="379"/>
    </row>
    <row r="748050" spans="111:111">
      <c r="DG748050" s="394"/>
    </row>
    <row r="748051" spans="111:111">
      <c r="DG748051" s="379"/>
    </row>
    <row r="748075" spans="111:111">
      <c r="DG748075" s="394"/>
    </row>
    <row r="748076" spans="111:111">
      <c r="DG748076" s="379"/>
    </row>
    <row r="748100" spans="111:111">
      <c r="DG748100" s="394"/>
    </row>
    <row r="748101" spans="111:111">
      <c r="DG748101" s="379"/>
    </row>
    <row r="748125" spans="111:111">
      <c r="DG748125" s="394"/>
    </row>
    <row r="748126" spans="111:111">
      <c r="DG748126" s="379"/>
    </row>
    <row r="748150" spans="111:111">
      <c r="DG748150" s="394"/>
    </row>
    <row r="748151" spans="111:111">
      <c r="DG748151" s="379"/>
    </row>
    <row r="748175" spans="111:111">
      <c r="DG748175" s="394"/>
    </row>
    <row r="748176" spans="111:111">
      <c r="DG748176" s="379"/>
    </row>
    <row r="748200" spans="111:111">
      <c r="DG748200" s="394"/>
    </row>
    <row r="748201" spans="111:111">
      <c r="DG748201" s="379"/>
    </row>
    <row r="748225" spans="111:111">
      <c r="DG748225" s="394"/>
    </row>
    <row r="748226" spans="111:111">
      <c r="DG748226" s="379"/>
    </row>
    <row r="748250" spans="111:111">
      <c r="DG748250" s="394"/>
    </row>
    <row r="748251" spans="111:111">
      <c r="DG748251" s="379"/>
    </row>
    <row r="748275" spans="111:111">
      <c r="DG748275" s="394"/>
    </row>
    <row r="748276" spans="111:111">
      <c r="DG748276" s="379"/>
    </row>
    <row r="748300" spans="111:111">
      <c r="DG748300" s="394"/>
    </row>
    <row r="748301" spans="111:111">
      <c r="DG748301" s="379"/>
    </row>
    <row r="748325" spans="111:111">
      <c r="DG748325" s="394"/>
    </row>
    <row r="748326" spans="111:111">
      <c r="DG748326" s="379"/>
    </row>
    <row r="748350" spans="111:111">
      <c r="DG748350" s="394"/>
    </row>
    <row r="748351" spans="111:111">
      <c r="DG748351" s="379"/>
    </row>
    <row r="748375" spans="111:111">
      <c r="DG748375" s="394"/>
    </row>
    <row r="748376" spans="111:111">
      <c r="DG748376" s="379"/>
    </row>
    <row r="748400" spans="111:111">
      <c r="DG748400" s="394"/>
    </row>
    <row r="748401" spans="111:111">
      <c r="DG748401" s="379"/>
    </row>
    <row r="748425" spans="111:111">
      <c r="DG748425" s="394"/>
    </row>
    <row r="748426" spans="111:111">
      <c r="DG748426" s="379"/>
    </row>
    <row r="748450" spans="111:111">
      <c r="DG748450" s="394"/>
    </row>
    <row r="748451" spans="111:111">
      <c r="DG748451" s="379"/>
    </row>
    <row r="748475" spans="111:111">
      <c r="DG748475" s="394"/>
    </row>
    <row r="748476" spans="111:111">
      <c r="DG748476" s="379"/>
    </row>
    <row r="748500" spans="111:111">
      <c r="DG748500" s="394"/>
    </row>
    <row r="748501" spans="111:111">
      <c r="DG748501" s="379"/>
    </row>
    <row r="748525" spans="111:111">
      <c r="DG748525" s="394"/>
    </row>
    <row r="748526" spans="111:111">
      <c r="DG748526" s="379"/>
    </row>
    <row r="748550" spans="111:111">
      <c r="DG748550" s="394"/>
    </row>
    <row r="748551" spans="111:111">
      <c r="DG748551" s="379"/>
    </row>
    <row r="748575" spans="111:111">
      <c r="DG748575" s="394"/>
    </row>
    <row r="748576" spans="111:111">
      <c r="DG748576" s="379"/>
    </row>
    <row r="748600" spans="111:111">
      <c r="DG748600" s="394"/>
    </row>
    <row r="748601" spans="111:111">
      <c r="DG748601" s="379"/>
    </row>
    <row r="748625" spans="111:111">
      <c r="DG748625" s="394"/>
    </row>
    <row r="748626" spans="111:111">
      <c r="DG748626" s="379"/>
    </row>
    <row r="748650" spans="111:111">
      <c r="DG748650" s="394"/>
    </row>
    <row r="748651" spans="111:111">
      <c r="DG748651" s="379"/>
    </row>
    <row r="748675" spans="111:111">
      <c r="DG748675" s="394"/>
    </row>
    <row r="748676" spans="111:111">
      <c r="DG748676" s="379"/>
    </row>
    <row r="748700" spans="111:111">
      <c r="DG748700" s="394"/>
    </row>
    <row r="748701" spans="111:111">
      <c r="DG748701" s="379"/>
    </row>
    <row r="748725" spans="111:111">
      <c r="DG748725" s="394"/>
    </row>
    <row r="748726" spans="111:111">
      <c r="DG748726" s="379"/>
    </row>
    <row r="748750" spans="111:111">
      <c r="DG748750" s="394"/>
    </row>
    <row r="748751" spans="111:111">
      <c r="DG748751" s="379"/>
    </row>
    <row r="748775" spans="111:111">
      <c r="DG748775" s="394"/>
    </row>
    <row r="748776" spans="111:111">
      <c r="DG748776" s="379"/>
    </row>
    <row r="748800" spans="111:111">
      <c r="DG748800" s="394"/>
    </row>
    <row r="748801" spans="111:111">
      <c r="DG748801" s="379"/>
    </row>
    <row r="748825" spans="111:111">
      <c r="DG748825" s="394"/>
    </row>
    <row r="748826" spans="111:111">
      <c r="DG748826" s="379"/>
    </row>
    <row r="748850" spans="111:111">
      <c r="DG748850" s="394"/>
    </row>
    <row r="748851" spans="111:111">
      <c r="DG748851" s="379"/>
    </row>
    <row r="748875" spans="111:111">
      <c r="DG748875" s="394"/>
    </row>
    <row r="748876" spans="111:111">
      <c r="DG748876" s="379"/>
    </row>
    <row r="748900" spans="111:111">
      <c r="DG748900" s="394"/>
    </row>
    <row r="748901" spans="111:111">
      <c r="DG748901" s="379"/>
    </row>
    <row r="748925" spans="111:111">
      <c r="DG748925" s="394"/>
    </row>
    <row r="748926" spans="111:111">
      <c r="DG748926" s="379"/>
    </row>
    <row r="748950" spans="111:111">
      <c r="DG748950" s="394"/>
    </row>
    <row r="748951" spans="111:111">
      <c r="DG748951" s="379"/>
    </row>
    <row r="748975" spans="111:111">
      <c r="DG748975" s="394"/>
    </row>
    <row r="748976" spans="111:111">
      <c r="DG748976" s="379"/>
    </row>
    <row r="749000" spans="111:111">
      <c r="DG749000" s="394"/>
    </row>
    <row r="749001" spans="111:111">
      <c r="DG749001" s="379"/>
    </row>
    <row r="749025" spans="111:111">
      <c r="DG749025" s="394"/>
    </row>
    <row r="749026" spans="111:111">
      <c r="DG749026" s="379"/>
    </row>
    <row r="749050" spans="111:111">
      <c r="DG749050" s="394"/>
    </row>
    <row r="749051" spans="111:111">
      <c r="DG749051" s="379"/>
    </row>
    <row r="749075" spans="111:111">
      <c r="DG749075" s="394"/>
    </row>
    <row r="749076" spans="111:111">
      <c r="DG749076" s="379"/>
    </row>
    <row r="749100" spans="111:111">
      <c r="DG749100" s="394"/>
    </row>
    <row r="749101" spans="111:111">
      <c r="DG749101" s="379"/>
    </row>
    <row r="749125" spans="111:111">
      <c r="DG749125" s="394"/>
    </row>
    <row r="749126" spans="111:111">
      <c r="DG749126" s="379"/>
    </row>
    <row r="749150" spans="111:111">
      <c r="DG749150" s="394"/>
    </row>
    <row r="749151" spans="111:111">
      <c r="DG749151" s="379"/>
    </row>
    <row r="749175" spans="111:111">
      <c r="DG749175" s="394"/>
    </row>
    <row r="749176" spans="111:111">
      <c r="DG749176" s="379"/>
    </row>
    <row r="749200" spans="111:111">
      <c r="DG749200" s="394"/>
    </row>
    <row r="749201" spans="111:111">
      <c r="DG749201" s="379"/>
    </row>
    <row r="749225" spans="111:111">
      <c r="DG749225" s="394"/>
    </row>
    <row r="749226" spans="111:111">
      <c r="DG749226" s="379"/>
    </row>
    <row r="749250" spans="111:111">
      <c r="DG749250" s="394"/>
    </row>
    <row r="749251" spans="111:111">
      <c r="DG749251" s="379"/>
    </row>
    <row r="749275" spans="111:111">
      <c r="DG749275" s="394"/>
    </row>
    <row r="749276" spans="111:111">
      <c r="DG749276" s="379"/>
    </row>
    <row r="749300" spans="111:111">
      <c r="DG749300" s="394"/>
    </row>
    <row r="749301" spans="111:111">
      <c r="DG749301" s="379"/>
    </row>
    <row r="749325" spans="111:111">
      <c r="DG749325" s="394"/>
    </row>
    <row r="749326" spans="111:111">
      <c r="DG749326" s="379"/>
    </row>
    <row r="749350" spans="111:111">
      <c r="DG749350" s="394"/>
    </row>
    <row r="749351" spans="111:111">
      <c r="DG749351" s="379"/>
    </row>
    <row r="749375" spans="111:111">
      <c r="DG749375" s="394"/>
    </row>
    <row r="749376" spans="111:111">
      <c r="DG749376" s="379"/>
    </row>
    <row r="749400" spans="111:111">
      <c r="DG749400" s="394"/>
    </row>
    <row r="749401" spans="111:111">
      <c r="DG749401" s="379"/>
    </row>
    <row r="749425" spans="111:111">
      <c r="DG749425" s="394"/>
    </row>
    <row r="749426" spans="111:111">
      <c r="DG749426" s="379"/>
    </row>
    <row r="749450" spans="111:111">
      <c r="DG749450" s="394"/>
    </row>
    <row r="749451" spans="111:111">
      <c r="DG749451" s="379"/>
    </row>
    <row r="749475" spans="111:111">
      <c r="DG749475" s="394"/>
    </row>
    <row r="749476" spans="111:111">
      <c r="DG749476" s="379"/>
    </row>
    <row r="749500" spans="111:111">
      <c r="DG749500" s="394"/>
    </row>
    <row r="749501" spans="111:111">
      <c r="DG749501" s="379"/>
    </row>
    <row r="749525" spans="111:111">
      <c r="DG749525" s="394"/>
    </row>
    <row r="749526" spans="111:111">
      <c r="DG749526" s="379"/>
    </row>
    <row r="749550" spans="111:111">
      <c r="DG749550" s="394"/>
    </row>
    <row r="749551" spans="111:111">
      <c r="DG749551" s="379"/>
    </row>
    <row r="749575" spans="111:111">
      <c r="DG749575" s="394"/>
    </row>
    <row r="749576" spans="111:111">
      <c r="DG749576" s="379"/>
    </row>
    <row r="749600" spans="111:111">
      <c r="DG749600" s="394"/>
    </row>
    <row r="749601" spans="111:111">
      <c r="DG749601" s="379"/>
    </row>
    <row r="749625" spans="111:111">
      <c r="DG749625" s="394"/>
    </row>
    <row r="749626" spans="111:111">
      <c r="DG749626" s="379"/>
    </row>
    <row r="749650" spans="111:111">
      <c r="DG749650" s="394"/>
    </row>
    <row r="749651" spans="111:111">
      <c r="DG749651" s="379"/>
    </row>
    <row r="749675" spans="111:111">
      <c r="DG749675" s="394"/>
    </row>
    <row r="749676" spans="111:111">
      <c r="DG749676" s="379"/>
    </row>
    <row r="749700" spans="111:111">
      <c r="DG749700" s="394"/>
    </row>
    <row r="749701" spans="111:111">
      <c r="DG749701" s="379"/>
    </row>
    <row r="749725" spans="111:111">
      <c r="DG749725" s="394"/>
    </row>
    <row r="749726" spans="111:111">
      <c r="DG749726" s="379"/>
    </row>
    <row r="749750" spans="111:111">
      <c r="DG749750" s="394"/>
    </row>
    <row r="749751" spans="111:111">
      <c r="DG749751" s="379"/>
    </row>
    <row r="749775" spans="111:111">
      <c r="DG749775" s="394"/>
    </row>
    <row r="749776" spans="111:111">
      <c r="DG749776" s="379"/>
    </row>
    <row r="749800" spans="111:111">
      <c r="DG749800" s="394"/>
    </row>
    <row r="749801" spans="111:111">
      <c r="DG749801" s="379"/>
    </row>
    <row r="749825" spans="111:111">
      <c r="DG749825" s="394"/>
    </row>
    <row r="749826" spans="111:111">
      <c r="DG749826" s="379"/>
    </row>
    <row r="749850" spans="111:111">
      <c r="DG749850" s="394"/>
    </row>
    <row r="749851" spans="111:111">
      <c r="DG749851" s="379"/>
    </row>
    <row r="749875" spans="111:111">
      <c r="DG749875" s="394"/>
    </row>
    <row r="749876" spans="111:111">
      <c r="DG749876" s="379"/>
    </row>
    <row r="749900" spans="111:111">
      <c r="DG749900" s="394"/>
    </row>
    <row r="749901" spans="111:111">
      <c r="DG749901" s="379"/>
    </row>
    <row r="749925" spans="111:111">
      <c r="DG749925" s="394"/>
    </row>
    <row r="749926" spans="111:111">
      <c r="DG749926" s="379"/>
    </row>
    <row r="749950" spans="111:111">
      <c r="DG749950" s="394"/>
    </row>
    <row r="749951" spans="111:111">
      <c r="DG749951" s="379"/>
    </row>
    <row r="749975" spans="111:111">
      <c r="DG749975" s="394"/>
    </row>
    <row r="749976" spans="111:111">
      <c r="DG749976" s="379"/>
    </row>
    <row r="750000" spans="111:111">
      <c r="DG750000" s="394"/>
    </row>
    <row r="750001" spans="111:111">
      <c r="DG750001" s="379"/>
    </row>
    <row r="750025" spans="111:111">
      <c r="DG750025" s="394"/>
    </row>
    <row r="750026" spans="111:111">
      <c r="DG750026" s="379"/>
    </row>
    <row r="750050" spans="111:111">
      <c r="DG750050" s="394"/>
    </row>
    <row r="750051" spans="111:111">
      <c r="DG750051" s="379"/>
    </row>
    <row r="750075" spans="111:111">
      <c r="DG750075" s="394"/>
    </row>
    <row r="750076" spans="111:111">
      <c r="DG750076" s="379"/>
    </row>
    <row r="750100" spans="111:111">
      <c r="DG750100" s="394"/>
    </row>
    <row r="750101" spans="111:111">
      <c r="DG750101" s="379"/>
    </row>
    <row r="750125" spans="111:111">
      <c r="DG750125" s="394"/>
    </row>
    <row r="750126" spans="111:111">
      <c r="DG750126" s="379"/>
    </row>
    <row r="750150" spans="111:111">
      <c r="DG750150" s="394"/>
    </row>
    <row r="750151" spans="111:111">
      <c r="DG750151" s="379"/>
    </row>
    <row r="750175" spans="111:111">
      <c r="DG750175" s="394"/>
    </row>
    <row r="750176" spans="111:111">
      <c r="DG750176" s="379"/>
    </row>
    <row r="750200" spans="111:111">
      <c r="DG750200" s="394"/>
    </row>
    <row r="750201" spans="111:111">
      <c r="DG750201" s="379"/>
    </row>
    <row r="750225" spans="111:111">
      <c r="DG750225" s="394"/>
    </row>
    <row r="750226" spans="111:111">
      <c r="DG750226" s="379"/>
    </row>
    <row r="750250" spans="111:111">
      <c r="DG750250" s="394"/>
    </row>
    <row r="750251" spans="111:111">
      <c r="DG750251" s="379"/>
    </row>
    <row r="750275" spans="111:111">
      <c r="DG750275" s="394"/>
    </row>
    <row r="750276" spans="111:111">
      <c r="DG750276" s="379"/>
    </row>
    <row r="750300" spans="111:111">
      <c r="DG750300" s="394"/>
    </row>
    <row r="750301" spans="111:111">
      <c r="DG750301" s="379"/>
    </row>
    <row r="750325" spans="111:111">
      <c r="DG750325" s="394"/>
    </row>
    <row r="750326" spans="111:111">
      <c r="DG750326" s="379"/>
    </row>
    <row r="750350" spans="111:111">
      <c r="DG750350" s="394"/>
    </row>
    <row r="750351" spans="111:111">
      <c r="DG750351" s="379"/>
    </row>
    <row r="750375" spans="111:111">
      <c r="DG750375" s="394"/>
    </row>
    <row r="750376" spans="111:111">
      <c r="DG750376" s="379"/>
    </row>
    <row r="750400" spans="111:111">
      <c r="DG750400" s="394"/>
    </row>
    <row r="750401" spans="111:111">
      <c r="DG750401" s="379"/>
    </row>
    <row r="750425" spans="111:111">
      <c r="DG750425" s="394"/>
    </row>
    <row r="750426" spans="111:111">
      <c r="DG750426" s="379"/>
    </row>
    <row r="750450" spans="111:111">
      <c r="DG750450" s="394"/>
    </row>
    <row r="750451" spans="111:111">
      <c r="DG750451" s="379"/>
    </row>
    <row r="750475" spans="111:111">
      <c r="DG750475" s="394"/>
    </row>
    <row r="750476" spans="111:111">
      <c r="DG750476" s="379"/>
    </row>
    <row r="750500" spans="111:111">
      <c r="DG750500" s="394"/>
    </row>
    <row r="750501" spans="111:111">
      <c r="DG750501" s="379"/>
    </row>
    <row r="750525" spans="111:111">
      <c r="DG750525" s="394"/>
    </row>
    <row r="750526" spans="111:111">
      <c r="DG750526" s="379"/>
    </row>
    <row r="750550" spans="111:111">
      <c r="DG750550" s="394"/>
    </row>
    <row r="750551" spans="111:111">
      <c r="DG750551" s="379"/>
    </row>
    <row r="750575" spans="111:111">
      <c r="DG750575" s="394"/>
    </row>
    <row r="750576" spans="111:111">
      <c r="DG750576" s="379"/>
    </row>
    <row r="750600" spans="111:111">
      <c r="DG750600" s="394"/>
    </row>
    <row r="750601" spans="111:111">
      <c r="DG750601" s="379"/>
    </row>
    <row r="750625" spans="111:111">
      <c r="DG750625" s="394"/>
    </row>
    <row r="750626" spans="111:111">
      <c r="DG750626" s="379"/>
    </row>
    <row r="750650" spans="111:111">
      <c r="DG750650" s="394"/>
    </row>
    <row r="750651" spans="111:111">
      <c r="DG750651" s="379"/>
    </row>
    <row r="750675" spans="111:111">
      <c r="DG750675" s="394"/>
    </row>
    <row r="750676" spans="111:111">
      <c r="DG750676" s="379"/>
    </row>
    <row r="750700" spans="111:111">
      <c r="DG750700" s="394"/>
    </row>
    <row r="750701" spans="111:111">
      <c r="DG750701" s="379"/>
    </row>
    <row r="750725" spans="111:111">
      <c r="DG750725" s="394"/>
    </row>
    <row r="750726" spans="111:111">
      <c r="DG750726" s="379"/>
    </row>
    <row r="750750" spans="111:111">
      <c r="DG750750" s="394"/>
    </row>
    <row r="750751" spans="111:111">
      <c r="DG750751" s="379"/>
    </row>
    <row r="750775" spans="111:111">
      <c r="DG750775" s="394"/>
    </row>
    <row r="750776" spans="111:111">
      <c r="DG750776" s="379"/>
    </row>
    <row r="750800" spans="111:111">
      <c r="DG750800" s="394"/>
    </row>
    <row r="750801" spans="111:111">
      <c r="DG750801" s="379"/>
    </row>
    <row r="750825" spans="111:111">
      <c r="DG750825" s="394"/>
    </row>
    <row r="750826" spans="111:111">
      <c r="DG750826" s="379"/>
    </row>
    <row r="750850" spans="111:111">
      <c r="DG750850" s="394"/>
    </row>
    <row r="750851" spans="111:111">
      <c r="DG750851" s="379"/>
    </row>
    <row r="750875" spans="111:111">
      <c r="DG750875" s="394"/>
    </row>
    <row r="750876" spans="111:111">
      <c r="DG750876" s="379"/>
    </row>
    <row r="750900" spans="111:111">
      <c r="DG750900" s="394"/>
    </row>
    <row r="750901" spans="111:111">
      <c r="DG750901" s="379"/>
    </row>
    <row r="750925" spans="111:111">
      <c r="DG750925" s="394"/>
    </row>
    <row r="750926" spans="111:111">
      <c r="DG750926" s="379"/>
    </row>
    <row r="750950" spans="111:111">
      <c r="DG750950" s="394"/>
    </row>
    <row r="750951" spans="111:111">
      <c r="DG750951" s="379"/>
    </row>
    <row r="750975" spans="111:111">
      <c r="DG750975" s="394"/>
    </row>
    <row r="750976" spans="111:111">
      <c r="DG750976" s="379"/>
    </row>
    <row r="751000" spans="111:111">
      <c r="DG751000" s="394"/>
    </row>
    <row r="751001" spans="111:111">
      <c r="DG751001" s="379"/>
    </row>
    <row r="751025" spans="111:111">
      <c r="DG751025" s="394"/>
    </row>
    <row r="751026" spans="111:111">
      <c r="DG751026" s="379"/>
    </row>
    <row r="751050" spans="111:111">
      <c r="DG751050" s="394"/>
    </row>
    <row r="751051" spans="111:111">
      <c r="DG751051" s="379"/>
    </row>
    <row r="751075" spans="111:111">
      <c r="DG751075" s="394"/>
    </row>
    <row r="751076" spans="111:111">
      <c r="DG751076" s="379"/>
    </row>
    <row r="751100" spans="111:111">
      <c r="DG751100" s="394"/>
    </row>
    <row r="751101" spans="111:111">
      <c r="DG751101" s="379"/>
    </row>
    <row r="751125" spans="111:111">
      <c r="DG751125" s="394"/>
    </row>
    <row r="751126" spans="111:111">
      <c r="DG751126" s="379"/>
    </row>
    <row r="751150" spans="111:111">
      <c r="DG751150" s="394"/>
    </row>
    <row r="751151" spans="111:111">
      <c r="DG751151" s="379"/>
    </row>
    <row r="751175" spans="111:111">
      <c r="DG751175" s="394"/>
    </row>
    <row r="751176" spans="111:111">
      <c r="DG751176" s="379"/>
    </row>
    <row r="751200" spans="111:111">
      <c r="DG751200" s="394"/>
    </row>
    <row r="751201" spans="111:111">
      <c r="DG751201" s="379"/>
    </row>
    <row r="751225" spans="111:111">
      <c r="DG751225" s="394"/>
    </row>
    <row r="751226" spans="111:111">
      <c r="DG751226" s="379"/>
    </row>
    <row r="751250" spans="111:111">
      <c r="DG751250" s="394"/>
    </row>
    <row r="751251" spans="111:111">
      <c r="DG751251" s="379"/>
    </row>
    <row r="751275" spans="111:111">
      <c r="DG751275" s="394"/>
    </row>
    <row r="751276" spans="111:111">
      <c r="DG751276" s="379"/>
    </row>
    <row r="751300" spans="111:111">
      <c r="DG751300" s="394"/>
    </row>
    <row r="751301" spans="111:111">
      <c r="DG751301" s="379"/>
    </row>
    <row r="751325" spans="111:111">
      <c r="DG751325" s="394"/>
    </row>
    <row r="751326" spans="111:111">
      <c r="DG751326" s="379"/>
    </row>
    <row r="751350" spans="111:111">
      <c r="DG751350" s="394"/>
    </row>
    <row r="751351" spans="111:111">
      <c r="DG751351" s="379"/>
    </row>
    <row r="751375" spans="111:111">
      <c r="DG751375" s="394"/>
    </row>
    <row r="751376" spans="111:111">
      <c r="DG751376" s="379"/>
    </row>
    <row r="751400" spans="111:111">
      <c r="DG751400" s="394"/>
    </row>
    <row r="751401" spans="111:111">
      <c r="DG751401" s="379"/>
    </row>
    <row r="751425" spans="111:111">
      <c r="DG751425" s="394"/>
    </row>
    <row r="751426" spans="111:111">
      <c r="DG751426" s="379"/>
    </row>
    <row r="751450" spans="111:111">
      <c r="DG751450" s="394"/>
    </row>
    <row r="751451" spans="111:111">
      <c r="DG751451" s="379"/>
    </row>
    <row r="751475" spans="111:111">
      <c r="DG751475" s="394"/>
    </row>
    <row r="751476" spans="111:111">
      <c r="DG751476" s="379"/>
    </row>
    <row r="751500" spans="111:111">
      <c r="DG751500" s="394"/>
    </row>
    <row r="751501" spans="111:111">
      <c r="DG751501" s="379"/>
    </row>
    <row r="751525" spans="111:111">
      <c r="DG751525" s="394"/>
    </row>
    <row r="751526" spans="111:111">
      <c r="DG751526" s="379"/>
    </row>
    <row r="751550" spans="111:111">
      <c r="DG751550" s="394"/>
    </row>
    <row r="751551" spans="111:111">
      <c r="DG751551" s="379"/>
    </row>
    <row r="751575" spans="111:111">
      <c r="DG751575" s="394"/>
    </row>
    <row r="751576" spans="111:111">
      <c r="DG751576" s="379"/>
    </row>
    <row r="751600" spans="111:111">
      <c r="DG751600" s="394"/>
    </row>
    <row r="751601" spans="111:111">
      <c r="DG751601" s="379"/>
    </row>
    <row r="751625" spans="111:111">
      <c r="DG751625" s="394"/>
    </row>
    <row r="751626" spans="111:111">
      <c r="DG751626" s="379"/>
    </row>
    <row r="751650" spans="111:111">
      <c r="DG751650" s="394"/>
    </row>
    <row r="751651" spans="111:111">
      <c r="DG751651" s="379"/>
    </row>
    <row r="751675" spans="111:111">
      <c r="DG751675" s="394"/>
    </row>
    <row r="751676" spans="111:111">
      <c r="DG751676" s="379"/>
    </row>
    <row r="751700" spans="111:111">
      <c r="DG751700" s="394"/>
    </row>
    <row r="751701" spans="111:111">
      <c r="DG751701" s="379"/>
    </row>
    <row r="751725" spans="111:111">
      <c r="DG751725" s="394"/>
    </row>
    <row r="751726" spans="111:111">
      <c r="DG751726" s="379"/>
    </row>
    <row r="751750" spans="111:111">
      <c r="DG751750" s="394"/>
    </row>
    <row r="751751" spans="111:111">
      <c r="DG751751" s="379"/>
    </row>
    <row r="751775" spans="111:111">
      <c r="DG751775" s="394"/>
    </row>
    <row r="751776" spans="111:111">
      <c r="DG751776" s="379"/>
    </row>
    <row r="751800" spans="111:111">
      <c r="DG751800" s="394"/>
    </row>
    <row r="751801" spans="111:111">
      <c r="DG751801" s="379"/>
    </row>
    <row r="751825" spans="111:111">
      <c r="DG751825" s="394"/>
    </row>
    <row r="751826" spans="111:111">
      <c r="DG751826" s="379"/>
    </row>
    <row r="751850" spans="111:111">
      <c r="DG751850" s="394"/>
    </row>
    <row r="751851" spans="111:111">
      <c r="DG751851" s="379"/>
    </row>
    <row r="751875" spans="111:111">
      <c r="DG751875" s="394"/>
    </row>
    <row r="751876" spans="111:111">
      <c r="DG751876" s="379"/>
    </row>
    <row r="751900" spans="111:111">
      <c r="DG751900" s="394"/>
    </row>
    <row r="751901" spans="111:111">
      <c r="DG751901" s="379"/>
    </row>
    <row r="751925" spans="111:111">
      <c r="DG751925" s="394"/>
    </row>
    <row r="751926" spans="111:111">
      <c r="DG751926" s="379"/>
    </row>
    <row r="751950" spans="111:111">
      <c r="DG751950" s="394"/>
    </row>
    <row r="751951" spans="111:111">
      <c r="DG751951" s="379"/>
    </row>
    <row r="751975" spans="111:111">
      <c r="DG751975" s="394"/>
    </row>
    <row r="751976" spans="111:111">
      <c r="DG751976" s="379"/>
    </row>
    <row r="752000" spans="111:111">
      <c r="DG752000" s="394"/>
    </row>
    <row r="752001" spans="111:111">
      <c r="DG752001" s="379"/>
    </row>
    <row r="752025" spans="111:111">
      <c r="DG752025" s="394"/>
    </row>
    <row r="752026" spans="111:111">
      <c r="DG752026" s="379"/>
    </row>
    <row r="752050" spans="111:111">
      <c r="DG752050" s="394"/>
    </row>
    <row r="752051" spans="111:111">
      <c r="DG752051" s="379"/>
    </row>
    <row r="752075" spans="111:111">
      <c r="DG752075" s="394"/>
    </row>
    <row r="752076" spans="111:111">
      <c r="DG752076" s="379"/>
    </row>
    <row r="752100" spans="111:111">
      <c r="DG752100" s="394"/>
    </row>
    <row r="752101" spans="111:111">
      <c r="DG752101" s="379"/>
    </row>
    <row r="752125" spans="111:111">
      <c r="DG752125" s="394"/>
    </row>
    <row r="752126" spans="111:111">
      <c r="DG752126" s="379"/>
    </row>
    <row r="752150" spans="111:111">
      <c r="DG752150" s="394"/>
    </row>
    <row r="752151" spans="111:111">
      <c r="DG752151" s="379"/>
    </row>
    <row r="752175" spans="111:111">
      <c r="DG752175" s="394"/>
    </row>
    <row r="752176" spans="111:111">
      <c r="DG752176" s="379"/>
    </row>
    <row r="752200" spans="111:111">
      <c r="DG752200" s="394"/>
    </row>
    <row r="752201" spans="111:111">
      <c r="DG752201" s="379"/>
    </row>
    <row r="752225" spans="111:111">
      <c r="DG752225" s="394"/>
    </row>
    <row r="752226" spans="111:111">
      <c r="DG752226" s="379"/>
    </row>
    <row r="752250" spans="111:111">
      <c r="DG752250" s="394"/>
    </row>
    <row r="752251" spans="111:111">
      <c r="DG752251" s="379"/>
    </row>
    <row r="752275" spans="111:111">
      <c r="DG752275" s="394"/>
    </row>
    <row r="752276" spans="111:111">
      <c r="DG752276" s="379"/>
    </row>
    <row r="752300" spans="111:111">
      <c r="DG752300" s="394"/>
    </row>
    <row r="752301" spans="111:111">
      <c r="DG752301" s="379"/>
    </row>
    <row r="752325" spans="111:111">
      <c r="DG752325" s="394"/>
    </row>
    <row r="752326" spans="111:111">
      <c r="DG752326" s="379"/>
    </row>
    <row r="752350" spans="111:111">
      <c r="DG752350" s="394"/>
    </row>
    <row r="752351" spans="111:111">
      <c r="DG752351" s="379"/>
    </row>
    <row r="752375" spans="111:111">
      <c r="DG752375" s="394"/>
    </row>
    <row r="752376" spans="111:111">
      <c r="DG752376" s="379"/>
    </row>
    <row r="752400" spans="111:111">
      <c r="DG752400" s="394"/>
    </row>
    <row r="752401" spans="111:111">
      <c r="DG752401" s="379"/>
    </row>
    <row r="752425" spans="111:111">
      <c r="DG752425" s="394"/>
    </row>
    <row r="752426" spans="111:111">
      <c r="DG752426" s="379"/>
    </row>
    <row r="752450" spans="111:111">
      <c r="DG752450" s="394"/>
    </row>
    <row r="752451" spans="111:111">
      <c r="DG752451" s="379"/>
    </row>
    <row r="752475" spans="111:111">
      <c r="DG752475" s="394"/>
    </row>
    <row r="752476" spans="111:111">
      <c r="DG752476" s="379"/>
    </row>
    <row r="752500" spans="111:111">
      <c r="DG752500" s="394"/>
    </row>
    <row r="752501" spans="111:111">
      <c r="DG752501" s="379"/>
    </row>
    <row r="752525" spans="111:111">
      <c r="DG752525" s="394"/>
    </row>
    <row r="752526" spans="111:111">
      <c r="DG752526" s="379"/>
    </row>
    <row r="752550" spans="111:111">
      <c r="DG752550" s="394"/>
    </row>
    <row r="752551" spans="111:111">
      <c r="DG752551" s="379"/>
    </row>
    <row r="752575" spans="111:111">
      <c r="DG752575" s="394"/>
    </row>
    <row r="752576" spans="111:111">
      <c r="DG752576" s="379"/>
    </row>
    <row r="752600" spans="111:111">
      <c r="DG752600" s="394"/>
    </row>
    <row r="752601" spans="111:111">
      <c r="DG752601" s="379"/>
    </row>
    <row r="752625" spans="111:111">
      <c r="DG752625" s="394"/>
    </row>
    <row r="752626" spans="111:111">
      <c r="DG752626" s="379"/>
    </row>
    <row r="752650" spans="111:111">
      <c r="DG752650" s="394"/>
    </row>
    <row r="752651" spans="111:111">
      <c r="DG752651" s="379"/>
    </row>
    <row r="752675" spans="111:111">
      <c r="DG752675" s="394"/>
    </row>
    <row r="752676" spans="111:111">
      <c r="DG752676" s="379"/>
    </row>
    <row r="752700" spans="111:111">
      <c r="DG752700" s="394"/>
    </row>
    <row r="752701" spans="111:111">
      <c r="DG752701" s="379"/>
    </row>
    <row r="752725" spans="111:111">
      <c r="DG752725" s="394"/>
    </row>
    <row r="752726" spans="111:111">
      <c r="DG752726" s="379"/>
    </row>
    <row r="752750" spans="111:111">
      <c r="DG752750" s="394"/>
    </row>
    <row r="752751" spans="111:111">
      <c r="DG752751" s="379"/>
    </row>
    <row r="752775" spans="111:111">
      <c r="DG752775" s="394"/>
    </row>
    <row r="752776" spans="111:111">
      <c r="DG752776" s="379"/>
    </row>
    <row r="752800" spans="111:111">
      <c r="DG752800" s="394"/>
    </row>
    <row r="752801" spans="111:111">
      <c r="DG752801" s="379"/>
    </row>
    <row r="752825" spans="111:111">
      <c r="DG752825" s="394"/>
    </row>
    <row r="752826" spans="111:111">
      <c r="DG752826" s="379"/>
    </row>
    <row r="752850" spans="111:111">
      <c r="DG752850" s="394"/>
    </row>
    <row r="752851" spans="111:111">
      <c r="DG752851" s="379"/>
    </row>
    <row r="752875" spans="111:111">
      <c r="DG752875" s="394"/>
    </row>
    <row r="752876" spans="111:111">
      <c r="DG752876" s="379"/>
    </row>
    <row r="752900" spans="111:111">
      <c r="DG752900" s="394"/>
    </row>
    <row r="752901" spans="111:111">
      <c r="DG752901" s="379"/>
    </row>
    <row r="752925" spans="111:111">
      <c r="DG752925" s="394"/>
    </row>
    <row r="752926" spans="111:111">
      <c r="DG752926" s="379"/>
    </row>
    <row r="752950" spans="111:111">
      <c r="DG752950" s="394"/>
    </row>
    <row r="752951" spans="111:111">
      <c r="DG752951" s="379"/>
    </row>
    <row r="752975" spans="111:111">
      <c r="DG752975" s="394"/>
    </row>
    <row r="752976" spans="111:111">
      <c r="DG752976" s="379"/>
    </row>
    <row r="753000" spans="111:111">
      <c r="DG753000" s="394"/>
    </row>
    <row r="753001" spans="111:111">
      <c r="DG753001" s="379"/>
    </row>
    <row r="753025" spans="111:111">
      <c r="DG753025" s="394"/>
    </row>
    <row r="753026" spans="111:111">
      <c r="DG753026" s="379"/>
    </row>
    <row r="753050" spans="111:111">
      <c r="DG753050" s="394"/>
    </row>
    <row r="753051" spans="111:111">
      <c r="DG753051" s="379"/>
    </row>
    <row r="753075" spans="111:111">
      <c r="DG753075" s="394"/>
    </row>
    <row r="753076" spans="111:111">
      <c r="DG753076" s="379"/>
    </row>
    <row r="753100" spans="111:111">
      <c r="DG753100" s="394"/>
    </row>
    <row r="753101" spans="111:111">
      <c r="DG753101" s="379"/>
    </row>
    <row r="753125" spans="111:111">
      <c r="DG753125" s="394"/>
    </row>
    <row r="753126" spans="111:111">
      <c r="DG753126" s="379"/>
    </row>
    <row r="753150" spans="111:111">
      <c r="DG753150" s="394"/>
    </row>
    <row r="753151" spans="111:111">
      <c r="DG753151" s="379"/>
    </row>
    <row r="753175" spans="111:111">
      <c r="DG753175" s="394"/>
    </row>
    <row r="753176" spans="111:111">
      <c r="DG753176" s="379"/>
    </row>
    <row r="753200" spans="111:111">
      <c r="DG753200" s="394"/>
    </row>
    <row r="753201" spans="111:111">
      <c r="DG753201" s="379"/>
    </row>
    <row r="753225" spans="111:111">
      <c r="DG753225" s="394"/>
    </row>
    <row r="753226" spans="111:111">
      <c r="DG753226" s="379"/>
    </row>
    <row r="753250" spans="111:111">
      <c r="DG753250" s="394"/>
    </row>
    <row r="753251" spans="111:111">
      <c r="DG753251" s="379"/>
    </row>
    <row r="753275" spans="111:111">
      <c r="DG753275" s="394"/>
    </row>
    <row r="753276" spans="111:111">
      <c r="DG753276" s="379"/>
    </row>
    <row r="753300" spans="111:111">
      <c r="DG753300" s="394"/>
    </row>
    <row r="753301" spans="111:111">
      <c r="DG753301" s="379"/>
    </row>
    <row r="753325" spans="111:111">
      <c r="DG753325" s="394"/>
    </row>
    <row r="753326" spans="111:111">
      <c r="DG753326" s="379"/>
    </row>
    <row r="753350" spans="111:111">
      <c r="DG753350" s="394"/>
    </row>
    <row r="753351" spans="111:111">
      <c r="DG753351" s="379"/>
    </row>
    <row r="753375" spans="111:111">
      <c r="DG753375" s="394"/>
    </row>
    <row r="753376" spans="111:111">
      <c r="DG753376" s="379"/>
    </row>
    <row r="753400" spans="111:111">
      <c r="DG753400" s="394"/>
    </row>
    <row r="753401" spans="111:111">
      <c r="DG753401" s="379"/>
    </row>
    <row r="753425" spans="111:111">
      <c r="DG753425" s="394"/>
    </row>
    <row r="753426" spans="111:111">
      <c r="DG753426" s="379"/>
    </row>
    <row r="753450" spans="111:111">
      <c r="DG753450" s="394"/>
    </row>
    <row r="753451" spans="111:111">
      <c r="DG753451" s="379"/>
    </row>
    <row r="753475" spans="111:111">
      <c r="DG753475" s="394"/>
    </row>
    <row r="753476" spans="111:111">
      <c r="DG753476" s="379"/>
    </row>
    <row r="753500" spans="111:111">
      <c r="DG753500" s="394"/>
    </row>
    <row r="753501" spans="111:111">
      <c r="DG753501" s="379"/>
    </row>
    <row r="753525" spans="111:111">
      <c r="DG753525" s="394"/>
    </row>
    <row r="753526" spans="111:111">
      <c r="DG753526" s="379"/>
    </row>
    <row r="753550" spans="111:111">
      <c r="DG753550" s="394"/>
    </row>
    <row r="753551" spans="111:111">
      <c r="DG753551" s="379"/>
    </row>
    <row r="753575" spans="111:111">
      <c r="DG753575" s="394"/>
    </row>
    <row r="753576" spans="111:111">
      <c r="DG753576" s="379"/>
    </row>
    <row r="753600" spans="111:111">
      <c r="DG753600" s="394"/>
    </row>
    <row r="753601" spans="111:111">
      <c r="DG753601" s="379"/>
    </row>
    <row r="753625" spans="111:111">
      <c r="DG753625" s="394"/>
    </row>
    <row r="753626" spans="111:111">
      <c r="DG753626" s="379"/>
    </row>
    <row r="753650" spans="111:111">
      <c r="DG753650" s="394"/>
    </row>
    <row r="753651" spans="111:111">
      <c r="DG753651" s="379"/>
    </row>
    <row r="753675" spans="111:111">
      <c r="DG753675" s="394"/>
    </row>
    <row r="753676" spans="111:111">
      <c r="DG753676" s="379"/>
    </row>
    <row r="753700" spans="111:111">
      <c r="DG753700" s="394"/>
    </row>
    <row r="753701" spans="111:111">
      <c r="DG753701" s="379"/>
    </row>
    <row r="753725" spans="111:111">
      <c r="DG753725" s="394"/>
    </row>
    <row r="753726" spans="111:111">
      <c r="DG753726" s="379"/>
    </row>
    <row r="753750" spans="111:111">
      <c r="DG753750" s="394"/>
    </row>
    <row r="753751" spans="111:111">
      <c r="DG753751" s="379"/>
    </row>
    <row r="753775" spans="111:111">
      <c r="DG753775" s="394"/>
    </row>
    <row r="753776" spans="111:111">
      <c r="DG753776" s="379"/>
    </row>
    <row r="753800" spans="111:111">
      <c r="DG753800" s="394"/>
    </row>
    <row r="753801" spans="111:111">
      <c r="DG753801" s="379"/>
    </row>
    <row r="753825" spans="111:111">
      <c r="DG753825" s="394"/>
    </row>
    <row r="753826" spans="111:111">
      <c r="DG753826" s="379"/>
    </row>
    <row r="753850" spans="111:111">
      <c r="DG753850" s="394"/>
    </row>
    <row r="753851" spans="111:111">
      <c r="DG753851" s="379"/>
    </row>
    <row r="753875" spans="111:111">
      <c r="DG753875" s="394"/>
    </row>
    <row r="753876" spans="111:111">
      <c r="DG753876" s="379"/>
    </row>
    <row r="753900" spans="111:111">
      <c r="DG753900" s="394"/>
    </row>
    <row r="753901" spans="111:111">
      <c r="DG753901" s="379"/>
    </row>
    <row r="753925" spans="111:111">
      <c r="DG753925" s="394"/>
    </row>
    <row r="753926" spans="111:111">
      <c r="DG753926" s="379"/>
    </row>
    <row r="753950" spans="111:111">
      <c r="DG753950" s="394"/>
    </row>
    <row r="753951" spans="111:111">
      <c r="DG753951" s="379"/>
    </row>
    <row r="753975" spans="111:111">
      <c r="DG753975" s="394"/>
    </row>
    <row r="753976" spans="111:111">
      <c r="DG753976" s="379"/>
    </row>
    <row r="754000" spans="111:111">
      <c r="DG754000" s="394"/>
    </row>
    <row r="754001" spans="111:111">
      <c r="DG754001" s="379"/>
    </row>
    <row r="754025" spans="111:111">
      <c r="DG754025" s="394"/>
    </row>
    <row r="754026" spans="111:111">
      <c r="DG754026" s="379"/>
    </row>
    <row r="754050" spans="111:111">
      <c r="DG754050" s="394"/>
    </row>
    <row r="754051" spans="111:111">
      <c r="DG754051" s="379"/>
    </row>
    <row r="754075" spans="111:111">
      <c r="DG754075" s="394"/>
    </row>
    <row r="754076" spans="111:111">
      <c r="DG754076" s="379"/>
    </row>
    <row r="754100" spans="111:111">
      <c r="DG754100" s="394"/>
    </row>
    <row r="754101" spans="111:111">
      <c r="DG754101" s="379"/>
    </row>
    <row r="754125" spans="111:111">
      <c r="DG754125" s="394"/>
    </row>
    <row r="754126" spans="111:111">
      <c r="DG754126" s="379"/>
    </row>
    <row r="754150" spans="111:111">
      <c r="DG754150" s="394"/>
    </row>
    <row r="754151" spans="111:111">
      <c r="DG754151" s="379"/>
    </row>
    <row r="754175" spans="111:111">
      <c r="DG754175" s="394"/>
    </row>
    <row r="754176" spans="111:111">
      <c r="DG754176" s="379"/>
    </row>
    <row r="754200" spans="111:111">
      <c r="DG754200" s="394"/>
    </row>
    <row r="754201" spans="111:111">
      <c r="DG754201" s="379"/>
    </row>
    <row r="754225" spans="111:111">
      <c r="DG754225" s="394"/>
    </row>
    <row r="754226" spans="111:111">
      <c r="DG754226" s="379"/>
    </row>
    <row r="754250" spans="111:111">
      <c r="DG754250" s="394"/>
    </row>
    <row r="754251" spans="111:111">
      <c r="DG754251" s="379"/>
    </row>
    <row r="754275" spans="111:111">
      <c r="DG754275" s="394"/>
    </row>
    <row r="754276" spans="111:111">
      <c r="DG754276" s="379"/>
    </row>
    <row r="754300" spans="111:111">
      <c r="DG754300" s="394"/>
    </row>
    <row r="754301" spans="111:111">
      <c r="DG754301" s="379"/>
    </row>
    <row r="754325" spans="111:111">
      <c r="DG754325" s="394"/>
    </row>
    <row r="754326" spans="111:111">
      <c r="DG754326" s="379"/>
    </row>
    <row r="754350" spans="111:111">
      <c r="DG754350" s="394"/>
    </row>
    <row r="754351" spans="111:111">
      <c r="DG754351" s="379"/>
    </row>
    <row r="754375" spans="111:111">
      <c r="DG754375" s="394"/>
    </row>
    <row r="754376" spans="111:111">
      <c r="DG754376" s="379"/>
    </row>
    <row r="754400" spans="111:111">
      <c r="DG754400" s="394"/>
    </row>
    <row r="754401" spans="111:111">
      <c r="DG754401" s="379"/>
    </row>
    <row r="754425" spans="111:111">
      <c r="DG754425" s="394"/>
    </row>
    <row r="754426" spans="111:111">
      <c r="DG754426" s="379"/>
    </row>
    <row r="754450" spans="111:111">
      <c r="DG754450" s="394"/>
    </row>
    <row r="754451" spans="111:111">
      <c r="DG754451" s="379"/>
    </row>
    <row r="754475" spans="111:111">
      <c r="DG754475" s="394"/>
    </row>
    <row r="754476" spans="111:111">
      <c r="DG754476" s="379"/>
    </row>
    <row r="754500" spans="111:111">
      <c r="DG754500" s="394"/>
    </row>
    <row r="754501" spans="111:111">
      <c r="DG754501" s="379"/>
    </row>
    <row r="754525" spans="111:111">
      <c r="DG754525" s="394"/>
    </row>
    <row r="754526" spans="111:111">
      <c r="DG754526" s="379"/>
    </row>
    <row r="754550" spans="111:111">
      <c r="DG754550" s="394"/>
    </row>
    <row r="754551" spans="111:111">
      <c r="DG754551" s="379"/>
    </row>
    <row r="754575" spans="111:111">
      <c r="DG754575" s="394"/>
    </row>
    <row r="754576" spans="111:111">
      <c r="DG754576" s="379"/>
    </row>
    <row r="754600" spans="111:111">
      <c r="DG754600" s="394"/>
    </row>
    <row r="754601" spans="111:111">
      <c r="DG754601" s="379"/>
    </row>
    <row r="754625" spans="111:111">
      <c r="DG754625" s="394"/>
    </row>
    <row r="754626" spans="111:111">
      <c r="DG754626" s="379"/>
    </row>
    <row r="754650" spans="111:111">
      <c r="DG754650" s="394"/>
    </row>
    <row r="754651" spans="111:111">
      <c r="DG754651" s="379"/>
    </row>
    <row r="754675" spans="111:111">
      <c r="DG754675" s="394"/>
    </row>
    <row r="754676" spans="111:111">
      <c r="DG754676" s="379"/>
    </row>
    <row r="754700" spans="111:111">
      <c r="DG754700" s="394"/>
    </row>
    <row r="754701" spans="111:111">
      <c r="DG754701" s="379"/>
    </row>
    <row r="754725" spans="111:111">
      <c r="DG754725" s="394"/>
    </row>
    <row r="754726" spans="111:111">
      <c r="DG754726" s="379"/>
    </row>
    <row r="754750" spans="111:111">
      <c r="DG754750" s="394"/>
    </row>
    <row r="754751" spans="111:111">
      <c r="DG754751" s="379"/>
    </row>
    <row r="754775" spans="111:111">
      <c r="DG754775" s="394"/>
    </row>
    <row r="754776" spans="111:111">
      <c r="DG754776" s="379"/>
    </row>
    <row r="754800" spans="111:111">
      <c r="DG754800" s="394"/>
    </row>
    <row r="754801" spans="111:111">
      <c r="DG754801" s="379"/>
    </row>
    <row r="754825" spans="111:111">
      <c r="DG754825" s="394"/>
    </row>
    <row r="754826" spans="111:111">
      <c r="DG754826" s="379"/>
    </row>
    <row r="754850" spans="111:111">
      <c r="DG754850" s="394"/>
    </row>
    <row r="754851" spans="111:111">
      <c r="DG754851" s="379"/>
    </row>
    <row r="754875" spans="111:111">
      <c r="DG754875" s="394"/>
    </row>
    <row r="754876" spans="111:111">
      <c r="DG754876" s="379"/>
    </row>
    <row r="754900" spans="111:111">
      <c r="DG754900" s="394"/>
    </row>
    <row r="754901" spans="111:111">
      <c r="DG754901" s="379"/>
    </row>
    <row r="754925" spans="111:111">
      <c r="DG754925" s="394"/>
    </row>
    <row r="754926" spans="111:111">
      <c r="DG754926" s="379"/>
    </row>
    <row r="754950" spans="111:111">
      <c r="DG754950" s="394"/>
    </row>
    <row r="754951" spans="111:111">
      <c r="DG754951" s="379"/>
    </row>
    <row r="754975" spans="111:111">
      <c r="DG754975" s="394"/>
    </row>
    <row r="754976" spans="111:111">
      <c r="DG754976" s="379"/>
    </row>
    <row r="755000" spans="111:111">
      <c r="DG755000" s="394"/>
    </row>
    <row r="755001" spans="111:111">
      <c r="DG755001" s="379"/>
    </row>
    <row r="755025" spans="111:111">
      <c r="DG755025" s="394"/>
    </row>
    <row r="755026" spans="111:111">
      <c r="DG755026" s="379"/>
    </row>
    <row r="755050" spans="111:111">
      <c r="DG755050" s="394"/>
    </row>
    <row r="755051" spans="111:111">
      <c r="DG755051" s="379"/>
    </row>
    <row r="755075" spans="111:111">
      <c r="DG755075" s="394"/>
    </row>
    <row r="755076" spans="111:111">
      <c r="DG755076" s="379"/>
    </row>
    <row r="755100" spans="111:111">
      <c r="DG755100" s="394"/>
    </row>
    <row r="755101" spans="111:111">
      <c r="DG755101" s="379"/>
    </row>
    <row r="755125" spans="111:111">
      <c r="DG755125" s="394"/>
    </row>
    <row r="755126" spans="111:111">
      <c r="DG755126" s="379"/>
    </row>
    <row r="755150" spans="111:111">
      <c r="DG755150" s="394"/>
    </row>
    <row r="755151" spans="111:111">
      <c r="DG755151" s="379"/>
    </row>
    <row r="755175" spans="111:111">
      <c r="DG755175" s="394"/>
    </row>
    <row r="755176" spans="111:111">
      <c r="DG755176" s="379"/>
    </row>
    <row r="755200" spans="111:111">
      <c r="DG755200" s="394"/>
    </row>
    <row r="755201" spans="111:111">
      <c r="DG755201" s="379"/>
    </row>
    <row r="755225" spans="111:111">
      <c r="DG755225" s="394"/>
    </row>
    <row r="755226" spans="111:111">
      <c r="DG755226" s="379"/>
    </row>
    <row r="755250" spans="111:111">
      <c r="DG755250" s="394"/>
    </row>
    <row r="755251" spans="111:111">
      <c r="DG755251" s="379"/>
    </row>
    <row r="755275" spans="111:111">
      <c r="DG755275" s="394"/>
    </row>
    <row r="755276" spans="111:111">
      <c r="DG755276" s="379"/>
    </row>
    <row r="755300" spans="111:111">
      <c r="DG755300" s="394"/>
    </row>
    <row r="755301" spans="111:111">
      <c r="DG755301" s="379"/>
    </row>
    <row r="755325" spans="111:111">
      <c r="DG755325" s="394"/>
    </row>
    <row r="755326" spans="111:111">
      <c r="DG755326" s="379"/>
    </row>
    <row r="755350" spans="111:111">
      <c r="DG755350" s="394"/>
    </row>
    <row r="755351" spans="111:111">
      <c r="DG755351" s="379"/>
    </row>
    <row r="755375" spans="111:111">
      <c r="DG755375" s="394"/>
    </row>
    <row r="755376" spans="111:111">
      <c r="DG755376" s="379"/>
    </row>
    <row r="755400" spans="111:111">
      <c r="DG755400" s="394"/>
    </row>
    <row r="755401" spans="111:111">
      <c r="DG755401" s="379"/>
    </row>
    <row r="755425" spans="111:111">
      <c r="DG755425" s="394"/>
    </row>
    <row r="755426" spans="111:111">
      <c r="DG755426" s="379"/>
    </row>
    <row r="755450" spans="111:111">
      <c r="DG755450" s="394"/>
    </row>
    <row r="755451" spans="111:111">
      <c r="DG755451" s="379"/>
    </row>
    <row r="755475" spans="111:111">
      <c r="DG755475" s="394"/>
    </row>
    <row r="755476" spans="111:111">
      <c r="DG755476" s="379"/>
    </row>
    <row r="755500" spans="111:111">
      <c r="DG755500" s="394"/>
    </row>
    <row r="755501" spans="111:111">
      <c r="DG755501" s="379"/>
    </row>
    <row r="755525" spans="111:111">
      <c r="DG755525" s="394"/>
    </row>
    <row r="755526" spans="111:111">
      <c r="DG755526" s="379"/>
    </row>
    <row r="755550" spans="111:111">
      <c r="DG755550" s="394"/>
    </row>
    <row r="755551" spans="111:111">
      <c r="DG755551" s="379"/>
    </row>
    <row r="755575" spans="111:111">
      <c r="DG755575" s="394"/>
    </row>
    <row r="755576" spans="111:111">
      <c r="DG755576" s="379"/>
    </row>
    <row r="755600" spans="111:111">
      <c r="DG755600" s="394"/>
    </row>
    <row r="755601" spans="111:111">
      <c r="DG755601" s="379"/>
    </row>
    <row r="755625" spans="111:111">
      <c r="DG755625" s="394"/>
    </row>
    <row r="755626" spans="111:111">
      <c r="DG755626" s="379"/>
    </row>
    <row r="755650" spans="111:111">
      <c r="DG755650" s="394"/>
    </row>
    <row r="755651" spans="111:111">
      <c r="DG755651" s="379"/>
    </row>
    <row r="755675" spans="111:111">
      <c r="DG755675" s="394"/>
    </row>
    <row r="755676" spans="111:111">
      <c r="DG755676" s="379"/>
    </row>
    <row r="755700" spans="111:111">
      <c r="DG755700" s="394"/>
    </row>
    <row r="755701" spans="111:111">
      <c r="DG755701" s="379"/>
    </row>
    <row r="755725" spans="111:111">
      <c r="DG755725" s="394"/>
    </row>
    <row r="755726" spans="111:111">
      <c r="DG755726" s="379"/>
    </row>
    <row r="755750" spans="111:111">
      <c r="DG755750" s="394"/>
    </row>
    <row r="755751" spans="111:111">
      <c r="DG755751" s="379"/>
    </row>
    <row r="755775" spans="111:111">
      <c r="DG755775" s="394"/>
    </row>
    <row r="755776" spans="111:111">
      <c r="DG755776" s="379"/>
    </row>
    <row r="755800" spans="111:111">
      <c r="DG755800" s="394"/>
    </row>
    <row r="755801" spans="111:111">
      <c r="DG755801" s="379"/>
    </row>
    <row r="755825" spans="111:111">
      <c r="DG755825" s="394"/>
    </row>
    <row r="755826" spans="111:111">
      <c r="DG755826" s="379"/>
    </row>
    <row r="755850" spans="111:111">
      <c r="DG755850" s="394"/>
    </row>
    <row r="755851" spans="111:111">
      <c r="DG755851" s="379"/>
    </row>
    <row r="755875" spans="111:111">
      <c r="DG755875" s="394"/>
    </row>
    <row r="755876" spans="111:111">
      <c r="DG755876" s="379"/>
    </row>
    <row r="755900" spans="111:111">
      <c r="DG755900" s="394"/>
    </row>
    <row r="755901" spans="111:111">
      <c r="DG755901" s="379"/>
    </row>
    <row r="755925" spans="111:111">
      <c r="DG755925" s="394"/>
    </row>
    <row r="755926" spans="111:111">
      <c r="DG755926" s="379"/>
    </row>
    <row r="755950" spans="111:111">
      <c r="DG755950" s="394"/>
    </row>
    <row r="755951" spans="111:111">
      <c r="DG755951" s="379"/>
    </row>
    <row r="755975" spans="111:111">
      <c r="DG755975" s="394"/>
    </row>
    <row r="755976" spans="111:111">
      <c r="DG755976" s="379"/>
    </row>
    <row r="756000" spans="111:111">
      <c r="DG756000" s="394"/>
    </row>
    <row r="756001" spans="111:111">
      <c r="DG756001" s="379"/>
    </row>
    <row r="756025" spans="111:111">
      <c r="DG756025" s="394"/>
    </row>
    <row r="756026" spans="111:111">
      <c r="DG756026" s="379"/>
    </row>
    <row r="756050" spans="111:111">
      <c r="DG756050" s="394"/>
    </row>
    <row r="756051" spans="111:111">
      <c r="DG756051" s="379"/>
    </row>
    <row r="756075" spans="111:111">
      <c r="DG756075" s="394"/>
    </row>
    <row r="756076" spans="111:111">
      <c r="DG756076" s="379"/>
    </row>
    <row r="756100" spans="111:111">
      <c r="DG756100" s="394"/>
    </row>
    <row r="756101" spans="111:111">
      <c r="DG756101" s="379"/>
    </row>
    <row r="756125" spans="111:111">
      <c r="DG756125" s="394"/>
    </row>
    <row r="756126" spans="111:111">
      <c r="DG756126" s="379"/>
    </row>
    <row r="756150" spans="111:111">
      <c r="DG756150" s="394"/>
    </row>
    <row r="756151" spans="111:111">
      <c r="DG756151" s="379"/>
    </row>
    <row r="756175" spans="111:111">
      <c r="DG756175" s="394"/>
    </row>
    <row r="756176" spans="111:111">
      <c r="DG756176" s="379"/>
    </row>
    <row r="756200" spans="111:111">
      <c r="DG756200" s="394"/>
    </row>
    <row r="756201" spans="111:111">
      <c r="DG756201" s="379"/>
    </row>
    <row r="756225" spans="111:111">
      <c r="DG756225" s="394"/>
    </row>
    <row r="756226" spans="111:111">
      <c r="DG756226" s="379"/>
    </row>
    <row r="756250" spans="111:111">
      <c r="DG756250" s="394"/>
    </row>
    <row r="756251" spans="111:111">
      <c r="DG756251" s="379"/>
    </row>
    <row r="756275" spans="111:111">
      <c r="DG756275" s="394"/>
    </row>
    <row r="756276" spans="111:111">
      <c r="DG756276" s="379"/>
    </row>
    <row r="756300" spans="111:111">
      <c r="DG756300" s="394"/>
    </row>
    <row r="756301" spans="111:111">
      <c r="DG756301" s="379"/>
    </row>
    <row r="756325" spans="111:111">
      <c r="DG756325" s="394"/>
    </row>
    <row r="756326" spans="111:111">
      <c r="DG756326" s="379"/>
    </row>
    <row r="756350" spans="111:111">
      <c r="DG756350" s="394"/>
    </row>
    <row r="756351" spans="111:111">
      <c r="DG756351" s="379"/>
    </row>
    <row r="756375" spans="111:111">
      <c r="DG756375" s="394"/>
    </row>
    <row r="756376" spans="111:111">
      <c r="DG756376" s="379"/>
    </row>
    <row r="756400" spans="111:111">
      <c r="DG756400" s="394"/>
    </row>
    <row r="756401" spans="111:111">
      <c r="DG756401" s="379"/>
    </row>
    <row r="756425" spans="111:111">
      <c r="DG756425" s="394"/>
    </row>
    <row r="756426" spans="111:111">
      <c r="DG756426" s="379"/>
    </row>
    <row r="756450" spans="111:111">
      <c r="DG756450" s="394"/>
    </row>
    <row r="756451" spans="111:111">
      <c r="DG756451" s="379"/>
    </row>
    <row r="756475" spans="111:111">
      <c r="DG756475" s="394"/>
    </row>
    <row r="756476" spans="111:111">
      <c r="DG756476" s="379"/>
    </row>
    <row r="756500" spans="111:111">
      <c r="DG756500" s="394"/>
    </row>
    <row r="756501" spans="111:111">
      <c r="DG756501" s="379"/>
    </row>
    <row r="756525" spans="111:111">
      <c r="DG756525" s="394"/>
    </row>
    <row r="756526" spans="111:111">
      <c r="DG756526" s="379"/>
    </row>
    <row r="756550" spans="111:111">
      <c r="DG756550" s="394"/>
    </row>
    <row r="756551" spans="111:111">
      <c r="DG756551" s="379"/>
    </row>
    <row r="756575" spans="111:111">
      <c r="DG756575" s="394"/>
    </row>
    <row r="756576" spans="111:111">
      <c r="DG756576" s="379"/>
    </row>
    <row r="756600" spans="111:111">
      <c r="DG756600" s="394"/>
    </row>
    <row r="756601" spans="111:111">
      <c r="DG756601" s="379"/>
    </row>
    <row r="756625" spans="111:111">
      <c r="DG756625" s="394"/>
    </row>
    <row r="756626" spans="111:111">
      <c r="DG756626" s="379"/>
    </row>
    <row r="756650" spans="111:111">
      <c r="DG756650" s="394"/>
    </row>
    <row r="756651" spans="111:111">
      <c r="DG756651" s="379"/>
    </row>
    <row r="756675" spans="111:111">
      <c r="DG756675" s="394"/>
    </row>
    <row r="756676" spans="111:111">
      <c r="DG756676" s="379"/>
    </row>
    <row r="756700" spans="111:111">
      <c r="DG756700" s="394"/>
    </row>
    <row r="756701" spans="111:111">
      <c r="DG756701" s="379"/>
    </row>
    <row r="756725" spans="111:111">
      <c r="DG756725" s="394"/>
    </row>
    <row r="756726" spans="111:111">
      <c r="DG756726" s="379"/>
    </row>
    <row r="756750" spans="111:111">
      <c r="DG756750" s="394"/>
    </row>
    <row r="756751" spans="111:111">
      <c r="DG756751" s="379"/>
    </row>
    <row r="756775" spans="111:111">
      <c r="DG756775" s="394"/>
    </row>
    <row r="756776" spans="111:111">
      <c r="DG756776" s="379"/>
    </row>
    <row r="756800" spans="111:111">
      <c r="DG756800" s="394"/>
    </row>
    <row r="756801" spans="111:111">
      <c r="DG756801" s="379"/>
    </row>
    <row r="756825" spans="111:111">
      <c r="DG756825" s="394"/>
    </row>
    <row r="756826" spans="111:111">
      <c r="DG756826" s="379"/>
    </row>
    <row r="756850" spans="111:111">
      <c r="DG756850" s="394"/>
    </row>
    <row r="756851" spans="111:111">
      <c r="DG756851" s="379"/>
    </row>
    <row r="756875" spans="111:111">
      <c r="DG756875" s="394"/>
    </row>
    <row r="756876" spans="111:111">
      <c r="DG756876" s="379"/>
    </row>
    <row r="756900" spans="111:111">
      <c r="DG756900" s="394"/>
    </row>
    <row r="756901" spans="111:111">
      <c r="DG756901" s="379"/>
    </row>
    <row r="756925" spans="111:111">
      <c r="DG756925" s="394"/>
    </row>
    <row r="756926" spans="111:111">
      <c r="DG756926" s="379"/>
    </row>
    <row r="756950" spans="111:111">
      <c r="DG756950" s="394"/>
    </row>
    <row r="756951" spans="111:111">
      <c r="DG756951" s="379"/>
    </row>
    <row r="756975" spans="111:111">
      <c r="DG756975" s="394"/>
    </row>
    <row r="756976" spans="111:111">
      <c r="DG756976" s="379"/>
    </row>
    <row r="757000" spans="111:111">
      <c r="DG757000" s="394"/>
    </row>
    <row r="757001" spans="111:111">
      <c r="DG757001" s="379"/>
    </row>
    <row r="757025" spans="111:111">
      <c r="DG757025" s="394"/>
    </row>
    <row r="757026" spans="111:111">
      <c r="DG757026" s="379"/>
    </row>
    <row r="757050" spans="111:111">
      <c r="DG757050" s="394"/>
    </row>
    <row r="757051" spans="111:111">
      <c r="DG757051" s="379"/>
    </row>
    <row r="757075" spans="111:111">
      <c r="DG757075" s="394"/>
    </row>
    <row r="757076" spans="111:111">
      <c r="DG757076" s="379"/>
    </row>
    <row r="757100" spans="111:111">
      <c r="DG757100" s="394"/>
    </row>
    <row r="757101" spans="111:111">
      <c r="DG757101" s="379"/>
    </row>
    <row r="757125" spans="111:111">
      <c r="DG757125" s="394"/>
    </row>
    <row r="757126" spans="111:111">
      <c r="DG757126" s="379"/>
    </row>
    <row r="757150" spans="111:111">
      <c r="DG757150" s="394"/>
    </row>
    <row r="757151" spans="111:111">
      <c r="DG757151" s="379"/>
    </row>
    <row r="757175" spans="111:111">
      <c r="DG757175" s="394"/>
    </row>
    <row r="757176" spans="111:111">
      <c r="DG757176" s="379"/>
    </row>
    <row r="757200" spans="111:111">
      <c r="DG757200" s="394"/>
    </row>
    <row r="757201" spans="111:111">
      <c r="DG757201" s="379"/>
    </row>
    <row r="757225" spans="111:111">
      <c r="DG757225" s="394"/>
    </row>
    <row r="757226" spans="111:111">
      <c r="DG757226" s="379"/>
    </row>
    <row r="757250" spans="111:111">
      <c r="DG757250" s="394"/>
    </row>
    <row r="757251" spans="111:111">
      <c r="DG757251" s="379"/>
    </row>
    <row r="757275" spans="111:111">
      <c r="DG757275" s="394"/>
    </row>
    <row r="757276" spans="111:111">
      <c r="DG757276" s="379"/>
    </row>
    <row r="757300" spans="111:111">
      <c r="DG757300" s="394"/>
    </row>
    <row r="757301" spans="111:111">
      <c r="DG757301" s="379"/>
    </row>
    <row r="757325" spans="111:111">
      <c r="DG757325" s="394"/>
    </row>
    <row r="757326" spans="111:111">
      <c r="DG757326" s="379"/>
    </row>
    <row r="757350" spans="111:111">
      <c r="DG757350" s="394"/>
    </row>
    <row r="757351" spans="111:111">
      <c r="DG757351" s="379"/>
    </row>
    <row r="757375" spans="111:111">
      <c r="DG757375" s="394"/>
    </row>
    <row r="757376" spans="111:111">
      <c r="DG757376" s="379"/>
    </row>
    <row r="757400" spans="111:111">
      <c r="DG757400" s="394"/>
    </row>
    <row r="757401" spans="111:111">
      <c r="DG757401" s="379"/>
    </row>
    <row r="757425" spans="111:111">
      <c r="DG757425" s="394"/>
    </row>
    <row r="757426" spans="111:111">
      <c r="DG757426" s="379"/>
    </row>
    <row r="757450" spans="111:111">
      <c r="DG757450" s="394"/>
    </row>
    <row r="757451" spans="111:111">
      <c r="DG757451" s="379"/>
    </row>
    <row r="757475" spans="111:111">
      <c r="DG757475" s="394"/>
    </row>
    <row r="757476" spans="111:111">
      <c r="DG757476" s="379"/>
    </row>
    <row r="757500" spans="111:111">
      <c r="DG757500" s="394"/>
    </row>
    <row r="757501" spans="111:111">
      <c r="DG757501" s="379"/>
    </row>
    <row r="757525" spans="111:111">
      <c r="DG757525" s="394"/>
    </row>
    <row r="757526" spans="111:111">
      <c r="DG757526" s="379"/>
    </row>
    <row r="757550" spans="111:111">
      <c r="DG757550" s="394"/>
    </row>
    <row r="757551" spans="111:111">
      <c r="DG757551" s="379"/>
    </row>
    <row r="757575" spans="111:111">
      <c r="DG757575" s="394"/>
    </row>
    <row r="757576" spans="111:111">
      <c r="DG757576" s="379"/>
    </row>
    <row r="757600" spans="111:111">
      <c r="DG757600" s="394"/>
    </row>
    <row r="757601" spans="111:111">
      <c r="DG757601" s="379"/>
    </row>
    <row r="757625" spans="111:111">
      <c r="DG757625" s="394"/>
    </row>
    <row r="757626" spans="111:111">
      <c r="DG757626" s="379"/>
    </row>
    <row r="757650" spans="111:111">
      <c r="DG757650" s="394"/>
    </row>
    <row r="757651" spans="111:111">
      <c r="DG757651" s="379"/>
    </row>
    <row r="757675" spans="111:111">
      <c r="DG757675" s="394"/>
    </row>
    <row r="757676" spans="111:111">
      <c r="DG757676" s="379"/>
    </row>
    <row r="757700" spans="111:111">
      <c r="DG757700" s="394"/>
    </row>
    <row r="757701" spans="111:111">
      <c r="DG757701" s="379"/>
    </row>
    <row r="757725" spans="111:111">
      <c r="DG757725" s="394"/>
    </row>
    <row r="757726" spans="111:111">
      <c r="DG757726" s="379"/>
    </row>
    <row r="757750" spans="111:111">
      <c r="DG757750" s="394"/>
    </row>
    <row r="757751" spans="111:111">
      <c r="DG757751" s="379"/>
    </row>
    <row r="757775" spans="111:111">
      <c r="DG757775" s="394"/>
    </row>
    <row r="757776" spans="111:111">
      <c r="DG757776" s="379"/>
    </row>
    <row r="757800" spans="111:111">
      <c r="DG757800" s="394"/>
    </row>
    <row r="757801" spans="111:111">
      <c r="DG757801" s="379"/>
    </row>
    <row r="757825" spans="111:111">
      <c r="DG757825" s="394"/>
    </row>
    <row r="757826" spans="111:111">
      <c r="DG757826" s="379"/>
    </row>
    <row r="757850" spans="111:111">
      <c r="DG757850" s="394"/>
    </row>
    <row r="757851" spans="111:111">
      <c r="DG757851" s="379"/>
    </row>
    <row r="757875" spans="111:111">
      <c r="DG757875" s="394"/>
    </row>
    <row r="757876" spans="111:111">
      <c r="DG757876" s="379"/>
    </row>
    <row r="757900" spans="111:111">
      <c r="DG757900" s="394"/>
    </row>
    <row r="757901" spans="111:111">
      <c r="DG757901" s="379"/>
    </row>
    <row r="757925" spans="111:111">
      <c r="DG757925" s="394"/>
    </row>
    <row r="757926" spans="111:111">
      <c r="DG757926" s="379"/>
    </row>
    <row r="757950" spans="111:111">
      <c r="DG757950" s="394"/>
    </row>
    <row r="757951" spans="111:111">
      <c r="DG757951" s="379"/>
    </row>
    <row r="757975" spans="111:111">
      <c r="DG757975" s="394"/>
    </row>
    <row r="757976" spans="111:111">
      <c r="DG757976" s="379"/>
    </row>
    <row r="758000" spans="111:111">
      <c r="DG758000" s="394"/>
    </row>
    <row r="758001" spans="111:111">
      <c r="DG758001" s="379"/>
    </row>
    <row r="758025" spans="111:111">
      <c r="DG758025" s="394"/>
    </row>
    <row r="758026" spans="111:111">
      <c r="DG758026" s="379"/>
    </row>
    <row r="758050" spans="111:111">
      <c r="DG758050" s="394"/>
    </row>
    <row r="758051" spans="111:111">
      <c r="DG758051" s="379"/>
    </row>
    <row r="758075" spans="111:111">
      <c r="DG758075" s="394"/>
    </row>
    <row r="758076" spans="111:111">
      <c r="DG758076" s="379"/>
    </row>
    <row r="758100" spans="111:111">
      <c r="DG758100" s="394"/>
    </row>
    <row r="758101" spans="111:111">
      <c r="DG758101" s="379"/>
    </row>
    <row r="758125" spans="111:111">
      <c r="DG758125" s="394"/>
    </row>
    <row r="758126" spans="111:111">
      <c r="DG758126" s="379"/>
    </row>
    <row r="758150" spans="111:111">
      <c r="DG758150" s="394"/>
    </row>
    <row r="758151" spans="111:111">
      <c r="DG758151" s="379"/>
    </row>
    <row r="758175" spans="111:111">
      <c r="DG758175" s="394"/>
    </row>
    <row r="758176" spans="111:111">
      <c r="DG758176" s="379"/>
    </row>
    <row r="758200" spans="111:111">
      <c r="DG758200" s="394"/>
    </row>
    <row r="758201" spans="111:111">
      <c r="DG758201" s="379"/>
    </row>
    <row r="758225" spans="111:111">
      <c r="DG758225" s="394"/>
    </row>
    <row r="758226" spans="111:111">
      <c r="DG758226" s="379"/>
    </row>
    <row r="758250" spans="111:111">
      <c r="DG758250" s="394"/>
    </row>
    <row r="758251" spans="111:111">
      <c r="DG758251" s="379"/>
    </row>
    <row r="758275" spans="111:111">
      <c r="DG758275" s="394"/>
    </row>
    <row r="758276" spans="111:111">
      <c r="DG758276" s="379"/>
    </row>
    <row r="758300" spans="111:111">
      <c r="DG758300" s="394"/>
    </row>
    <row r="758301" spans="111:111">
      <c r="DG758301" s="379"/>
    </row>
    <row r="758325" spans="111:111">
      <c r="DG758325" s="394"/>
    </row>
    <row r="758326" spans="111:111">
      <c r="DG758326" s="379"/>
    </row>
    <row r="758350" spans="111:111">
      <c r="DG758350" s="394"/>
    </row>
    <row r="758351" spans="111:111">
      <c r="DG758351" s="379"/>
    </row>
    <row r="758375" spans="111:111">
      <c r="DG758375" s="394"/>
    </row>
    <row r="758376" spans="111:111">
      <c r="DG758376" s="379"/>
    </row>
    <row r="758400" spans="111:111">
      <c r="DG758400" s="394"/>
    </row>
    <row r="758401" spans="111:111">
      <c r="DG758401" s="379"/>
    </row>
    <row r="758425" spans="111:111">
      <c r="DG758425" s="394"/>
    </row>
    <row r="758426" spans="111:111">
      <c r="DG758426" s="379"/>
    </row>
    <row r="758450" spans="111:111">
      <c r="DG758450" s="394"/>
    </row>
    <row r="758451" spans="111:111">
      <c r="DG758451" s="379"/>
    </row>
    <row r="758475" spans="111:111">
      <c r="DG758475" s="394"/>
    </row>
    <row r="758476" spans="111:111">
      <c r="DG758476" s="379"/>
    </row>
    <row r="758500" spans="111:111">
      <c r="DG758500" s="394"/>
    </row>
    <row r="758501" spans="111:111">
      <c r="DG758501" s="379"/>
    </row>
    <row r="758525" spans="111:111">
      <c r="DG758525" s="394"/>
    </row>
    <row r="758526" spans="111:111">
      <c r="DG758526" s="379"/>
    </row>
    <row r="758550" spans="111:111">
      <c r="DG758550" s="394"/>
    </row>
    <row r="758551" spans="111:111">
      <c r="DG758551" s="379"/>
    </row>
    <row r="758575" spans="111:111">
      <c r="DG758575" s="394"/>
    </row>
    <row r="758576" spans="111:111">
      <c r="DG758576" s="379"/>
    </row>
    <row r="758600" spans="111:111">
      <c r="DG758600" s="394"/>
    </row>
    <row r="758601" spans="111:111">
      <c r="DG758601" s="379"/>
    </row>
    <row r="758625" spans="111:111">
      <c r="DG758625" s="394"/>
    </row>
    <row r="758626" spans="111:111">
      <c r="DG758626" s="379"/>
    </row>
    <row r="758650" spans="111:111">
      <c r="DG758650" s="394"/>
    </row>
    <row r="758651" spans="111:111">
      <c r="DG758651" s="379"/>
    </row>
    <row r="758675" spans="111:111">
      <c r="DG758675" s="394"/>
    </row>
    <row r="758676" spans="111:111">
      <c r="DG758676" s="379"/>
    </row>
    <row r="758700" spans="111:111">
      <c r="DG758700" s="394"/>
    </row>
    <row r="758701" spans="111:111">
      <c r="DG758701" s="379"/>
    </row>
    <row r="758725" spans="111:111">
      <c r="DG758725" s="394"/>
    </row>
    <row r="758726" spans="111:111">
      <c r="DG758726" s="379"/>
    </row>
    <row r="758750" spans="111:111">
      <c r="DG758750" s="394"/>
    </row>
    <row r="758751" spans="111:111">
      <c r="DG758751" s="379"/>
    </row>
    <row r="758775" spans="111:111">
      <c r="DG758775" s="394"/>
    </row>
    <row r="758776" spans="111:111">
      <c r="DG758776" s="379"/>
    </row>
    <row r="758800" spans="111:111">
      <c r="DG758800" s="394"/>
    </row>
    <row r="758801" spans="111:111">
      <c r="DG758801" s="379"/>
    </row>
    <row r="758825" spans="111:111">
      <c r="DG758825" s="394"/>
    </row>
    <row r="758826" spans="111:111">
      <c r="DG758826" s="379"/>
    </row>
    <row r="758850" spans="111:111">
      <c r="DG758850" s="394"/>
    </row>
    <row r="758851" spans="111:111">
      <c r="DG758851" s="379"/>
    </row>
    <row r="758875" spans="111:111">
      <c r="DG758875" s="394"/>
    </row>
    <row r="758876" spans="111:111">
      <c r="DG758876" s="379"/>
    </row>
    <row r="758900" spans="111:111">
      <c r="DG758900" s="394"/>
    </row>
    <row r="758901" spans="111:111">
      <c r="DG758901" s="379"/>
    </row>
    <row r="758925" spans="111:111">
      <c r="DG758925" s="394"/>
    </row>
    <row r="758926" spans="111:111">
      <c r="DG758926" s="379"/>
    </row>
    <row r="758950" spans="111:111">
      <c r="DG758950" s="394"/>
    </row>
    <row r="758951" spans="111:111">
      <c r="DG758951" s="379"/>
    </row>
    <row r="758975" spans="111:111">
      <c r="DG758975" s="394"/>
    </row>
    <row r="758976" spans="111:111">
      <c r="DG758976" s="379"/>
    </row>
    <row r="759000" spans="111:111">
      <c r="DG759000" s="394"/>
    </row>
    <row r="759001" spans="111:111">
      <c r="DG759001" s="379"/>
    </row>
    <row r="759025" spans="111:111">
      <c r="DG759025" s="394"/>
    </row>
    <row r="759026" spans="111:111">
      <c r="DG759026" s="379"/>
    </row>
    <row r="759050" spans="111:111">
      <c r="DG759050" s="394"/>
    </row>
    <row r="759051" spans="111:111">
      <c r="DG759051" s="379"/>
    </row>
    <row r="759075" spans="111:111">
      <c r="DG759075" s="394"/>
    </row>
    <row r="759076" spans="111:111">
      <c r="DG759076" s="379"/>
    </row>
    <row r="759100" spans="111:111">
      <c r="DG759100" s="394"/>
    </row>
    <row r="759101" spans="111:111">
      <c r="DG759101" s="379"/>
    </row>
    <row r="759125" spans="111:111">
      <c r="DG759125" s="394"/>
    </row>
    <row r="759126" spans="111:111">
      <c r="DG759126" s="379"/>
    </row>
    <row r="759150" spans="111:111">
      <c r="DG759150" s="394"/>
    </row>
    <row r="759151" spans="111:111">
      <c r="DG759151" s="379"/>
    </row>
    <row r="759175" spans="111:111">
      <c r="DG759175" s="394"/>
    </row>
    <row r="759176" spans="111:111">
      <c r="DG759176" s="379"/>
    </row>
    <row r="759200" spans="111:111">
      <c r="DG759200" s="394"/>
    </row>
    <row r="759201" spans="111:111">
      <c r="DG759201" s="379"/>
    </row>
    <row r="759225" spans="111:111">
      <c r="DG759225" s="394"/>
    </row>
    <row r="759226" spans="111:111">
      <c r="DG759226" s="379"/>
    </row>
    <row r="759250" spans="111:111">
      <c r="DG759250" s="394"/>
    </row>
    <row r="759251" spans="111:111">
      <c r="DG759251" s="379"/>
    </row>
    <row r="759275" spans="111:111">
      <c r="DG759275" s="394"/>
    </row>
    <row r="759276" spans="111:111">
      <c r="DG759276" s="379"/>
    </row>
    <row r="759300" spans="111:111">
      <c r="DG759300" s="394"/>
    </row>
    <row r="759301" spans="111:111">
      <c r="DG759301" s="379"/>
    </row>
    <row r="759325" spans="111:111">
      <c r="DG759325" s="394"/>
    </row>
    <row r="759326" spans="111:111">
      <c r="DG759326" s="379"/>
    </row>
    <row r="759350" spans="111:111">
      <c r="DG759350" s="394"/>
    </row>
    <row r="759351" spans="111:111">
      <c r="DG759351" s="379"/>
    </row>
    <row r="759375" spans="111:111">
      <c r="DG759375" s="394"/>
    </row>
    <row r="759376" spans="111:111">
      <c r="DG759376" s="379"/>
    </row>
    <row r="759400" spans="111:111">
      <c r="DG759400" s="394"/>
    </row>
    <row r="759401" spans="111:111">
      <c r="DG759401" s="379"/>
    </row>
    <row r="759425" spans="111:111">
      <c r="DG759425" s="394"/>
    </row>
    <row r="759426" spans="111:111">
      <c r="DG759426" s="379"/>
    </row>
    <row r="759450" spans="111:111">
      <c r="DG759450" s="394"/>
    </row>
    <row r="759451" spans="111:111">
      <c r="DG759451" s="379"/>
    </row>
    <row r="759475" spans="111:111">
      <c r="DG759475" s="394"/>
    </row>
    <row r="759476" spans="111:111">
      <c r="DG759476" s="379"/>
    </row>
    <row r="759500" spans="111:111">
      <c r="DG759500" s="394"/>
    </row>
    <row r="759501" spans="111:111">
      <c r="DG759501" s="379"/>
    </row>
    <row r="759525" spans="111:111">
      <c r="DG759525" s="394"/>
    </row>
    <row r="759526" spans="111:111">
      <c r="DG759526" s="379"/>
    </row>
    <row r="759550" spans="111:111">
      <c r="DG759550" s="394"/>
    </row>
    <row r="759551" spans="111:111">
      <c r="DG759551" s="379"/>
    </row>
    <row r="759575" spans="111:111">
      <c r="DG759575" s="394"/>
    </row>
    <row r="759576" spans="111:111">
      <c r="DG759576" s="379"/>
    </row>
    <row r="759600" spans="111:111">
      <c r="DG759600" s="394"/>
    </row>
    <row r="759601" spans="111:111">
      <c r="DG759601" s="379"/>
    </row>
    <row r="759625" spans="111:111">
      <c r="DG759625" s="394"/>
    </row>
    <row r="759626" spans="111:111">
      <c r="DG759626" s="379"/>
    </row>
    <row r="759650" spans="111:111">
      <c r="DG759650" s="394"/>
    </row>
    <row r="759651" spans="111:111">
      <c r="DG759651" s="379"/>
    </row>
    <row r="759675" spans="111:111">
      <c r="DG759675" s="394"/>
    </row>
    <row r="759676" spans="111:111">
      <c r="DG759676" s="379"/>
    </row>
    <row r="759700" spans="111:111">
      <c r="DG759700" s="394"/>
    </row>
    <row r="759701" spans="111:111">
      <c r="DG759701" s="379"/>
    </row>
    <row r="759725" spans="111:111">
      <c r="DG759725" s="394"/>
    </row>
    <row r="759726" spans="111:111">
      <c r="DG759726" s="379"/>
    </row>
    <row r="759750" spans="111:111">
      <c r="DG759750" s="394"/>
    </row>
    <row r="759751" spans="111:111">
      <c r="DG759751" s="379"/>
    </row>
    <row r="759775" spans="111:111">
      <c r="DG759775" s="394"/>
    </row>
    <row r="759776" spans="111:111">
      <c r="DG759776" s="379"/>
    </row>
    <row r="759800" spans="111:111">
      <c r="DG759800" s="394"/>
    </row>
    <row r="759801" spans="111:111">
      <c r="DG759801" s="379"/>
    </row>
    <row r="759825" spans="111:111">
      <c r="DG759825" s="394"/>
    </row>
    <row r="759826" spans="111:111">
      <c r="DG759826" s="379"/>
    </row>
    <row r="759850" spans="111:111">
      <c r="DG759850" s="394"/>
    </row>
    <row r="759851" spans="111:111">
      <c r="DG759851" s="379"/>
    </row>
    <row r="759875" spans="111:111">
      <c r="DG759875" s="394"/>
    </row>
    <row r="759876" spans="111:111">
      <c r="DG759876" s="379"/>
    </row>
    <row r="759900" spans="111:111">
      <c r="DG759900" s="394"/>
    </row>
    <row r="759901" spans="111:111">
      <c r="DG759901" s="379"/>
    </row>
    <row r="759925" spans="111:111">
      <c r="DG759925" s="394"/>
    </row>
    <row r="759926" spans="111:111">
      <c r="DG759926" s="379"/>
    </row>
    <row r="759950" spans="111:111">
      <c r="DG759950" s="394"/>
    </row>
    <row r="759951" spans="111:111">
      <c r="DG759951" s="379"/>
    </row>
    <row r="759975" spans="111:111">
      <c r="DG759975" s="394"/>
    </row>
    <row r="759976" spans="111:111">
      <c r="DG759976" s="379"/>
    </row>
    <row r="760000" spans="111:111">
      <c r="DG760000" s="394"/>
    </row>
    <row r="760001" spans="111:111">
      <c r="DG760001" s="379"/>
    </row>
    <row r="760025" spans="111:111">
      <c r="DG760025" s="394"/>
    </row>
    <row r="760026" spans="111:111">
      <c r="DG760026" s="379"/>
    </row>
    <row r="760050" spans="111:111">
      <c r="DG760050" s="394"/>
    </row>
    <row r="760051" spans="111:111">
      <c r="DG760051" s="379"/>
    </row>
    <row r="760075" spans="111:111">
      <c r="DG760075" s="394"/>
    </row>
    <row r="760076" spans="111:111">
      <c r="DG760076" s="379"/>
    </row>
    <row r="760100" spans="111:111">
      <c r="DG760100" s="394"/>
    </row>
    <row r="760101" spans="111:111">
      <c r="DG760101" s="379"/>
    </row>
    <row r="760125" spans="111:111">
      <c r="DG760125" s="394"/>
    </row>
    <row r="760126" spans="111:111">
      <c r="DG760126" s="379"/>
    </row>
    <row r="760150" spans="111:111">
      <c r="DG760150" s="394"/>
    </row>
    <row r="760151" spans="111:111">
      <c r="DG760151" s="379"/>
    </row>
    <row r="760175" spans="111:111">
      <c r="DG760175" s="394"/>
    </row>
    <row r="760176" spans="111:111">
      <c r="DG760176" s="379"/>
    </row>
    <row r="760200" spans="111:111">
      <c r="DG760200" s="394"/>
    </row>
    <row r="760201" spans="111:111">
      <c r="DG760201" s="379"/>
    </row>
    <row r="760225" spans="111:111">
      <c r="DG760225" s="394"/>
    </row>
    <row r="760226" spans="111:111">
      <c r="DG760226" s="379"/>
    </row>
    <row r="760250" spans="111:111">
      <c r="DG760250" s="394"/>
    </row>
    <row r="760251" spans="111:111">
      <c r="DG760251" s="379"/>
    </row>
    <row r="760275" spans="111:111">
      <c r="DG760275" s="394"/>
    </row>
    <row r="760276" spans="111:111">
      <c r="DG760276" s="379"/>
    </row>
    <row r="760300" spans="111:111">
      <c r="DG760300" s="394"/>
    </row>
    <row r="760301" spans="111:111">
      <c r="DG760301" s="379"/>
    </row>
    <row r="760325" spans="111:111">
      <c r="DG760325" s="394"/>
    </row>
    <row r="760326" spans="111:111">
      <c r="DG760326" s="379"/>
    </row>
    <row r="760350" spans="111:111">
      <c r="DG760350" s="394"/>
    </row>
    <row r="760351" spans="111:111">
      <c r="DG760351" s="379"/>
    </row>
    <row r="760375" spans="111:111">
      <c r="DG760375" s="394"/>
    </row>
    <row r="760376" spans="111:111">
      <c r="DG760376" s="379"/>
    </row>
    <row r="760400" spans="111:111">
      <c r="DG760400" s="394"/>
    </row>
    <row r="760401" spans="111:111">
      <c r="DG760401" s="379"/>
    </row>
    <row r="760425" spans="111:111">
      <c r="DG760425" s="394"/>
    </row>
    <row r="760426" spans="111:111">
      <c r="DG760426" s="379"/>
    </row>
    <row r="760450" spans="111:111">
      <c r="DG760450" s="394"/>
    </row>
    <row r="760451" spans="111:111">
      <c r="DG760451" s="379"/>
    </row>
    <row r="760475" spans="111:111">
      <c r="DG760475" s="394"/>
    </row>
    <row r="760476" spans="111:111">
      <c r="DG760476" s="379"/>
    </row>
    <row r="760500" spans="111:111">
      <c r="DG760500" s="394"/>
    </row>
    <row r="760501" spans="111:111">
      <c r="DG760501" s="379"/>
    </row>
    <row r="760525" spans="111:111">
      <c r="DG760525" s="394"/>
    </row>
    <row r="760526" spans="111:111">
      <c r="DG760526" s="379"/>
    </row>
    <row r="760550" spans="111:111">
      <c r="DG760550" s="394"/>
    </row>
    <row r="760551" spans="111:111">
      <c r="DG760551" s="379"/>
    </row>
    <row r="760575" spans="111:111">
      <c r="DG760575" s="394"/>
    </row>
    <row r="760576" spans="111:111">
      <c r="DG760576" s="379"/>
    </row>
    <row r="760600" spans="111:111">
      <c r="DG760600" s="394"/>
    </row>
    <row r="760601" spans="111:111">
      <c r="DG760601" s="379"/>
    </row>
    <row r="760625" spans="111:111">
      <c r="DG760625" s="394"/>
    </row>
    <row r="760626" spans="111:111">
      <c r="DG760626" s="379"/>
    </row>
    <row r="760650" spans="111:111">
      <c r="DG760650" s="394"/>
    </row>
    <row r="760651" spans="111:111">
      <c r="DG760651" s="379"/>
    </row>
    <row r="760675" spans="111:111">
      <c r="DG760675" s="394"/>
    </row>
    <row r="760676" spans="111:111">
      <c r="DG760676" s="379"/>
    </row>
    <row r="760700" spans="111:111">
      <c r="DG760700" s="394"/>
    </row>
    <row r="760701" spans="111:111">
      <c r="DG760701" s="379"/>
    </row>
    <row r="760725" spans="111:111">
      <c r="DG760725" s="394"/>
    </row>
    <row r="760726" spans="111:111">
      <c r="DG760726" s="379"/>
    </row>
    <row r="760750" spans="111:111">
      <c r="DG760750" s="394"/>
    </row>
    <row r="760751" spans="111:111">
      <c r="DG760751" s="379"/>
    </row>
    <row r="760775" spans="111:111">
      <c r="DG760775" s="394"/>
    </row>
    <row r="760776" spans="111:111">
      <c r="DG760776" s="379"/>
    </row>
    <row r="760800" spans="111:111">
      <c r="DG760800" s="394"/>
    </row>
    <row r="760801" spans="111:111">
      <c r="DG760801" s="379"/>
    </row>
    <row r="760825" spans="111:111">
      <c r="DG760825" s="394"/>
    </row>
    <row r="760826" spans="111:111">
      <c r="DG760826" s="379"/>
    </row>
    <row r="760850" spans="111:111">
      <c r="DG760850" s="394"/>
    </row>
    <row r="760851" spans="111:111">
      <c r="DG760851" s="379"/>
    </row>
    <row r="760875" spans="111:111">
      <c r="DG760875" s="394"/>
    </row>
    <row r="760876" spans="111:111">
      <c r="DG760876" s="379"/>
    </row>
    <row r="760900" spans="111:111">
      <c r="DG760900" s="394"/>
    </row>
    <row r="760901" spans="111:111">
      <c r="DG760901" s="379"/>
    </row>
    <row r="760925" spans="111:111">
      <c r="DG760925" s="394"/>
    </row>
    <row r="760926" spans="111:111">
      <c r="DG760926" s="379"/>
    </row>
    <row r="760950" spans="111:111">
      <c r="DG760950" s="394"/>
    </row>
    <row r="760951" spans="111:111">
      <c r="DG760951" s="379"/>
    </row>
    <row r="760975" spans="111:111">
      <c r="DG760975" s="394"/>
    </row>
    <row r="760976" spans="111:111">
      <c r="DG760976" s="379"/>
    </row>
    <row r="761000" spans="111:111">
      <c r="DG761000" s="394"/>
    </row>
    <row r="761001" spans="111:111">
      <c r="DG761001" s="379"/>
    </row>
    <row r="761025" spans="111:111">
      <c r="DG761025" s="394"/>
    </row>
    <row r="761026" spans="111:111">
      <c r="DG761026" s="379"/>
    </row>
    <row r="761050" spans="111:111">
      <c r="DG761050" s="394"/>
    </row>
    <row r="761051" spans="111:111">
      <c r="DG761051" s="379"/>
    </row>
    <row r="761075" spans="111:111">
      <c r="DG761075" s="394"/>
    </row>
    <row r="761076" spans="111:111">
      <c r="DG761076" s="379"/>
    </row>
    <row r="761100" spans="111:111">
      <c r="DG761100" s="394"/>
    </row>
    <row r="761101" spans="111:111">
      <c r="DG761101" s="379"/>
    </row>
    <row r="761125" spans="111:111">
      <c r="DG761125" s="394"/>
    </row>
    <row r="761126" spans="111:111">
      <c r="DG761126" s="379"/>
    </row>
    <row r="761150" spans="111:111">
      <c r="DG761150" s="394"/>
    </row>
    <row r="761151" spans="111:111">
      <c r="DG761151" s="379"/>
    </row>
    <row r="761175" spans="111:111">
      <c r="DG761175" s="394"/>
    </row>
    <row r="761176" spans="111:111">
      <c r="DG761176" s="379"/>
    </row>
    <row r="761200" spans="111:111">
      <c r="DG761200" s="394"/>
    </row>
    <row r="761201" spans="111:111">
      <c r="DG761201" s="379"/>
    </row>
    <row r="761225" spans="111:111">
      <c r="DG761225" s="394"/>
    </row>
    <row r="761226" spans="111:111">
      <c r="DG761226" s="379"/>
    </row>
    <row r="761250" spans="111:111">
      <c r="DG761250" s="394"/>
    </row>
    <row r="761251" spans="111:111">
      <c r="DG761251" s="379"/>
    </row>
    <row r="761275" spans="111:111">
      <c r="DG761275" s="394"/>
    </row>
    <row r="761276" spans="111:111">
      <c r="DG761276" s="379"/>
    </row>
    <row r="761300" spans="111:111">
      <c r="DG761300" s="394"/>
    </row>
    <row r="761301" spans="111:111">
      <c r="DG761301" s="379"/>
    </row>
    <row r="761325" spans="111:111">
      <c r="DG761325" s="394"/>
    </row>
    <row r="761326" spans="111:111">
      <c r="DG761326" s="379"/>
    </row>
    <row r="761350" spans="111:111">
      <c r="DG761350" s="394"/>
    </row>
    <row r="761351" spans="111:111">
      <c r="DG761351" s="379"/>
    </row>
    <row r="761375" spans="111:111">
      <c r="DG761375" s="394"/>
    </row>
    <row r="761376" spans="111:111">
      <c r="DG761376" s="379"/>
    </row>
    <row r="761400" spans="111:111">
      <c r="DG761400" s="394"/>
    </row>
    <row r="761401" spans="111:111">
      <c r="DG761401" s="379"/>
    </row>
    <row r="761425" spans="111:111">
      <c r="DG761425" s="394"/>
    </row>
    <row r="761426" spans="111:111">
      <c r="DG761426" s="379"/>
    </row>
    <row r="761450" spans="111:111">
      <c r="DG761450" s="394"/>
    </row>
    <row r="761451" spans="111:111">
      <c r="DG761451" s="379"/>
    </row>
    <row r="761475" spans="111:111">
      <c r="DG761475" s="394"/>
    </row>
    <row r="761476" spans="111:111">
      <c r="DG761476" s="379"/>
    </row>
    <row r="761500" spans="111:111">
      <c r="DG761500" s="394"/>
    </row>
    <row r="761501" spans="111:111">
      <c r="DG761501" s="379"/>
    </row>
    <row r="761525" spans="111:111">
      <c r="DG761525" s="394"/>
    </row>
    <row r="761526" spans="111:111">
      <c r="DG761526" s="379"/>
    </row>
    <row r="761550" spans="111:111">
      <c r="DG761550" s="394"/>
    </row>
    <row r="761551" spans="111:111">
      <c r="DG761551" s="379"/>
    </row>
    <row r="761575" spans="111:111">
      <c r="DG761575" s="394"/>
    </row>
    <row r="761576" spans="111:111">
      <c r="DG761576" s="379"/>
    </row>
    <row r="761600" spans="111:111">
      <c r="DG761600" s="394"/>
    </row>
    <row r="761601" spans="111:111">
      <c r="DG761601" s="379"/>
    </row>
    <row r="761625" spans="111:111">
      <c r="DG761625" s="394"/>
    </row>
    <row r="761626" spans="111:111">
      <c r="DG761626" s="379"/>
    </row>
    <row r="761650" spans="111:111">
      <c r="DG761650" s="394"/>
    </row>
    <row r="761651" spans="111:111">
      <c r="DG761651" s="379"/>
    </row>
    <row r="761675" spans="111:111">
      <c r="DG761675" s="394"/>
    </row>
    <row r="761676" spans="111:111">
      <c r="DG761676" s="379"/>
    </row>
    <row r="761700" spans="111:111">
      <c r="DG761700" s="394"/>
    </row>
    <row r="761701" spans="111:111">
      <c r="DG761701" s="379"/>
    </row>
    <row r="761725" spans="111:111">
      <c r="DG761725" s="394"/>
    </row>
    <row r="761726" spans="111:111">
      <c r="DG761726" s="379"/>
    </row>
    <row r="761750" spans="111:111">
      <c r="DG761750" s="394"/>
    </row>
    <row r="761751" spans="111:111">
      <c r="DG761751" s="379"/>
    </row>
    <row r="761775" spans="111:111">
      <c r="DG761775" s="394"/>
    </row>
    <row r="761776" spans="111:111">
      <c r="DG761776" s="379"/>
    </row>
    <row r="761800" spans="111:111">
      <c r="DG761800" s="394"/>
    </row>
    <row r="761801" spans="111:111">
      <c r="DG761801" s="379"/>
    </row>
    <row r="761825" spans="111:111">
      <c r="DG761825" s="394"/>
    </row>
    <row r="761826" spans="111:111">
      <c r="DG761826" s="379"/>
    </row>
    <row r="761850" spans="111:111">
      <c r="DG761850" s="394"/>
    </row>
    <row r="761851" spans="111:111">
      <c r="DG761851" s="379"/>
    </row>
    <row r="761875" spans="111:111">
      <c r="DG761875" s="394"/>
    </row>
    <row r="761876" spans="111:111">
      <c r="DG761876" s="379"/>
    </row>
    <row r="761900" spans="111:111">
      <c r="DG761900" s="394"/>
    </row>
    <row r="761901" spans="111:111">
      <c r="DG761901" s="379"/>
    </row>
    <row r="761925" spans="111:111">
      <c r="DG761925" s="394"/>
    </row>
    <row r="761926" spans="111:111">
      <c r="DG761926" s="379"/>
    </row>
    <row r="761950" spans="111:111">
      <c r="DG761950" s="394"/>
    </row>
    <row r="761951" spans="111:111">
      <c r="DG761951" s="379"/>
    </row>
    <row r="761975" spans="111:111">
      <c r="DG761975" s="394"/>
    </row>
    <row r="761976" spans="111:111">
      <c r="DG761976" s="379"/>
    </row>
    <row r="762000" spans="111:111">
      <c r="DG762000" s="394"/>
    </row>
    <row r="762001" spans="111:111">
      <c r="DG762001" s="379"/>
    </row>
    <row r="762025" spans="111:111">
      <c r="DG762025" s="394"/>
    </row>
    <row r="762026" spans="111:111">
      <c r="DG762026" s="379"/>
    </row>
    <row r="762050" spans="111:111">
      <c r="DG762050" s="394"/>
    </row>
    <row r="762051" spans="111:111">
      <c r="DG762051" s="379"/>
    </row>
    <row r="762075" spans="111:111">
      <c r="DG762075" s="394"/>
    </row>
    <row r="762076" spans="111:111">
      <c r="DG762076" s="379"/>
    </row>
    <row r="762100" spans="111:111">
      <c r="DG762100" s="394"/>
    </row>
    <row r="762101" spans="111:111">
      <c r="DG762101" s="379"/>
    </row>
    <row r="762125" spans="111:111">
      <c r="DG762125" s="394"/>
    </row>
    <row r="762126" spans="111:111">
      <c r="DG762126" s="379"/>
    </row>
    <row r="762150" spans="111:111">
      <c r="DG762150" s="394"/>
    </row>
    <row r="762151" spans="111:111">
      <c r="DG762151" s="379"/>
    </row>
    <row r="762175" spans="111:111">
      <c r="DG762175" s="394"/>
    </row>
    <row r="762176" spans="111:111">
      <c r="DG762176" s="379"/>
    </row>
    <row r="762200" spans="111:111">
      <c r="DG762200" s="394"/>
    </row>
    <row r="762201" spans="111:111">
      <c r="DG762201" s="379"/>
    </row>
    <row r="762225" spans="111:111">
      <c r="DG762225" s="394"/>
    </row>
    <row r="762226" spans="111:111">
      <c r="DG762226" s="379"/>
    </row>
    <row r="762250" spans="111:111">
      <c r="DG762250" s="394"/>
    </row>
    <row r="762251" spans="111:111">
      <c r="DG762251" s="379"/>
    </row>
    <row r="762275" spans="111:111">
      <c r="DG762275" s="394"/>
    </row>
    <row r="762276" spans="111:111">
      <c r="DG762276" s="379"/>
    </row>
    <row r="762300" spans="111:111">
      <c r="DG762300" s="394"/>
    </row>
    <row r="762301" spans="111:111">
      <c r="DG762301" s="379"/>
    </row>
    <row r="762325" spans="111:111">
      <c r="DG762325" s="394"/>
    </row>
    <row r="762326" spans="111:111">
      <c r="DG762326" s="379"/>
    </row>
    <row r="762350" spans="111:111">
      <c r="DG762350" s="394"/>
    </row>
    <row r="762351" spans="111:111">
      <c r="DG762351" s="379"/>
    </row>
    <row r="762375" spans="111:111">
      <c r="DG762375" s="394"/>
    </row>
    <row r="762376" spans="111:111">
      <c r="DG762376" s="379"/>
    </row>
    <row r="762400" spans="111:111">
      <c r="DG762400" s="394"/>
    </row>
    <row r="762401" spans="111:111">
      <c r="DG762401" s="379"/>
    </row>
    <row r="762425" spans="111:111">
      <c r="DG762425" s="394"/>
    </row>
    <row r="762426" spans="111:111">
      <c r="DG762426" s="379"/>
    </row>
    <row r="762450" spans="111:111">
      <c r="DG762450" s="394"/>
    </row>
    <row r="762451" spans="111:111">
      <c r="DG762451" s="379"/>
    </row>
    <row r="762475" spans="111:111">
      <c r="DG762475" s="394"/>
    </row>
    <row r="762476" spans="111:111">
      <c r="DG762476" s="379"/>
    </row>
    <row r="762500" spans="111:111">
      <c r="DG762500" s="394"/>
    </row>
    <row r="762501" spans="111:111">
      <c r="DG762501" s="379"/>
    </row>
    <row r="762525" spans="111:111">
      <c r="DG762525" s="394"/>
    </row>
    <row r="762526" spans="111:111">
      <c r="DG762526" s="379"/>
    </row>
    <row r="762550" spans="111:111">
      <c r="DG762550" s="394"/>
    </row>
    <row r="762551" spans="111:111">
      <c r="DG762551" s="379"/>
    </row>
    <row r="762575" spans="111:111">
      <c r="DG762575" s="394"/>
    </row>
    <row r="762576" spans="111:111">
      <c r="DG762576" s="379"/>
    </row>
    <row r="762600" spans="111:111">
      <c r="DG762600" s="394"/>
    </row>
    <row r="762601" spans="111:111">
      <c r="DG762601" s="379"/>
    </row>
    <row r="762625" spans="111:111">
      <c r="DG762625" s="394"/>
    </row>
    <row r="762626" spans="111:111">
      <c r="DG762626" s="379"/>
    </row>
    <row r="762650" spans="111:111">
      <c r="DG762650" s="394"/>
    </row>
    <row r="762651" spans="111:111">
      <c r="DG762651" s="379"/>
    </row>
    <row r="762675" spans="111:111">
      <c r="DG762675" s="394"/>
    </row>
    <row r="762676" spans="111:111">
      <c r="DG762676" s="379"/>
    </row>
    <row r="762700" spans="111:111">
      <c r="DG762700" s="394"/>
    </row>
    <row r="762701" spans="111:111">
      <c r="DG762701" s="379"/>
    </row>
    <row r="762725" spans="111:111">
      <c r="DG762725" s="394"/>
    </row>
    <row r="762726" spans="111:111">
      <c r="DG762726" s="379"/>
    </row>
    <row r="762750" spans="111:111">
      <c r="DG762750" s="394"/>
    </row>
    <row r="762751" spans="111:111">
      <c r="DG762751" s="379"/>
    </row>
    <row r="762775" spans="111:111">
      <c r="DG762775" s="394"/>
    </row>
    <row r="762776" spans="111:111">
      <c r="DG762776" s="379"/>
    </row>
    <row r="762800" spans="111:111">
      <c r="DG762800" s="394"/>
    </row>
    <row r="762801" spans="111:111">
      <c r="DG762801" s="379"/>
    </row>
    <row r="762825" spans="111:111">
      <c r="DG762825" s="394"/>
    </row>
    <row r="762826" spans="111:111">
      <c r="DG762826" s="379"/>
    </row>
    <row r="762850" spans="111:111">
      <c r="DG762850" s="394"/>
    </row>
    <row r="762851" spans="111:111">
      <c r="DG762851" s="379"/>
    </row>
    <row r="762875" spans="111:111">
      <c r="DG762875" s="394"/>
    </row>
    <row r="762876" spans="111:111">
      <c r="DG762876" s="379"/>
    </row>
    <row r="762900" spans="111:111">
      <c r="DG762900" s="394"/>
    </row>
    <row r="762901" spans="111:111">
      <c r="DG762901" s="379"/>
    </row>
    <row r="762925" spans="111:111">
      <c r="DG762925" s="394"/>
    </row>
    <row r="762926" spans="111:111">
      <c r="DG762926" s="379"/>
    </row>
    <row r="762950" spans="111:111">
      <c r="DG762950" s="394"/>
    </row>
    <row r="762951" spans="111:111">
      <c r="DG762951" s="379"/>
    </row>
    <row r="762975" spans="111:111">
      <c r="DG762975" s="394"/>
    </row>
    <row r="762976" spans="111:111">
      <c r="DG762976" s="379"/>
    </row>
    <row r="763000" spans="111:111">
      <c r="DG763000" s="394"/>
    </row>
    <row r="763001" spans="111:111">
      <c r="DG763001" s="379"/>
    </row>
    <row r="763025" spans="111:111">
      <c r="DG763025" s="394"/>
    </row>
    <row r="763026" spans="111:111">
      <c r="DG763026" s="379"/>
    </row>
    <row r="763050" spans="111:111">
      <c r="DG763050" s="394"/>
    </row>
    <row r="763051" spans="111:111">
      <c r="DG763051" s="379"/>
    </row>
    <row r="763075" spans="111:111">
      <c r="DG763075" s="394"/>
    </row>
    <row r="763076" spans="111:111">
      <c r="DG763076" s="379"/>
    </row>
    <row r="763100" spans="111:111">
      <c r="DG763100" s="394"/>
    </row>
    <row r="763101" spans="111:111">
      <c r="DG763101" s="379"/>
    </row>
    <row r="763125" spans="111:111">
      <c r="DG763125" s="394"/>
    </row>
    <row r="763126" spans="111:111">
      <c r="DG763126" s="379"/>
    </row>
    <row r="763150" spans="111:111">
      <c r="DG763150" s="394"/>
    </row>
    <row r="763151" spans="111:111">
      <c r="DG763151" s="379"/>
    </row>
    <row r="763175" spans="111:111">
      <c r="DG763175" s="394"/>
    </row>
    <row r="763176" spans="111:111">
      <c r="DG763176" s="379"/>
    </row>
    <row r="763200" spans="111:111">
      <c r="DG763200" s="394"/>
    </row>
    <row r="763201" spans="111:111">
      <c r="DG763201" s="379"/>
    </row>
    <row r="763225" spans="111:111">
      <c r="DG763225" s="394"/>
    </row>
    <row r="763226" spans="111:111">
      <c r="DG763226" s="379"/>
    </row>
    <row r="763250" spans="111:111">
      <c r="DG763250" s="394"/>
    </row>
    <row r="763251" spans="111:111">
      <c r="DG763251" s="379"/>
    </row>
    <row r="763275" spans="111:111">
      <c r="DG763275" s="394"/>
    </row>
    <row r="763276" spans="111:111">
      <c r="DG763276" s="379"/>
    </row>
    <row r="763300" spans="111:111">
      <c r="DG763300" s="394"/>
    </row>
    <row r="763301" spans="111:111">
      <c r="DG763301" s="379"/>
    </row>
    <row r="763325" spans="111:111">
      <c r="DG763325" s="394"/>
    </row>
    <row r="763326" spans="111:111">
      <c r="DG763326" s="379"/>
    </row>
    <row r="763350" spans="111:111">
      <c r="DG763350" s="394"/>
    </row>
    <row r="763351" spans="111:111">
      <c r="DG763351" s="379"/>
    </row>
    <row r="763375" spans="111:111">
      <c r="DG763375" s="394"/>
    </row>
    <row r="763376" spans="111:111">
      <c r="DG763376" s="379"/>
    </row>
    <row r="763400" spans="111:111">
      <c r="DG763400" s="394"/>
    </row>
    <row r="763401" spans="111:111">
      <c r="DG763401" s="379"/>
    </row>
    <row r="763425" spans="111:111">
      <c r="DG763425" s="394"/>
    </row>
    <row r="763426" spans="111:111">
      <c r="DG763426" s="379"/>
    </row>
    <row r="763450" spans="111:111">
      <c r="DG763450" s="394"/>
    </row>
    <row r="763451" spans="111:111">
      <c r="DG763451" s="379"/>
    </row>
    <row r="763475" spans="111:111">
      <c r="DG763475" s="394"/>
    </row>
    <row r="763476" spans="111:111">
      <c r="DG763476" s="379"/>
    </row>
    <row r="763500" spans="111:111">
      <c r="DG763500" s="394"/>
    </row>
    <row r="763501" spans="111:111">
      <c r="DG763501" s="379"/>
    </row>
    <row r="763525" spans="111:111">
      <c r="DG763525" s="394"/>
    </row>
    <row r="763526" spans="111:111">
      <c r="DG763526" s="379"/>
    </row>
    <row r="763550" spans="111:111">
      <c r="DG763550" s="394"/>
    </row>
    <row r="763551" spans="111:111">
      <c r="DG763551" s="379"/>
    </row>
    <row r="763575" spans="111:111">
      <c r="DG763575" s="394"/>
    </row>
    <row r="763576" spans="111:111">
      <c r="DG763576" s="379"/>
    </row>
    <row r="763600" spans="111:111">
      <c r="DG763600" s="394"/>
    </row>
    <row r="763601" spans="111:111">
      <c r="DG763601" s="379"/>
    </row>
    <row r="763625" spans="111:111">
      <c r="DG763625" s="394"/>
    </row>
    <row r="763626" spans="111:111">
      <c r="DG763626" s="379"/>
    </row>
    <row r="763650" spans="111:111">
      <c r="DG763650" s="394"/>
    </row>
    <row r="763651" spans="111:111">
      <c r="DG763651" s="379"/>
    </row>
    <row r="763675" spans="111:111">
      <c r="DG763675" s="394"/>
    </row>
    <row r="763676" spans="111:111">
      <c r="DG763676" s="379"/>
    </row>
    <row r="763700" spans="111:111">
      <c r="DG763700" s="394"/>
    </row>
    <row r="763701" spans="111:111">
      <c r="DG763701" s="379"/>
    </row>
    <row r="763725" spans="111:111">
      <c r="DG763725" s="394"/>
    </row>
    <row r="763726" spans="111:111">
      <c r="DG763726" s="379"/>
    </row>
    <row r="763750" spans="111:111">
      <c r="DG763750" s="394"/>
    </row>
    <row r="763751" spans="111:111">
      <c r="DG763751" s="379"/>
    </row>
    <row r="763775" spans="111:111">
      <c r="DG763775" s="394"/>
    </row>
    <row r="763776" spans="111:111">
      <c r="DG763776" s="379"/>
    </row>
    <row r="763800" spans="111:111">
      <c r="DG763800" s="394"/>
    </row>
    <row r="763801" spans="111:111">
      <c r="DG763801" s="379"/>
    </row>
    <row r="763825" spans="111:111">
      <c r="DG763825" s="394"/>
    </row>
    <row r="763826" spans="111:111">
      <c r="DG763826" s="379"/>
    </row>
    <row r="763850" spans="111:111">
      <c r="DG763850" s="394"/>
    </row>
    <row r="763851" spans="111:111">
      <c r="DG763851" s="379"/>
    </row>
    <row r="763875" spans="111:111">
      <c r="DG763875" s="394"/>
    </row>
    <row r="763876" spans="111:111">
      <c r="DG763876" s="379"/>
    </row>
    <row r="763900" spans="111:111">
      <c r="DG763900" s="394"/>
    </row>
    <row r="763901" spans="111:111">
      <c r="DG763901" s="379"/>
    </row>
    <row r="763925" spans="111:111">
      <c r="DG763925" s="394"/>
    </row>
    <row r="763926" spans="111:111">
      <c r="DG763926" s="379"/>
    </row>
    <row r="763950" spans="111:111">
      <c r="DG763950" s="394"/>
    </row>
    <row r="763951" spans="111:111">
      <c r="DG763951" s="379"/>
    </row>
    <row r="763975" spans="111:111">
      <c r="DG763975" s="394"/>
    </row>
    <row r="763976" spans="111:111">
      <c r="DG763976" s="379"/>
    </row>
    <row r="764000" spans="111:111">
      <c r="DG764000" s="394"/>
    </row>
    <row r="764001" spans="111:111">
      <c r="DG764001" s="379"/>
    </row>
    <row r="764025" spans="111:111">
      <c r="DG764025" s="394"/>
    </row>
    <row r="764026" spans="111:111">
      <c r="DG764026" s="379"/>
    </row>
    <row r="764050" spans="111:111">
      <c r="DG764050" s="394"/>
    </row>
    <row r="764051" spans="111:111">
      <c r="DG764051" s="379"/>
    </row>
    <row r="764075" spans="111:111">
      <c r="DG764075" s="394"/>
    </row>
    <row r="764076" spans="111:111">
      <c r="DG764076" s="379"/>
    </row>
    <row r="764100" spans="111:111">
      <c r="DG764100" s="394"/>
    </row>
    <row r="764101" spans="111:111">
      <c r="DG764101" s="379"/>
    </row>
    <row r="764125" spans="111:111">
      <c r="DG764125" s="394"/>
    </row>
    <row r="764126" spans="111:111">
      <c r="DG764126" s="379"/>
    </row>
    <row r="764150" spans="111:111">
      <c r="DG764150" s="394"/>
    </row>
    <row r="764151" spans="111:111">
      <c r="DG764151" s="379"/>
    </row>
    <row r="764175" spans="111:111">
      <c r="DG764175" s="394"/>
    </row>
    <row r="764176" spans="111:111">
      <c r="DG764176" s="379"/>
    </row>
    <row r="764200" spans="111:111">
      <c r="DG764200" s="394"/>
    </row>
    <row r="764201" spans="111:111">
      <c r="DG764201" s="379"/>
    </row>
    <row r="764225" spans="111:111">
      <c r="DG764225" s="394"/>
    </row>
    <row r="764226" spans="111:111">
      <c r="DG764226" s="379"/>
    </row>
    <row r="764250" spans="111:111">
      <c r="DG764250" s="394"/>
    </row>
    <row r="764251" spans="111:111">
      <c r="DG764251" s="379"/>
    </row>
    <row r="764275" spans="111:111">
      <c r="DG764275" s="394"/>
    </row>
    <row r="764276" spans="111:111">
      <c r="DG764276" s="379"/>
    </row>
    <row r="764300" spans="111:111">
      <c r="DG764300" s="394"/>
    </row>
    <row r="764301" spans="111:111">
      <c r="DG764301" s="379"/>
    </row>
    <row r="764325" spans="111:111">
      <c r="DG764325" s="394"/>
    </row>
    <row r="764326" spans="111:111">
      <c r="DG764326" s="379"/>
    </row>
    <row r="764350" spans="111:111">
      <c r="DG764350" s="394"/>
    </row>
    <row r="764351" spans="111:111">
      <c r="DG764351" s="379"/>
    </row>
    <row r="764375" spans="111:111">
      <c r="DG764375" s="394"/>
    </row>
    <row r="764376" spans="111:111">
      <c r="DG764376" s="379"/>
    </row>
    <row r="764400" spans="111:111">
      <c r="DG764400" s="394"/>
    </row>
    <row r="764401" spans="111:111">
      <c r="DG764401" s="379"/>
    </row>
    <row r="764425" spans="111:111">
      <c r="DG764425" s="394"/>
    </row>
    <row r="764426" spans="111:111">
      <c r="DG764426" s="379"/>
    </row>
    <row r="764450" spans="111:111">
      <c r="DG764450" s="394"/>
    </row>
    <row r="764451" spans="111:111">
      <c r="DG764451" s="379"/>
    </row>
    <row r="764475" spans="111:111">
      <c r="DG764475" s="394"/>
    </row>
    <row r="764476" spans="111:111">
      <c r="DG764476" s="379"/>
    </row>
    <row r="764500" spans="111:111">
      <c r="DG764500" s="394"/>
    </row>
    <row r="764501" spans="111:111">
      <c r="DG764501" s="379"/>
    </row>
    <row r="764525" spans="111:111">
      <c r="DG764525" s="394"/>
    </row>
    <row r="764526" spans="111:111">
      <c r="DG764526" s="379"/>
    </row>
    <row r="764550" spans="111:111">
      <c r="DG764550" s="394"/>
    </row>
    <row r="764551" spans="111:111">
      <c r="DG764551" s="379"/>
    </row>
    <row r="764575" spans="111:111">
      <c r="DG764575" s="394"/>
    </row>
    <row r="764576" spans="111:111">
      <c r="DG764576" s="379"/>
    </row>
    <row r="764600" spans="111:111">
      <c r="DG764600" s="394"/>
    </row>
    <row r="764601" spans="111:111">
      <c r="DG764601" s="379"/>
    </row>
    <row r="764625" spans="111:111">
      <c r="DG764625" s="394"/>
    </row>
    <row r="764626" spans="111:111">
      <c r="DG764626" s="379"/>
    </row>
    <row r="764650" spans="111:111">
      <c r="DG764650" s="394"/>
    </row>
    <row r="764651" spans="111:111">
      <c r="DG764651" s="379"/>
    </row>
    <row r="764675" spans="111:111">
      <c r="DG764675" s="394"/>
    </row>
    <row r="764676" spans="111:111">
      <c r="DG764676" s="379"/>
    </row>
    <row r="764700" spans="111:111">
      <c r="DG764700" s="394"/>
    </row>
    <row r="764701" spans="111:111">
      <c r="DG764701" s="379"/>
    </row>
    <row r="764725" spans="111:111">
      <c r="DG764725" s="394"/>
    </row>
    <row r="764726" spans="111:111">
      <c r="DG764726" s="379"/>
    </row>
    <row r="764750" spans="111:111">
      <c r="DG764750" s="394"/>
    </row>
    <row r="764751" spans="111:111">
      <c r="DG764751" s="379"/>
    </row>
    <row r="764775" spans="111:111">
      <c r="DG764775" s="394"/>
    </row>
    <row r="764776" spans="111:111">
      <c r="DG764776" s="379"/>
    </row>
    <row r="764800" spans="111:111">
      <c r="DG764800" s="394"/>
    </row>
    <row r="764801" spans="111:111">
      <c r="DG764801" s="379"/>
    </row>
    <row r="764825" spans="111:111">
      <c r="DG764825" s="394"/>
    </row>
    <row r="764826" spans="111:111">
      <c r="DG764826" s="379"/>
    </row>
    <row r="764850" spans="111:111">
      <c r="DG764850" s="394"/>
    </row>
    <row r="764851" spans="111:111">
      <c r="DG764851" s="379"/>
    </row>
    <row r="764875" spans="111:111">
      <c r="DG764875" s="394"/>
    </row>
    <row r="764876" spans="111:111">
      <c r="DG764876" s="379"/>
    </row>
    <row r="764900" spans="111:111">
      <c r="DG764900" s="394"/>
    </row>
    <row r="764901" spans="111:111">
      <c r="DG764901" s="379"/>
    </row>
    <row r="764925" spans="111:111">
      <c r="DG764925" s="394"/>
    </row>
    <row r="764926" spans="111:111">
      <c r="DG764926" s="379"/>
    </row>
    <row r="764950" spans="111:111">
      <c r="DG764950" s="394"/>
    </row>
    <row r="764951" spans="111:111">
      <c r="DG764951" s="379"/>
    </row>
    <row r="764975" spans="111:111">
      <c r="DG764975" s="394"/>
    </row>
    <row r="764976" spans="111:111">
      <c r="DG764976" s="379"/>
    </row>
    <row r="765000" spans="111:111">
      <c r="DG765000" s="394"/>
    </row>
    <row r="765001" spans="111:111">
      <c r="DG765001" s="379"/>
    </row>
    <row r="765025" spans="111:111">
      <c r="DG765025" s="394"/>
    </row>
    <row r="765026" spans="111:111">
      <c r="DG765026" s="379"/>
    </row>
    <row r="765050" spans="111:111">
      <c r="DG765050" s="394"/>
    </row>
    <row r="765051" spans="111:111">
      <c r="DG765051" s="379"/>
    </row>
    <row r="765075" spans="111:111">
      <c r="DG765075" s="394"/>
    </row>
    <row r="765076" spans="111:111">
      <c r="DG765076" s="379"/>
    </row>
    <row r="765100" spans="111:111">
      <c r="DG765100" s="394"/>
    </row>
    <row r="765101" spans="111:111">
      <c r="DG765101" s="379"/>
    </row>
    <row r="765125" spans="111:111">
      <c r="DG765125" s="394"/>
    </row>
    <row r="765126" spans="111:111">
      <c r="DG765126" s="379"/>
    </row>
    <row r="765150" spans="111:111">
      <c r="DG765150" s="394"/>
    </row>
    <row r="765151" spans="111:111">
      <c r="DG765151" s="379"/>
    </row>
    <row r="765175" spans="111:111">
      <c r="DG765175" s="394"/>
    </row>
    <row r="765176" spans="111:111">
      <c r="DG765176" s="379"/>
    </row>
    <row r="765200" spans="111:111">
      <c r="DG765200" s="394"/>
    </row>
    <row r="765201" spans="111:111">
      <c r="DG765201" s="379"/>
    </row>
    <row r="765225" spans="111:111">
      <c r="DG765225" s="394"/>
    </row>
    <row r="765226" spans="111:111">
      <c r="DG765226" s="379"/>
    </row>
    <row r="765250" spans="111:111">
      <c r="DG765250" s="394"/>
    </row>
    <row r="765251" spans="111:111">
      <c r="DG765251" s="379"/>
    </row>
    <row r="765275" spans="111:111">
      <c r="DG765275" s="394"/>
    </row>
    <row r="765276" spans="111:111">
      <c r="DG765276" s="379"/>
    </row>
    <row r="765300" spans="111:111">
      <c r="DG765300" s="394"/>
    </row>
    <row r="765301" spans="111:111">
      <c r="DG765301" s="379"/>
    </row>
    <row r="765325" spans="111:111">
      <c r="DG765325" s="394"/>
    </row>
    <row r="765326" spans="111:111">
      <c r="DG765326" s="379"/>
    </row>
    <row r="765350" spans="111:111">
      <c r="DG765350" s="394"/>
    </row>
    <row r="765351" spans="111:111">
      <c r="DG765351" s="379"/>
    </row>
    <row r="765375" spans="111:111">
      <c r="DG765375" s="394"/>
    </row>
    <row r="765376" spans="111:111">
      <c r="DG765376" s="379"/>
    </row>
    <row r="765400" spans="111:111">
      <c r="DG765400" s="394"/>
    </row>
    <row r="765401" spans="111:111">
      <c r="DG765401" s="379"/>
    </row>
    <row r="765425" spans="111:111">
      <c r="DG765425" s="394"/>
    </row>
    <row r="765426" spans="111:111">
      <c r="DG765426" s="379"/>
    </row>
    <row r="765450" spans="111:111">
      <c r="DG765450" s="394"/>
    </row>
    <row r="765451" spans="111:111">
      <c r="DG765451" s="379"/>
    </row>
    <row r="765475" spans="111:111">
      <c r="DG765475" s="394"/>
    </row>
    <row r="765476" spans="111:111">
      <c r="DG765476" s="379"/>
    </row>
    <row r="765500" spans="111:111">
      <c r="DG765500" s="394"/>
    </row>
    <row r="765501" spans="111:111">
      <c r="DG765501" s="379"/>
    </row>
    <row r="765525" spans="111:111">
      <c r="DG765525" s="394"/>
    </row>
    <row r="765526" spans="111:111">
      <c r="DG765526" s="379"/>
    </row>
    <row r="765550" spans="111:111">
      <c r="DG765550" s="394"/>
    </row>
    <row r="765551" spans="111:111">
      <c r="DG765551" s="379"/>
    </row>
    <row r="765575" spans="111:111">
      <c r="DG765575" s="394"/>
    </row>
    <row r="765576" spans="111:111">
      <c r="DG765576" s="379"/>
    </row>
    <row r="765600" spans="111:111">
      <c r="DG765600" s="394"/>
    </row>
    <row r="765601" spans="111:111">
      <c r="DG765601" s="379"/>
    </row>
    <row r="765625" spans="111:111">
      <c r="DG765625" s="394"/>
    </row>
    <row r="765626" spans="111:111">
      <c r="DG765626" s="379"/>
    </row>
    <row r="765650" spans="111:111">
      <c r="DG765650" s="394"/>
    </row>
    <row r="765651" spans="111:111">
      <c r="DG765651" s="379"/>
    </row>
    <row r="765675" spans="111:111">
      <c r="DG765675" s="394"/>
    </row>
    <row r="765676" spans="111:111">
      <c r="DG765676" s="379"/>
    </row>
    <row r="765700" spans="111:111">
      <c r="DG765700" s="394"/>
    </row>
    <row r="765701" spans="111:111">
      <c r="DG765701" s="379"/>
    </row>
    <row r="765725" spans="111:111">
      <c r="DG765725" s="394"/>
    </row>
    <row r="765726" spans="111:111">
      <c r="DG765726" s="379"/>
    </row>
    <row r="765750" spans="111:111">
      <c r="DG765750" s="394"/>
    </row>
    <row r="765751" spans="111:111">
      <c r="DG765751" s="379"/>
    </row>
    <row r="765775" spans="111:111">
      <c r="DG765775" s="394"/>
    </row>
    <row r="765776" spans="111:111">
      <c r="DG765776" s="379"/>
    </row>
    <row r="765800" spans="111:111">
      <c r="DG765800" s="394"/>
    </row>
    <row r="765801" spans="111:111">
      <c r="DG765801" s="379"/>
    </row>
    <row r="765825" spans="111:111">
      <c r="DG765825" s="394"/>
    </row>
    <row r="765826" spans="111:111">
      <c r="DG765826" s="379"/>
    </row>
    <row r="765850" spans="111:111">
      <c r="DG765850" s="394"/>
    </row>
    <row r="765851" spans="111:111">
      <c r="DG765851" s="379"/>
    </row>
    <row r="765875" spans="111:111">
      <c r="DG765875" s="394"/>
    </row>
    <row r="765876" spans="111:111">
      <c r="DG765876" s="379"/>
    </row>
    <row r="765900" spans="111:111">
      <c r="DG765900" s="394"/>
    </row>
    <row r="765901" spans="111:111">
      <c r="DG765901" s="379"/>
    </row>
    <row r="765925" spans="111:111">
      <c r="DG765925" s="394"/>
    </row>
    <row r="765926" spans="111:111">
      <c r="DG765926" s="379"/>
    </row>
    <row r="765950" spans="111:111">
      <c r="DG765950" s="394"/>
    </row>
    <row r="765951" spans="111:111">
      <c r="DG765951" s="379"/>
    </row>
    <row r="765975" spans="111:111">
      <c r="DG765975" s="394"/>
    </row>
    <row r="765976" spans="111:111">
      <c r="DG765976" s="379"/>
    </row>
    <row r="766000" spans="111:111">
      <c r="DG766000" s="394"/>
    </row>
    <row r="766001" spans="111:111">
      <c r="DG766001" s="379"/>
    </row>
    <row r="766025" spans="111:111">
      <c r="DG766025" s="394"/>
    </row>
    <row r="766026" spans="111:111">
      <c r="DG766026" s="379"/>
    </row>
    <row r="766050" spans="111:111">
      <c r="DG766050" s="394"/>
    </row>
    <row r="766051" spans="111:111">
      <c r="DG766051" s="379"/>
    </row>
    <row r="766075" spans="111:111">
      <c r="DG766075" s="394"/>
    </row>
    <row r="766076" spans="111:111">
      <c r="DG766076" s="379"/>
    </row>
    <row r="766100" spans="111:111">
      <c r="DG766100" s="394"/>
    </row>
    <row r="766101" spans="111:111">
      <c r="DG766101" s="379"/>
    </row>
    <row r="766125" spans="111:111">
      <c r="DG766125" s="394"/>
    </row>
    <row r="766126" spans="111:111">
      <c r="DG766126" s="379"/>
    </row>
    <row r="766150" spans="111:111">
      <c r="DG766150" s="394"/>
    </row>
    <row r="766151" spans="111:111">
      <c r="DG766151" s="379"/>
    </row>
    <row r="766175" spans="111:111">
      <c r="DG766175" s="394"/>
    </row>
    <row r="766176" spans="111:111">
      <c r="DG766176" s="379"/>
    </row>
    <row r="766200" spans="111:111">
      <c r="DG766200" s="394"/>
    </row>
    <row r="766201" spans="111:111">
      <c r="DG766201" s="379"/>
    </row>
    <row r="766225" spans="111:111">
      <c r="DG766225" s="394"/>
    </row>
    <row r="766226" spans="111:111">
      <c r="DG766226" s="379"/>
    </row>
    <row r="766250" spans="111:111">
      <c r="DG766250" s="394"/>
    </row>
    <row r="766251" spans="111:111">
      <c r="DG766251" s="379"/>
    </row>
    <row r="766275" spans="111:111">
      <c r="DG766275" s="394"/>
    </row>
    <row r="766276" spans="111:111">
      <c r="DG766276" s="379"/>
    </row>
    <row r="766300" spans="111:111">
      <c r="DG766300" s="394"/>
    </row>
    <row r="766301" spans="111:111">
      <c r="DG766301" s="379"/>
    </row>
    <row r="766325" spans="111:111">
      <c r="DG766325" s="394"/>
    </row>
    <row r="766326" spans="111:111">
      <c r="DG766326" s="379"/>
    </row>
    <row r="766350" spans="111:111">
      <c r="DG766350" s="394"/>
    </row>
    <row r="766351" spans="111:111">
      <c r="DG766351" s="379"/>
    </row>
    <row r="766375" spans="111:111">
      <c r="DG766375" s="394"/>
    </row>
    <row r="766376" spans="111:111">
      <c r="DG766376" s="379"/>
    </row>
    <row r="766400" spans="111:111">
      <c r="DG766400" s="394"/>
    </row>
    <row r="766401" spans="111:111">
      <c r="DG766401" s="379"/>
    </row>
    <row r="766425" spans="111:111">
      <c r="DG766425" s="394"/>
    </row>
    <row r="766426" spans="111:111">
      <c r="DG766426" s="379"/>
    </row>
    <row r="766450" spans="111:111">
      <c r="DG766450" s="394"/>
    </row>
    <row r="766451" spans="111:111">
      <c r="DG766451" s="379"/>
    </row>
    <row r="766475" spans="111:111">
      <c r="DG766475" s="394"/>
    </row>
    <row r="766476" spans="111:111">
      <c r="DG766476" s="379"/>
    </row>
    <row r="766500" spans="111:111">
      <c r="DG766500" s="394"/>
    </row>
    <row r="766501" spans="111:111">
      <c r="DG766501" s="379"/>
    </row>
    <row r="766525" spans="111:111">
      <c r="DG766525" s="394"/>
    </row>
    <row r="766526" spans="111:111">
      <c r="DG766526" s="379"/>
    </row>
    <row r="766550" spans="111:111">
      <c r="DG766550" s="394"/>
    </row>
    <row r="766551" spans="111:111">
      <c r="DG766551" s="379"/>
    </row>
    <row r="766575" spans="111:111">
      <c r="DG766575" s="394"/>
    </row>
    <row r="766576" spans="111:111">
      <c r="DG766576" s="379"/>
    </row>
    <row r="766600" spans="111:111">
      <c r="DG766600" s="394"/>
    </row>
    <row r="766601" spans="111:111">
      <c r="DG766601" s="379"/>
    </row>
    <row r="766625" spans="111:111">
      <c r="DG766625" s="394"/>
    </row>
    <row r="766626" spans="111:111">
      <c r="DG766626" s="379"/>
    </row>
    <row r="766650" spans="111:111">
      <c r="DG766650" s="394"/>
    </row>
    <row r="766651" spans="111:111">
      <c r="DG766651" s="379"/>
    </row>
    <row r="766675" spans="111:111">
      <c r="DG766675" s="394"/>
    </row>
    <row r="766676" spans="111:111">
      <c r="DG766676" s="379"/>
    </row>
    <row r="766700" spans="111:111">
      <c r="DG766700" s="394"/>
    </row>
    <row r="766701" spans="111:111">
      <c r="DG766701" s="379"/>
    </row>
    <row r="766725" spans="111:111">
      <c r="DG766725" s="394"/>
    </row>
    <row r="766726" spans="111:111">
      <c r="DG766726" s="379"/>
    </row>
    <row r="766750" spans="111:111">
      <c r="DG766750" s="394"/>
    </row>
    <row r="766751" spans="111:111">
      <c r="DG766751" s="379"/>
    </row>
    <row r="766775" spans="111:111">
      <c r="DG766775" s="394"/>
    </row>
    <row r="766776" spans="111:111">
      <c r="DG766776" s="379"/>
    </row>
    <row r="766800" spans="111:111">
      <c r="DG766800" s="394"/>
    </row>
    <row r="766801" spans="111:111">
      <c r="DG766801" s="379"/>
    </row>
    <row r="766825" spans="111:111">
      <c r="DG766825" s="394"/>
    </row>
    <row r="766826" spans="111:111">
      <c r="DG766826" s="379"/>
    </row>
    <row r="766850" spans="111:111">
      <c r="DG766850" s="394"/>
    </row>
    <row r="766851" spans="111:111">
      <c r="DG766851" s="379"/>
    </row>
    <row r="766875" spans="111:111">
      <c r="DG766875" s="394"/>
    </row>
    <row r="766876" spans="111:111">
      <c r="DG766876" s="379"/>
    </row>
    <row r="766900" spans="111:111">
      <c r="DG766900" s="394"/>
    </row>
    <row r="766901" spans="111:111">
      <c r="DG766901" s="379"/>
    </row>
    <row r="766925" spans="111:111">
      <c r="DG766925" s="394"/>
    </row>
    <row r="766926" spans="111:111">
      <c r="DG766926" s="379"/>
    </row>
    <row r="766950" spans="111:111">
      <c r="DG766950" s="394"/>
    </row>
    <row r="766951" spans="111:111">
      <c r="DG766951" s="379"/>
    </row>
    <row r="766975" spans="111:111">
      <c r="DG766975" s="394"/>
    </row>
    <row r="766976" spans="111:111">
      <c r="DG766976" s="379"/>
    </row>
    <row r="767000" spans="111:111">
      <c r="DG767000" s="394"/>
    </row>
    <row r="767001" spans="111:111">
      <c r="DG767001" s="379"/>
    </row>
    <row r="767025" spans="111:111">
      <c r="DG767025" s="394"/>
    </row>
    <row r="767026" spans="111:111">
      <c r="DG767026" s="379"/>
    </row>
    <row r="767050" spans="111:111">
      <c r="DG767050" s="394"/>
    </row>
    <row r="767051" spans="111:111">
      <c r="DG767051" s="379"/>
    </row>
    <row r="767075" spans="111:111">
      <c r="DG767075" s="394"/>
    </row>
    <row r="767076" spans="111:111">
      <c r="DG767076" s="379"/>
    </row>
    <row r="767100" spans="111:111">
      <c r="DG767100" s="394"/>
    </row>
    <row r="767101" spans="111:111">
      <c r="DG767101" s="379"/>
    </row>
    <row r="767125" spans="111:111">
      <c r="DG767125" s="394"/>
    </row>
    <row r="767126" spans="111:111">
      <c r="DG767126" s="379"/>
    </row>
    <row r="767150" spans="111:111">
      <c r="DG767150" s="394"/>
    </row>
    <row r="767151" spans="111:111">
      <c r="DG767151" s="379"/>
    </row>
    <row r="767175" spans="111:111">
      <c r="DG767175" s="394"/>
    </row>
    <row r="767176" spans="111:111">
      <c r="DG767176" s="379"/>
    </row>
    <row r="767200" spans="111:111">
      <c r="DG767200" s="394"/>
    </row>
    <row r="767201" spans="111:111">
      <c r="DG767201" s="379"/>
    </row>
    <row r="767225" spans="111:111">
      <c r="DG767225" s="394"/>
    </row>
    <row r="767226" spans="111:111">
      <c r="DG767226" s="379"/>
    </row>
    <row r="767250" spans="111:111">
      <c r="DG767250" s="394"/>
    </row>
    <row r="767251" spans="111:111">
      <c r="DG767251" s="379"/>
    </row>
    <row r="767275" spans="111:111">
      <c r="DG767275" s="394"/>
    </row>
    <row r="767276" spans="111:111">
      <c r="DG767276" s="379"/>
    </row>
    <row r="767300" spans="111:111">
      <c r="DG767300" s="394"/>
    </row>
    <row r="767301" spans="111:111">
      <c r="DG767301" s="379"/>
    </row>
    <row r="767325" spans="111:111">
      <c r="DG767325" s="394"/>
    </row>
    <row r="767326" spans="111:111">
      <c r="DG767326" s="379"/>
    </row>
    <row r="767350" spans="111:111">
      <c r="DG767350" s="394"/>
    </row>
    <row r="767351" spans="111:111">
      <c r="DG767351" s="379"/>
    </row>
    <row r="767375" spans="111:111">
      <c r="DG767375" s="394"/>
    </row>
    <row r="767376" spans="111:111">
      <c r="DG767376" s="379"/>
    </row>
    <row r="767400" spans="111:111">
      <c r="DG767400" s="394"/>
    </row>
    <row r="767401" spans="111:111">
      <c r="DG767401" s="379"/>
    </row>
    <row r="767425" spans="111:111">
      <c r="DG767425" s="394"/>
    </row>
    <row r="767426" spans="111:111">
      <c r="DG767426" s="379"/>
    </row>
    <row r="767450" spans="111:111">
      <c r="DG767450" s="394"/>
    </row>
    <row r="767451" spans="111:111">
      <c r="DG767451" s="379"/>
    </row>
    <row r="767475" spans="111:111">
      <c r="DG767475" s="394"/>
    </row>
    <row r="767476" spans="111:111">
      <c r="DG767476" s="379"/>
    </row>
    <row r="767500" spans="111:111">
      <c r="DG767500" s="394"/>
    </row>
    <row r="767501" spans="111:111">
      <c r="DG767501" s="379"/>
    </row>
    <row r="767525" spans="111:111">
      <c r="DG767525" s="394"/>
    </row>
    <row r="767526" spans="111:111">
      <c r="DG767526" s="379"/>
    </row>
    <row r="767550" spans="111:111">
      <c r="DG767550" s="394"/>
    </row>
    <row r="767551" spans="111:111">
      <c r="DG767551" s="379"/>
    </row>
    <row r="767575" spans="111:111">
      <c r="DG767575" s="394"/>
    </row>
    <row r="767576" spans="111:111">
      <c r="DG767576" s="379"/>
    </row>
    <row r="767600" spans="111:111">
      <c r="DG767600" s="394"/>
    </row>
    <row r="767601" spans="111:111">
      <c r="DG767601" s="379"/>
    </row>
    <row r="767625" spans="111:111">
      <c r="DG767625" s="394"/>
    </row>
    <row r="767626" spans="111:111">
      <c r="DG767626" s="379"/>
    </row>
    <row r="767650" spans="111:111">
      <c r="DG767650" s="394"/>
    </row>
    <row r="767651" spans="111:111">
      <c r="DG767651" s="379"/>
    </row>
    <row r="767675" spans="111:111">
      <c r="DG767675" s="394"/>
    </row>
    <row r="767676" spans="111:111">
      <c r="DG767676" s="379"/>
    </row>
    <row r="767700" spans="111:111">
      <c r="DG767700" s="394"/>
    </row>
    <row r="767701" spans="111:111">
      <c r="DG767701" s="379"/>
    </row>
    <row r="767725" spans="111:111">
      <c r="DG767725" s="394"/>
    </row>
    <row r="767726" spans="111:111">
      <c r="DG767726" s="379"/>
    </row>
    <row r="767750" spans="111:111">
      <c r="DG767750" s="394"/>
    </row>
    <row r="767751" spans="111:111">
      <c r="DG767751" s="379"/>
    </row>
    <row r="767775" spans="111:111">
      <c r="DG767775" s="394"/>
    </row>
    <row r="767776" spans="111:111">
      <c r="DG767776" s="379"/>
    </row>
    <row r="767800" spans="111:111">
      <c r="DG767800" s="394"/>
    </row>
    <row r="767801" spans="111:111">
      <c r="DG767801" s="379"/>
    </row>
    <row r="767825" spans="111:111">
      <c r="DG767825" s="394"/>
    </row>
    <row r="767826" spans="111:111">
      <c r="DG767826" s="379"/>
    </row>
    <row r="767850" spans="111:111">
      <c r="DG767850" s="394"/>
    </row>
    <row r="767851" spans="111:111">
      <c r="DG767851" s="379"/>
    </row>
    <row r="767875" spans="111:111">
      <c r="DG767875" s="394"/>
    </row>
    <row r="767876" spans="111:111">
      <c r="DG767876" s="379"/>
    </row>
    <row r="767900" spans="111:111">
      <c r="DG767900" s="394"/>
    </row>
    <row r="767901" spans="111:111">
      <c r="DG767901" s="379"/>
    </row>
    <row r="767925" spans="111:111">
      <c r="DG767925" s="394"/>
    </row>
    <row r="767926" spans="111:111">
      <c r="DG767926" s="379"/>
    </row>
    <row r="767950" spans="111:111">
      <c r="DG767950" s="394"/>
    </row>
    <row r="767951" spans="111:111">
      <c r="DG767951" s="379"/>
    </row>
    <row r="767975" spans="111:111">
      <c r="DG767975" s="394"/>
    </row>
    <row r="767976" spans="111:111">
      <c r="DG767976" s="379"/>
    </row>
    <row r="768000" spans="111:111">
      <c r="DG768000" s="394"/>
    </row>
    <row r="768001" spans="111:111">
      <c r="DG768001" s="379"/>
    </row>
    <row r="768025" spans="111:111">
      <c r="DG768025" s="394"/>
    </row>
    <row r="768026" spans="111:111">
      <c r="DG768026" s="379"/>
    </row>
    <row r="768050" spans="111:111">
      <c r="DG768050" s="394"/>
    </row>
    <row r="768051" spans="111:111">
      <c r="DG768051" s="379"/>
    </row>
    <row r="768075" spans="111:111">
      <c r="DG768075" s="394"/>
    </row>
    <row r="768076" spans="111:111">
      <c r="DG768076" s="379"/>
    </row>
    <row r="768100" spans="111:111">
      <c r="DG768100" s="394"/>
    </row>
    <row r="768101" spans="111:111">
      <c r="DG768101" s="379"/>
    </row>
    <row r="768125" spans="111:111">
      <c r="DG768125" s="394"/>
    </row>
    <row r="768126" spans="111:111">
      <c r="DG768126" s="379"/>
    </row>
    <row r="768150" spans="111:111">
      <c r="DG768150" s="394"/>
    </row>
    <row r="768151" spans="111:111">
      <c r="DG768151" s="379"/>
    </row>
    <row r="768175" spans="111:111">
      <c r="DG768175" s="394"/>
    </row>
    <row r="768176" spans="111:111">
      <c r="DG768176" s="379"/>
    </row>
    <row r="768200" spans="111:111">
      <c r="DG768200" s="394"/>
    </row>
    <row r="768201" spans="111:111">
      <c r="DG768201" s="379"/>
    </row>
    <row r="768225" spans="111:111">
      <c r="DG768225" s="394"/>
    </row>
    <row r="768226" spans="111:111">
      <c r="DG768226" s="379"/>
    </row>
    <row r="768250" spans="111:111">
      <c r="DG768250" s="394"/>
    </row>
    <row r="768251" spans="111:111">
      <c r="DG768251" s="379"/>
    </row>
    <row r="768275" spans="111:111">
      <c r="DG768275" s="394"/>
    </row>
    <row r="768276" spans="111:111">
      <c r="DG768276" s="379"/>
    </row>
    <row r="768300" spans="111:111">
      <c r="DG768300" s="394"/>
    </row>
    <row r="768301" spans="111:111">
      <c r="DG768301" s="379"/>
    </row>
    <row r="768325" spans="111:111">
      <c r="DG768325" s="394"/>
    </row>
    <row r="768326" spans="111:111">
      <c r="DG768326" s="379"/>
    </row>
    <row r="768350" spans="111:111">
      <c r="DG768350" s="394"/>
    </row>
    <row r="768351" spans="111:111">
      <c r="DG768351" s="379"/>
    </row>
    <row r="768375" spans="111:111">
      <c r="DG768375" s="394"/>
    </row>
    <row r="768376" spans="111:111">
      <c r="DG768376" s="379"/>
    </row>
    <row r="768400" spans="111:111">
      <c r="DG768400" s="394"/>
    </row>
    <row r="768401" spans="111:111">
      <c r="DG768401" s="379"/>
    </row>
    <row r="768425" spans="111:111">
      <c r="DG768425" s="394"/>
    </row>
    <row r="768426" spans="111:111">
      <c r="DG768426" s="379"/>
    </row>
    <row r="768450" spans="111:111">
      <c r="DG768450" s="394"/>
    </row>
    <row r="768451" spans="111:111">
      <c r="DG768451" s="379"/>
    </row>
    <row r="768475" spans="111:111">
      <c r="DG768475" s="394"/>
    </row>
    <row r="768476" spans="111:111">
      <c r="DG768476" s="379"/>
    </row>
    <row r="768500" spans="111:111">
      <c r="DG768500" s="394"/>
    </row>
    <row r="768501" spans="111:111">
      <c r="DG768501" s="379"/>
    </row>
    <row r="768525" spans="111:111">
      <c r="DG768525" s="394"/>
    </row>
    <row r="768526" spans="111:111">
      <c r="DG768526" s="379"/>
    </row>
    <row r="768550" spans="111:111">
      <c r="DG768550" s="394"/>
    </row>
    <row r="768551" spans="111:111">
      <c r="DG768551" s="379"/>
    </row>
    <row r="768575" spans="111:111">
      <c r="DG768575" s="394"/>
    </row>
    <row r="768576" spans="111:111">
      <c r="DG768576" s="379"/>
    </row>
    <row r="768600" spans="111:111">
      <c r="DG768600" s="394"/>
    </row>
    <row r="768601" spans="111:111">
      <c r="DG768601" s="379"/>
    </row>
    <row r="768625" spans="111:111">
      <c r="DG768625" s="394"/>
    </row>
    <row r="768626" spans="111:111">
      <c r="DG768626" s="379"/>
    </row>
    <row r="768650" spans="111:111">
      <c r="DG768650" s="394"/>
    </row>
    <row r="768651" spans="111:111">
      <c r="DG768651" s="379"/>
    </row>
    <row r="768675" spans="111:111">
      <c r="DG768675" s="394"/>
    </row>
    <row r="768676" spans="111:111">
      <c r="DG768676" s="379"/>
    </row>
    <row r="768700" spans="111:111">
      <c r="DG768700" s="394"/>
    </row>
    <row r="768701" spans="111:111">
      <c r="DG768701" s="379"/>
    </row>
    <row r="768725" spans="111:111">
      <c r="DG768725" s="394"/>
    </row>
    <row r="768726" spans="111:111">
      <c r="DG768726" s="379"/>
    </row>
    <row r="768750" spans="111:111">
      <c r="DG768750" s="394"/>
    </row>
    <row r="768751" spans="111:111">
      <c r="DG768751" s="379"/>
    </row>
    <row r="768775" spans="111:111">
      <c r="DG768775" s="394"/>
    </row>
    <row r="768776" spans="111:111">
      <c r="DG768776" s="379"/>
    </row>
    <row r="768800" spans="111:111">
      <c r="DG768800" s="394"/>
    </row>
    <row r="768801" spans="111:111">
      <c r="DG768801" s="379"/>
    </row>
    <row r="768825" spans="111:111">
      <c r="DG768825" s="394"/>
    </row>
    <row r="768826" spans="111:111">
      <c r="DG768826" s="379"/>
    </row>
    <row r="768850" spans="111:111">
      <c r="DG768850" s="394"/>
    </row>
    <row r="768851" spans="111:111">
      <c r="DG768851" s="379"/>
    </row>
    <row r="768875" spans="111:111">
      <c r="DG768875" s="394"/>
    </row>
    <row r="768876" spans="111:111">
      <c r="DG768876" s="379"/>
    </row>
    <row r="768900" spans="111:111">
      <c r="DG768900" s="394"/>
    </row>
    <row r="768901" spans="111:111">
      <c r="DG768901" s="379"/>
    </row>
    <row r="768925" spans="111:111">
      <c r="DG768925" s="394"/>
    </row>
    <row r="768926" spans="111:111">
      <c r="DG768926" s="379"/>
    </row>
    <row r="768950" spans="111:111">
      <c r="DG768950" s="394"/>
    </row>
    <row r="768951" spans="111:111">
      <c r="DG768951" s="379"/>
    </row>
    <row r="768975" spans="111:111">
      <c r="DG768975" s="394"/>
    </row>
    <row r="768976" spans="111:111">
      <c r="DG768976" s="379"/>
    </row>
    <row r="769000" spans="111:111">
      <c r="DG769000" s="394"/>
    </row>
    <row r="769001" spans="111:111">
      <c r="DG769001" s="379"/>
    </row>
    <row r="769025" spans="111:111">
      <c r="DG769025" s="394"/>
    </row>
    <row r="769026" spans="111:111">
      <c r="DG769026" s="379"/>
    </row>
    <row r="769050" spans="111:111">
      <c r="DG769050" s="394"/>
    </row>
    <row r="769051" spans="111:111">
      <c r="DG769051" s="379"/>
    </row>
    <row r="769075" spans="111:111">
      <c r="DG769075" s="394"/>
    </row>
    <row r="769076" spans="111:111">
      <c r="DG769076" s="379"/>
    </row>
    <row r="769100" spans="111:111">
      <c r="DG769100" s="394"/>
    </row>
    <row r="769101" spans="111:111">
      <c r="DG769101" s="379"/>
    </row>
    <row r="769125" spans="111:111">
      <c r="DG769125" s="394"/>
    </row>
    <row r="769126" spans="111:111">
      <c r="DG769126" s="379"/>
    </row>
    <row r="769150" spans="111:111">
      <c r="DG769150" s="394"/>
    </row>
    <row r="769151" spans="111:111">
      <c r="DG769151" s="379"/>
    </row>
    <row r="769175" spans="111:111">
      <c r="DG769175" s="394"/>
    </row>
    <row r="769176" spans="111:111">
      <c r="DG769176" s="379"/>
    </row>
    <row r="769200" spans="111:111">
      <c r="DG769200" s="394"/>
    </row>
    <row r="769201" spans="111:111">
      <c r="DG769201" s="379"/>
    </row>
    <row r="769225" spans="111:111">
      <c r="DG769225" s="394"/>
    </row>
    <row r="769226" spans="111:111">
      <c r="DG769226" s="379"/>
    </row>
    <row r="769250" spans="111:111">
      <c r="DG769250" s="394"/>
    </row>
    <row r="769251" spans="111:111">
      <c r="DG769251" s="379"/>
    </row>
    <row r="769275" spans="111:111">
      <c r="DG769275" s="394"/>
    </row>
    <row r="769276" spans="111:111">
      <c r="DG769276" s="379"/>
    </row>
    <row r="769300" spans="111:111">
      <c r="DG769300" s="394"/>
    </row>
    <row r="769301" spans="111:111">
      <c r="DG769301" s="379"/>
    </row>
    <row r="769325" spans="111:111">
      <c r="DG769325" s="394"/>
    </row>
    <row r="769326" spans="111:111">
      <c r="DG769326" s="379"/>
    </row>
    <row r="769350" spans="111:111">
      <c r="DG769350" s="394"/>
    </row>
    <row r="769351" spans="111:111">
      <c r="DG769351" s="379"/>
    </row>
    <row r="769375" spans="111:111">
      <c r="DG769375" s="394"/>
    </row>
    <row r="769376" spans="111:111">
      <c r="DG769376" s="379"/>
    </row>
    <row r="769400" spans="111:111">
      <c r="DG769400" s="394"/>
    </row>
    <row r="769401" spans="111:111">
      <c r="DG769401" s="379"/>
    </row>
    <row r="769425" spans="111:111">
      <c r="DG769425" s="394"/>
    </row>
    <row r="769426" spans="111:111">
      <c r="DG769426" s="379"/>
    </row>
    <row r="769450" spans="111:111">
      <c r="DG769450" s="394"/>
    </row>
    <row r="769451" spans="111:111">
      <c r="DG769451" s="379"/>
    </row>
    <row r="769475" spans="111:111">
      <c r="DG769475" s="394"/>
    </row>
    <row r="769476" spans="111:111">
      <c r="DG769476" s="379"/>
    </row>
    <row r="769500" spans="111:111">
      <c r="DG769500" s="394"/>
    </row>
    <row r="769501" spans="111:111">
      <c r="DG769501" s="379"/>
    </row>
    <row r="769525" spans="111:111">
      <c r="DG769525" s="394"/>
    </row>
    <row r="769526" spans="111:111">
      <c r="DG769526" s="379"/>
    </row>
    <row r="769550" spans="111:111">
      <c r="DG769550" s="394"/>
    </row>
    <row r="769551" spans="111:111">
      <c r="DG769551" s="379"/>
    </row>
    <row r="769575" spans="111:111">
      <c r="DG769575" s="394"/>
    </row>
    <row r="769576" spans="111:111">
      <c r="DG769576" s="379"/>
    </row>
    <row r="769600" spans="111:111">
      <c r="DG769600" s="394"/>
    </row>
    <row r="769601" spans="111:111">
      <c r="DG769601" s="379"/>
    </row>
    <row r="769625" spans="111:111">
      <c r="DG769625" s="394"/>
    </row>
    <row r="769626" spans="111:111">
      <c r="DG769626" s="379"/>
    </row>
    <row r="769650" spans="111:111">
      <c r="DG769650" s="394"/>
    </row>
    <row r="769651" spans="111:111">
      <c r="DG769651" s="379"/>
    </row>
    <row r="769675" spans="111:111">
      <c r="DG769675" s="394"/>
    </row>
    <row r="769676" spans="111:111">
      <c r="DG769676" s="379"/>
    </row>
    <row r="769700" spans="111:111">
      <c r="DG769700" s="394"/>
    </row>
    <row r="769701" spans="111:111">
      <c r="DG769701" s="379"/>
    </row>
    <row r="769725" spans="111:111">
      <c r="DG769725" s="394"/>
    </row>
    <row r="769726" spans="111:111">
      <c r="DG769726" s="379"/>
    </row>
    <row r="769750" spans="111:111">
      <c r="DG769750" s="394"/>
    </row>
    <row r="769751" spans="111:111">
      <c r="DG769751" s="379"/>
    </row>
    <row r="769775" spans="111:111">
      <c r="DG769775" s="394"/>
    </row>
    <row r="769776" spans="111:111">
      <c r="DG769776" s="379"/>
    </row>
    <row r="769800" spans="111:111">
      <c r="DG769800" s="394"/>
    </row>
    <row r="769801" spans="111:111">
      <c r="DG769801" s="379"/>
    </row>
    <row r="769825" spans="111:111">
      <c r="DG769825" s="394"/>
    </row>
    <row r="769826" spans="111:111">
      <c r="DG769826" s="379"/>
    </row>
    <row r="769850" spans="111:111">
      <c r="DG769850" s="394"/>
    </row>
    <row r="769851" spans="111:111">
      <c r="DG769851" s="379"/>
    </row>
    <row r="769875" spans="111:111">
      <c r="DG769875" s="394"/>
    </row>
    <row r="769876" spans="111:111">
      <c r="DG769876" s="379"/>
    </row>
    <row r="769900" spans="111:111">
      <c r="DG769900" s="394"/>
    </row>
    <row r="769901" spans="111:111">
      <c r="DG769901" s="379"/>
    </row>
    <row r="769925" spans="111:111">
      <c r="DG769925" s="394"/>
    </row>
    <row r="769926" spans="111:111">
      <c r="DG769926" s="379"/>
    </row>
    <row r="769950" spans="111:111">
      <c r="DG769950" s="394"/>
    </row>
    <row r="769951" spans="111:111">
      <c r="DG769951" s="379"/>
    </row>
    <row r="769975" spans="111:111">
      <c r="DG769975" s="394"/>
    </row>
    <row r="769976" spans="111:111">
      <c r="DG769976" s="379"/>
    </row>
    <row r="770000" spans="111:111">
      <c r="DG770000" s="394"/>
    </row>
    <row r="770001" spans="111:111">
      <c r="DG770001" s="379"/>
    </row>
    <row r="770025" spans="111:111">
      <c r="DG770025" s="394"/>
    </row>
    <row r="770026" spans="111:111">
      <c r="DG770026" s="379"/>
    </row>
    <row r="770050" spans="111:111">
      <c r="DG770050" s="394"/>
    </row>
    <row r="770051" spans="111:111">
      <c r="DG770051" s="379"/>
    </row>
    <row r="770075" spans="111:111">
      <c r="DG770075" s="394"/>
    </row>
    <row r="770076" spans="111:111">
      <c r="DG770076" s="379"/>
    </row>
    <row r="770100" spans="111:111">
      <c r="DG770100" s="394"/>
    </row>
    <row r="770101" spans="111:111">
      <c r="DG770101" s="379"/>
    </row>
    <row r="770125" spans="111:111">
      <c r="DG770125" s="394"/>
    </row>
    <row r="770126" spans="111:111">
      <c r="DG770126" s="379"/>
    </row>
    <row r="770150" spans="111:111">
      <c r="DG770150" s="394"/>
    </row>
    <row r="770151" spans="111:111">
      <c r="DG770151" s="379"/>
    </row>
    <row r="770175" spans="111:111">
      <c r="DG770175" s="394"/>
    </row>
    <row r="770176" spans="111:111">
      <c r="DG770176" s="379"/>
    </row>
    <row r="770200" spans="111:111">
      <c r="DG770200" s="394"/>
    </row>
    <row r="770201" spans="111:111">
      <c r="DG770201" s="379"/>
    </row>
    <row r="770225" spans="111:111">
      <c r="DG770225" s="394"/>
    </row>
    <row r="770226" spans="111:111">
      <c r="DG770226" s="379"/>
    </row>
    <row r="770250" spans="111:111">
      <c r="DG770250" s="394"/>
    </row>
    <row r="770251" spans="111:111">
      <c r="DG770251" s="379"/>
    </row>
    <row r="770275" spans="111:111">
      <c r="DG770275" s="394"/>
    </row>
    <row r="770276" spans="111:111">
      <c r="DG770276" s="379"/>
    </row>
    <row r="770300" spans="111:111">
      <c r="DG770300" s="394"/>
    </row>
    <row r="770301" spans="111:111">
      <c r="DG770301" s="379"/>
    </row>
    <row r="770325" spans="111:111">
      <c r="DG770325" s="394"/>
    </row>
    <row r="770326" spans="111:111">
      <c r="DG770326" s="379"/>
    </row>
    <row r="770350" spans="111:111">
      <c r="DG770350" s="394"/>
    </row>
    <row r="770351" spans="111:111">
      <c r="DG770351" s="379"/>
    </row>
    <row r="770375" spans="111:111">
      <c r="DG770375" s="394"/>
    </row>
    <row r="770376" spans="111:111">
      <c r="DG770376" s="379"/>
    </row>
    <row r="770400" spans="111:111">
      <c r="DG770400" s="394"/>
    </row>
    <row r="770401" spans="111:111">
      <c r="DG770401" s="379"/>
    </row>
    <row r="770425" spans="111:111">
      <c r="DG770425" s="394"/>
    </row>
    <row r="770426" spans="111:111">
      <c r="DG770426" s="379"/>
    </row>
    <row r="770450" spans="111:111">
      <c r="DG770450" s="394"/>
    </row>
    <row r="770451" spans="111:111">
      <c r="DG770451" s="379"/>
    </row>
    <row r="770475" spans="111:111">
      <c r="DG770475" s="394"/>
    </row>
    <row r="770476" spans="111:111">
      <c r="DG770476" s="379"/>
    </row>
    <row r="770500" spans="111:111">
      <c r="DG770500" s="394"/>
    </row>
    <row r="770501" spans="111:111">
      <c r="DG770501" s="379"/>
    </row>
    <row r="770525" spans="111:111">
      <c r="DG770525" s="394"/>
    </row>
    <row r="770526" spans="111:111">
      <c r="DG770526" s="379"/>
    </row>
    <row r="770550" spans="111:111">
      <c r="DG770550" s="394"/>
    </row>
    <row r="770551" spans="111:111">
      <c r="DG770551" s="379"/>
    </row>
    <row r="770575" spans="111:111">
      <c r="DG770575" s="394"/>
    </row>
    <row r="770576" spans="111:111">
      <c r="DG770576" s="379"/>
    </row>
    <row r="770600" spans="111:111">
      <c r="DG770600" s="394"/>
    </row>
    <row r="770601" spans="111:111">
      <c r="DG770601" s="379"/>
    </row>
    <row r="770625" spans="111:111">
      <c r="DG770625" s="394"/>
    </row>
    <row r="770626" spans="111:111">
      <c r="DG770626" s="379"/>
    </row>
    <row r="770650" spans="111:111">
      <c r="DG770650" s="394"/>
    </row>
    <row r="770651" spans="111:111">
      <c r="DG770651" s="379"/>
    </row>
    <row r="770675" spans="111:111">
      <c r="DG770675" s="394"/>
    </row>
    <row r="770676" spans="111:111">
      <c r="DG770676" s="379"/>
    </row>
    <row r="770700" spans="111:111">
      <c r="DG770700" s="394"/>
    </row>
    <row r="770701" spans="111:111">
      <c r="DG770701" s="379"/>
    </row>
    <row r="770725" spans="111:111">
      <c r="DG770725" s="394"/>
    </row>
    <row r="770726" spans="111:111">
      <c r="DG770726" s="379"/>
    </row>
    <row r="770750" spans="111:111">
      <c r="DG770750" s="394"/>
    </row>
    <row r="770751" spans="111:111">
      <c r="DG770751" s="379"/>
    </row>
    <row r="770775" spans="111:111">
      <c r="DG770775" s="394"/>
    </row>
    <row r="770776" spans="111:111">
      <c r="DG770776" s="379"/>
    </row>
    <row r="770800" spans="111:111">
      <c r="DG770800" s="394"/>
    </row>
    <row r="770801" spans="111:111">
      <c r="DG770801" s="379"/>
    </row>
    <row r="770825" spans="111:111">
      <c r="DG770825" s="394"/>
    </row>
    <row r="770826" spans="111:111">
      <c r="DG770826" s="379"/>
    </row>
    <row r="770850" spans="111:111">
      <c r="DG770850" s="394"/>
    </row>
    <row r="770851" spans="111:111">
      <c r="DG770851" s="379"/>
    </row>
    <row r="770875" spans="111:111">
      <c r="DG770875" s="394"/>
    </row>
    <row r="770876" spans="111:111">
      <c r="DG770876" s="379"/>
    </row>
    <row r="770900" spans="111:111">
      <c r="DG770900" s="394"/>
    </row>
    <row r="770901" spans="111:111">
      <c r="DG770901" s="379"/>
    </row>
    <row r="770925" spans="111:111">
      <c r="DG770925" s="394"/>
    </row>
    <row r="770926" spans="111:111">
      <c r="DG770926" s="379"/>
    </row>
    <row r="770950" spans="111:111">
      <c r="DG770950" s="394"/>
    </row>
    <row r="770951" spans="111:111">
      <c r="DG770951" s="379"/>
    </row>
    <row r="770975" spans="111:111">
      <c r="DG770975" s="394"/>
    </row>
    <row r="770976" spans="111:111">
      <c r="DG770976" s="379"/>
    </row>
    <row r="771000" spans="111:111">
      <c r="DG771000" s="394"/>
    </row>
    <row r="771001" spans="111:111">
      <c r="DG771001" s="379"/>
    </row>
    <row r="771025" spans="111:111">
      <c r="DG771025" s="394"/>
    </row>
    <row r="771026" spans="111:111">
      <c r="DG771026" s="379"/>
    </row>
    <row r="771050" spans="111:111">
      <c r="DG771050" s="394"/>
    </row>
    <row r="771051" spans="111:111">
      <c r="DG771051" s="379"/>
    </row>
    <row r="771075" spans="111:111">
      <c r="DG771075" s="394"/>
    </row>
    <row r="771076" spans="111:111">
      <c r="DG771076" s="379"/>
    </row>
    <row r="771100" spans="111:111">
      <c r="DG771100" s="394"/>
    </row>
    <row r="771101" spans="111:111">
      <c r="DG771101" s="379"/>
    </row>
    <row r="771125" spans="111:111">
      <c r="DG771125" s="394"/>
    </row>
    <row r="771126" spans="111:111">
      <c r="DG771126" s="379"/>
    </row>
    <row r="771150" spans="111:111">
      <c r="DG771150" s="394"/>
    </row>
    <row r="771151" spans="111:111">
      <c r="DG771151" s="379"/>
    </row>
    <row r="771175" spans="111:111">
      <c r="DG771175" s="394"/>
    </row>
    <row r="771176" spans="111:111">
      <c r="DG771176" s="379"/>
    </row>
    <row r="771200" spans="111:111">
      <c r="DG771200" s="394"/>
    </row>
    <row r="771201" spans="111:111">
      <c r="DG771201" s="379"/>
    </row>
    <row r="771225" spans="111:111">
      <c r="DG771225" s="394"/>
    </row>
    <row r="771226" spans="111:111">
      <c r="DG771226" s="379"/>
    </row>
    <row r="771250" spans="111:111">
      <c r="DG771250" s="394"/>
    </row>
    <row r="771251" spans="111:111">
      <c r="DG771251" s="379"/>
    </row>
    <row r="771275" spans="111:111">
      <c r="DG771275" s="394"/>
    </row>
    <row r="771276" spans="111:111">
      <c r="DG771276" s="379"/>
    </row>
    <row r="771300" spans="111:111">
      <c r="DG771300" s="394"/>
    </row>
    <row r="771301" spans="111:111">
      <c r="DG771301" s="379"/>
    </row>
    <row r="771325" spans="111:111">
      <c r="DG771325" s="394"/>
    </row>
    <row r="771326" spans="111:111">
      <c r="DG771326" s="379"/>
    </row>
    <row r="771350" spans="111:111">
      <c r="DG771350" s="394"/>
    </row>
    <row r="771351" spans="111:111">
      <c r="DG771351" s="379"/>
    </row>
    <row r="771375" spans="111:111">
      <c r="DG771375" s="394"/>
    </row>
    <row r="771376" spans="111:111">
      <c r="DG771376" s="379"/>
    </row>
    <row r="771400" spans="111:111">
      <c r="DG771400" s="394"/>
    </row>
    <row r="771401" spans="111:111">
      <c r="DG771401" s="379"/>
    </row>
    <row r="771425" spans="111:111">
      <c r="DG771425" s="394"/>
    </row>
    <row r="771426" spans="111:111">
      <c r="DG771426" s="379"/>
    </row>
    <row r="771450" spans="111:111">
      <c r="DG771450" s="394"/>
    </row>
    <row r="771451" spans="111:111">
      <c r="DG771451" s="379"/>
    </row>
    <row r="771475" spans="111:111">
      <c r="DG771475" s="394"/>
    </row>
    <row r="771476" spans="111:111">
      <c r="DG771476" s="379"/>
    </row>
    <row r="771500" spans="111:111">
      <c r="DG771500" s="394"/>
    </row>
    <row r="771501" spans="111:111">
      <c r="DG771501" s="379"/>
    </row>
    <row r="771525" spans="111:111">
      <c r="DG771525" s="394"/>
    </row>
    <row r="771526" spans="111:111">
      <c r="DG771526" s="379"/>
    </row>
    <row r="771550" spans="111:111">
      <c r="DG771550" s="394"/>
    </row>
    <row r="771551" spans="111:111">
      <c r="DG771551" s="379"/>
    </row>
    <row r="771575" spans="111:111">
      <c r="DG771575" s="394"/>
    </row>
    <row r="771576" spans="111:111">
      <c r="DG771576" s="379"/>
    </row>
    <row r="771600" spans="111:111">
      <c r="DG771600" s="394"/>
    </row>
    <row r="771601" spans="111:111">
      <c r="DG771601" s="379"/>
    </row>
    <row r="771625" spans="111:111">
      <c r="DG771625" s="394"/>
    </row>
    <row r="771626" spans="111:111">
      <c r="DG771626" s="379"/>
    </row>
    <row r="771650" spans="111:111">
      <c r="DG771650" s="394"/>
    </row>
    <row r="771651" spans="111:111">
      <c r="DG771651" s="379"/>
    </row>
    <row r="771675" spans="111:111">
      <c r="DG771675" s="394"/>
    </row>
    <row r="771676" spans="111:111">
      <c r="DG771676" s="379"/>
    </row>
    <row r="771700" spans="111:111">
      <c r="DG771700" s="394"/>
    </row>
    <row r="771701" spans="111:111">
      <c r="DG771701" s="379"/>
    </row>
    <row r="771725" spans="111:111">
      <c r="DG771725" s="394"/>
    </row>
    <row r="771726" spans="111:111">
      <c r="DG771726" s="379"/>
    </row>
    <row r="771750" spans="111:111">
      <c r="DG771750" s="394"/>
    </row>
    <row r="771751" spans="111:111">
      <c r="DG771751" s="379"/>
    </row>
    <row r="771775" spans="111:111">
      <c r="DG771775" s="394"/>
    </row>
    <row r="771776" spans="111:111">
      <c r="DG771776" s="379"/>
    </row>
    <row r="771800" spans="111:111">
      <c r="DG771800" s="394"/>
    </row>
    <row r="771801" spans="111:111">
      <c r="DG771801" s="379"/>
    </row>
    <row r="771825" spans="111:111">
      <c r="DG771825" s="394"/>
    </row>
    <row r="771826" spans="111:111">
      <c r="DG771826" s="379"/>
    </row>
    <row r="771850" spans="111:111">
      <c r="DG771850" s="394"/>
    </row>
    <row r="771851" spans="111:111">
      <c r="DG771851" s="379"/>
    </row>
    <row r="771875" spans="111:111">
      <c r="DG771875" s="394"/>
    </row>
    <row r="771876" spans="111:111">
      <c r="DG771876" s="379"/>
    </row>
    <row r="771900" spans="111:111">
      <c r="DG771900" s="394"/>
    </row>
    <row r="771901" spans="111:111">
      <c r="DG771901" s="379"/>
    </row>
    <row r="771925" spans="111:111">
      <c r="DG771925" s="394"/>
    </row>
    <row r="771926" spans="111:111">
      <c r="DG771926" s="379"/>
    </row>
    <row r="771950" spans="111:111">
      <c r="DG771950" s="394"/>
    </row>
    <row r="771951" spans="111:111">
      <c r="DG771951" s="379"/>
    </row>
    <row r="771975" spans="111:111">
      <c r="DG771975" s="394"/>
    </row>
    <row r="771976" spans="111:111">
      <c r="DG771976" s="379"/>
    </row>
    <row r="772000" spans="111:111">
      <c r="DG772000" s="394"/>
    </row>
    <row r="772001" spans="111:111">
      <c r="DG772001" s="379"/>
    </row>
    <row r="772025" spans="111:111">
      <c r="DG772025" s="394"/>
    </row>
    <row r="772026" spans="111:111">
      <c r="DG772026" s="379"/>
    </row>
    <row r="772050" spans="111:111">
      <c r="DG772050" s="394"/>
    </row>
    <row r="772051" spans="111:111">
      <c r="DG772051" s="379"/>
    </row>
    <row r="772075" spans="111:111">
      <c r="DG772075" s="394"/>
    </row>
    <row r="772076" spans="111:111">
      <c r="DG772076" s="379"/>
    </row>
    <row r="772100" spans="111:111">
      <c r="DG772100" s="394"/>
    </row>
    <row r="772101" spans="111:111">
      <c r="DG772101" s="379"/>
    </row>
    <row r="772125" spans="111:111">
      <c r="DG772125" s="394"/>
    </row>
    <row r="772126" spans="111:111">
      <c r="DG772126" s="379"/>
    </row>
    <row r="772150" spans="111:111">
      <c r="DG772150" s="394"/>
    </row>
    <row r="772151" spans="111:111">
      <c r="DG772151" s="379"/>
    </row>
    <row r="772175" spans="111:111">
      <c r="DG772175" s="394"/>
    </row>
    <row r="772176" spans="111:111">
      <c r="DG772176" s="379"/>
    </row>
    <row r="772200" spans="111:111">
      <c r="DG772200" s="394"/>
    </row>
    <row r="772201" spans="111:111">
      <c r="DG772201" s="379"/>
    </row>
    <row r="772225" spans="111:111">
      <c r="DG772225" s="394"/>
    </row>
    <row r="772226" spans="111:111">
      <c r="DG772226" s="379"/>
    </row>
    <row r="772250" spans="111:111">
      <c r="DG772250" s="394"/>
    </row>
    <row r="772251" spans="111:111">
      <c r="DG772251" s="379"/>
    </row>
    <row r="772275" spans="111:111">
      <c r="DG772275" s="394"/>
    </row>
    <row r="772276" spans="111:111">
      <c r="DG772276" s="379"/>
    </row>
    <row r="772300" spans="111:111">
      <c r="DG772300" s="394"/>
    </row>
    <row r="772301" spans="111:111">
      <c r="DG772301" s="379"/>
    </row>
    <row r="772325" spans="111:111">
      <c r="DG772325" s="394"/>
    </row>
    <row r="772326" spans="111:111">
      <c r="DG772326" s="379"/>
    </row>
    <row r="772350" spans="111:111">
      <c r="DG772350" s="394"/>
    </row>
    <row r="772351" spans="111:111">
      <c r="DG772351" s="379"/>
    </row>
    <row r="772375" spans="111:111">
      <c r="DG772375" s="394"/>
    </row>
    <row r="772376" spans="111:111">
      <c r="DG772376" s="379"/>
    </row>
    <row r="772400" spans="111:111">
      <c r="DG772400" s="394"/>
    </row>
    <row r="772401" spans="111:111">
      <c r="DG772401" s="379"/>
    </row>
    <row r="772425" spans="111:111">
      <c r="DG772425" s="394"/>
    </row>
    <row r="772426" spans="111:111">
      <c r="DG772426" s="379"/>
    </row>
    <row r="772450" spans="111:111">
      <c r="DG772450" s="394"/>
    </row>
    <row r="772451" spans="111:111">
      <c r="DG772451" s="379"/>
    </row>
    <row r="772475" spans="111:111">
      <c r="DG772475" s="394"/>
    </row>
    <row r="772476" spans="111:111">
      <c r="DG772476" s="379"/>
    </row>
    <row r="772500" spans="111:111">
      <c r="DG772500" s="394"/>
    </row>
    <row r="772501" spans="111:111">
      <c r="DG772501" s="379"/>
    </row>
    <row r="772525" spans="111:111">
      <c r="DG772525" s="394"/>
    </row>
    <row r="772526" spans="111:111">
      <c r="DG772526" s="379"/>
    </row>
    <row r="772550" spans="111:111">
      <c r="DG772550" s="394"/>
    </row>
    <row r="772551" spans="111:111">
      <c r="DG772551" s="379"/>
    </row>
    <row r="772575" spans="111:111">
      <c r="DG772575" s="394"/>
    </row>
    <row r="772576" spans="111:111">
      <c r="DG772576" s="379"/>
    </row>
    <row r="772600" spans="111:111">
      <c r="DG772600" s="394"/>
    </row>
    <row r="772601" spans="111:111">
      <c r="DG772601" s="379"/>
    </row>
    <row r="772625" spans="111:111">
      <c r="DG772625" s="394"/>
    </row>
    <row r="772626" spans="111:111">
      <c r="DG772626" s="379"/>
    </row>
    <row r="772650" spans="111:111">
      <c r="DG772650" s="394"/>
    </row>
    <row r="772651" spans="111:111">
      <c r="DG772651" s="379"/>
    </row>
    <row r="772675" spans="111:111">
      <c r="DG772675" s="394"/>
    </row>
    <row r="772676" spans="111:111">
      <c r="DG772676" s="379"/>
    </row>
    <row r="772700" spans="111:111">
      <c r="DG772700" s="394"/>
    </row>
    <row r="772701" spans="111:111">
      <c r="DG772701" s="379"/>
    </row>
    <row r="772725" spans="111:111">
      <c r="DG772725" s="394"/>
    </row>
    <row r="772726" spans="111:111">
      <c r="DG772726" s="379"/>
    </row>
    <row r="772750" spans="111:111">
      <c r="DG772750" s="394"/>
    </row>
    <row r="772751" spans="111:111">
      <c r="DG772751" s="379"/>
    </row>
    <row r="772775" spans="111:111">
      <c r="DG772775" s="394"/>
    </row>
    <row r="772776" spans="111:111">
      <c r="DG772776" s="379"/>
    </row>
    <row r="772800" spans="111:111">
      <c r="DG772800" s="394"/>
    </row>
    <row r="772801" spans="111:111">
      <c r="DG772801" s="379"/>
    </row>
    <row r="772825" spans="111:111">
      <c r="DG772825" s="394"/>
    </row>
    <row r="772826" spans="111:111">
      <c r="DG772826" s="379"/>
    </row>
    <row r="772850" spans="111:111">
      <c r="DG772850" s="394"/>
    </row>
    <row r="772851" spans="111:111">
      <c r="DG772851" s="379"/>
    </row>
    <row r="772875" spans="111:111">
      <c r="DG772875" s="394"/>
    </row>
    <row r="772876" spans="111:111">
      <c r="DG772876" s="379"/>
    </row>
    <row r="772900" spans="111:111">
      <c r="DG772900" s="394"/>
    </row>
    <row r="772901" spans="111:111">
      <c r="DG772901" s="379"/>
    </row>
    <row r="772925" spans="111:111">
      <c r="DG772925" s="394"/>
    </row>
    <row r="772926" spans="111:111">
      <c r="DG772926" s="379"/>
    </row>
    <row r="772950" spans="111:111">
      <c r="DG772950" s="394"/>
    </row>
    <row r="772951" spans="111:111">
      <c r="DG772951" s="379"/>
    </row>
    <row r="772975" spans="111:111">
      <c r="DG772975" s="394"/>
    </row>
    <row r="772976" spans="111:111">
      <c r="DG772976" s="379"/>
    </row>
    <row r="773000" spans="111:111">
      <c r="DG773000" s="394"/>
    </row>
    <row r="773001" spans="111:111">
      <c r="DG773001" s="379"/>
    </row>
    <row r="773025" spans="111:111">
      <c r="DG773025" s="394"/>
    </row>
    <row r="773026" spans="111:111">
      <c r="DG773026" s="379"/>
    </row>
    <row r="773050" spans="111:111">
      <c r="DG773050" s="394"/>
    </row>
    <row r="773051" spans="111:111">
      <c r="DG773051" s="379"/>
    </row>
    <row r="773075" spans="111:111">
      <c r="DG773075" s="394"/>
    </row>
    <row r="773076" spans="111:111">
      <c r="DG773076" s="379"/>
    </row>
    <row r="773100" spans="111:111">
      <c r="DG773100" s="394"/>
    </row>
    <row r="773101" spans="111:111">
      <c r="DG773101" s="379"/>
    </row>
    <row r="773125" spans="111:111">
      <c r="DG773125" s="394"/>
    </row>
    <row r="773126" spans="111:111">
      <c r="DG773126" s="379"/>
    </row>
    <row r="773150" spans="111:111">
      <c r="DG773150" s="394"/>
    </row>
    <row r="773151" spans="111:111">
      <c r="DG773151" s="379"/>
    </row>
    <row r="773175" spans="111:111">
      <c r="DG773175" s="394"/>
    </row>
    <row r="773176" spans="111:111">
      <c r="DG773176" s="379"/>
    </row>
    <row r="773200" spans="111:111">
      <c r="DG773200" s="394"/>
    </row>
    <row r="773201" spans="111:111">
      <c r="DG773201" s="379"/>
    </row>
    <row r="773225" spans="111:111">
      <c r="DG773225" s="394"/>
    </row>
    <row r="773226" spans="111:111">
      <c r="DG773226" s="379"/>
    </row>
    <row r="773250" spans="111:111">
      <c r="DG773250" s="394"/>
    </row>
    <row r="773251" spans="111:111">
      <c r="DG773251" s="379"/>
    </row>
    <row r="773275" spans="111:111">
      <c r="DG773275" s="394"/>
    </row>
    <row r="773276" spans="111:111">
      <c r="DG773276" s="379"/>
    </row>
    <row r="773300" spans="111:111">
      <c r="DG773300" s="394"/>
    </row>
    <row r="773301" spans="111:111">
      <c r="DG773301" s="379"/>
    </row>
    <row r="773325" spans="111:111">
      <c r="DG773325" s="394"/>
    </row>
    <row r="773326" spans="111:111">
      <c r="DG773326" s="379"/>
    </row>
    <row r="773350" spans="111:111">
      <c r="DG773350" s="394"/>
    </row>
    <row r="773351" spans="111:111">
      <c r="DG773351" s="379"/>
    </row>
    <row r="773375" spans="111:111">
      <c r="DG773375" s="394"/>
    </row>
    <row r="773376" spans="111:111">
      <c r="DG773376" s="379"/>
    </row>
    <row r="773400" spans="111:111">
      <c r="DG773400" s="394"/>
    </row>
    <row r="773401" spans="111:111">
      <c r="DG773401" s="379"/>
    </row>
    <row r="773425" spans="111:111">
      <c r="DG773425" s="394"/>
    </row>
    <row r="773426" spans="111:111">
      <c r="DG773426" s="379"/>
    </row>
    <row r="773450" spans="111:111">
      <c r="DG773450" s="394"/>
    </row>
    <row r="773451" spans="111:111">
      <c r="DG773451" s="379"/>
    </row>
    <row r="773475" spans="111:111">
      <c r="DG773475" s="394"/>
    </row>
    <row r="773476" spans="111:111">
      <c r="DG773476" s="379"/>
    </row>
    <row r="773500" spans="111:111">
      <c r="DG773500" s="394"/>
    </row>
    <row r="773501" spans="111:111">
      <c r="DG773501" s="379"/>
    </row>
    <row r="773525" spans="111:111">
      <c r="DG773525" s="394"/>
    </row>
    <row r="773526" spans="111:111">
      <c r="DG773526" s="379"/>
    </row>
    <row r="773550" spans="111:111">
      <c r="DG773550" s="394"/>
    </row>
    <row r="773551" spans="111:111">
      <c r="DG773551" s="379"/>
    </row>
    <row r="773575" spans="111:111">
      <c r="DG773575" s="394"/>
    </row>
    <row r="773576" spans="111:111">
      <c r="DG773576" s="379"/>
    </row>
    <row r="773600" spans="111:111">
      <c r="DG773600" s="394"/>
    </row>
    <row r="773601" spans="111:111">
      <c r="DG773601" s="379"/>
    </row>
    <row r="773625" spans="111:111">
      <c r="DG773625" s="394"/>
    </row>
    <row r="773626" spans="111:111">
      <c r="DG773626" s="379"/>
    </row>
    <row r="773650" spans="111:111">
      <c r="DG773650" s="394"/>
    </row>
    <row r="773651" spans="111:111">
      <c r="DG773651" s="379"/>
    </row>
    <row r="773675" spans="111:111">
      <c r="DG773675" s="394"/>
    </row>
    <row r="773676" spans="111:111">
      <c r="DG773676" s="379"/>
    </row>
    <row r="773700" spans="111:111">
      <c r="DG773700" s="394"/>
    </row>
    <row r="773701" spans="111:111">
      <c r="DG773701" s="379"/>
    </row>
    <row r="773725" spans="111:111">
      <c r="DG773725" s="394"/>
    </row>
    <row r="773726" spans="111:111">
      <c r="DG773726" s="379"/>
    </row>
    <row r="773750" spans="111:111">
      <c r="DG773750" s="394"/>
    </row>
    <row r="773751" spans="111:111">
      <c r="DG773751" s="379"/>
    </row>
    <row r="773775" spans="111:111">
      <c r="DG773775" s="394"/>
    </row>
    <row r="773776" spans="111:111">
      <c r="DG773776" s="379"/>
    </row>
    <row r="773800" spans="111:111">
      <c r="DG773800" s="394"/>
    </row>
    <row r="773801" spans="111:111">
      <c r="DG773801" s="379"/>
    </row>
    <row r="773825" spans="111:111">
      <c r="DG773825" s="394"/>
    </row>
    <row r="773826" spans="111:111">
      <c r="DG773826" s="379"/>
    </row>
    <row r="773850" spans="111:111">
      <c r="DG773850" s="394"/>
    </row>
    <row r="773851" spans="111:111">
      <c r="DG773851" s="379"/>
    </row>
    <row r="773875" spans="111:111">
      <c r="DG773875" s="394"/>
    </row>
    <row r="773876" spans="111:111">
      <c r="DG773876" s="379"/>
    </row>
    <row r="773900" spans="111:111">
      <c r="DG773900" s="394"/>
    </row>
    <row r="773901" spans="111:111">
      <c r="DG773901" s="379"/>
    </row>
    <row r="773925" spans="111:111">
      <c r="DG773925" s="394"/>
    </row>
    <row r="773926" spans="111:111">
      <c r="DG773926" s="379"/>
    </row>
    <row r="773950" spans="111:111">
      <c r="DG773950" s="394"/>
    </row>
    <row r="773951" spans="111:111">
      <c r="DG773951" s="379"/>
    </row>
    <row r="773975" spans="111:111">
      <c r="DG773975" s="394"/>
    </row>
    <row r="773976" spans="111:111">
      <c r="DG773976" s="379"/>
    </row>
    <row r="774000" spans="111:111">
      <c r="DG774000" s="394"/>
    </row>
    <row r="774001" spans="111:111">
      <c r="DG774001" s="379"/>
    </row>
    <row r="774025" spans="111:111">
      <c r="DG774025" s="394"/>
    </row>
    <row r="774026" spans="111:111">
      <c r="DG774026" s="379"/>
    </row>
    <row r="774050" spans="111:111">
      <c r="DG774050" s="394"/>
    </row>
    <row r="774051" spans="111:111">
      <c r="DG774051" s="379"/>
    </row>
    <row r="774075" spans="111:111">
      <c r="DG774075" s="394"/>
    </row>
    <row r="774076" spans="111:111">
      <c r="DG774076" s="379"/>
    </row>
    <row r="774100" spans="111:111">
      <c r="DG774100" s="394"/>
    </row>
    <row r="774101" spans="111:111">
      <c r="DG774101" s="379"/>
    </row>
    <row r="774125" spans="111:111">
      <c r="DG774125" s="394"/>
    </row>
    <row r="774126" spans="111:111">
      <c r="DG774126" s="379"/>
    </row>
    <row r="774150" spans="111:111">
      <c r="DG774150" s="394"/>
    </row>
    <row r="774151" spans="111:111">
      <c r="DG774151" s="379"/>
    </row>
    <row r="774175" spans="111:111">
      <c r="DG774175" s="394"/>
    </row>
    <row r="774176" spans="111:111">
      <c r="DG774176" s="379"/>
    </row>
    <row r="774200" spans="111:111">
      <c r="DG774200" s="394"/>
    </row>
    <row r="774201" spans="111:111">
      <c r="DG774201" s="379"/>
    </row>
    <row r="774225" spans="111:111">
      <c r="DG774225" s="394"/>
    </row>
    <row r="774226" spans="111:111">
      <c r="DG774226" s="379"/>
    </row>
    <row r="774250" spans="111:111">
      <c r="DG774250" s="394"/>
    </row>
    <row r="774251" spans="111:111">
      <c r="DG774251" s="379"/>
    </row>
    <row r="774275" spans="111:111">
      <c r="DG774275" s="394"/>
    </row>
    <row r="774276" spans="111:111">
      <c r="DG774276" s="379"/>
    </row>
    <row r="774300" spans="111:111">
      <c r="DG774300" s="394"/>
    </row>
    <row r="774301" spans="111:111">
      <c r="DG774301" s="379"/>
    </row>
    <row r="774325" spans="111:111">
      <c r="DG774325" s="394"/>
    </row>
    <row r="774326" spans="111:111">
      <c r="DG774326" s="379"/>
    </row>
    <row r="774350" spans="111:111">
      <c r="DG774350" s="394"/>
    </row>
    <row r="774351" spans="111:111">
      <c r="DG774351" s="379"/>
    </row>
    <row r="774375" spans="111:111">
      <c r="DG774375" s="394"/>
    </row>
    <row r="774376" spans="111:111">
      <c r="DG774376" s="379"/>
    </row>
    <row r="774400" spans="111:111">
      <c r="DG774400" s="394"/>
    </row>
    <row r="774401" spans="111:111">
      <c r="DG774401" s="379"/>
    </row>
    <row r="774425" spans="111:111">
      <c r="DG774425" s="394"/>
    </row>
    <row r="774426" spans="111:111">
      <c r="DG774426" s="379"/>
    </row>
    <row r="774450" spans="111:111">
      <c r="DG774450" s="394"/>
    </row>
    <row r="774451" spans="111:111">
      <c r="DG774451" s="379"/>
    </row>
    <row r="774475" spans="111:111">
      <c r="DG774475" s="394"/>
    </row>
    <row r="774476" spans="111:111">
      <c r="DG774476" s="379"/>
    </row>
    <row r="774500" spans="111:111">
      <c r="DG774500" s="394"/>
    </row>
    <row r="774501" spans="111:111">
      <c r="DG774501" s="379"/>
    </row>
    <row r="774525" spans="111:111">
      <c r="DG774525" s="394"/>
    </row>
    <row r="774526" spans="111:111">
      <c r="DG774526" s="379"/>
    </row>
    <row r="774550" spans="111:111">
      <c r="DG774550" s="394"/>
    </row>
    <row r="774551" spans="111:111">
      <c r="DG774551" s="379"/>
    </row>
    <row r="774575" spans="111:111">
      <c r="DG774575" s="394"/>
    </row>
    <row r="774576" spans="111:111">
      <c r="DG774576" s="379"/>
    </row>
    <row r="774600" spans="111:111">
      <c r="DG774600" s="394"/>
    </row>
    <row r="774601" spans="111:111">
      <c r="DG774601" s="379"/>
    </row>
    <row r="774625" spans="111:111">
      <c r="DG774625" s="394"/>
    </row>
    <row r="774626" spans="111:111">
      <c r="DG774626" s="379"/>
    </row>
    <row r="774650" spans="111:111">
      <c r="DG774650" s="394"/>
    </row>
    <row r="774651" spans="111:111">
      <c r="DG774651" s="379"/>
    </row>
    <row r="774675" spans="111:111">
      <c r="DG774675" s="394"/>
    </row>
    <row r="774676" spans="111:111">
      <c r="DG774676" s="379"/>
    </row>
    <row r="774700" spans="111:111">
      <c r="DG774700" s="394"/>
    </row>
    <row r="774701" spans="111:111">
      <c r="DG774701" s="379"/>
    </row>
    <row r="774725" spans="111:111">
      <c r="DG774725" s="394"/>
    </row>
    <row r="774726" spans="111:111">
      <c r="DG774726" s="379"/>
    </row>
    <row r="774750" spans="111:111">
      <c r="DG774750" s="394"/>
    </row>
    <row r="774751" spans="111:111">
      <c r="DG774751" s="379"/>
    </row>
    <row r="774775" spans="111:111">
      <c r="DG774775" s="394"/>
    </row>
    <row r="774776" spans="111:111">
      <c r="DG774776" s="379"/>
    </row>
    <row r="774800" spans="111:111">
      <c r="DG774800" s="394"/>
    </row>
    <row r="774801" spans="111:111">
      <c r="DG774801" s="379"/>
    </row>
    <row r="774825" spans="111:111">
      <c r="DG774825" s="394"/>
    </row>
    <row r="774826" spans="111:111">
      <c r="DG774826" s="379"/>
    </row>
    <row r="774850" spans="111:111">
      <c r="DG774850" s="394"/>
    </row>
    <row r="774851" spans="111:111">
      <c r="DG774851" s="379"/>
    </row>
    <row r="774875" spans="111:111">
      <c r="DG774875" s="394"/>
    </row>
    <row r="774876" spans="111:111">
      <c r="DG774876" s="379"/>
    </row>
    <row r="774900" spans="111:111">
      <c r="DG774900" s="394"/>
    </row>
    <row r="774901" spans="111:111">
      <c r="DG774901" s="379"/>
    </row>
    <row r="774925" spans="111:111">
      <c r="DG774925" s="394"/>
    </row>
    <row r="774926" spans="111:111">
      <c r="DG774926" s="379"/>
    </row>
    <row r="774950" spans="111:111">
      <c r="DG774950" s="394"/>
    </row>
    <row r="774951" spans="111:111">
      <c r="DG774951" s="379"/>
    </row>
    <row r="774975" spans="111:111">
      <c r="DG774975" s="394"/>
    </row>
    <row r="774976" spans="111:111">
      <c r="DG774976" s="379"/>
    </row>
    <row r="775000" spans="111:111">
      <c r="DG775000" s="394"/>
    </row>
    <row r="775001" spans="111:111">
      <c r="DG775001" s="379"/>
    </row>
    <row r="775025" spans="111:111">
      <c r="DG775025" s="394"/>
    </row>
    <row r="775026" spans="111:111">
      <c r="DG775026" s="379"/>
    </row>
    <row r="775050" spans="111:111">
      <c r="DG775050" s="394"/>
    </row>
    <row r="775051" spans="111:111">
      <c r="DG775051" s="379"/>
    </row>
    <row r="775075" spans="111:111">
      <c r="DG775075" s="394"/>
    </row>
    <row r="775076" spans="111:111">
      <c r="DG775076" s="379"/>
    </row>
    <row r="775100" spans="111:111">
      <c r="DG775100" s="394"/>
    </row>
    <row r="775101" spans="111:111">
      <c r="DG775101" s="379"/>
    </row>
    <row r="775125" spans="111:111">
      <c r="DG775125" s="394"/>
    </row>
    <row r="775126" spans="111:111">
      <c r="DG775126" s="379"/>
    </row>
    <row r="775150" spans="111:111">
      <c r="DG775150" s="394"/>
    </row>
    <row r="775151" spans="111:111">
      <c r="DG775151" s="379"/>
    </row>
    <row r="775175" spans="111:111">
      <c r="DG775175" s="394"/>
    </row>
    <row r="775176" spans="111:111">
      <c r="DG775176" s="379"/>
    </row>
    <row r="775200" spans="111:111">
      <c r="DG775200" s="394"/>
    </row>
    <row r="775201" spans="111:111">
      <c r="DG775201" s="379"/>
    </row>
    <row r="775225" spans="111:111">
      <c r="DG775225" s="394"/>
    </row>
    <row r="775226" spans="111:111">
      <c r="DG775226" s="379"/>
    </row>
    <row r="775250" spans="111:111">
      <c r="DG775250" s="394"/>
    </row>
    <row r="775251" spans="111:111">
      <c r="DG775251" s="379"/>
    </row>
    <row r="775275" spans="111:111">
      <c r="DG775275" s="394"/>
    </row>
    <row r="775276" spans="111:111">
      <c r="DG775276" s="379"/>
    </row>
    <row r="775300" spans="111:111">
      <c r="DG775300" s="394"/>
    </row>
    <row r="775301" spans="111:111">
      <c r="DG775301" s="379"/>
    </row>
    <row r="775325" spans="111:111">
      <c r="DG775325" s="394"/>
    </row>
    <row r="775326" spans="111:111">
      <c r="DG775326" s="379"/>
    </row>
    <row r="775350" spans="111:111">
      <c r="DG775350" s="394"/>
    </row>
    <row r="775351" spans="111:111">
      <c r="DG775351" s="379"/>
    </row>
    <row r="775375" spans="111:111">
      <c r="DG775375" s="394"/>
    </row>
    <row r="775376" spans="111:111">
      <c r="DG775376" s="379"/>
    </row>
    <row r="775400" spans="111:111">
      <c r="DG775400" s="394"/>
    </row>
    <row r="775401" spans="111:111">
      <c r="DG775401" s="379"/>
    </row>
    <row r="775425" spans="111:111">
      <c r="DG775425" s="394"/>
    </row>
    <row r="775426" spans="111:111">
      <c r="DG775426" s="379"/>
    </row>
    <row r="775450" spans="111:111">
      <c r="DG775450" s="394"/>
    </row>
    <row r="775451" spans="111:111">
      <c r="DG775451" s="379"/>
    </row>
    <row r="775475" spans="111:111">
      <c r="DG775475" s="394"/>
    </row>
    <row r="775476" spans="111:111">
      <c r="DG775476" s="379"/>
    </row>
    <row r="775500" spans="111:111">
      <c r="DG775500" s="394"/>
    </row>
    <row r="775501" spans="111:111">
      <c r="DG775501" s="379"/>
    </row>
    <row r="775525" spans="111:111">
      <c r="DG775525" s="394"/>
    </row>
    <row r="775526" spans="111:111">
      <c r="DG775526" s="379"/>
    </row>
    <row r="775550" spans="111:111">
      <c r="DG775550" s="394"/>
    </row>
    <row r="775551" spans="111:111">
      <c r="DG775551" s="379"/>
    </row>
    <row r="775575" spans="111:111">
      <c r="DG775575" s="394"/>
    </row>
    <row r="775576" spans="111:111">
      <c r="DG775576" s="379"/>
    </row>
    <row r="775600" spans="111:111">
      <c r="DG775600" s="394"/>
    </row>
    <row r="775601" spans="111:111">
      <c r="DG775601" s="379"/>
    </row>
    <row r="775625" spans="111:111">
      <c r="DG775625" s="394"/>
    </row>
    <row r="775626" spans="111:111">
      <c r="DG775626" s="379"/>
    </row>
    <row r="775650" spans="111:111">
      <c r="DG775650" s="394"/>
    </row>
    <row r="775651" spans="111:111">
      <c r="DG775651" s="379"/>
    </row>
    <row r="775675" spans="111:111">
      <c r="DG775675" s="394"/>
    </row>
    <row r="775676" spans="111:111">
      <c r="DG775676" s="379"/>
    </row>
    <row r="775700" spans="111:111">
      <c r="DG775700" s="394"/>
    </row>
    <row r="775701" spans="111:111">
      <c r="DG775701" s="379"/>
    </row>
    <row r="775725" spans="111:111">
      <c r="DG775725" s="394"/>
    </row>
    <row r="775726" spans="111:111">
      <c r="DG775726" s="379"/>
    </row>
    <row r="775750" spans="111:111">
      <c r="DG775750" s="394"/>
    </row>
    <row r="775751" spans="111:111">
      <c r="DG775751" s="379"/>
    </row>
    <row r="775775" spans="111:111">
      <c r="DG775775" s="394"/>
    </row>
    <row r="775776" spans="111:111">
      <c r="DG775776" s="379"/>
    </row>
    <row r="775800" spans="111:111">
      <c r="DG775800" s="394"/>
    </row>
    <row r="775801" spans="111:111">
      <c r="DG775801" s="379"/>
    </row>
    <row r="775825" spans="111:111">
      <c r="DG775825" s="394"/>
    </row>
    <row r="775826" spans="111:111">
      <c r="DG775826" s="379"/>
    </row>
    <row r="775850" spans="111:111">
      <c r="DG775850" s="394"/>
    </row>
    <row r="775851" spans="111:111">
      <c r="DG775851" s="379"/>
    </row>
    <row r="775875" spans="111:111">
      <c r="DG775875" s="394"/>
    </row>
    <row r="775876" spans="111:111">
      <c r="DG775876" s="379"/>
    </row>
    <row r="775900" spans="111:111">
      <c r="DG775900" s="394"/>
    </row>
    <row r="775901" spans="111:111">
      <c r="DG775901" s="379"/>
    </row>
    <row r="775925" spans="111:111">
      <c r="DG775925" s="394"/>
    </row>
    <row r="775926" spans="111:111">
      <c r="DG775926" s="379"/>
    </row>
    <row r="775950" spans="111:111">
      <c r="DG775950" s="394"/>
    </row>
    <row r="775951" spans="111:111">
      <c r="DG775951" s="379"/>
    </row>
    <row r="775975" spans="111:111">
      <c r="DG775975" s="394"/>
    </row>
    <row r="775976" spans="111:111">
      <c r="DG775976" s="379"/>
    </row>
    <row r="776000" spans="111:111">
      <c r="DG776000" s="394"/>
    </row>
    <row r="776001" spans="111:111">
      <c r="DG776001" s="379"/>
    </row>
    <row r="776025" spans="111:111">
      <c r="DG776025" s="394"/>
    </row>
    <row r="776026" spans="111:111">
      <c r="DG776026" s="379"/>
    </row>
    <row r="776050" spans="111:111">
      <c r="DG776050" s="394"/>
    </row>
    <row r="776051" spans="111:111">
      <c r="DG776051" s="379"/>
    </row>
    <row r="776075" spans="111:111">
      <c r="DG776075" s="394"/>
    </row>
    <row r="776076" spans="111:111">
      <c r="DG776076" s="379"/>
    </row>
    <row r="776100" spans="111:111">
      <c r="DG776100" s="394"/>
    </row>
    <row r="776101" spans="111:111">
      <c r="DG776101" s="379"/>
    </row>
    <row r="776125" spans="111:111">
      <c r="DG776125" s="394"/>
    </row>
    <row r="776126" spans="111:111">
      <c r="DG776126" s="379"/>
    </row>
    <row r="776150" spans="111:111">
      <c r="DG776150" s="394"/>
    </row>
    <row r="776151" spans="111:111">
      <c r="DG776151" s="379"/>
    </row>
    <row r="776175" spans="111:111">
      <c r="DG776175" s="394"/>
    </row>
    <row r="776176" spans="111:111">
      <c r="DG776176" s="379"/>
    </row>
    <row r="776200" spans="111:111">
      <c r="DG776200" s="394"/>
    </row>
    <row r="776201" spans="111:111">
      <c r="DG776201" s="379"/>
    </row>
    <row r="776225" spans="111:111">
      <c r="DG776225" s="394"/>
    </row>
    <row r="776226" spans="111:111">
      <c r="DG776226" s="379"/>
    </row>
    <row r="776250" spans="111:111">
      <c r="DG776250" s="394"/>
    </row>
    <row r="776251" spans="111:111">
      <c r="DG776251" s="379"/>
    </row>
    <row r="776275" spans="111:111">
      <c r="DG776275" s="394"/>
    </row>
    <row r="776276" spans="111:111">
      <c r="DG776276" s="379"/>
    </row>
    <row r="776300" spans="111:111">
      <c r="DG776300" s="394"/>
    </row>
    <row r="776301" spans="111:111">
      <c r="DG776301" s="379"/>
    </row>
    <row r="776325" spans="111:111">
      <c r="DG776325" s="394"/>
    </row>
    <row r="776326" spans="111:111">
      <c r="DG776326" s="379"/>
    </row>
    <row r="776350" spans="111:111">
      <c r="DG776350" s="394"/>
    </row>
    <row r="776351" spans="111:111">
      <c r="DG776351" s="379"/>
    </row>
    <row r="776375" spans="111:111">
      <c r="DG776375" s="394"/>
    </row>
    <row r="776376" spans="111:111">
      <c r="DG776376" s="379"/>
    </row>
    <row r="776400" spans="111:111">
      <c r="DG776400" s="394"/>
    </row>
    <row r="776401" spans="111:111">
      <c r="DG776401" s="379"/>
    </row>
    <row r="776425" spans="111:111">
      <c r="DG776425" s="394"/>
    </row>
    <row r="776426" spans="111:111">
      <c r="DG776426" s="379"/>
    </row>
    <row r="776450" spans="111:111">
      <c r="DG776450" s="394"/>
    </row>
    <row r="776451" spans="111:111">
      <c r="DG776451" s="379"/>
    </row>
    <row r="776475" spans="111:111">
      <c r="DG776475" s="394"/>
    </row>
    <row r="776476" spans="111:111">
      <c r="DG776476" s="379"/>
    </row>
    <row r="776500" spans="111:111">
      <c r="DG776500" s="394"/>
    </row>
    <row r="776501" spans="111:111">
      <c r="DG776501" s="379"/>
    </row>
    <row r="776525" spans="111:111">
      <c r="DG776525" s="394"/>
    </row>
    <row r="776526" spans="111:111">
      <c r="DG776526" s="379"/>
    </row>
    <row r="776550" spans="111:111">
      <c r="DG776550" s="394"/>
    </row>
    <row r="776551" spans="111:111">
      <c r="DG776551" s="379"/>
    </row>
    <row r="776575" spans="111:111">
      <c r="DG776575" s="394"/>
    </row>
    <row r="776576" spans="111:111">
      <c r="DG776576" s="379"/>
    </row>
    <row r="776600" spans="111:111">
      <c r="DG776600" s="394"/>
    </row>
    <row r="776601" spans="111:111">
      <c r="DG776601" s="379"/>
    </row>
    <row r="776625" spans="111:111">
      <c r="DG776625" s="394"/>
    </row>
    <row r="776626" spans="111:111">
      <c r="DG776626" s="379"/>
    </row>
    <row r="776650" spans="111:111">
      <c r="DG776650" s="394"/>
    </row>
    <row r="776651" spans="111:111">
      <c r="DG776651" s="379"/>
    </row>
    <row r="776675" spans="111:111">
      <c r="DG776675" s="394"/>
    </row>
    <row r="776676" spans="111:111">
      <c r="DG776676" s="379"/>
    </row>
    <row r="776700" spans="111:111">
      <c r="DG776700" s="394"/>
    </row>
    <row r="776701" spans="111:111">
      <c r="DG776701" s="379"/>
    </row>
    <row r="776725" spans="111:111">
      <c r="DG776725" s="394"/>
    </row>
    <row r="776726" spans="111:111">
      <c r="DG776726" s="379"/>
    </row>
    <row r="776750" spans="111:111">
      <c r="DG776750" s="394"/>
    </row>
    <row r="776751" spans="111:111">
      <c r="DG776751" s="379"/>
    </row>
    <row r="776775" spans="111:111">
      <c r="DG776775" s="394"/>
    </row>
    <row r="776776" spans="111:111">
      <c r="DG776776" s="379"/>
    </row>
    <row r="776800" spans="111:111">
      <c r="DG776800" s="394"/>
    </row>
    <row r="776801" spans="111:111">
      <c r="DG776801" s="379"/>
    </row>
    <row r="776825" spans="111:111">
      <c r="DG776825" s="394"/>
    </row>
    <row r="776826" spans="111:111">
      <c r="DG776826" s="379"/>
    </row>
    <row r="776850" spans="111:111">
      <c r="DG776850" s="394"/>
    </row>
    <row r="776851" spans="111:111">
      <c r="DG776851" s="379"/>
    </row>
    <row r="776875" spans="111:111">
      <c r="DG776875" s="394"/>
    </row>
    <row r="776876" spans="111:111">
      <c r="DG776876" s="379"/>
    </row>
    <row r="776900" spans="111:111">
      <c r="DG776900" s="394"/>
    </row>
    <row r="776901" spans="111:111">
      <c r="DG776901" s="379"/>
    </row>
    <row r="776925" spans="111:111">
      <c r="DG776925" s="394"/>
    </row>
    <row r="776926" spans="111:111">
      <c r="DG776926" s="379"/>
    </row>
    <row r="776950" spans="111:111">
      <c r="DG776950" s="394"/>
    </row>
    <row r="776951" spans="111:111">
      <c r="DG776951" s="379"/>
    </row>
    <row r="776975" spans="111:111">
      <c r="DG776975" s="394"/>
    </row>
    <row r="776976" spans="111:111">
      <c r="DG776976" s="379"/>
    </row>
    <row r="777000" spans="111:111">
      <c r="DG777000" s="394"/>
    </row>
    <row r="777001" spans="111:111">
      <c r="DG777001" s="379"/>
    </row>
    <row r="777025" spans="111:111">
      <c r="DG777025" s="394"/>
    </row>
    <row r="777026" spans="111:111">
      <c r="DG777026" s="379"/>
    </row>
    <row r="777050" spans="111:111">
      <c r="DG777050" s="394"/>
    </row>
    <row r="777051" spans="111:111">
      <c r="DG777051" s="379"/>
    </row>
    <row r="777075" spans="111:111">
      <c r="DG777075" s="394"/>
    </row>
    <row r="777076" spans="111:111">
      <c r="DG777076" s="379"/>
    </row>
    <row r="777100" spans="111:111">
      <c r="DG777100" s="394"/>
    </row>
    <row r="777101" spans="111:111">
      <c r="DG777101" s="379"/>
    </row>
    <row r="777125" spans="111:111">
      <c r="DG777125" s="394"/>
    </row>
    <row r="777126" spans="111:111">
      <c r="DG777126" s="379"/>
    </row>
    <row r="777150" spans="111:111">
      <c r="DG777150" s="394"/>
    </row>
    <row r="777151" spans="111:111">
      <c r="DG777151" s="379"/>
    </row>
    <row r="777175" spans="111:111">
      <c r="DG777175" s="394"/>
    </row>
    <row r="777176" spans="111:111">
      <c r="DG777176" s="379"/>
    </row>
    <row r="777200" spans="111:111">
      <c r="DG777200" s="394"/>
    </row>
    <row r="777201" spans="111:111">
      <c r="DG777201" s="379"/>
    </row>
    <row r="777225" spans="111:111">
      <c r="DG777225" s="394"/>
    </row>
    <row r="777226" spans="111:111">
      <c r="DG777226" s="379"/>
    </row>
    <row r="777250" spans="111:111">
      <c r="DG777250" s="394"/>
    </row>
    <row r="777251" spans="111:111">
      <c r="DG777251" s="379"/>
    </row>
    <row r="777275" spans="111:111">
      <c r="DG777275" s="394"/>
    </row>
    <row r="777276" spans="111:111">
      <c r="DG777276" s="379"/>
    </row>
    <row r="777300" spans="111:111">
      <c r="DG777300" s="394"/>
    </row>
    <row r="777301" spans="111:111">
      <c r="DG777301" s="379"/>
    </row>
    <row r="777325" spans="111:111">
      <c r="DG777325" s="394"/>
    </row>
    <row r="777326" spans="111:111">
      <c r="DG777326" s="379"/>
    </row>
    <row r="777350" spans="111:111">
      <c r="DG777350" s="394"/>
    </row>
    <row r="777351" spans="111:111">
      <c r="DG777351" s="379"/>
    </row>
    <row r="777375" spans="111:111">
      <c r="DG777375" s="394"/>
    </row>
    <row r="777376" spans="111:111">
      <c r="DG777376" s="379"/>
    </row>
    <row r="777400" spans="111:111">
      <c r="DG777400" s="394"/>
    </row>
    <row r="777401" spans="111:111">
      <c r="DG777401" s="379"/>
    </row>
    <row r="777425" spans="111:111">
      <c r="DG777425" s="394"/>
    </row>
    <row r="777426" spans="111:111">
      <c r="DG777426" s="379"/>
    </row>
    <row r="777450" spans="111:111">
      <c r="DG777450" s="394"/>
    </row>
    <row r="777451" spans="111:111">
      <c r="DG777451" s="379"/>
    </row>
    <row r="777475" spans="111:111">
      <c r="DG777475" s="394"/>
    </row>
    <row r="777476" spans="111:111">
      <c r="DG777476" s="379"/>
    </row>
    <row r="777500" spans="111:111">
      <c r="DG777500" s="394"/>
    </row>
    <row r="777501" spans="111:111">
      <c r="DG777501" s="379"/>
    </row>
    <row r="777525" spans="111:111">
      <c r="DG777525" s="394"/>
    </row>
    <row r="777526" spans="111:111">
      <c r="DG777526" s="379"/>
    </row>
    <row r="777550" spans="111:111">
      <c r="DG777550" s="394"/>
    </row>
    <row r="777551" spans="111:111">
      <c r="DG777551" s="379"/>
    </row>
    <row r="777575" spans="111:111">
      <c r="DG777575" s="394"/>
    </row>
    <row r="777576" spans="111:111">
      <c r="DG777576" s="379"/>
    </row>
    <row r="777600" spans="111:111">
      <c r="DG777600" s="394"/>
    </row>
    <row r="777601" spans="111:111">
      <c r="DG777601" s="379"/>
    </row>
    <row r="777625" spans="111:111">
      <c r="DG777625" s="394"/>
    </row>
    <row r="777626" spans="111:111">
      <c r="DG777626" s="379"/>
    </row>
    <row r="777650" spans="111:111">
      <c r="DG777650" s="394"/>
    </row>
    <row r="777651" spans="111:111">
      <c r="DG777651" s="379"/>
    </row>
    <row r="777675" spans="111:111">
      <c r="DG777675" s="394"/>
    </row>
    <row r="777676" spans="111:111">
      <c r="DG777676" s="379"/>
    </row>
    <row r="777700" spans="111:111">
      <c r="DG777700" s="394"/>
    </row>
    <row r="777701" spans="111:111">
      <c r="DG777701" s="379"/>
    </row>
    <row r="777725" spans="111:111">
      <c r="DG777725" s="394"/>
    </row>
    <row r="777726" spans="111:111">
      <c r="DG777726" s="379"/>
    </row>
    <row r="777750" spans="111:111">
      <c r="DG777750" s="394"/>
    </row>
    <row r="777751" spans="111:111">
      <c r="DG777751" s="379"/>
    </row>
    <row r="777775" spans="111:111">
      <c r="DG777775" s="394"/>
    </row>
    <row r="777776" spans="111:111">
      <c r="DG777776" s="379"/>
    </row>
    <row r="777800" spans="111:111">
      <c r="DG777800" s="394"/>
    </row>
    <row r="777801" spans="111:111">
      <c r="DG777801" s="379"/>
    </row>
    <row r="777825" spans="111:111">
      <c r="DG777825" s="394"/>
    </row>
    <row r="777826" spans="111:111">
      <c r="DG777826" s="379"/>
    </row>
    <row r="777850" spans="111:111">
      <c r="DG777850" s="394"/>
    </row>
    <row r="777851" spans="111:111">
      <c r="DG777851" s="379"/>
    </row>
    <row r="777875" spans="111:111">
      <c r="DG777875" s="394"/>
    </row>
    <row r="777876" spans="111:111">
      <c r="DG777876" s="379"/>
    </row>
    <row r="777900" spans="111:111">
      <c r="DG777900" s="394"/>
    </row>
    <row r="777901" spans="111:111">
      <c r="DG777901" s="379"/>
    </row>
    <row r="777925" spans="111:111">
      <c r="DG777925" s="394"/>
    </row>
    <row r="777926" spans="111:111">
      <c r="DG777926" s="379"/>
    </row>
    <row r="777950" spans="111:111">
      <c r="DG777950" s="394"/>
    </row>
    <row r="777951" spans="111:111">
      <c r="DG777951" s="379"/>
    </row>
    <row r="777975" spans="111:111">
      <c r="DG777975" s="394"/>
    </row>
    <row r="777976" spans="111:111">
      <c r="DG777976" s="379"/>
    </row>
    <row r="778000" spans="111:111">
      <c r="DG778000" s="394"/>
    </row>
    <row r="778001" spans="111:111">
      <c r="DG778001" s="379"/>
    </row>
    <row r="778025" spans="111:111">
      <c r="DG778025" s="394"/>
    </row>
    <row r="778026" spans="111:111">
      <c r="DG778026" s="379"/>
    </row>
    <row r="778050" spans="111:111">
      <c r="DG778050" s="394"/>
    </row>
    <row r="778051" spans="111:111">
      <c r="DG778051" s="379"/>
    </row>
    <row r="778075" spans="111:111">
      <c r="DG778075" s="394"/>
    </row>
    <row r="778076" spans="111:111">
      <c r="DG778076" s="379"/>
    </row>
    <row r="778100" spans="111:111">
      <c r="DG778100" s="394"/>
    </row>
    <row r="778101" spans="111:111">
      <c r="DG778101" s="379"/>
    </row>
    <row r="778125" spans="111:111">
      <c r="DG778125" s="394"/>
    </row>
    <row r="778126" spans="111:111">
      <c r="DG778126" s="379"/>
    </row>
    <row r="778150" spans="111:111">
      <c r="DG778150" s="394"/>
    </row>
    <row r="778151" spans="111:111">
      <c r="DG778151" s="379"/>
    </row>
    <row r="778175" spans="111:111">
      <c r="DG778175" s="394"/>
    </row>
    <row r="778176" spans="111:111">
      <c r="DG778176" s="379"/>
    </row>
    <row r="778200" spans="111:111">
      <c r="DG778200" s="394"/>
    </row>
    <row r="778201" spans="111:111">
      <c r="DG778201" s="379"/>
    </row>
    <row r="778225" spans="111:111">
      <c r="DG778225" s="394"/>
    </row>
    <row r="778226" spans="111:111">
      <c r="DG778226" s="379"/>
    </row>
    <row r="778250" spans="111:111">
      <c r="DG778250" s="394"/>
    </row>
    <row r="778251" spans="111:111">
      <c r="DG778251" s="379"/>
    </row>
    <row r="778275" spans="111:111">
      <c r="DG778275" s="394"/>
    </row>
    <row r="778276" spans="111:111">
      <c r="DG778276" s="379"/>
    </row>
    <row r="778300" spans="111:111">
      <c r="DG778300" s="394"/>
    </row>
    <row r="778301" spans="111:111">
      <c r="DG778301" s="379"/>
    </row>
    <row r="778325" spans="111:111">
      <c r="DG778325" s="394"/>
    </row>
    <row r="778326" spans="111:111">
      <c r="DG778326" s="379"/>
    </row>
    <row r="778350" spans="111:111">
      <c r="DG778350" s="394"/>
    </row>
    <row r="778351" spans="111:111">
      <c r="DG778351" s="379"/>
    </row>
    <row r="778375" spans="111:111">
      <c r="DG778375" s="394"/>
    </row>
    <row r="778376" spans="111:111">
      <c r="DG778376" s="379"/>
    </row>
    <row r="778400" spans="111:111">
      <c r="DG778400" s="394"/>
    </row>
    <row r="778401" spans="111:111">
      <c r="DG778401" s="379"/>
    </row>
    <row r="778425" spans="111:111">
      <c r="DG778425" s="394"/>
    </row>
    <row r="778426" spans="111:111">
      <c r="DG778426" s="379"/>
    </row>
    <row r="778450" spans="111:111">
      <c r="DG778450" s="394"/>
    </row>
    <row r="778451" spans="111:111">
      <c r="DG778451" s="379"/>
    </row>
    <row r="778475" spans="111:111">
      <c r="DG778475" s="394"/>
    </row>
    <row r="778476" spans="111:111">
      <c r="DG778476" s="379"/>
    </row>
    <row r="778500" spans="111:111">
      <c r="DG778500" s="394"/>
    </row>
    <row r="778501" spans="111:111">
      <c r="DG778501" s="379"/>
    </row>
    <row r="778525" spans="111:111">
      <c r="DG778525" s="394"/>
    </row>
    <row r="778526" spans="111:111">
      <c r="DG778526" s="379"/>
    </row>
    <row r="778550" spans="111:111">
      <c r="DG778550" s="394"/>
    </row>
    <row r="778551" spans="111:111">
      <c r="DG778551" s="379"/>
    </row>
    <row r="778575" spans="111:111">
      <c r="DG778575" s="394"/>
    </row>
    <row r="778576" spans="111:111">
      <c r="DG778576" s="379"/>
    </row>
    <row r="778600" spans="111:111">
      <c r="DG778600" s="394"/>
    </row>
    <row r="778601" spans="111:111">
      <c r="DG778601" s="379"/>
    </row>
    <row r="778625" spans="111:111">
      <c r="DG778625" s="394"/>
    </row>
    <row r="778626" spans="111:111">
      <c r="DG778626" s="379"/>
    </row>
    <row r="778650" spans="111:111">
      <c r="DG778650" s="394"/>
    </row>
    <row r="778651" spans="111:111">
      <c r="DG778651" s="379"/>
    </row>
    <row r="778675" spans="111:111">
      <c r="DG778675" s="394"/>
    </row>
    <row r="778676" spans="111:111">
      <c r="DG778676" s="379"/>
    </row>
    <row r="778700" spans="111:111">
      <c r="DG778700" s="394"/>
    </row>
    <row r="778701" spans="111:111">
      <c r="DG778701" s="379"/>
    </row>
    <row r="778725" spans="111:111">
      <c r="DG778725" s="394"/>
    </row>
    <row r="778726" spans="111:111">
      <c r="DG778726" s="379"/>
    </row>
    <row r="778750" spans="111:111">
      <c r="DG778750" s="394"/>
    </row>
    <row r="778751" spans="111:111">
      <c r="DG778751" s="379"/>
    </row>
    <row r="778775" spans="111:111">
      <c r="DG778775" s="394"/>
    </row>
    <row r="778776" spans="111:111">
      <c r="DG778776" s="379"/>
    </row>
    <row r="778800" spans="111:111">
      <c r="DG778800" s="394"/>
    </row>
    <row r="778801" spans="111:111">
      <c r="DG778801" s="379"/>
    </row>
    <row r="778825" spans="111:111">
      <c r="DG778825" s="394"/>
    </row>
    <row r="778826" spans="111:111">
      <c r="DG778826" s="379"/>
    </row>
    <row r="778850" spans="111:111">
      <c r="DG778850" s="394"/>
    </row>
    <row r="778851" spans="111:111">
      <c r="DG778851" s="379"/>
    </row>
    <row r="778875" spans="111:111">
      <c r="DG778875" s="394"/>
    </row>
    <row r="778876" spans="111:111">
      <c r="DG778876" s="379"/>
    </row>
    <row r="778900" spans="111:111">
      <c r="DG778900" s="394"/>
    </row>
    <row r="778901" spans="111:111">
      <c r="DG778901" s="379"/>
    </row>
    <row r="778925" spans="111:111">
      <c r="DG778925" s="394"/>
    </row>
    <row r="778926" spans="111:111">
      <c r="DG778926" s="379"/>
    </row>
    <row r="778950" spans="111:111">
      <c r="DG778950" s="394"/>
    </row>
    <row r="778951" spans="111:111">
      <c r="DG778951" s="379"/>
    </row>
    <row r="778975" spans="111:111">
      <c r="DG778975" s="394"/>
    </row>
    <row r="778976" spans="111:111">
      <c r="DG778976" s="379"/>
    </row>
    <row r="779000" spans="111:111">
      <c r="DG779000" s="394"/>
    </row>
    <row r="779001" spans="111:111">
      <c r="DG779001" s="379"/>
    </row>
    <row r="779025" spans="111:111">
      <c r="DG779025" s="394"/>
    </row>
    <row r="779026" spans="111:111">
      <c r="DG779026" s="379"/>
    </row>
    <row r="779050" spans="111:111">
      <c r="DG779050" s="394"/>
    </row>
    <row r="779051" spans="111:111">
      <c r="DG779051" s="379"/>
    </row>
    <row r="779075" spans="111:111">
      <c r="DG779075" s="394"/>
    </row>
    <row r="779076" spans="111:111">
      <c r="DG779076" s="379"/>
    </row>
    <row r="779100" spans="111:111">
      <c r="DG779100" s="394"/>
    </row>
    <row r="779101" spans="111:111">
      <c r="DG779101" s="379"/>
    </row>
    <row r="779125" spans="111:111">
      <c r="DG779125" s="394"/>
    </row>
    <row r="779126" spans="111:111">
      <c r="DG779126" s="379"/>
    </row>
    <row r="779150" spans="111:111">
      <c r="DG779150" s="394"/>
    </row>
    <row r="779151" spans="111:111">
      <c r="DG779151" s="379"/>
    </row>
    <row r="779175" spans="111:111">
      <c r="DG779175" s="394"/>
    </row>
    <row r="779176" spans="111:111">
      <c r="DG779176" s="379"/>
    </row>
    <row r="779200" spans="111:111">
      <c r="DG779200" s="394"/>
    </row>
    <row r="779201" spans="111:111">
      <c r="DG779201" s="379"/>
    </row>
    <row r="779225" spans="111:111">
      <c r="DG779225" s="394"/>
    </row>
    <row r="779226" spans="111:111">
      <c r="DG779226" s="379"/>
    </row>
    <row r="779250" spans="111:111">
      <c r="DG779250" s="394"/>
    </row>
    <row r="779251" spans="111:111">
      <c r="DG779251" s="379"/>
    </row>
    <row r="779275" spans="111:111">
      <c r="DG779275" s="394"/>
    </row>
    <row r="779276" spans="111:111">
      <c r="DG779276" s="379"/>
    </row>
    <row r="779300" spans="111:111">
      <c r="DG779300" s="394"/>
    </row>
    <row r="779301" spans="111:111">
      <c r="DG779301" s="379"/>
    </row>
    <row r="779325" spans="111:111">
      <c r="DG779325" s="394"/>
    </row>
    <row r="779326" spans="111:111">
      <c r="DG779326" s="379"/>
    </row>
    <row r="779350" spans="111:111">
      <c r="DG779350" s="394"/>
    </row>
    <row r="779351" spans="111:111">
      <c r="DG779351" s="379"/>
    </row>
    <row r="779375" spans="111:111">
      <c r="DG779375" s="394"/>
    </row>
    <row r="779376" spans="111:111">
      <c r="DG779376" s="379"/>
    </row>
    <row r="779400" spans="111:111">
      <c r="DG779400" s="394"/>
    </row>
    <row r="779401" spans="111:111">
      <c r="DG779401" s="379"/>
    </row>
    <row r="779425" spans="111:111">
      <c r="DG779425" s="394"/>
    </row>
    <row r="779426" spans="111:111">
      <c r="DG779426" s="379"/>
    </row>
    <row r="779450" spans="111:111">
      <c r="DG779450" s="394"/>
    </row>
    <row r="779451" spans="111:111">
      <c r="DG779451" s="379"/>
    </row>
    <row r="779475" spans="111:111">
      <c r="DG779475" s="394"/>
    </row>
    <row r="779476" spans="111:111">
      <c r="DG779476" s="379"/>
    </row>
    <row r="779500" spans="111:111">
      <c r="DG779500" s="394"/>
    </row>
    <row r="779501" spans="111:111">
      <c r="DG779501" s="379"/>
    </row>
    <row r="779525" spans="111:111">
      <c r="DG779525" s="394"/>
    </row>
    <row r="779526" spans="111:111">
      <c r="DG779526" s="379"/>
    </row>
    <row r="779550" spans="111:111">
      <c r="DG779550" s="394"/>
    </row>
    <row r="779551" spans="111:111">
      <c r="DG779551" s="379"/>
    </row>
    <row r="779575" spans="111:111">
      <c r="DG779575" s="394"/>
    </row>
    <row r="779576" spans="111:111">
      <c r="DG779576" s="379"/>
    </row>
    <row r="779600" spans="111:111">
      <c r="DG779600" s="394"/>
    </row>
    <row r="779601" spans="111:111">
      <c r="DG779601" s="379"/>
    </row>
    <row r="779625" spans="111:111">
      <c r="DG779625" s="394"/>
    </row>
    <row r="779626" spans="111:111">
      <c r="DG779626" s="379"/>
    </row>
    <row r="779650" spans="111:111">
      <c r="DG779650" s="394"/>
    </row>
    <row r="779651" spans="111:111">
      <c r="DG779651" s="379"/>
    </row>
    <row r="779675" spans="111:111">
      <c r="DG779675" s="394"/>
    </row>
    <row r="779676" spans="111:111">
      <c r="DG779676" s="379"/>
    </row>
    <row r="779700" spans="111:111">
      <c r="DG779700" s="394"/>
    </row>
    <row r="779701" spans="111:111">
      <c r="DG779701" s="379"/>
    </row>
    <row r="779725" spans="111:111">
      <c r="DG779725" s="394"/>
    </row>
    <row r="779726" spans="111:111">
      <c r="DG779726" s="379"/>
    </row>
    <row r="779750" spans="111:111">
      <c r="DG779750" s="394"/>
    </row>
    <row r="779751" spans="111:111">
      <c r="DG779751" s="379"/>
    </row>
    <row r="779775" spans="111:111">
      <c r="DG779775" s="394"/>
    </row>
    <row r="779776" spans="111:111">
      <c r="DG779776" s="379"/>
    </row>
    <row r="779800" spans="111:111">
      <c r="DG779800" s="394"/>
    </row>
    <row r="779801" spans="111:111">
      <c r="DG779801" s="379"/>
    </row>
    <row r="779825" spans="111:111">
      <c r="DG779825" s="394"/>
    </row>
    <row r="779826" spans="111:111">
      <c r="DG779826" s="379"/>
    </row>
    <row r="779850" spans="111:111">
      <c r="DG779850" s="394"/>
    </row>
    <row r="779851" spans="111:111">
      <c r="DG779851" s="379"/>
    </row>
    <row r="779875" spans="111:111">
      <c r="DG779875" s="394"/>
    </row>
    <row r="779876" spans="111:111">
      <c r="DG779876" s="379"/>
    </row>
    <row r="779900" spans="111:111">
      <c r="DG779900" s="394"/>
    </row>
    <row r="779901" spans="111:111">
      <c r="DG779901" s="379"/>
    </row>
    <row r="779925" spans="111:111">
      <c r="DG779925" s="394"/>
    </row>
    <row r="779926" spans="111:111">
      <c r="DG779926" s="379"/>
    </row>
    <row r="779950" spans="111:111">
      <c r="DG779950" s="394"/>
    </row>
    <row r="779951" spans="111:111">
      <c r="DG779951" s="379"/>
    </row>
    <row r="779975" spans="111:111">
      <c r="DG779975" s="394"/>
    </row>
    <row r="779976" spans="111:111">
      <c r="DG779976" s="379"/>
    </row>
    <row r="780000" spans="111:111">
      <c r="DG780000" s="394"/>
    </row>
    <row r="780001" spans="111:111">
      <c r="DG780001" s="379"/>
    </row>
    <row r="780025" spans="111:111">
      <c r="DG780025" s="394"/>
    </row>
    <row r="780026" spans="111:111">
      <c r="DG780026" s="379"/>
    </row>
    <row r="780050" spans="111:111">
      <c r="DG780050" s="394"/>
    </row>
    <row r="780051" spans="111:111">
      <c r="DG780051" s="379"/>
    </row>
    <row r="780075" spans="111:111">
      <c r="DG780075" s="394"/>
    </row>
    <row r="780076" spans="111:111">
      <c r="DG780076" s="379"/>
    </row>
    <row r="780100" spans="111:111">
      <c r="DG780100" s="394"/>
    </row>
    <row r="780101" spans="111:111">
      <c r="DG780101" s="379"/>
    </row>
    <row r="780125" spans="111:111">
      <c r="DG780125" s="394"/>
    </row>
    <row r="780126" spans="111:111">
      <c r="DG780126" s="379"/>
    </row>
    <row r="780150" spans="111:111">
      <c r="DG780150" s="394"/>
    </row>
    <row r="780151" spans="111:111">
      <c r="DG780151" s="379"/>
    </row>
    <row r="780175" spans="111:111">
      <c r="DG780175" s="394"/>
    </row>
    <row r="780176" spans="111:111">
      <c r="DG780176" s="379"/>
    </row>
    <row r="780200" spans="111:111">
      <c r="DG780200" s="394"/>
    </row>
    <row r="780201" spans="111:111">
      <c r="DG780201" s="379"/>
    </row>
    <row r="780225" spans="111:111">
      <c r="DG780225" s="394"/>
    </row>
    <row r="780226" spans="111:111">
      <c r="DG780226" s="379"/>
    </row>
    <row r="780250" spans="111:111">
      <c r="DG780250" s="394"/>
    </row>
    <row r="780251" spans="111:111">
      <c r="DG780251" s="379"/>
    </row>
    <row r="780275" spans="111:111">
      <c r="DG780275" s="394"/>
    </row>
    <row r="780276" spans="111:111">
      <c r="DG780276" s="379"/>
    </row>
    <row r="780300" spans="111:111">
      <c r="DG780300" s="394"/>
    </row>
    <row r="780301" spans="111:111">
      <c r="DG780301" s="379"/>
    </row>
    <row r="780325" spans="111:111">
      <c r="DG780325" s="394"/>
    </row>
    <row r="780326" spans="111:111">
      <c r="DG780326" s="379"/>
    </row>
    <row r="780350" spans="111:111">
      <c r="DG780350" s="394"/>
    </row>
    <row r="780351" spans="111:111">
      <c r="DG780351" s="379"/>
    </row>
    <row r="780375" spans="111:111">
      <c r="DG780375" s="394"/>
    </row>
    <row r="780376" spans="111:111">
      <c r="DG780376" s="379"/>
    </row>
    <row r="780400" spans="111:111">
      <c r="DG780400" s="394"/>
    </row>
    <row r="780401" spans="111:111">
      <c r="DG780401" s="379"/>
    </row>
    <row r="780425" spans="111:111">
      <c r="DG780425" s="394"/>
    </row>
    <row r="780426" spans="111:111">
      <c r="DG780426" s="379"/>
    </row>
    <row r="780450" spans="111:111">
      <c r="DG780450" s="394"/>
    </row>
    <row r="780451" spans="111:111">
      <c r="DG780451" s="379"/>
    </row>
    <row r="780475" spans="111:111">
      <c r="DG780475" s="394"/>
    </row>
    <row r="780476" spans="111:111">
      <c r="DG780476" s="379"/>
    </row>
    <row r="780500" spans="111:111">
      <c r="DG780500" s="394"/>
    </row>
    <row r="780501" spans="111:111">
      <c r="DG780501" s="379"/>
    </row>
    <row r="780525" spans="111:111">
      <c r="DG780525" s="394"/>
    </row>
    <row r="780526" spans="111:111">
      <c r="DG780526" s="379"/>
    </row>
    <row r="780550" spans="111:111">
      <c r="DG780550" s="394"/>
    </row>
    <row r="780551" spans="111:111">
      <c r="DG780551" s="379"/>
    </row>
    <row r="780575" spans="111:111">
      <c r="DG780575" s="394"/>
    </row>
    <row r="780576" spans="111:111">
      <c r="DG780576" s="379"/>
    </row>
    <row r="780600" spans="111:111">
      <c r="DG780600" s="394"/>
    </row>
    <row r="780601" spans="111:111">
      <c r="DG780601" s="379"/>
    </row>
    <row r="780625" spans="111:111">
      <c r="DG780625" s="394"/>
    </row>
    <row r="780626" spans="111:111">
      <c r="DG780626" s="379"/>
    </row>
    <row r="780650" spans="111:111">
      <c r="DG780650" s="394"/>
    </row>
    <row r="780651" spans="111:111">
      <c r="DG780651" s="379"/>
    </row>
    <row r="780675" spans="111:111">
      <c r="DG780675" s="394"/>
    </row>
    <row r="780676" spans="111:111">
      <c r="DG780676" s="379"/>
    </row>
    <row r="780700" spans="111:111">
      <c r="DG780700" s="394"/>
    </row>
    <row r="780701" spans="111:111">
      <c r="DG780701" s="379"/>
    </row>
    <row r="780725" spans="111:111">
      <c r="DG780725" s="394"/>
    </row>
    <row r="780726" spans="111:111">
      <c r="DG780726" s="379"/>
    </row>
    <row r="780750" spans="111:111">
      <c r="DG780750" s="394"/>
    </row>
    <row r="780751" spans="111:111">
      <c r="DG780751" s="379"/>
    </row>
    <row r="780775" spans="111:111">
      <c r="DG780775" s="394"/>
    </row>
    <row r="780776" spans="111:111">
      <c r="DG780776" s="379"/>
    </row>
    <row r="780800" spans="111:111">
      <c r="DG780800" s="394"/>
    </row>
    <row r="780801" spans="111:111">
      <c r="DG780801" s="379"/>
    </row>
    <row r="780825" spans="111:111">
      <c r="DG780825" s="394"/>
    </row>
    <row r="780826" spans="111:111">
      <c r="DG780826" s="379"/>
    </row>
    <row r="780850" spans="111:111">
      <c r="DG780850" s="394"/>
    </row>
    <row r="780851" spans="111:111">
      <c r="DG780851" s="379"/>
    </row>
    <row r="780875" spans="111:111">
      <c r="DG780875" s="394"/>
    </row>
    <row r="780876" spans="111:111">
      <c r="DG780876" s="379"/>
    </row>
    <row r="780900" spans="111:111">
      <c r="DG780900" s="394"/>
    </row>
    <row r="780901" spans="111:111">
      <c r="DG780901" s="379"/>
    </row>
    <row r="780925" spans="111:111">
      <c r="DG780925" s="394"/>
    </row>
    <row r="780926" spans="111:111">
      <c r="DG780926" s="379"/>
    </row>
    <row r="780950" spans="111:111">
      <c r="DG780950" s="394"/>
    </row>
    <row r="780951" spans="111:111">
      <c r="DG780951" s="379"/>
    </row>
    <row r="780975" spans="111:111">
      <c r="DG780975" s="394"/>
    </row>
    <row r="780976" spans="111:111">
      <c r="DG780976" s="379"/>
    </row>
    <row r="781000" spans="111:111">
      <c r="DG781000" s="394"/>
    </row>
    <row r="781001" spans="111:111">
      <c r="DG781001" s="379"/>
    </row>
    <row r="781025" spans="111:111">
      <c r="DG781025" s="394"/>
    </row>
    <row r="781026" spans="111:111">
      <c r="DG781026" s="379"/>
    </row>
    <row r="781050" spans="111:111">
      <c r="DG781050" s="394"/>
    </row>
    <row r="781051" spans="111:111">
      <c r="DG781051" s="379"/>
    </row>
    <row r="781075" spans="111:111">
      <c r="DG781075" s="394"/>
    </row>
    <row r="781076" spans="111:111">
      <c r="DG781076" s="379"/>
    </row>
    <row r="781100" spans="111:111">
      <c r="DG781100" s="394"/>
    </row>
    <row r="781101" spans="111:111">
      <c r="DG781101" s="379"/>
    </row>
    <row r="781125" spans="111:111">
      <c r="DG781125" s="394"/>
    </row>
    <row r="781126" spans="111:111">
      <c r="DG781126" s="379"/>
    </row>
    <row r="781150" spans="111:111">
      <c r="DG781150" s="394"/>
    </row>
    <row r="781151" spans="111:111">
      <c r="DG781151" s="379"/>
    </row>
    <row r="781175" spans="111:111">
      <c r="DG781175" s="394"/>
    </row>
    <row r="781176" spans="111:111">
      <c r="DG781176" s="379"/>
    </row>
    <row r="781200" spans="111:111">
      <c r="DG781200" s="394"/>
    </row>
    <row r="781201" spans="111:111">
      <c r="DG781201" s="379"/>
    </row>
    <row r="781225" spans="111:111">
      <c r="DG781225" s="394"/>
    </row>
    <row r="781226" spans="111:111">
      <c r="DG781226" s="379"/>
    </row>
    <row r="781250" spans="111:111">
      <c r="DG781250" s="394"/>
    </row>
    <row r="781251" spans="111:111">
      <c r="DG781251" s="379"/>
    </row>
    <row r="781275" spans="111:111">
      <c r="DG781275" s="394"/>
    </row>
    <row r="781276" spans="111:111">
      <c r="DG781276" s="379"/>
    </row>
    <row r="781300" spans="111:111">
      <c r="DG781300" s="394"/>
    </row>
    <row r="781301" spans="111:111">
      <c r="DG781301" s="379"/>
    </row>
    <row r="781325" spans="111:111">
      <c r="DG781325" s="394"/>
    </row>
    <row r="781326" spans="111:111">
      <c r="DG781326" s="379"/>
    </row>
    <row r="781350" spans="111:111">
      <c r="DG781350" s="394"/>
    </row>
    <row r="781351" spans="111:111">
      <c r="DG781351" s="379"/>
    </row>
    <row r="781375" spans="111:111">
      <c r="DG781375" s="394"/>
    </row>
    <row r="781376" spans="111:111">
      <c r="DG781376" s="379"/>
    </row>
    <row r="781400" spans="111:111">
      <c r="DG781400" s="394"/>
    </row>
    <row r="781401" spans="111:111">
      <c r="DG781401" s="379"/>
    </row>
    <row r="781425" spans="111:111">
      <c r="DG781425" s="394"/>
    </row>
    <row r="781426" spans="111:111">
      <c r="DG781426" s="379"/>
    </row>
    <row r="781450" spans="111:111">
      <c r="DG781450" s="394"/>
    </row>
    <row r="781451" spans="111:111">
      <c r="DG781451" s="379"/>
    </row>
    <row r="781475" spans="111:111">
      <c r="DG781475" s="394"/>
    </row>
    <row r="781476" spans="111:111">
      <c r="DG781476" s="379"/>
    </row>
    <row r="781500" spans="111:111">
      <c r="DG781500" s="394"/>
    </row>
    <row r="781501" spans="111:111">
      <c r="DG781501" s="379"/>
    </row>
    <row r="781525" spans="111:111">
      <c r="DG781525" s="394"/>
    </row>
    <row r="781526" spans="111:111">
      <c r="DG781526" s="379"/>
    </row>
    <row r="781550" spans="111:111">
      <c r="DG781550" s="394"/>
    </row>
    <row r="781551" spans="111:111">
      <c r="DG781551" s="379"/>
    </row>
    <row r="781575" spans="111:111">
      <c r="DG781575" s="394"/>
    </row>
    <row r="781576" spans="111:111">
      <c r="DG781576" s="379"/>
    </row>
    <row r="781600" spans="111:111">
      <c r="DG781600" s="394"/>
    </row>
    <row r="781601" spans="111:111">
      <c r="DG781601" s="379"/>
    </row>
    <row r="781625" spans="111:111">
      <c r="DG781625" s="394"/>
    </row>
    <row r="781626" spans="111:111">
      <c r="DG781626" s="379"/>
    </row>
    <row r="781650" spans="111:111">
      <c r="DG781650" s="394"/>
    </row>
    <row r="781651" spans="111:111">
      <c r="DG781651" s="379"/>
    </row>
    <row r="781675" spans="111:111">
      <c r="DG781675" s="394"/>
    </row>
    <row r="781676" spans="111:111">
      <c r="DG781676" s="379"/>
    </row>
    <row r="781700" spans="111:111">
      <c r="DG781700" s="394"/>
    </row>
    <row r="781701" spans="111:111">
      <c r="DG781701" s="379"/>
    </row>
    <row r="781725" spans="111:111">
      <c r="DG781725" s="394"/>
    </row>
    <row r="781726" spans="111:111">
      <c r="DG781726" s="379"/>
    </row>
    <row r="781750" spans="111:111">
      <c r="DG781750" s="394"/>
    </row>
    <row r="781751" spans="111:111">
      <c r="DG781751" s="379"/>
    </row>
    <row r="781775" spans="111:111">
      <c r="DG781775" s="394"/>
    </row>
    <row r="781776" spans="111:111">
      <c r="DG781776" s="379"/>
    </row>
    <row r="781800" spans="111:111">
      <c r="DG781800" s="394"/>
    </row>
    <row r="781801" spans="111:111">
      <c r="DG781801" s="379"/>
    </row>
    <row r="781825" spans="111:111">
      <c r="DG781825" s="394"/>
    </row>
    <row r="781826" spans="111:111">
      <c r="DG781826" s="379"/>
    </row>
    <row r="781850" spans="111:111">
      <c r="DG781850" s="394"/>
    </row>
    <row r="781851" spans="111:111">
      <c r="DG781851" s="379"/>
    </row>
    <row r="781875" spans="111:111">
      <c r="DG781875" s="394"/>
    </row>
    <row r="781876" spans="111:111">
      <c r="DG781876" s="379"/>
    </row>
    <row r="781900" spans="111:111">
      <c r="DG781900" s="394"/>
    </row>
    <row r="781901" spans="111:111">
      <c r="DG781901" s="379"/>
    </row>
    <row r="781925" spans="111:111">
      <c r="DG781925" s="394"/>
    </row>
    <row r="781926" spans="111:111">
      <c r="DG781926" s="379"/>
    </row>
    <row r="781950" spans="111:111">
      <c r="DG781950" s="394"/>
    </row>
    <row r="781951" spans="111:111">
      <c r="DG781951" s="379"/>
    </row>
    <row r="781975" spans="111:111">
      <c r="DG781975" s="394"/>
    </row>
    <row r="781976" spans="111:111">
      <c r="DG781976" s="379"/>
    </row>
    <row r="782000" spans="111:111">
      <c r="DG782000" s="394"/>
    </row>
    <row r="782001" spans="111:111">
      <c r="DG782001" s="379"/>
    </row>
    <row r="782025" spans="111:111">
      <c r="DG782025" s="394"/>
    </row>
    <row r="782026" spans="111:111">
      <c r="DG782026" s="379"/>
    </row>
    <row r="782050" spans="111:111">
      <c r="DG782050" s="394"/>
    </row>
    <row r="782051" spans="111:111">
      <c r="DG782051" s="379"/>
    </row>
    <row r="782075" spans="111:111">
      <c r="DG782075" s="394"/>
    </row>
    <row r="782076" spans="111:111">
      <c r="DG782076" s="379"/>
    </row>
    <row r="782100" spans="111:111">
      <c r="DG782100" s="394"/>
    </row>
    <row r="782101" spans="111:111">
      <c r="DG782101" s="379"/>
    </row>
    <row r="782125" spans="111:111">
      <c r="DG782125" s="394"/>
    </row>
    <row r="782126" spans="111:111">
      <c r="DG782126" s="379"/>
    </row>
    <row r="782150" spans="111:111">
      <c r="DG782150" s="394"/>
    </row>
    <row r="782151" spans="111:111">
      <c r="DG782151" s="379"/>
    </row>
    <row r="782175" spans="111:111">
      <c r="DG782175" s="394"/>
    </row>
    <row r="782176" spans="111:111">
      <c r="DG782176" s="379"/>
    </row>
    <row r="782200" spans="111:111">
      <c r="DG782200" s="394"/>
    </row>
    <row r="782201" spans="111:111">
      <c r="DG782201" s="379"/>
    </row>
    <row r="782225" spans="111:111">
      <c r="DG782225" s="394"/>
    </row>
    <row r="782226" spans="111:111">
      <c r="DG782226" s="379"/>
    </row>
    <row r="782250" spans="111:111">
      <c r="DG782250" s="394"/>
    </row>
    <row r="782251" spans="111:111">
      <c r="DG782251" s="379"/>
    </row>
    <row r="782275" spans="111:111">
      <c r="DG782275" s="394"/>
    </row>
    <row r="782276" spans="111:111">
      <c r="DG782276" s="379"/>
    </row>
    <row r="782300" spans="111:111">
      <c r="DG782300" s="394"/>
    </row>
    <row r="782301" spans="111:111">
      <c r="DG782301" s="379"/>
    </row>
    <row r="782325" spans="111:111">
      <c r="DG782325" s="394"/>
    </row>
    <row r="782326" spans="111:111">
      <c r="DG782326" s="379"/>
    </row>
    <row r="782350" spans="111:111">
      <c r="DG782350" s="394"/>
    </row>
    <row r="782351" spans="111:111">
      <c r="DG782351" s="379"/>
    </row>
    <row r="782375" spans="111:111">
      <c r="DG782375" s="394"/>
    </row>
    <row r="782376" spans="111:111">
      <c r="DG782376" s="379"/>
    </row>
    <row r="782400" spans="111:111">
      <c r="DG782400" s="394"/>
    </row>
    <row r="782401" spans="111:111">
      <c r="DG782401" s="379"/>
    </row>
    <row r="782425" spans="111:111">
      <c r="DG782425" s="394"/>
    </row>
    <row r="782426" spans="111:111">
      <c r="DG782426" s="379"/>
    </row>
    <row r="782450" spans="111:111">
      <c r="DG782450" s="394"/>
    </row>
    <row r="782451" spans="111:111">
      <c r="DG782451" s="379"/>
    </row>
    <row r="782475" spans="111:111">
      <c r="DG782475" s="394"/>
    </row>
    <row r="782476" spans="111:111">
      <c r="DG782476" s="379"/>
    </row>
    <row r="782500" spans="111:111">
      <c r="DG782500" s="394"/>
    </row>
    <row r="782501" spans="111:111">
      <c r="DG782501" s="379"/>
    </row>
    <row r="782525" spans="111:111">
      <c r="DG782525" s="394"/>
    </row>
    <row r="782526" spans="111:111">
      <c r="DG782526" s="379"/>
    </row>
    <row r="782550" spans="111:111">
      <c r="DG782550" s="394"/>
    </row>
    <row r="782551" spans="111:111">
      <c r="DG782551" s="379"/>
    </row>
    <row r="782575" spans="111:111">
      <c r="DG782575" s="394"/>
    </row>
    <row r="782576" spans="111:111">
      <c r="DG782576" s="379"/>
    </row>
    <row r="782600" spans="111:111">
      <c r="DG782600" s="394"/>
    </row>
    <row r="782601" spans="111:111">
      <c r="DG782601" s="379"/>
    </row>
    <row r="782625" spans="111:111">
      <c r="DG782625" s="394"/>
    </row>
    <row r="782626" spans="111:111">
      <c r="DG782626" s="379"/>
    </row>
    <row r="782650" spans="111:111">
      <c r="DG782650" s="394"/>
    </row>
    <row r="782651" spans="111:111">
      <c r="DG782651" s="379"/>
    </row>
    <row r="782675" spans="111:111">
      <c r="DG782675" s="394"/>
    </row>
    <row r="782676" spans="111:111">
      <c r="DG782676" s="379"/>
    </row>
    <row r="782700" spans="111:111">
      <c r="DG782700" s="394"/>
    </row>
    <row r="782701" spans="111:111">
      <c r="DG782701" s="379"/>
    </row>
    <row r="782725" spans="111:111">
      <c r="DG782725" s="394"/>
    </row>
    <row r="782726" spans="111:111">
      <c r="DG782726" s="379"/>
    </row>
    <row r="782750" spans="111:111">
      <c r="DG782750" s="394"/>
    </row>
    <row r="782751" spans="111:111">
      <c r="DG782751" s="379"/>
    </row>
    <row r="782775" spans="111:111">
      <c r="DG782775" s="394"/>
    </row>
    <row r="782776" spans="111:111">
      <c r="DG782776" s="379"/>
    </row>
    <row r="782800" spans="111:111">
      <c r="DG782800" s="394"/>
    </row>
    <row r="782801" spans="111:111">
      <c r="DG782801" s="379"/>
    </row>
    <row r="782825" spans="111:111">
      <c r="DG782825" s="394"/>
    </row>
    <row r="782826" spans="111:111">
      <c r="DG782826" s="379"/>
    </row>
    <row r="782850" spans="111:111">
      <c r="DG782850" s="394"/>
    </row>
    <row r="782851" spans="111:111">
      <c r="DG782851" s="379"/>
    </row>
    <row r="782875" spans="111:111">
      <c r="DG782875" s="394"/>
    </row>
    <row r="782876" spans="111:111">
      <c r="DG782876" s="379"/>
    </row>
    <row r="782900" spans="111:111">
      <c r="DG782900" s="394"/>
    </row>
    <row r="782901" spans="111:111">
      <c r="DG782901" s="379"/>
    </row>
    <row r="782925" spans="111:111">
      <c r="DG782925" s="394"/>
    </row>
    <row r="782926" spans="111:111">
      <c r="DG782926" s="379"/>
    </row>
    <row r="782950" spans="111:111">
      <c r="DG782950" s="394"/>
    </row>
    <row r="782951" spans="111:111">
      <c r="DG782951" s="379"/>
    </row>
    <row r="782975" spans="111:111">
      <c r="DG782975" s="394"/>
    </row>
    <row r="782976" spans="111:111">
      <c r="DG782976" s="379"/>
    </row>
    <row r="783000" spans="111:111">
      <c r="DG783000" s="394"/>
    </row>
    <row r="783001" spans="111:111">
      <c r="DG783001" s="379"/>
    </row>
    <row r="783025" spans="111:111">
      <c r="DG783025" s="394"/>
    </row>
    <row r="783026" spans="111:111">
      <c r="DG783026" s="379"/>
    </row>
    <row r="783050" spans="111:111">
      <c r="DG783050" s="394"/>
    </row>
    <row r="783051" spans="111:111">
      <c r="DG783051" s="379"/>
    </row>
    <row r="783075" spans="111:111">
      <c r="DG783075" s="394"/>
    </row>
    <row r="783076" spans="111:111">
      <c r="DG783076" s="379"/>
    </row>
    <row r="783100" spans="111:111">
      <c r="DG783100" s="394"/>
    </row>
    <row r="783101" spans="111:111">
      <c r="DG783101" s="379"/>
    </row>
    <row r="783125" spans="111:111">
      <c r="DG783125" s="394"/>
    </row>
    <row r="783126" spans="111:111">
      <c r="DG783126" s="379"/>
    </row>
    <row r="783150" spans="111:111">
      <c r="DG783150" s="394"/>
    </row>
    <row r="783151" spans="111:111">
      <c r="DG783151" s="379"/>
    </row>
    <row r="783175" spans="111:111">
      <c r="DG783175" s="394"/>
    </row>
    <row r="783176" spans="111:111">
      <c r="DG783176" s="379"/>
    </row>
    <row r="783200" spans="111:111">
      <c r="DG783200" s="394"/>
    </row>
    <row r="783201" spans="111:111">
      <c r="DG783201" s="379"/>
    </row>
    <row r="783225" spans="111:111">
      <c r="DG783225" s="394"/>
    </row>
    <row r="783226" spans="111:111">
      <c r="DG783226" s="379"/>
    </row>
    <row r="783250" spans="111:111">
      <c r="DG783250" s="394"/>
    </row>
    <row r="783251" spans="111:111">
      <c r="DG783251" s="379"/>
    </row>
    <row r="783275" spans="111:111">
      <c r="DG783275" s="394"/>
    </row>
    <row r="783276" spans="111:111">
      <c r="DG783276" s="379"/>
    </row>
    <row r="783300" spans="111:111">
      <c r="DG783300" s="394"/>
    </row>
    <row r="783301" spans="111:111">
      <c r="DG783301" s="379"/>
    </row>
    <row r="783325" spans="111:111">
      <c r="DG783325" s="394"/>
    </row>
    <row r="783326" spans="111:111">
      <c r="DG783326" s="379"/>
    </row>
    <row r="783350" spans="111:111">
      <c r="DG783350" s="394"/>
    </row>
    <row r="783351" spans="111:111">
      <c r="DG783351" s="379"/>
    </row>
    <row r="783375" spans="111:111">
      <c r="DG783375" s="394"/>
    </row>
    <row r="783376" spans="111:111">
      <c r="DG783376" s="379"/>
    </row>
    <row r="783400" spans="111:111">
      <c r="DG783400" s="394"/>
    </row>
    <row r="783401" spans="111:111">
      <c r="DG783401" s="379"/>
    </row>
    <row r="783425" spans="111:111">
      <c r="DG783425" s="394"/>
    </row>
    <row r="783426" spans="111:111">
      <c r="DG783426" s="379"/>
    </row>
    <row r="783450" spans="111:111">
      <c r="DG783450" s="394"/>
    </row>
    <row r="783451" spans="111:111">
      <c r="DG783451" s="379"/>
    </row>
    <row r="783475" spans="111:111">
      <c r="DG783475" s="394"/>
    </row>
    <row r="783476" spans="111:111">
      <c r="DG783476" s="379"/>
    </row>
    <row r="783500" spans="111:111">
      <c r="DG783500" s="394"/>
    </row>
    <row r="783501" spans="111:111">
      <c r="DG783501" s="379"/>
    </row>
    <row r="783525" spans="111:111">
      <c r="DG783525" s="394"/>
    </row>
    <row r="783526" spans="111:111">
      <c r="DG783526" s="379"/>
    </row>
    <row r="783550" spans="111:111">
      <c r="DG783550" s="394"/>
    </row>
    <row r="783551" spans="111:111">
      <c r="DG783551" s="379"/>
    </row>
    <row r="783575" spans="111:111">
      <c r="DG783575" s="394"/>
    </row>
    <row r="783576" spans="111:111">
      <c r="DG783576" s="379"/>
    </row>
    <row r="783600" spans="111:111">
      <c r="DG783600" s="394"/>
    </row>
    <row r="783601" spans="111:111">
      <c r="DG783601" s="379"/>
    </row>
    <row r="783625" spans="111:111">
      <c r="DG783625" s="394"/>
    </row>
    <row r="783626" spans="111:111">
      <c r="DG783626" s="379"/>
    </row>
    <row r="783650" spans="111:111">
      <c r="DG783650" s="394"/>
    </row>
    <row r="783651" spans="111:111">
      <c r="DG783651" s="379"/>
    </row>
    <row r="783675" spans="111:111">
      <c r="DG783675" s="394"/>
    </row>
    <row r="783676" spans="111:111">
      <c r="DG783676" s="379"/>
    </row>
    <row r="783700" spans="111:111">
      <c r="DG783700" s="394"/>
    </row>
    <row r="783701" spans="111:111">
      <c r="DG783701" s="379"/>
    </row>
    <row r="783725" spans="111:111">
      <c r="DG783725" s="394"/>
    </row>
    <row r="783726" spans="111:111">
      <c r="DG783726" s="379"/>
    </row>
    <row r="783750" spans="111:111">
      <c r="DG783750" s="394"/>
    </row>
    <row r="783751" spans="111:111">
      <c r="DG783751" s="379"/>
    </row>
    <row r="783775" spans="111:111">
      <c r="DG783775" s="394"/>
    </row>
    <row r="783776" spans="111:111">
      <c r="DG783776" s="379"/>
    </row>
    <row r="783800" spans="111:111">
      <c r="DG783800" s="394"/>
    </row>
    <row r="783801" spans="111:111">
      <c r="DG783801" s="379"/>
    </row>
    <row r="783825" spans="111:111">
      <c r="DG783825" s="394"/>
    </row>
    <row r="783826" spans="111:111">
      <c r="DG783826" s="379"/>
    </row>
    <row r="783850" spans="111:111">
      <c r="DG783850" s="394"/>
    </row>
    <row r="783851" spans="111:111">
      <c r="DG783851" s="379"/>
    </row>
    <row r="783875" spans="111:111">
      <c r="DG783875" s="394"/>
    </row>
    <row r="783876" spans="111:111">
      <c r="DG783876" s="379"/>
    </row>
    <row r="783900" spans="111:111">
      <c r="DG783900" s="394"/>
    </row>
    <row r="783901" spans="111:111">
      <c r="DG783901" s="379"/>
    </row>
    <row r="783925" spans="111:111">
      <c r="DG783925" s="394"/>
    </row>
    <row r="783926" spans="111:111">
      <c r="DG783926" s="379"/>
    </row>
    <row r="783950" spans="111:111">
      <c r="DG783950" s="394"/>
    </row>
    <row r="783951" spans="111:111">
      <c r="DG783951" s="379"/>
    </row>
    <row r="783975" spans="111:111">
      <c r="DG783975" s="394"/>
    </row>
    <row r="783976" spans="111:111">
      <c r="DG783976" s="379"/>
    </row>
    <row r="784000" spans="111:111">
      <c r="DG784000" s="394"/>
    </row>
    <row r="784001" spans="111:111">
      <c r="DG784001" s="379"/>
    </row>
    <row r="784025" spans="111:111">
      <c r="DG784025" s="394"/>
    </row>
    <row r="784026" spans="111:111">
      <c r="DG784026" s="379"/>
    </row>
    <row r="784050" spans="111:111">
      <c r="DG784050" s="394"/>
    </row>
    <row r="784051" spans="111:111">
      <c r="DG784051" s="379"/>
    </row>
    <row r="784075" spans="111:111">
      <c r="DG784075" s="394"/>
    </row>
    <row r="784076" spans="111:111">
      <c r="DG784076" s="379"/>
    </row>
    <row r="784100" spans="111:111">
      <c r="DG784100" s="394"/>
    </row>
    <row r="784101" spans="111:111">
      <c r="DG784101" s="379"/>
    </row>
    <row r="784125" spans="111:111">
      <c r="DG784125" s="394"/>
    </row>
    <row r="784126" spans="111:111">
      <c r="DG784126" s="379"/>
    </row>
    <row r="784150" spans="111:111">
      <c r="DG784150" s="394"/>
    </row>
    <row r="784151" spans="111:111">
      <c r="DG784151" s="379"/>
    </row>
    <row r="784175" spans="111:111">
      <c r="DG784175" s="394"/>
    </row>
    <row r="784176" spans="111:111">
      <c r="DG784176" s="379"/>
    </row>
    <row r="784200" spans="111:111">
      <c r="DG784200" s="394"/>
    </row>
    <row r="784201" spans="111:111">
      <c r="DG784201" s="379"/>
    </row>
    <row r="784225" spans="111:111">
      <c r="DG784225" s="394"/>
    </row>
    <row r="784226" spans="111:111">
      <c r="DG784226" s="379"/>
    </row>
    <row r="784250" spans="111:111">
      <c r="DG784250" s="394"/>
    </row>
    <row r="784251" spans="111:111">
      <c r="DG784251" s="379"/>
    </row>
    <row r="784275" spans="111:111">
      <c r="DG784275" s="394"/>
    </row>
    <row r="784276" spans="111:111">
      <c r="DG784276" s="379"/>
    </row>
    <row r="784300" spans="111:111">
      <c r="DG784300" s="394"/>
    </row>
    <row r="784301" spans="111:111">
      <c r="DG784301" s="379"/>
    </row>
    <row r="784325" spans="111:111">
      <c r="DG784325" s="394"/>
    </row>
    <row r="784326" spans="111:111">
      <c r="DG784326" s="379"/>
    </row>
    <row r="784350" spans="111:111">
      <c r="DG784350" s="394"/>
    </row>
    <row r="784351" spans="111:111">
      <c r="DG784351" s="379"/>
    </row>
    <row r="784375" spans="111:111">
      <c r="DG784375" s="394"/>
    </row>
    <row r="784376" spans="111:111">
      <c r="DG784376" s="379"/>
    </row>
    <row r="784400" spans="111:111">
      <c r="DG784400" s="394"/>
    </row>
    <row r="784401" spans="111:111">
      <c r="DG784401" s="379"/>
    </row>
    <row r="784425" spans="111:111">
      <c r="DG784425" s="394"/>
    </row>
    <row r="784426" spans="111:111">
      <c r="DG784426" s="379"/>
    </row>
    <row r="784450" spans="111:111">
      <c r="DG784450" s="394"/>
    </row>
    <row r="784451" spans="111:111">
      <c r="DG784451" s="379"/>
    </row>
    <row r="784475" spans="111:111">
      <c r="DG784475" s="394"/>
    </row>
    <row r="784476" spans="111:111">
      <c r="DG784476" s="379"/>
    </row>
    <row r="784500" spans="111:111">
      <c r="DG784500" s="394"/>
    </row>
    <row r="784501" spans="111:111">
      <c r="DG784501" s="379"/>
    </row>
    <row r="784525" spans="111:111">
      <c r="DG784525" s="394"/>
    </row>
    <row r="784526" spans="111:111">
      <c r="DG784526" s="379"/>
    </row>
    <row r="784550" spans="111:111">
      <c r="DG784550" s="394"/>
    </row>
    <row r="784551" spans="111:111">
      <c r="DG784551" s="379"/>
    </row>
    <row r="784575" spans="111:111">
      <c r="DG784575" s="394"/>
    </row>
    <row r="784576" spans="111:111">
      <c r="DG784576" s="379"/>
    </row>
    <row r="784600" spans="111:111">
      <c r="DG784600" s="394"/>
    </row>
    <row r="784601" spans="111:111">
      <c r="DG784601" s="379"/>
    </row>
    <row r="784625" spans="111:111">
      <c r="DG784625" s="394"/>
    </row>
    <row r="784626" spans="111:111">
      <c r="DG784626" s="379"/>
    </row>
    <row r="784650" spans="111:111">
      <c r="DG784650" s="394"/>
    </row>
    <row r="784651" spans="111:111">
      <c r="DG784651" s="379"/>
    </row>
    <row r="784675" spans="111:111">
      <c r="DG784675" s="394"/>
    </row>
    <row r="784676" spans="111:111">
      <c r="DG784676" s="379"/>
    </row>
    <row r="784700" spans="111:111">
      <c r="DG784700" s="394"/>
    </row>
    <row r="784701" spans="111:111">
      <c r="DG784701" s="379"/>
    </row>
    <row r="784725" spans="111:111">
      <c r="DG784725" s="394"/>
    </row>
    <row r="784726" spans="111:111">
      <c r="DG784726" s="379"/>
    </row>
    <row r="784750" spans="111:111">
      <c r="DG784750" s="394"/>
    </row>
    <row r="784751" spans="111:111">
      <c r="DG784751" s="379"/>
    </row>
    <row r="784775" spans="111:111">
      <c r="DG784775" s="394"/>
    </row>
    <row r="784776" spans="111:111">
      <c r="DG784776" s="379"/>
    </row>
    <row r="784800" spans="111:111">
      <c r="DG784800" s="394"/>
    </row>
    <row r="784801" spans="111:111">
      <c r="DG784801" s="379"/>
    </row>
    <row r="784825" spans="111:111">
      <c r="DG784825" s="394"/>
    </row>
    <row r="784826" spans="111:111">
      <c r="DG784826" s="379"/>
    </row>
    <row r="784850" spans="111:111">
      <c r="DG784850" s="394"/>
    </row>
    <row r="784851" spans="111:111">
      <c r="DG784851" s="379"/>
    </row>
    <row r="784875" spans="111:111">
      <c r="DG784875" s="394"/>
    </row>
    <row r="784876" spans="111:111">
      <c r="DG784876" s="379"/>
    </row>
    <row r="784900" spans="111:111">
      <c r="DG784900" s="394"/>
    </row>
    <row r="784901" spans="111:111">
      <c r="DG784901" s="379"/>
    </row>
    <row r="784925" spans="111:111">
      <c r="DG784925" s="394"/>
    </row>
    <row r="784926" spans="111:111">
      <c r="DG784926" s="379"/>
    </row>
    <row r="784950" spans="111:111">
      <c r="DG784950" s="394"/>
    </row>
    <row r="784951" spans="111:111">
      <c r="DG784951" s="379"/>
    </row>
    <row r="784975" spans="111:111">
      <c r="DG784975" s="394"/>
    </row>
    <row r="784976" spans="111:111">
      <c r="DG784976" s="379"/>
    </row>
    <row r="785000" spans="111:111">
      <c r="DG785000" s="394"/>
    </row>
    <row r="785001" spans="111:111">
      <c r="DG785001" s="379"/>
    </row>
    <row r="785025" spans="111:111">
      <c r="DG785025" s="394"/>
    </row>
    <row r="785026" spans="111:111">
      <c r="DG785026" s="379"/>
    </row>
    <row r="785050" spans="111:111">
      <c r="DG785050" s="394"/>
    </row>
    <row r="785051" spans="111:111">
      <c r="DG785051" s="379"/>
    </row>
    <row r="785075" spans="111:111">
      <c r="DG785075" s="394"/>
    </row>
    <row r="785076" spans="111:111">
      <c r="DG785076" s="379"/>
    </row>
    <row r="785100" spans="111:111">
      <c r="DG785100" s="394"/>
    </row>
    <row r="785101" spans="111:111">
      <c r="DG785101" s="379"/>
    </row>
    <row r="785125" spans="111:111">
      <c r="DG785125" s="394"/>
    </row>
    <row r="785126" spans="111:111">
      <c r="DG785126" s="379"/>
    </row>
    <row r="785150" spans="111:111">
      <c r="DG785150" s="394"/>
    </row>
    <row r="785151" spans="111:111">
      <c r="DG785151" s="379"/>
    </row>
    <row r="785175" spans="111:111">
      <c r="DG785175" s="394"/>
    </row>
    <row r="785176" spans="111:111">
      <c r="DG785176" s="379"/>
    </row>
    <row r="785200" spans="111:111">
      <c r="DG785200" s="394"/>
    </row>
    <row r="785201" spans="111:111">
      <c r="DG785201" s="379"/>
    </row>
    <row r="785225" spans="111:111">
      <c r="DG785225" s="394"/>
    </row>
    <row r="785226" spans="111:111">
      <c r="DG785226" s="379"/>
    </row>
    <row r="785250" spans="111:111">
      <c r="DG785250" s="394"/>
    </row>
    <row r="785251" spans="111:111">
      <c r="DG785251" s="379"/>
    </row>
    <row r="785275" spans="111:111">
      <c r="DG785275" s="394"/>
    </row>
    <row r="785276" spans="111:111">
      <c r="DG785276" s="379"/>
    </row>
    <row r="785300" spans="111:111">
      <c r="DG785300" s="394"/>
    </row>
    <row r="785301" spans="111:111">
      <c r="DG785301" s="379"/>
    </row>
    <row r="785325" spans="111:111">
      <c r="DG785325" s="394"/>
    </row>
    <row r="785326" spans="111:111">
      <c r="DG785326" s="379"/>
    </row>
    <row r="785350" spans="111:111">
      <c r="DG785350" s="394"/>
    </row>
    <row r="785351" spans="111:111">
      <c r="DG785351" s="379"/>
    </row>
    <row r="785375" spans="111:111">
      <c r="DG785375" s="394"/>
    </row>
    <row r="785376" spans="111:111">
      <c r="DG785376" s="379"/>
    </row>
    <row r="785400" spans="111:111">
      <c r="DG785400" s="394"/>
    </row>
    <row r="785401" spans="111:111">
      <c r="DG785401" s="379"/>
    </row>
    <row r="785425" spans="111:111">
      <c r="DG785425" s="394"/>
    </row>
    <row r="785426" spans="111:111">
      <c r="DG785426" s="379"/>
    </row>
    <row r="785450" spans="111:111">
      <c r="DG785450" s="394"/>
    </row>
    <row r="785451" spans="111:111">
      <c r="DG785451" s="379"/>
    </row>
    <row r="785475" spans="111:111">
      <c r="DG785475" s="394"/>
    </row>
    <row r="785476" spans="111:111">
      <c r="DG785476" s="379"/>
    </row>
    <row r="785500" spans="111:111">
      <c r="DG785500" s="394"/>
    </row>
    <row r="785501" spans="111:111">
      <c r="DG785501" s="379"/>
    </row>
    <row r="785525" spans="111:111">
      <c r="DG785525" s="394"/>
    </row>
    <row r="785526" spans="111:111">
      <c r="DG785526" s="379"/>
    </row>
    <row r="785550" spans="111:111">
      <c r="DG785550" s="394"/>
    </row>
    <row r="785551" spans="111:111">
      <c r="DG785551" s="379"/>
    </row>
    <row r="785575" spans="111:111">
      <c r="DG785575" s="394"/>
    </row>
    <row r="785576" spans="111:111">
      <c r="DG785576" s="379"/>
    </row>
    <row r="785600" spans="111:111">
      <c r="DG785600" s="394"/>
    </row>
    <row r="785601" spans="111:111">
      <c r="DG785601" s="379"/>
    </row>
    <row r="785625" spans="111:111">
      <c r="DG785625" s="394"/>
    </row>
    <row r="785626" spans="111:111">
      <c r="DG785626" s="379"/>
    </row>
    <row r="785650" spans="111:111">
      <c r="DG785650" s="394"/>
    </row>
    <row r="785651" spans="111:111">
      <c r="DG785651" s="379"/>
    </row>
    <row r="785675" spans="111:111">
      <c r="DG785675" s="394"/>
    </row>
    <row r="785676" spans="111:111">
      <c r="DG785676" s="379"/>
    </row>
    <row r="785700" spans="111:111">
      <c r="DG785700" s="394"/>
    </row>
    <row r="785701" spans="111:111">
      <c r="DG785701" s="379"/>
    </row>
    <row r="785725" spans="111:111">
      <c r="DG785725" s="394"/>
    </row>
    <row r="785726" spans="111:111">
      <c r="DG785726" s="379"/>
    </row>
    <row r="785750" spans="111:111">
      <c r="DG785750" s="394"/>
    </row>
    <row r="785751" spans="111:111">
      <c r="DG785751" s="379"/>
    </row>
    <row r="785775" spans="111:111">
      <c r="DG785775" s="394"/>
    </row>
    <row r="785776" spans="111:111">
      <c r="DG785776" s="379"/>
    </row>
    <row r="785800" spans="111:111">
      <c r="DG785800" s="394"/>
    </row>
    <row r="785801" spans="111:111">
      <c r="DG785801" s="379"/>
    </row>
    <row r="785825" spans="111:111">
      <c r="DG785825" s="394"/>
    </row>
    <row r="785826" spans="111:111">
      <c r="DG785826" s="379"/>
    </row>
    <row r="785850" spans="111:111">
      <c r="DG785850" s="394"/>
    </row>
    <row r="785851" spans="111:111">
      <c r="DG785851" s="379"/>
    </row>
    <row r="785875" spans="111:111">
      <c r="DG785875" s="394"/>
    </row>
    <row r="785876" spans="111:111">
      <c r="DG785876" s="379"/>
    </row>
    <row r="785900" spans="111:111">
      <c r="DG785900" s="394"/>
    </row>
    <row r="785901" spans="111:111">
      <c r="DG785901" s="379"/>
    </row>
    <row r="785925" spans="111:111">
      <c r="DG785925" s="394"/>
    </row>
    <row r="785926" spans="111:111">
      <c r="DG785926" s="379"/>
    </row>
    <row r="785950" spans="111:111">
      <c r="DG785950" s="394"/>
    </row>
    <row r="785951" spans="111:111">
      <c r="DG785951" s="379"/>
    </row>
    <row r="785975" spans="111:111">
      <c r="DG785975" s="394"/>
    </row>
    <row r="785976" spans="111:111">
      <c r="DG785976" s="379"/>
    </row>
    <row r="786000" spans="111:111">
      <c r="DG786000" s="394"/>
    </row>
    <row r="786001" spans="111:111">
      <c r="DG786001" s="379"/>
    </row>
    <row r="786025" spans="111:111">
      <c r="DG786025" s="394"/>
    </row>
    <row r="786026" spans="111:111">
      <c r="DG786026" s="379"/>
    </row>
    <row r="786050" spans="111:111">
      <c r="DG786050" s="394"/>
    </row>
    <row r="786051" spans="111:111">
      <c r="DG786051" s="379"/>
    </row>
    <row r="786075" spans="111:111">
      <c r="DG786075" s="394"/>
    </row>
    <row r="786076" spans="111:111">
      <c r="DG786076" s="379"/>
    </row>
    <row r="786100" spans="111:111">
      <c r="DG786100" s="394"/>
    </row>
    <row r="786101" spans="111:111">
      <c r="DG786101" s="379"/>
    </row>
    <row r="786125" spans="111:111">
      <c r="DG786125" s="394"/>
    </row>
    <row r="786126" spans="111:111">
      <c r="DG786126" s="379"/>
    </row>
    <row r="786150" spans="111:111">
      <c r="DG786150" s="394"/>
    </row>
    <row r="786151" spans="111:111">
      <c r="DG786151" s="379"/>
    </row>
    <row r="786175" spans="111:111">
      <c r="DG786175" s="394"/>
    </row>
    <row r="786176" spans="111:111">
      <c r="DG786176" s="379"/>
    </row>
    <row r="786200" spans="111:111">
      <c r="DG786200" s="394"/>
    </row>
    <row r="786201" spans="111:111">
      <c r="DG786201" s="379"/>
    </row>
    <row r="786225" spans="111:111">
      <c r="DG786225" s="394"/>
    </row>
    <row r="786226" spans="111:111">
      <c r="DG786226" s="379"/>
    </row>
    <row r="786250" spans="111:111">
      <c r="DG786250" s="394"/>
    </row>
    <row r="786251" spans="111:111">
      <c r="DG786251" s="379"/>
    </row>
    <row r="786275" spans="111:111">
      <c r="DG786275" s="394"/>
    </row>
    <row r="786276" spans="111:111">
      <c r="DG786276" s="379"/>
    </row>
    <row r="786300" spans="111:111">
      <c r="DG786300" s="394"/>
    </row>
    <row r="786301" spans="111:111">
      <c r="DG786301" s="379"/>
    </row>
    <row r="786325" spans="111:111">
      <c r="DG786325" s="394"/>
    </row>
    <row r="786326" spans="111:111">
      <c r="DG786326" s="379"/>
    </row>
    <row r="786350" spans="111:111">
      <c r="DG786350" s="394"/>
    </row>
    <row r="786351" spans="111:111">
      <c r="DG786351" s="379"/>
    </row>
    <row r="786375" spans="111:111">
      <c r="DG786375" s="394"/>
    </row>
    <row r="786376" spans="111:111">
      <c r="DG786376" s="379"/>
    </row>
    <row r="786400" spans="111:111">
      <c r="DG786400" s="394"/>
    </row>
    <row r="786401" spans="111:111">
      <c r="DG786401" s="379"/>
    </row>
    <row r="786425" spans="111:111">
      <c r="DG786425" s="394"/>
    </row>
    <row r="786426" spans="111:111">
      <c r="DG786426" s="379"/>
    </row>
    <row r="786450" spans="111:111">
      <c r="DG786450" s="394"/>
    </row>
    <row r="786451" spans="111:111">
      <c r="DG786451" s="379"/>
    </row>
    <row r="786475" spans="111:111">
      <c r="DG786475" s="394"/>
    </row>
    <row r="786476" spans="111:111">
      <c r="DG786476" s="379"/>
    </row>
    <row r="786500" spans="111:111">
      <c r="DG786500" s="394"/>
    </row>
    <row r="786501" spans="111:111">
      <c r="DG786501" s="379"/>
    </row>
    <row r="786525" spans="111:111">
      <c r="DG786525" s="394"/>
    </row>
    <row r="786526" spans="111:111">
      <c r="DG786526" s="379"/>
    </row>
    <row r="786550" spans="111:111">
      <c r="DG786550" s="394"/>
    </row>
    <row r="786551" spans="111:111">
      <c r="DG786551" s="379"/>
    </row>
    <row r="786575" spans="111:111">
      <c r="DG786575" s="394"/>
    </row>
    <row r="786576" spans="111:111">
      <c r="DG786576" s="379"/>
    </row>
    <row r="786600" spans="111:111">
      <c r="DG786600" s="394"/>
    </row>
    <row r="786601" spans="111:111">
      <c r="DG786601" s="379"/>
    </row>
    <row r="786625" spans="111:111">
      <c r="DG786625" s="394"/>
    </row>
    <row r="786626" spans="111:111">
      <c r="DG786626" s="379"/>
    </row>
    <row r="786650" spans="111:111">
      <c r="DG786650" s="394"/>
    </row>
    <row r="786651" spans="111:111">
      <c r="DG786651" s="379"/>
    </row>
    <row r="786675" spans="111:111">
      <c r="DG786675" s="394"/>
    </row>
    <row r="786676" spans="111:111">
      <c r="DG786676" s="379"/>
    </row>
    <row r="786700" spans="111:111">
      <c r="DG786700" s="394"/>
    </row>
    <row r="786701" spans="111:111">
      <c r="DG786701" s="379"/>
    </row>
    <row r="786725" spans="111:111">
      <c r="DG786725" s="394"/>
    </row>
    <row r="786726" spans="111:111">
      <c r="DG786726" s="379"/>
    </row>
    <row r="786750" spans="111:111">
      <c r="DG786750" s="394"/>
    </row>
    <row r="786751" spans="111:111">
      <c r="DG786751" s="379"/>
    </row>
    <row r="786775" spans="111:111">
      <c r="DG786775" s="394"/>
    </row>
    <row r="786776" spans="111:111">
      <c r="DG786776" s="379"/>
    </row>
    <row r="786800" spans="111:111">
      <c r="DG786800" s="394"/>
    </row>
    <row r="786801" spans="111:111">
      <c r="DG786801" s="379"/>
    </row>
    <row r="786825" spans="111:111">
      <c r="DG786825" s="394"/>
    </row>
    <row r="786826" spans="111:111">
      <c r="DG786826" s="379"/>
    </row>
    <row r="786850" spans="111:111">
      <c r="DG786850" s="394"/>
    </row>
    <row r="786851" spans="111:111">
      <c r="DG786851" s="379"/>
    </row>
    <row r="786875" spans="111:111">
      <c r="DG786875" s="394"/>
    </row>
    <row r="786876" spans="111:111">
      <c r="DG786876" s="379"/>
    </row>
    <row r="786900" spans="111:111">
      <c r="DG786900" s="394"/>
    </row>
    <row r="786901" spans="111:111">
      <c r="DG786901" s="379"/>
    </row>
    <row r="786925" spans="111:111">
      <c r="DG786925" s="394"/>
    </row>
    <row r="786926" spans="111:111">
      <c r="DG786926" s="379"/>
    </row>
    <row r="786950" spans="111:111">
      <c r="DG786950" s="394"/>
    </row>
    <row r="786951" spans="111:111">
      <c r="DG786951" s="379"/>
    </row>
    <row r="786975" spans="111:111">
      <c r="DG786975" s="394"/>
    </row>
    <row r="786976" spans="111:111">
      <c r="DG786976" s="379"/>
    </row>
    <row r="787000" spans="111:111">
      <c r="DG787000" s="394"/>
    </row>
    <row r="787001" spans="111:111">
      <c r="DG787001" s="379"/>
    </row>
    <row r="787025" spans="111:111">
      <c r="DG787025" s="394"/>
    </row>
    <row r="787026" spans="111:111">
      <c r="DG787026" s="379"/>
    </row>
    <row r="787050" spans="111:111">
      <c r="DG787050" s="394"/>
    </row>
    <row r="787051" spans="111:111">
      <c r="DG787051" s="379"/>
    </row>
    <row r="787075" spans="111:111">
      <c r="DG787075" s="394"/>
    </row>
    <row r="787076" spans="111:111">
      <c r="DG787076" s="379"/>
    </row>
    <row r="787100" spans="111:111">
      <c r="DG787100" s="394"/>
    </row>
    <row r="787101" spans="111:111">
      <c r="DG787101" s="379"/>
    </row>
    <row r="787125" spans="111:111">
      <c r="DG787125" s="394"/>
    </row>
    <row r="787126" spans="111:111">
      <c r="DG787126" s="379"/>
    </row>
    <row r="787150" spans="111:111">
      <c r="DG787150" s="394"/>
    </row>
    <row r="787151" spans="111:111">
      <c r="DG787151" s="379"/>
    </row>
    <row r="787175" spans="111:111">
      <c r="DG787175" s="394"/>
    </row>
    <row r="787176" spans="111:111">
      <c r="DG787176" s="379"/>
    </row>
    <row r="787200" spans="111:111">
      <c r="DG787200" s="394"/>
    </row>
    <row r="787201" spans="111:111">
      <c r="DG787201" s="379"/>
    </row>
    <row r="787225" spans="111:111">
      <c r="DG787225" s="394"/>
    </row>
    <row r="787226" spans="111:111">
      <c r="DG787226" s="379"/>
    </row>
    <row r="787250" spans="111:111">
      <c r="DG787250" s="394"/>
    </row>
    <row r="787251" spans="111:111">
      <c r="DG787251" s="379"/>
    </row>
    <row r="787275" spans="111:111">
      <c r="DG787275" s="394"/>
    </row>
    <row r="787276" spans="111:111">
      <c r="DG787276" s="379"/>
    </row>
    <row r="787300" spans="111:111">
      <c r="DG787300" s="394"/>
    </row>
    <row r="787301" spans="111:111">
      <c r="DG787301" s="379"/>
    </row>
    <row r="787325" spans="111:111">
      <c r="DG787325" s="394"/>
    </row>
    <row r="787326" spans="111:111">
      <c r="DG787326" s="379"/>
    </row>
    <row r="787350" spans="111:111">
      <c r="DG787350" s="394"/>
    </row>
    <row r="787351" spans="111:111">
      <c r="DG787351" s="379"/>
    </row>
    <row r="787375" spans="111:111">
      <c r="DG787375" s="394"/>
    </row>
    <row r="787376" spans="111:111">
      <c r="DG787376" s="379"/>
    </row>
    <row r="787400" spans="111:111">
      <c r="DG787400" s="394"/>
    </row>
    <row r="787401" spans="111:111">
      <c r="DG787401" s="379"/>
    </row>
    <row r="787425" spans="111:111">
      <c r="DG787425" s="394"/>
    </row>
    <row r="787426" spans="111:111">
      <c r="DG787426" s="379"/>
    </row>
    <row r="787450" spans="111:111">
      <c r="DG787450" s="394"/>
    </row>
    <row r="787451" spans="111:111">
      <c r="DG787451" s="379"/>
    </row>
    <row r="787475" spans="111:111">
      <c r="DG787475" s="394"/>
    </row>
    <row r="787476" spans="111:111">
      <c r="DG787476" s="379"/>
    </row>
    <row r="787500" spans="111:111">
      <c r="DG787500" s="394"/>
    </row>
    <row r="787501" spans="111:111">
      <c r="DG787501" s="379"/>
    </row>
    <row r="787525" spans="111:111">
      <c r="DG787525" s="394"/>
    </row>
    <row r="787526" spans="111:111">
      <c r="DG787526" s="379"/>
    </row>
    <row r="787550" spans="111:111">
      <c r="DG787550" s="394"/>
    </row>
    <row r="787551" spans="111:111">
      <c r="DG787551" s="379"/>
    </row>
    <row r="787575" spans="111:111">
      <c r="DG787575" s="394"/>
    </row>
    <row r="787576" spans="111:111">
      <c r="DG787576" s="379"/>
    </row>
    <row r="787600" spans="111:111">
      <c r="DG787600" s="394"/>
    </row>
    <row r="787601" spans="111:111">
      <c r="DG787601" s="379"/>
    </row>
    <row r="787625" spans="111:111">
      <c r="DG787625" s="394"/>
    </row>
    <row r="787626" spans="111:111">
      <c r="DG787626" s="379"/>
    </row>
    <row r="787650" spans="111:111">
      <c r="DG787650" s="394"/>
    </row>
    <row r="787651" spans="111:111">
      <c r="DG787651" s="379"/>
    </row>
    <row r="787675" spans="111:111">
      <c r="DG787675" s="394"/>
    </row>
    <row r="787676" spans="111:111">
      <c r="DG787676" s="379"/>
    </row>
    <row r="787700" spans="111:111">
      <c r="DG787700" s="394"/>
    </row>
    <row r="787701" spans="111:111">
      <c r="DG787701" s="379"/>
    </row>
    <row r="787725" spans="111:111">
      <c r="DG787725" s="394"/>
    </row>
    <row r="787726" spans="111:111">
      <c r="DG787726" s="379"/>
    </row>
    <row r="787750" spans="111:111">
      <c r="DG787750" s="394"/>
    </row>
    <row r="787751" spans="111:111">
      <c r="DG787751" s="379"/>
    </row>
    <row r="787775" spans="111:111">
      <c r="DG787775" s="394"/>
    </row>
    <row r="787776" spans="111:111">
      <c r="DG787776" s="379"/>
    </row>
    <row r="787800" spans="111:111">
      <c r="DG787800" s="394"/>
    </row>
    <row r="787801" spans="111:111">
      <c r="DG787801" s="379"/>
    </row>
    <row r="787825" spans="111:111">
      <c r="DG787825" s="394"/>
    </row>
    <row r="787826" spans="111:111">
      <c r="DG787826" s="379"/>
    </row>
    <row r="787850" spans="111:111">
      <c r="DG787850" s="394"/>
    </row>
    <row r="787851" spans="111:111">
      <c r="DG787851" s="379"/>
    </row>
    <row r="787875" spans="111:111">
      <c r="DG787875" s="394"/>
    </row>
    <row r="787876" spans="111:111">
      <c r="DG787876" s="379"/>
    </row>
    <row r="787900" spans="111:111">
      <c r="DG787900" s="394"/>
    </row>
    <row r="787901" spans="111:111">
      <c r="DG787901" s="379"/>
    </row>
    <row r="787925" spans="111:111">
      <c r="DG787925" s="394"/>
    </row>
    <row r="787926" spans="111:111">
      <c r="DG787926" s="379"/>
    </row>
    <row r="787950" spans="111:111">
      <c r="DG787950" s="394"/>
    </row>
    <row r="787951" spans="111:111">
      <c r="DG787951" s="379"/>
    </row>
    <row r="787975" spans="111:111">
      <c r="DG787975" s="394"/>
    </row>
    <row r="787976" spans="111:111">
      <c r="DG787976" s="379"/>
    </row>
    <row r="788000" spans="111:111">
      <c r="DG788000" s="394"/>
    </row>
    <row r="788001" spans="111:111">
      <c r="DG788001" s="379"/>
    </row>
    <row r="788025" spans="111:111">
      <c r="DG788025" s="394"/>
    </row>
    <row r="788026" spans="111:111">
      <c r="DG788026" s="379"/>
    </row>
    <row r="788050" spans="111:111">
      <c r="DG788050" s="394"/>
    </row>
    <row r="788051" spans="111:111">
      <c r="DG788051" s="379"/>
    </row>
    <row r="788075" spans="111:111">
      <c r="DG788075" s="394"/>
    </row>
    <row r="788076" spans="111:111">
      <c r="DG788076" s="379"/>
    </row>
    <row r="788100" spans="111:111">
      <c r="DG788100" s="394"/>
    </row>
    <row r="788101" spans="111:111">
      <c r="DG788101" s="379"/>
    </row>
    <row r="788125" spans="111:111">
      <c r="DG788125" s="394"/>
    </row>
    <row r="788126" spans="111:111">
      <c r="DG788126" s="379"/>
    </row>
    <row r="788150" spans="111:111">
      <c r="DG788150" s="394"/>
    </row>
    <row r="788151" spans="111:111">
      <c r="DG788151" s="379"/>
    </row>
    <row r="788175" spans="111:111">
      <c r="DG788175" s="394"/>
    </row>
    <row r="788176" spans="111:111">
      <c r="DG788176" s="379"/>
    </row>
    <row r="788200" spans="111:111">
      <c r="DG788200" s="394"/>
    </row>
    <row r="788201" spans="111:111">
      <c r="DG788201" s="379"/>
    </row>
    <row r="788225" spans="111:111">
      <c r="DG788225" s="394"/>
    </row>
    <row r="788226" spans="111:111">
      <c r="DG788226" s="379"/>
    </row>
    <row r="788250" spans="111:111">
      <c r="DG788250" s="394"/>
    </row>
    <row r="788251" spans="111:111">
      <c r="DG788251" s="379"/>
    </row>
    <row r="788275" spans="111:111">
      <c r="DG788275" s="394"/>
    </row>
    <row r="788276" spans="111:111">
      <c r="DG788276" s="379"/>
    </row>
    <row r="788300" spans="111:111">
      <c r="DG788300" s="394"/>
    </row>
    <row r="788301" spans="111:111">
      <c r="DG788301" s="379"/>
    </row>
    <row r="788325" spans="111:111">
      <c r="DG788325" s="394"/>
    </row>
    <row r="788326" spans="111:111">
      <c r="DG788326" s="379"/>
    </row>
    <row r="788350" spans="111:111">
      <c r="DG788350" s="394"/>
    </row>
    <row r="788351" spans="111:111">
      <c r="DG788351" s="379"/>
    </row>
    <row r="788375" spans="111:111">
      <c r="DG788375" s="394"/>
    </row>
    <row r="788376" spans="111:111">
      <c r="DG788376" s="379"/>
    </row>
    <row r="788400" spans="111:111">
      <c r="DG788400" s="394"/>
    </row>
    <row r="788401" spans="111:111">
      <c r="DG788401" s="379"/>
    </row>
    <row r="788425" spans="111:111">
      <c r="DG788425" s="394"/>
    </row>
    <row r="788426" spans="111:111">
      <c r="DG788426" s="379"/>
    </row>
    <row r="788450" spans="111:111">
      <c r="DG788450" s="394"/>
    </row>
    <row r="788451" spans="111:111">
      <c r="DG788451" s="379"/>
    </row>
    <row r="788475" spans="111:111">
      <c r="DG788475" s="394"/>
    </row>
    <row r="788476" spans="111:111">
      <c r="DG788476" s="379"/>
    </row>
    <row r="788500" spans="111:111">
      <c r="DG788500" s="394"/>
    </row>
    <row r="788501" spans="111:111">
      <c r="DG788501" s="379"/>
    </row>
    <row r="788525" spans="111:111">
      <c r="DG788525" s="394"/>
    </row>
    <row r="788526" spans="111:111">
      <c r="DG788526" s="379"/>
    </row>
    <row r="788550" spans="111:111">
      <c r="DG788550" s="394"/>
    </row>
    <row r="788551" spans="111:111">
      <c r="DG788551" s="379"/>
    </row>
    <row r="788575" spans="111:111">
      <c r="DG788575" s="394"/>
    </row>
    <row r="788576" spans="111:111">
      <c r="DG788576" s="379"/>
    </row>
    <row r="788600" spans="111:111">
      <c r="DG788600" s="394"/>
    </row>
    <row r="788601" spans="111:111">
      <c r="DG788601" s="379"/>
    </row>
    <row r="788625" spans="111:111">
      <c r="DG788625" s="394"/>
    </row>
    <row r="788626" spans="111:111">
      <c r="DG788626" s="379"/>
    </row>
    <row r="788650" spans="111:111">
      <c r="DG788650" s="394"/>
    </row>
    <row r="788651" spans="111:111">
      <c r="DG788651" s="379"/>
    </row>
    <row r="788675" spans="111:111">
      <c r="DG788675" s="394"/>
    </row>
    <row r="788676" spans="111:111">
      <c r="DG788676" s="379"/>
    </row>
    <row r="788700" spans="111:111">
      <c r="DG788700" s="394"/>
    </row>
    <row r="788701" spans="111:111">
      <c r="DG788701" s="379"/>
    </row>
    <row r="788725" spans="111:111">
      <c r="DG788725" s="394"/>
    </row>
    <row r="788726" spans="111:111">
      <c r="DG788726" s="379"/>
    </row>
    <row r="788750" spans="111:111">
      <c r="DG788750" s="394"/>
    </row>
    <row r="788751" spans="111:111">
      <c r="DG788751" s="379"/>
    </row>
    <row r="788775" spans="111:111">
      <c r="DG788775" s="394"/>
    </row>
    <row r="788776" spans="111:111">
      <c r="DG788776" s="379"/>
    </row>
    <row r="788800" spans="111:111">
      <c r="DG788800" s="394"/>
    </row>
    <row r="788801" spans="111:111">
      <c r="DG788801" s="379"/>
    </row>
    <row r="788825" spans="111:111">
      <c r="DG788825" s="394"/>
    </row>
    <row r="788826" spans="111:111">
      <c r="DG788826" s="379"/>
    </row>
    <row r="788850" spans="111:111">
      <c r="DG788850" s="394"/>
    </row>
    <row r="788851" spans="111:111">
      <c r="DG788851" s="379"/>
    </row>
    <row r="788875" spans="111:111">
      <c r="DG788875" s="394"/>
    </row>
    <row r="788876" spans="111:111">
      <c r="DG788876" s="379"/>
    </row>
    <row r="788900" spans="111:111">
      <c r="DG788900" s="394"/>
    </row>
    <row r="788901" spans="111:111">
      <c r="DG788901" s="379"/>
    </row>
    <row r="788925" spans="111:111">
      <c r="DG788925" s="394"/>
    </row>
    <row r="788926" spans="111:111">
      <c r="DG788926" s="379"/>
    </row>
    <row r="788950" spans="111:111">
      <c r="DG788950" s="394"/>
    </row>
    <row r="788951" spans="111:111">
      <c r="DG788951" s="379"/>
    </row>
    <row r="788975" spans="111:111">
      <c r="DG788975" s="394"/>
    </row>
    <row r="788976" spans="111:111">
      <c r="DG788976" s="379"/>
    </row>
    <row r="789000" spans="111:111">
      <c r="DG789000" s="394"/>
    </row>
    <row r="789001" spans="111:111">
      <c r="DG789001" s="379"/>
    </row>
    <row r="789025" spans="111:111">
      <c r="DG789025" s="394"/>
    </row>
    <row r="789026" spans="111:111">
      <c r="DG789026" s="379"/>
    </row>
    <row r="789050" spans="111:111">
      <c r="DG789050" s="394"/>
    </row>
    <row r="789051" spans="111:111">
      <c r="DG789051" s="379"/>
    </row>
    <row r="789075" spans="111:111">
      <c r="DG789075" s="394"/>
    </row>
    <row r="789076" spans="111:111">
      <c r="DG789076" s="379"/>
    </row>
    <row r="789100" spans="111:111">
      <c r="DG789100" s="394"/>
    </row>
    <row r="789101" spans="111:111">
      <c r="DG789101" s="379"/>
    </row>
    <row r="789125" spans="111:111">
      <c r="DG789125" s="394"/>
    </row>
    <row r="789126" spans="111:111">
      <c r="DG789126" s="379"/>
    </row>
    <row r="789150" spans="111:111">
      <c r="DG789150" s="394"/>
    </row>
    <row r="789151" spans="111:111">
      <c r="DG789151" s="379"/>
    </row>
    <row r="789175" spans="111:111">
      <c r="DG789175" s="394"/>
    </row>
    <row r="789176" spans="111:111">
      <c r="DG789176" s="379"/>
    </row>
    <row r="789200" spans="111:111">
      <c r="DG789200" s="394"/>
    </row>
    <row r="789201" spans="111:111">
      <c r="DG789201" s="379"/>
    </row>
    <row r="789225" spans="111:111">
      <c r="DG789225" s="394"/>
    </row>
    <row r="789226" spans="111:111">
      <c r="DG789226" s="379"/>
    </row>
    <row r="789250" spans="111:111">
      <c r="DG789250" s="394"/>
    </row>
    <row r="789251" spans="111:111">
      <c r="DG789251" s="379"/>
    </row>
    <row r="789275" spans="111:111">
      <c r="DG789275" s="394"/>
    </row>
    <row r="789276" spans="111:111">
      <c r="DG789276" s="379"/>
    </row>
    <row r="789300" spans="111:111">
      <c r="DG789300" s="394"/>
    </row>
    <row r="789301" spans="111:111">
      <c r="DG789301" s="379"/>
    </row>
    <row r="789325" spans="111:111">
      <c r="DG789325" s="394"/>
    </row>
    <row r="789326" spans="111:111">
      <c r="DG789326" s="379"/>
    </row>
    <row r="789350" spans="111:111">
      <c r="DG789350" s="394"/>
    </row>
    <row r="789351" spans="111:111">
      <c r="DG789351" s="379"/>
    </row>
    <row r="789375" spans="111:111">
      <c r="DG789375" s="394"/>
    </row>
    <row r="789376" spans="111:111">
      <c r="DG789376" s="379"/>
    </row>
    <row r="789400" spans="111:111">
      <c r="DG789400" s="394"/>
    </row>
    <row r="789401" spans="111:111">
      <c r="DG789401" s="379"/>
    </row>
    <row r="789425" spans="111:111">
      <c r="DG789425" s="394"/>
    </row>
    <row r="789426" spans="111:111">
      <c r="DG789426" s="379"/>
    </row>
    <row r="789450" spans="111:111">
      <c r="DG789450" s="394"/>
    </row>
    <row r="789451" spans="111:111">
      <c r="DG789451" s="379"/>
    </row>
    <row r="789475" spans="111:111">
      <c r="DG789475" s="394"/>
    </row>
    <row r="789476" spans="111:111">
      <c r="DG789476" s="379"/>
    </row>
    <row r="789500" spans="111:111">
      <c r="DG789500" s="394"/>
    </row>
    <row r="789501" spans="111:111">
      <c r="DG789501" s="379"/>
    </row>
    <row r="789525" spans="111:111">
      <c r="DG789525" s="394"/>
    </row>
    <row r="789526" spans="111:111">
      <c r="DG789526" s="379"/>
    </row>
    <row r="789550" spans="111:111">
      <c r="DG789550" s="394"/>
    </row>
    <row r="789551" spans="111:111">
      <c r="DG789551" s="379"/>
    </row>
    <row r="789575" spans="111:111">
      <c r="DG789575" s="394"/>
    </row>
    <row r="789576" spans="111:111">
      <c r="DG789576" s="379"/>
    </row>
    <row r="789600" spans="111:111">
      <c r="DG789600" s="394"/>
    </row>
    <row r="789601" spans="111:111">
      <c r="DG789601" s="379"/>
    </row>
    <row r="789625" spans="111:111">
      <c r="DG789625" s="394"/>
    </row>
    <row r="789626" spans="111:111">
      <c r="DG789626" s="379"/>
    </row>
    <row r="789650" spans="111:111">
      <c r="DG789650" s="394"/>
    </row>
    <row r="789651" spans="111:111">
      <c r="DG789651" s="379"/>
    </row>
    <row r="789675" spans="111:111">
      <c r="DG789675" s="394"/>
    </row>
    <row r="789676" spans="111:111">
      <c r="DG789676" s="379"/>
    </row>
    <row r="789700" spans="111:111">
      <c r="DG789700" s="394"/>
    </row>
    <row r="789701" spans="111:111">
      <c r="DG789701" s="379"/>
    </row>
    <row r="789725" spans="111:111">
      <c r="DG789725" s="394"/>
    </row>
    <row r="789726" spans="111:111">
      <c r="DG789726" s="379"/>
    </row>
    <row r="789750" spans="111:111">
      <c r="DG789750" s="394"/>
    </row>
    <row r="789751" spans="111:111">
      <c r="DG789751" s="379"/>
    </row>
    <row r="789775" spans="111:111">
      <c r="DG789775" s="394"/>
    </row>
    <row r="789776" spans="111:111">
      <c r="DG789776" s="379"/>
    </row>
    <row r="789800" spans="111:111">
      <c r="DG789800" s="394"/>
    </row>
    <row r="789801" spans="111:111">
      <c r="DG789801" s="379"/>
    </row>
    <row r="789825" spans="111:111">
      <c r="DG789825" s="394"/>
    </row>
    <row r="789826" spans="111:111">
      <c r="DG789826" s="379"/>
    </row>
    <row r="789850" spans="111:111">
      <c r="DG789850" s="394"/>
    </row>
    <row r="789851" spans="111:111">
      <c r="DG789851" s="379"/>
    </row>
    <row r="789875" spans="111:111">
      <c r="DG789875" s="394"/>
    </row>
    <row r="789876" spans="111:111">
      <c r="DG789876" s="379"/>
    </row>
    <row r="789900" spans="111:111">
      <c r="DG789900" s="394"/>
    </row>
    <row r="789901" spans="111:111">
      <c r="DG789901" s="379"/>
    </row>
    <row r="789925" spans="111:111">
      <c r="DG789925" s="394"/>
    </row>
    <row r="789926" spans="111:111">
      <c r="DG789926" s="379"/>
    </row>
    <row r="789950" spans="111:111">
      <c r="DG789950" s="394"/>
    </row>
    <row r="789951" spans="111:111">
      <c r="DG789951" s="379"/>
    </row>
    <row r="789975" spans="111:111">
      <c r="DG789975" s="394"/>
    </row>
    <row r="789976" spans="111:111">
      <c r="DG789976" s="379"/>
    </row>
    <row r="790000" spans="111:111">
      <c r="DG790000" s="394"/>
    </row>
    <row r="790001" spans="111:111">
      <c r="DG790001" s="379"/>
    </row>
    <row r="790025" spans="111:111">
      <c r="DG790025" s="394"/>
    </row>
    <row r="790026" spans="111:111">
      <c r="DG790026" s="379"/>
    </row>
    <row r="790050" spans="111:111">
      <c r="DG790050" s="394"/>
    </row>
    <row r="790051" spans="111:111">
      <c r="DG790051" s="379"/>
    </row>
    <row r="790075" spans="111:111">
      <c r="DG790075" s="394"/>
    </row>
    <row r="790076" spans="111:111">
      <c r="DG790076" s="379"/>
    </row>
    <row r="790100" spans="111:111">
      <c r="DG790100" s="394"/>
    </row>
    <row r="790101" spans="111:111">
      <c r="DG790101" s="379"/>
    </row>
    <row r="790125" spans="111:111">
      <c r="DG790125" s="394"/>
    </row>
    <row r="790126" spans="111:111">
      <c r="DG790126" s="379"/>
    </row>
    <row r="790150" spans="111:111">
      <c r="DG790150" s="394"/>
    </row>
    <row r="790151" spans="111:111">
      <c r="DG790151" s="379"/>
    </row>
    <row r="790175" spans="111:111">
      <c r="DG790175" s="394"/>
    </row>
    <row r="790176" spans="111:111">
      <c r="DG790176" s="379"/>
    </row>
    <row r="790200" spans="111:111">
      <c r="DG790200" s="394"/>
    </row>
    <row r="790201" spans="111:111">
      <c r="DG790201" s="379"/>
    </row>
    <row r="790225" spans="111:111">
      <c r="DG790225" s="394"/>
    </row>
    <row r="790226" spans="111:111">
      <c r="DG790226" s="379"/>
    </row>
    <row r="790250" spans="111:111">
      <c r="DG790250" s="394"/>
    </row>
    <row r="790251" spans="111:111">
      <c r="DG790251" s="379"/>
    </row>
    <row r="790275" spans="111:111">
      <c r="DG790275" s="394"/>
    </row>
    <row r="790276" spans="111:111">
      <c r="DG790276" s="379"/>
    </row>
    <row r="790300" spans="111:111">
      <c r="DG790300" s="394"/>
    </row>
    <row r="790301" spans="111:111">
      <c r="DG790301" s="379"/>
    </row>
    <row r="790325" spans="111:111">
      <c r="DG790325" s="394"/>
    </row>
    <row r="790326" spans="111:111">
      <c r="DG790326" s="379"/>
    </row>
    <row r="790350" spans="111:111">
      <c r="DG790350" s="394"/>
    </row>
    <row r="790351" spans="111:111">
      <c r="DG790351" s="379"/>
    </row>
    <row r="790375" spans="111:111">
      <c r="DG790375" s="394"/>
    </row>
    <row r="790376" spans="111:111">
      <c r="DG790376" s="379"/>
    </row>
    <row r="790400" spans="111:111">
      <c r="DG790400" s="394"/>
    </row>
    <row r="790401" spans="111:111">
      <c r="DG790401" s="379"/>
    </row>
    <row r="790425" spans="111:111">
      <c r="DG790425" s="394"/>
    </row>
    <row r="790426" spans="111:111">
      <c r="DG790426" s="379"/>
    </row>
    <row r="790450" spans="111:111">
      <c r="DG790450" s="394"/>
    </row>
    <row r="790451" spans="111:111">
      <c r="DG790451" s="379"/>
    </row>
    <row r="790475" spans="111:111">
      <c r="DG790475" s="394"/>
    </row>
    <row r="790476" spans="111:111">
      <c r="DG790476" s="379"/>
    </row>
    <row r="790500" spans="111:111">
      <c r="DG790500" s="394"/>
    </row>
    <row r="790501" spans="111:111">
      <c r="DG790501" s="379"/>
    </row>
    <row r="790525" spans="111:111">
      <c r="DG790525" s="394"/>
    </row>
    <row r="790526" spans="111:111">
      <c r="DG790526" s="379"/>
    </row>
    <row r="790550" spans="111:111">
      <c r="DG790550" s="394"/>
    </row>
    <row r="790551" spans="111:111">
      <c r="DG790551" s="379"/>
    </row>
    <row r="790575" spans="111:111">
      <c r="DG790575" s="394"/>
    </row>
    <row r="790576" spans="111:111">
      <c r="DG790576" s="379"/>
    </row>
    <row r="790600" spans="111:111">
      <c r="DG790600" s="394"/>
    </row>
    <row r="790601" spans="111:111">
      <c r="DG790601" s="379"/>
    </row>
    <row r="790625" spans="111:111">
      <c r="DG790625" s="394"/>
    </row>
    <row r="790626" spans="111:111">
      <c r="DG790626" s="379"/>
    </row>
    <row r="790650" spans="111:111">
      <c r="DG790650" s="394"/>
    </row>
    <row r="790651" spans="111:111">
      <c r="DG790651" s="379"/>
    </row>
    <row r="790675" spans="111:111">
      <c r="DG790675" s="394"/>
    </row>
    <row r="790676" spans="111:111">
      <c r="DG790676" s="379"/>
    </row>
    <row r="790700" spans="111:111">
      <c r="DG790700" s="394"/>
    </row>
    <row r="790701" spans="111:111">
      <c r="DG790701" s="379"/>
    </row>
    <row r="790725" spans="111:111">
      <c r="DG790725" s="394"/>
    </row>
    <row r="790726" spans="111:111">
      <c r="DG790726" s="379"/>
    </row>
    <row r="790750" spans="111:111">
      <c r="DG790750" s="394"/>
    </row>
    <row r="790751" spans="111:111">
      <c r="DG790751" s="379"/>
    </row>
    <row r="790775" spans="111:111">
      <c r="DG790775" s="394"/>
    </row>
    <row r="790776" spans="111:111">
      <c r="DG790776" s="379"/>
    </row>
    <row r="790800" spans="111:111">
      <c r="DG790800" s="394"/>
    </row>
    <row r="790801" spans="111:111">
      <c r="DG790801" s="379"/>
    </row>
    <row r="790825" spans="111:111">
      <c r="DG790825" s="394"/>
    </row>
    <row r="790826" spans="111:111">
      <c r="DG790826" s="379"/>
    </row>
    <row r="790850" spans="111:111">
      <c r="DG790850" s="394"/>
    </row>
    <row r="790851" spans="111:111">
      <c r="DG790851" s="379"/>
    </row>
    <row r="790875" spans="111:111">
      <c r="DG790875" s="394"/>
    </row>
    <row r="790876" spans="111:111">
      <c r="DG790876" s="379"/>
    </row>
    <row r="790900" spans="111:111">
      <c r="DG790900" s="394"/>
    </row>
    <row r="790901" spans="111:111">
      <c r="DG790901" s="379"/>
    </row>
    <row r="790925" spans="111:111">
      <c r="DG790925" s="394"/>
    </row>
    <row r="790926" spans="111:111">
      <c r="DG790926" s="379"/>
    </row>
    <row r="790950" spans="111:111">
      <c r="DG790950" s="394"/>
    </row>
    <row r="790951" spans="111:111">
      <c r="DG790951" s="379"/>
    </row>
    <row r="790975" spans="111:111">
      <c r="DG790975" s="394"/>
    </row>
    <row r="790976" spans="111:111">
      <c r="DG790976" s="379"/>
    </row>
    <row r="791000" spans="111:111">
      <c r="DG791000" s="394"/>
    </row>
    <row r="791001" spans="111:111">
      <c r="DG791001" s="379"/>
    </row>
    <row r="791025" spans="111:111">
      <c r="DG791025" s="394"/>
    </row>
    <row r="791026" spans="111:111">
      <c r="DG791026" s="379"/>
    </row>
    <row r="791050" spans="111:111">
      <c r="DG791050" s="394"/>
    </row>
    <row r="791051" spans="111:111">
      <c r="DG791051" s="379"/>
    </row>
    <row r="791075" spans="111:111">
      <c r="DG791075" s="394"/>
    </row>
    <row r="791076" spans="111:111">
      <c r="DG791076" s="379"/>
    </row>
    <row r="791100" spans="111:111">
      <c r="DG791100" s="394"/>
    </row>
    <row r="791101" spans="111:111">
      <c r="DG791101" s="379"/>
    </row>
    <row r="791125" spans="111:111">
      <c r="DG791125" s="394"/>
    </row>
    <row r="791126" spans="111:111">
      <c r="DG791126" s="379"/>
    </row>
    <row r="791150" spans="111:111">
      <c r="DG791150" s="394"/>
    </row>
    <row r="791151" spans="111:111">
      <c r="DG791151" s="379"/>
    </row>
    <row r="791175" spans="111:111">
      <c r="DG791175" s="394"/>
    </row>
    <row r="791176" spans="111:111">
      <c r="DG791176" s="379"/>
    </row>
    <row r="791200" spans="111:111">
      <c r="DG791200" s="394"/>
    </row>
    <row r="791201" spans="111:111">
      <c r="DG791201" s="379"/>
    </row>
    <row r="791225" spans="111:111">
      <c r="DG791225" s="394"/>
    </row>
    <row r="791226" spans="111:111">
      <c r="DG791226" s="379"/>
    </row>
    <row r="791250" spans="111:111">
      <c r="DG791250" s="394"/>
    </row>
    <row r="791251" spans="111:111">
      <c r="DG791251" s="379"/>
    </row>
    <row r="791275" spans="111:111">
      <c r="DG791275" s="394"/>
    </row>
    <row r="791276" spans="111:111">
      <c r="DG791276" s="379"/>
    </row>
    <row r="791300" spans="111:111">
      <c r="DG791300" s="394"/>
    </row>
    <row r="791301" spans="111:111">
      <c r="DG791301" s="379"/>
    </row>
    <row r="791325" spans="111:111">
      <c r="DG791325" s="394"/>
    </row>
    <row r="791326" spans="111:111">
      <c r="DG791326" s="379"/>
    </row>
    <row r="791350" spans="111:111">
      <c r="DG791350" s="394"/>
    </row>
    <row r="791351" spans="111:111">
      <c r="DG791351" s="379"/>
    </row>
    <row r="791375" spans="111:111">
      <c r="DG791375" s="394"/>
    </row>
    <row r="791376" spans="111:111">
      <c r="DG791376" s="379"/>
    </row>
    <row r="791400" spans="111:111">
      <c r="DG791400" s="394"/>
    </row>
    <row r="791401" spans="111:111">
      <c r="DG791401" s="379"/>
    </row>
    <row r="791425" spans="111:111">
      <c r="DG791425" s="394"/>
    </row>
    <row r="791426" spans="111:111">
      <c r="DG791426" s="379"/>
    </row>
    <row r="791450" spans="111:111">
      <c r="DG791450" s="394"/>
    </row>
    <row r="791451" spans="111:111">
      <c r="DG791451" s="379"/>
    </row>
    <row r="791475" spans="111:111">
      <c r="DG791475" s="394"/>
    </row>
    <row r="791476" spans="111:111">
      <c r="DG791476" s="379"/>
    </row>
    <row r="791500" spans="111:111">
      <c r="DG791500" s="394"/>
    </row>
    <row r="791501" spans="111:111">
      <c r="DG791501" s="379"/>
    </row>
    <row r="791525" spans="111:111">
      <c r="DG791525" s="394"/>
    </row>
    <row r="791526" spans="111:111">
      <c r="DG791526" s="379"/>
    </row>
    <row r="791550" spans="111:111">
      <c r="DG791550" s="394"/>
    </row>
    <row r="791551" spans="111:111">
      <c r="DG791551" s="379"/>
    </row>
    <row r="791575" spans="111:111">
      <c r="DG791575" s="394"/>
    </row>
    <row r="791576" spans="111:111">
      <c r="DG791576" s="379"/>
    </row>
    <row r="791600" spans="111:111">
      <c r="DG791600" s="394"/>
    </row>
    <row r="791601" spans="111:111">
      <c r="DG791601" s="379"/>
    </row>
    <row r="791625" spans="111:111">
      <c r="DG791625" s="394"/>
    </row>
    <row r="791626" spans="111:111">
      <c r="DG791626" s="379"/>
    </row>
    <row r="791650" spans="111:111">
      <c r="DG791650" s="394"/>
    </row>
    <row r="791651" spans="111:111">
      <c r="DG791651" s="379"/>
    </row>
    <row r="791675" spans="111:111">
      <c r="DG791675" s="394"/>
    </row>
    <row r="791676" spans="111:111">
      <c r="DG791676" s="379"/>
    </row>
    <row r="791700" spans="111:111">
      <c r="DG791700" s="394"/>
    </row>
    <row r="791701" spans="111:111">
      <c r="DG791701" s="379"/>
    </row>
    <row r="791725" spans="111:111">
      <c r="DG791725" s="394"/>
    </row>
    <row r="791726" spans="111:111">
      <c r="DG791726" s="379"/>
    </row>
    <row r="791750" spans="111:111">
      <c r="DG791750" s="394"/>
    </row>
    <row r="791751" spans="111:111">
      <c r="DG791751" s="379"/>
    </row>
    <row r="791775" spans="111:111">
      <c r="DG791775" s="394"/>
    </row>
    <row r="791776" spans="111:111">
      <c r="DG791776" s="379"/>
    </row>
    <row r="791800" spans="111:111">
      <c r="DG791800" s="394"/>
    </row>
    <row r="791801" spans="111:111">
      <c r="DG791801" s="379"/>
    </row>
    <row r="791825" spans="111:111">
      <c r="DG791825" s="394"/>
    </row>
    <row r="791826" spans="111:111">
      <c r="DG791826" s="379"/>
    </row>
    <row r="791850" spans="111:111">
      <c r="DG791850" s="394"/>
    </row>
    <row r="791851" spans="111:111">
      <c r="DG791851" s="379"/>
    </row>
    <row r="791875" spans="111:111">
      <c r="DG791875" s="394"/>
    </row>
    <row r="791876" spans="111:111">
      <c r="DG791876" s="379"/>
    </row>
    <row r="791900" spans="111:111">
      <c r="DG791900" s="394"/>
    </row>
    <row r="791901" spans="111:111">
      <c r="DG791901" s="379"/>
    </row>
    <row r="791925" spans="111:111">
      <c r="DG791925" s="394"/>
    </row>
    <row r="791926" spans="111:111">
      <c r="DG791926" s="379"/>
    </row>
    <row r="791950" spans="111:111">
      <c r="DG791950" s="394"/>
    </row>
    <row r="791951" spans="111:111">
      <c r="DG791951" s="379"/>
    </row>
    <row r="791975" spans="111:111">
      <c r="DG791975" s="394"/>
    </row>
    <row r="791976" spans="111:111">
      <c r="DG791976" s="379"/>
    </row>
    <row r="792000" spans="111:111">
      <c r="DG792000" s="394"/>
    </row>
    <row r="792001" spans="111:111">
      <c r="DG792001" s="379"/>
    </row>
    <row r="792025" spans="111:111">
      <c r="DG792025" s="394"/>
    </row>
    <row r="792026" spans="111:111">
      <c r="DG792026" s="379"/>
    </row>
    <row r="792050" spans="111:111">
      <c r="DG792050" s="394"/>
    </row>
    <row r="792051" spans="111:111">
      <c r="DG792051" s="379"/>
    </row>
    <row r="792075" spans="111:111">
      <c r="DG792075" s="394"/>
    </row>
    <row r="792076" spans="111:111">
      <c r="DG792076" s="379"/>
    </row>
    <row r="792100" spans="111:111">
      <c r="DG792100" s="394"/>
    </row>
    <row r="792101" spans="111:111">
      <c r="DG792101" s="379"/>
    </row>
    <row r="792125" spans="111:111">
      <c r="DG792125" s="394"/>
    </row>
    <row r="792126" spans="111:111">
      <c r="DG792126" s="379"/>
    </row>
    <row r="792150" spans="111:111">
      <c r="DG792150" s="394"/>
    </row>
    <row r="792151" spans="111:111">
      <c r="DG792151" s="379"/>
    </row>
    <row r="792175" spans="111:111">
      <c r="DG792175" s="394"/>
    </row>
    <row r="792176" spans="111:111">
      <c r="DG792176" s="379"/>
    </row>
    <row r="792200" spans="111:111">
      <c r="DG792200" s="394"/>
    </row>
    <row r="792201" spans="111:111">
      <c r="DG792201" s="379"/>
    </row>
    <row r="792225" spans="111:111">
      <c r="DG792225" s="394"/>
    </row>
    <row r="792226" spans="111:111">
      <c r="DG792226" s="379"/>
    </row>
    <row r="792250" spans="111:111">
      <c r="DG792250" s="394"/>
    </row>
    <row r="792251" spans="111:111">
      <c r="DG792251" s="379"/>
    </row>
    <row r="792275" spans="111:111">
      <c r="DG792275" s="394"/>
    </row>
    <row r="792276" spans="111:111">
      <c r="DG792276" s="379"/>
    </row>
    <row r="792300" spans="111:111">
      <c r="DG792300" s="394"/>
    </row>
    <row r="792301" spans="111:111">
      <c r="DG792301" s="379"/>
    </row>
    <row r="792325" spans="111:111">
      <c r="DG792325" s="394"/>
    </row>
    <row r="792326" spans="111:111">
      <c r="DG792326" s="379"/>
    </row>
    <row r="792350" spans="111:111">
      <c r="DG792350" s="394"/>
    </row>
    <row r="792351" spans="111:111">
      <c r="DG792351" s="379"/>
    </row>
    <row r="792375" spans="111:111">
      <c r="DG792375" s="394"/>
    </row>
    <row r="792376" spans="111:111">
      <c r="DG792376" s="379"/>
    </row>
    <row r="792400" spans="111:111">
      <c r="DG792400" s="394"/>
    </row>
    <row r="792401" spans="111:111">
      <c r="DG792401" s="379"/>
    </row>
    <row r="792425" spans="111:111">
      <c r="DG792425" s="394"/>
    </row>
    <row r="792426" spans="111:111">
      <c r="DG792426" s="379"/>
    </row>
    <row r="792450" spans="111:111">
      <c r="DG792450" s="394"/>
    </row>
    <row r="792451" spans="111:111">
      <c r="DG792451" s="379"/>
    </row>
    <row r="792475" spans="111:111">
      <c r="DG792475" s="394"/>
    </row>
    <row r="792476" spans="111:111">
      <c r="DG792476" s="379"/>
    </row>
    <row r="792500" spans="111:111">
      <c r="DG792500" s="394"/>
    </row>
    <row r="792501" spans="111:111">
      <c r="DG792501" s="379"/>
    </row>
    <row r="792525" spans="111:111">
      <c r="DG792525" s="394"/>
    </row>
    <row r="792526" spans="111:111">
      <c r="DG792526" s="379"/>
    </row>
    <row r="792550" spans="111:111">
      <c r="DG792550" s="394"/>
    </row>
    <row r="792551" spans="111:111">
      <c r="DG792551" s="379"/>
    </row>
    <row r="792575" spans="111:111">
      <c r="DG792575" s="394"/>
    </row>
    <row r="792576" spans="111:111">
      <c r="DG792576" s="379"/>
    </row>
    <row r="792600" spans="111:111">
      <c r="DG792600" s="394"/>
    </row>
    <row r="792601" spans="111:111">
      <c r="DG792601" s="379"/>
    </row>
    <row r="792625" spans="111:111">
      <c r="DG792625" s="394"/>
    </row>
    <row r="792626" spans="111:111">
      <c r="DG792626" s="379"/>
    </row>
    <row r="792650" spans="111:111">
      <c r="DG792650" s="394"/>
    </row>
    <row r="792651" spans="111:111">
      <c r="DG792651" s="379"/>
    </row>
    <row r="792675" spans="111:111">
      <c r="DG792675" s="394"/>
    </row>
    <row r="792676" spans="111:111">
      <c r="DG792676" s="379"/>
    </row>
    <row r="792700" spans="111:111">
      <c r="DG792700" s="394"/>
    </row>
    <row r="792701" spans="111:111">
      <c r="DG792701" s="379"/>
    </row>
    <row r="792725" spans="111:111">
      <c r="DG792725" s="394"/>
    </row>
    <row r="792726" spans="111:111">
      <c r="DG792726" s="379"/>
    </row>
    <row r="792750" spans="111:111">
      <c r="DG792750" s="394"/>
    </row>
    <row r="792751" spans="111:111">
      <c r="DG792751" s="379"/>
    </row>
    <row r="792775" spans="111:111">
      <c r="DG792775" s="394"/>
    </row>
    <row r="792776" spans="111:111">
      <c r="DG792776" s="379"/>
    </row>
    <row r="792800" spans="111:111">
      <c r="DG792800" s="394"/>
    </row>
    <row r="792801" spans="111:111">
      <c r="DG792801" s="379"/>
    </row>
    <row r="792825" spans="111:111">
      <c r="DG792825" s="394"/>
    </row>
    <row r="792826" spans="111:111">
      <c r="DG792826" s="379"/>
    </row>
    <row r="792850" spans="111:111">
      <c r="DG792850" s="394"/>
    </row>
    <row r="792851" spans="111:111">
      <c r="DG792851" s="379"/>
    </row>
    <row r="792875" spans="111:111">
      <c r="DG792875" s="394"/>
    </row>
    <row r="792876" spans="111:111">
      <c r="DG792876" s="379"/>
    </row>
    <row r="792900" spans="111:111">
      <c r="DG792900" s="394"/>
    </row>
    <row r="792901" spans="111:111">
      <c r="DG792901" s="379"/>
    </row>
    <row r="792925" spans="111:111">
      <c r="DG792925" s="394"/>
    </row>
    <row r="792926" spans="111:111">
      <c r="DG792926" s="379"/>
    </row>
    <row r="792950" spans="111:111">
      <c r="DG792950" s="394"/>
    </row>
    <row r="792951" spans="111:111">
      <c r="DG792951" s="379"/>
    </row>
    <row r="792975" spans="111:111">
      <c r="DG792975" s="394"/>
    </row>
    <row r="792976" spans="111:111">
      <c r="DG792976" s="379"/>
    </row>
    <row r="793000" spans="111:111">
      <c r="DG793000" s="394"/>
    </row>
    <row r="793001" spans="111:111">
      <c r="DG793001" s="379"/>
    </row>
    <row r="793025" spans="111:111">
      <c r="DG793025" s="394"/>
    </row>
    <row r="793026" spans="111:111">
      <c r="DG793026" s="379"/>
    </row>
    <row r="793050" spans="111:111">
      <c r="DG793050" s="394"/>
    </row>
    <row r="793051" spans="111:111">
      <c r="DG793051" s="379"/>
    </row>
    <row r="793075" spans="111:111">
      <c r="DG793075" s="394"/>
    </row>
    <row r="793076" spans="111:111">
      <c r="DG793076" s="379"/>
    </row>
    <row r="793100" spans="111:111">
      <c r="DG793100" s="394"/>
    </row>
    <row r="793101" spans="111:111">
      <c r="DG793101" s="379"/>
    </row>
    <row r="793125" spans="111:111">
      <c r="DG793125" s="394"/>
    </row>
    <row r="793126" spans="111:111">
      <c r="DG793126" s="379"/>
    </row>
    <row r="793150" spans="111:111">
      <c r="DG793150" s="394"/>
    </row>
    <row r="793151" spans="111:111">
      <c r="DG793151" s="379"/>
    </row>
    <row r="793175" spans="111:111">
      <c r="DG793175" s="394"/>
    </row>
    <row r="793176" spans="111:111">
      <c r="DG793176" s="379"/>
    </row>
    <row r="793200" spans="111:111">
      <c r="DG793200" s="394"/>
    </row>
    <row r="793201" spans="111:111">
      <c r="DG793201" s="379"/>
    </row>
    <row r="793225" spans="111:111">
      <c r="DG793225" s="394"/>
    </row>
    <row r="793226" spans="111:111">
      <c r="DG793226" s="379"/>
    </row>
    <row r="793250" spans="111:111">
      <c r="DG793250" s="394"/>
    </row>
    <row r="793251" spans="111:111">
      <c r="DG793251" s="379"/>
    </row>
    <row r="793275" spans="111:111">
      <c r="DG793275" s="394"/>
    </row>
    <row r="793276" spans="111:111">
      <c r="DG793276" s="379"/>
    </row>
    <row r="793300" spans="111:111">
      <c r="DG793300" s="394"/>
    </row>
    <row r="793301" spans="111:111">
      <c r="DG793301" s="379"/>
    </row>
    <row r="793325" spans="111:111">
      <c r="DG793325" s="394"/>
    </row>
    <row r="793326" spans="111:111">
      <c r="DG793326" s="379"/>
    </row>
    <row r="793350" spans="111:111">
      <c r="DG793350" s="394"/>
    </row>
    <row r="793351" spans="111:111">
      <c r="DG793351" s="379"/>
    </row>
    <row r="793375" spans="111:111">
      <c r="DG793375" s="394"/>
    </row>
    <row r="793376" spans="111:111">
      <c r="DG793376" s="379"/>
    </row>
    <row r="793400" spans="111:111">
      <c r="DG793400" s="394"/>
    </row>
    <row r="793401" spans="111:111">
      <c r="DG793401" s="379"/>
    </row>
    <row r="793425" spans="111:111">
      <c r="DG793425" s="394"/>
    </row>
    <row r="793426" spans="111:111">
      <c r="DG793426" s="379"/>
    </row>
    <row r="793450" spans="111:111">
      <c r="DG793450" s="394"/>
    </row>
    <row r="793451" spans="111:111">
      <c r="DG793451" s="379"/>
    </row>
    <row r="793475" spans="111:111">
      <c r="DG793475" s="394"/>
    </row>
    <row r="793476" spans="111:111">
      <c r="DG793476" s="379"/>
    </row>
    <row r="793500" spans="111:111">
      <c r="DG793500" s="394"/>
    </row>
    <row r="793501" spans="111:111">
      <c r="DG793501" s="379"/>
    </row>
    <row r="793525" spans="111:111">
      <c r="DG793525" s="394"/>
    </row>
    <row r="793526" spans="111:111">
      <c r="DG793526" s="379"/>
    </row>
    <row r="793550" spans="111:111">
      <c r="DG793550" s="394"/>
    </row>
    <row r="793551" spans="111:111">
      <c r="DG793551" s="379"/>
    </row>
    <row r="793575" spans="111:111">
      <c r="DG793575" s="394"/>
    </row>
    <row r="793576" spans="111:111">
      <c r="DG793576" s="379"/>
    </row>
    <row r="793600" spans="111:111">
      <c r="DG793600" s="394"/>
    </row>
    <row r="793601" spans="111:111">
      <c r="DG793601" s="379"/>
    </row>
    <row r="793625" spans="111:111">
      <c r="DG793625" s="394"/>
    </row>
    <row r="793626" spans="111:111">
      <c r="DG793626" s="379"/>
    </row>
    <row r="793650" spans="111:111">
      <c r="DG793650" s="394"/>
    </row>
    <row r="793651" spans="111:111">
      <c r="DG793651" s="379"/>
    </row>
    <row r="793675" spans="111:111">
      <c r="DG793675" s="394"/>
    </row>
    <row r="793676" spans="111:111">
      <c r="DG793676" s="379"/>
    </row>
    <row r="793700" spans="111:111">
      <c r="DG793700" s="394"/>
    </row>
    <row r="793701" spans="111:111">
      <c r="DG793701" s="379"/>
    </row>
    <row r="793725" spans="111:111">
      <c r="DG793725" s="394"/>
    </row>
    <row r="793726" spans="111:111">
      <c r="DG793726" s="379"/>
    </row>
    <row r="793750" spans="111:111">
      <c r="DG793750" s="394"/>
    </row>
    <row r="793751" spans="111:111">
      <c r="DG793751" s="379"/>
    </row>
    <row r="793775" spans="111:111">
      <c r="DG793775" s="394"/>
    </row>
    <row r="793776" spans="111:111">
      <c r="DG793776" s="379"/>
    </row>
    <row r="793800" spans="111:111">
      <c r="DG793800" s="394"/>
    </row>
    <row r="793801" spans="111:111">
      <c r="DG793801" s="379"/>
    </row>
    <row r="793825" spans="111:111">
      <c r="DG793825" s="394"/>
    </row>
    <row r="793826" spans="111:111">
      <c r="DG793826" s="379"/>
    </row>
    <row r="793850" spans="111:111">
      <c r="DG793850" s="394"/>
    </row>
    <row r="793851" spans="111:111">
      <c r="DG793851" s="379"/>
    </row>
    <row r="793875" spans="111:111">
      <c r="DG793875" s="394"/>
    </row>
    <row r="793876" spans="111:111">
      <c r="DG793876" s="379"/>
    </row>
    <row r="793900" spans="111:111">
      <c r="DG793900" s="394"/>
    </row>
    <row r="793901" spans="111:111">
      <c r="DG793901" s="379"/>
    </row>
    <row r="793925" spans="111:111">
      <c r="DG793925" s="394"/>
    </row>
    <row r="793926" spans="111:111">
      <c r="DG793926" s="379"/>
    </row>
    <row r="793950" spans="111:111">
      <c r="DG793950" s="394"/>
    </row>
    <row r="793951" spans="111:111">
      <c r="DG793951" s="379"/>
    </row>
    <row r="793975" spans="111:111">
      <c r="DG793975" s="394"/>
    </row>
    <row r="793976" spans="111:111">
      <c r="DG793976" s="379"/>
    </row>
    <row r="794000" spans="111:111">
      <c r="DG794000" s="394"/>
    </row>
    <row r="794001" spans="111:111">
      <c r="DG794001" s="379"/>
    </row>
    <row r="794025" spans="111:111">
      <c r="DG794025" s="394"/>
    </row>
    <row r="794026" spans="111:111">
      <c r="DG794026" s="379"/>
    </row>
    <row r="794050" spans="111:111">
      <c r="DG794050" s="394"/>
    </row>
    <row r="794051" spans="111:111">
      <c r="DG794051" s="379"/>
    </row>
    <row r="794075" spans="111:111">
      <c r="DG794075" s="394"/>
    </row>
    <row r="794076" spans="111:111">
      <c r="DG794076" s="379"/>
    </row>
    <row r="794100" spans="111:111">
      <c r="DG794100" s="394"/>
    </row>
    <row r="794101" spans="111:111">
      <c r="DG794101" s="379"/>
    </row>
    <row r="794125" spans="111:111">
      <c r="DG794125" s="394"/>
    </row>
    <row r="794126" spans="111:111">
      <c r="DG794126" s="379"/>
    </row>
    <row r="794150" spans="111:111">
      <c r="DG794150" s="394"/>
    </row>
    <row r="794151" spans="111:111">
      <c r="DG794151" s="379"/>
    </row>
    <row r="794175" spans="111:111">
      <c r="DG794175" s="394"/>
    </row>
    <row r="794176" spans="111:111">
      <c r="DG794176" s="379"/>
    </row>
    <row r="794200" spans="111:111">
      <c r="DG794200" s="394"/>
    </row>
    <row r="794201" spans="111:111">
      <c r="DG794201" s="379"/>
    </row>
    <row r="794225" spans="111:111">
      <c r="DG794225" s="394"/>
    </row>
    <row r="794226" spans="111:111">
      <c r="DG794226" s="379"/>
    </row>
    <row r="794250" spans="111:111">
      <c r="DG794250" s="394"/>
    </row>
    <row r="794251" spans="111:111">
      <c r="DG794251" s="379"/>
    </row>
    <row r="794275" spans="111:111">
      <c r="DG794275" s="394"/>
    </row>
    <row r="794276" spans="111:111">
      <c r="DG794276" s="379"/>
    </row>
    <row r="794300" spans="111:111">
      <c r="DG794300" s="394"/>
    </row>
    <row r="794301" spans="111:111">
      <c r="DG794301" s="379"/>
    </row>
    <row r="794325" spans="111:111">
      <c r="DG794325" s="394"/>
    </row>
    <row r="794326" spans="111:111">
      <c r="DG794326" s="379"/>
    </row>
    <row r="794350" spans="111:111">
      <c r="DG794350" s="394"/>
    </row>
    <row r="794351" spans="111:111">
      <c r="DG794351" s="379"/>
    </row>
    <row r="794375" spans="111:111">
      <c r="DG794375" s="394"/>
    </row>
    <row r="794376" spans="111:111">
      <c r="DG794376" s="379"/>
    </row>
    <row r="794400" spans="111:111">
      <c r="DG794400" s="394"/>
    </row>
    <row r="794401" spans="111:111">
      <c r="DG794401" s="379"/>
    </row>
    <row r="794425" spans="111:111">
      <c r="DG794425" s="394"/>
    </row>
    <row r="794426" spans="111:111">
      <c r="DG794426" s="379"/>
    </row>
    <row r="794450" spans="111:111">
      <c r="DG794450" s="394"/>
    </row>
    <row r="794451" spans="111:111">
      <c r="DG794451" s="379"/>
    </row>
    <row r="794475" spans="111:111">
      <c r="DG794475" s="394"/>
    </row>
    <row r="794476" spans="111:111">
      <c r="DG794476" s="379"/>
    </row>
    <row r="794500" spans="111:111">
      <c r="DG794500" s="394"/>
    </row>
    <row r="794501" spans="111:111">
      <c r="DG794501" s="379"/>
    </row>
    <row r="794525" spans="111:111">
      <c r="DG794525" s="394"/>
    </row>
    <row r="794526" spans="111:111">
      <c r="DG794526" s="379"/>
    </row>
    <row r="794550" spans="111:111">
      <c r="DG794550" s="394"/>
    </row>
    <row r="794551" spans="111:111">
      <c r="DG794551" s="379"/>
    </row>
    <row r="794575" spans="111:111">
      <c r="DG794575" s="394"/>
    </row>
    <row r="794576" spans="111:111">
      <c r="DG794576" s="379"/>
    </row>
    <row r="794600" spans="111:111">
      <c r="DG794600" s="394"/>
    </row>
    <row r="794601" spans="111:111">
      <c r="DG794601" s="379"/>
    </row>
    <row r="794625" spans="111:111">
      <c r="DG794625" s="394"/>
    </row>
    <row r="794626" spans="111:111">
      <c r="DG794626" s="379"/>
    </row>
    <row r="794650" spans="111:111">
      <c r="DG794650" s="394"/>
    </row>
    <row r="794651" spans="111:111">
      <c r="DG794651" s="379"/>
    </row>
    <row r="794675" spans="111:111">
      <c r="DG794675" s="394"/>
    </row>
    <row r="794676" spans="111:111">
      <c r="DG794676" s="379"/>
    </row>
    <row r="794700" spans="111:111">
      <c r="DG794700" s="394"/>
    </row>
    <row r="794701" spans="111:111">
      <c r="DG794701" s="379"/>
    </row>
    <row r="794725" spans="111:111">
      <c r="DG794725" s="394"/>
    </row>
    <row r="794726" spans="111:111">
      <c r="DG794726" s="379"/>
    </row>
    <row r="794750" spans="111:111">
      <c r="DG794750" s="394"/>
    </row>
    <row r="794751" spans="111:111">
      <c r="DG794751" s="379"/>
    </row>
    <row r="794775" spans="111:111">
      <c r="DG794775" s="394"/>
    </row>
    <row r="794776" spans="111:111">
      <c r="DG794776" s="379"/>
    </row>
    <row r="794800" spans="111:111">
      <c r="DG794800" s="394"/>
    </row>
    <row r="794801" spans="111:111">
      <c r="DG794801" s="379"/>
    </row>
    <row r="794825" spans="111:111">
      <c r="DG794825" s="394"/>
    </row>
    <row r="794826" spans="111:111">
      <c r="DG794826" s="379"/>
    </row>
    <row r="794850" spans="111:111">
      <c r="DG794850" s="394"/>
    </row>
    <row r="794851" spans="111:111">
      <c r="DG794851" s="379"/>
    </row>
    <row r="794875" spans="111:111">
      <c r="DG794875" s="394"/>
    </row>
    <row r="794876" spans="111:111">
      <c r="DG794876" s="379"/>
    </row>
    <row r="794900" spans="111:111">
      <c r="DG794900" s="394"/>
    </row>
    <row r="794901" spans="111:111">
      <c r="DG794901" s="379"/>
    </row>
    <row r="794925" spans="111:111">
      <c r="DG794925" s="394"/>
    </row>
    <row r="794926" spans="111:111">
      <c r="DG794926" s="379"/>
    </row>
    <row r="794950" spans="111:111">
      <c r="DG794950" s="394"/>
    </row>
    <row r="794951" spans="111:111">
      <c r="DG794951" s="379"/>
    </row>
    <row r="794975" spans="111:111">
      <c r="DG794975" s="394"/>
    </row>
    <row r="794976" spans="111:111">
      <c r="DG794976" s="379"/>
    </row>
    <row r="795000" spans="111:111">
      <c r="DG795000" s="394"/>
    </row>
    <row r="795001" spans="111:111">
      <c r="DG795001" s="379"/>
    </row>
    <row r="795025" spans="111:111">
      <c r="DG795025" s="394"/>
    </row>
    <row r="795026" spans="111:111">
      <c r="DG795026" s="379"/>
    </row>
    <row r="795050" spans="111:111">
      <c r="DG795050" s="394"/>
    </row>
    <row r="795051" spans="111:111">
      <c r="DG795051" s="379"/>
    </row>
    <row r="795075" spans="111:111">
      <c r="DG795075" s="394"/>
    </row>
    <row r="795076" spans="111:111">
      <c r="DG795076" s="379"/>
    </row>
    <row r="795100" spans="111:111">
      <c r="DG795100" s="394"/>
    </row>
    <row r="795101" spans="111:111">
      <c r="DG795101" s="379"/>
    </row>
    <row r="795125" spans="111:111">
      <c r="DG795125" s="394"/>
    </row>
    <row r="795126" spans="111:111">
      <c r="DG795126" s="379"/>
    </row>
    <row r="795150" spans="111:111">
      <c r="DG795150" s="394"/>
    </row>
    <row r="795151" spans="111:111">
      <c r="DG795151" s="379"/>
    </row>
    <row r="795175" spans="111:111">
      <c r="DG795175" s="394"/>
    </row>
    <row r="795176" spans="111:111">
      <c r="DG795176" s="379"/>
    </row>
    <row r="795200" spans="111:111">
      <c r="DG795200" s="394"/>
    </row>
    <row r="795201" spans="111:111">
      <c r="DG795201" s="379"/>
    </row>
    <row r="795225" spans="111:111">
      <c r="DG795225" s="394"/>
    </row>
    <row r="795226" spans="111:111">
      <c r="DG795226" s="379"/>
    </row>
    <row r="795250" spans="111:111">
      <c r="DG795250" s="394"/>
    </row>
    <row r="795251" spans="111:111">
      <c r="DG795251" s="379"/>
    </row>
    <row r="795275" spans="111:111">
      <c r="DG795275" s="394"/>
    </row>
    <row r="795276" spans="111:111">
      <c r="DG795276" s="379"/>
    </row>
    <row r="795300" spans="111:111">
      <c r="DG795300" s="394"/>
    </row>
    <row r="795301" spans="111:111">
      <c r="DG795301" s="379"/>
    </row>
    <row r="795325" spans="111:111">
      <c r="DG795325" s="394"/>
    </row>
    <row r="795326" spans="111:111">
      <c r="DG795326" s="379"/>
    </row>
    <row r="795350" spans="111:111">
      <c r="DG795350" s="394"/>
    </row>
    <row r="795351" spans="111:111">
      <c r="DG795351" s="379"/>
    </row>
    <row r="795375" spans="111:111">
      <c r="DG795375" s="394"/>
    </row>
    <row r="795376" spans="111:111">
      <c r="DG795376" s="379"/>
    </row>
    <row r="795400" spans="111:111">
      <c r="DG795400" s="394"/>
    </row>
    <row r="795401" spans="111:111">
      <c r="DG795401" s="379"/>
    </row>
    <row r="795425" spans="111:111">
      <c r="DG795425" s="394"/>
    </row>
    <row r="795426" spans="111:111">
      <c r="DG795426" s="379"/>
    </row>
    <row r="795450" spans="111:111">
      <c r="DG795450" s="394"/>
    </row>
    <row r="795451" spans="111:111">
      <c r="DG795451" s="379"/>
    </row>
    <row r="795475" spans="111:111">
      <c r="DG795475" s="394"/>
    </row>
    <row r="795476" spans="111:111">
      <c r="DG795476" s="379"/>
    </row>
    <row r="795500" spans="111:111">
      <c r="DG795500" s="394"/>
    </row>
    <row r="795501" spans="111:111">
      <c r="DG795501" s="379"/>
    </row>
    <row r="795525" spans="111:111">
      <c r="DG795525" s="394"/>
    </row>
    <row r="795526" spans="111:111">
      <c r="DG795526" s="379"/>
    </row>
    <row r="795550" spans="111:111">
      <c r="DG795550" s="394"/>
    </row>
    <row r="795551" spans="111:111">
      <c r="DG795551" s="379"/>
    </row>
    <row r="795575" spans="111:111">
      <c r="DG795575" s="394"/>
    </row>
    <row r="795576" spans="111:111">
      <c r="DG795576" s="379"/>
    </row>
    <row r="795600" spans="111:111">
      <c r="DG795600" s="394"/>
    </row>
    <row r="795601" spans="111:111">
      <c r="DG795601" s="379"/>
    </row>
    <row r="795625" spans="111:111">
      <c r="DG795625" s="394"/>
    </row>
    <row r="795626" spans="111:111">
      <c r="DG795626" s="379"/>
    </row>
    <row r="795650" spans="111:111">
      <c r="DG795650" s="394"/>
    </row>
    <row r="795651" spans="111:111">
      <c r="DG795651" s="379"/>
    </row>
    <row r="795675" spans="111:111">
      <c r="DG795675" s="394"/>
    </row>
    <row r="795676" spans="111:111">
      <c r="DG795676" s="379"/>
    </row>
    <row r="795700" spans="111:111">
      <c r="DG795700" s="394"/>
    </row>
    <row r="795701" spans="111:111">
      <c r="DG795701" s="379"/>
    </row>
    <row r="795725" spans="111:111">
      <c r="DG795725" s="394"/>
    </row>
    <row r="795726" spans="111:111">
      <c r="DG795726" s="379"/>
    </row>
    <row r="795750" spans="111:111">
      <c r="DG795750" s="394"/>
    </row>
    <row r="795751" spans="111:111">
      <c r="DG795751" s="379"/>
    </row>
    <row r="795775" spans="111:111">
      <c r="DG795775" s="394"/>
    </row>
    <row r="795776" spans="111:111">
      <c r="DG795776" s="379"/>
    </row>
    <row r="795800" spans="111:111">
      <c r="DG795800" s="394"/>
    </row>
    <row r="795801" spans="111:111">
      <c r="DG795801" s="379"/>
    </row>
    <row r="795825" spans="111:111">
      <c r="DG795825" s="394"/>
    </row>
    <row r="795826" spans="111:111">
      <c r="DG795826" s="379"/>
    </row>
    <row r="795850" spans="111:111">
      <c r="DG795850" s="394"/>
    </row>
    <row r="795851" spans="111:111">
      <c r="DG795851" s="379"/>
    </row>
    <row r="795875" spans="111:111">
      <c r="DG795875" s="394"/>
    </row>
    <row r="795876" spans="111:111">
      <c r="DG795876" s="379"/>
    </row>
    <row r="795900" spans="111:111">
      <c r="DG795900" s="394"/>
    </row>
    <row r="795901" spans="111:111">
      <c r="DG795901" s="379"/>
    </row>
    <row r="795925" spans="111:111">
      <c r="DG795925" s="394"/>
    </row>
    <row r="795926" spans="111:111">
      <c r="DG795926" s="379"/>
    </row>
    <row r="795950" spans="111:111">
      <c r="DG795950" s="394"/>
    </row>
    <row r="795951" spans="111:111">
      <c r="DG795951" s="379"/>
    </row>
    <row r="795975" spans="111:111">
      <c r="DG795975" s="394"/>
    </row>
    <row r="795976" spans="111:111">
      <c r="DG795976" s="379"/>
    </row>
    <row r="796000" spans="111:111">
      <c r="DG796000" s="394"/>
    </row>
    <row r="796001" spans="111:111">
      <c r="DG796001" s="379"/>
    </row>
    <row r="796025" spans="111:111">
      <c r="DG796025" s="394"/>
    </row>
    <row r="796026" spans="111:111">
      <c r="DG796026" s="379"/>
    </row>
    <row r="796050" spans="111:111">
      <c r="DG796050" s="394"/>
    </row>
    <row r="796051" spans="111:111">
      <c r="DG796051" s="379"/>
    </row>
    <row r="796075" spans="111:111">
      <c r="DG796075" s="394"/>
    </row>
    <row r="796076" spans="111:111">
      <c r="DG796076" s="379"/>
    </row>
    <row r="796100" spans="111:111">
      <c r="DG796100" s="394"/>
    </row>
    <row r="796101" spans="111:111">
      <c r="DG796101" s="379"/>
    </row>
    <row r="796125" spans="111:111">
      <c r="DG796125" s="394"/>
    </row>
    <row r="796126" spans="111:111">
      <c r="DG796126" s="379"/>
    </row>
    <row r="796150" spans="111:111">
      <c r="DG796150" s="394"/>
    </row>
    <row r="796151" spans="111:111">
      <c r="DG796151" s="379"/>
    </row>
    <row r="796175" spans="111:111">
      <c r="DG796175" s="394"/>
    </row>
    <row r="796176" spans="111:111">
      <c r="DG796176" s="379"/>
    </row>
    <row r="796200" spans="111:111">
      <c r="DG796200" s="394"/>
    </row>
    <row r="796201" spans="111:111">
      <c r="DG796201" s="379"/>
    </row>
    <row r="796225" spans="111:111">
      <c r="DG796225" s="394"/>
    </row>
    <row r="796226" spans="111:111">
      <c r="DG796226" s="379"/>
    </row>
    <row r="796250" spans="111:111">
      <c r="DG796250" s="394"/>
    </row>
    <row r="796251" spans="111:111">
      <c r="DG796251" s="379"/>
    </row>
    <row r="796275" spans="111:111">
      <c r="DG796275" s="394"/>
    </row>
    <row r="796276" spans="111:111">
      <c r="DG796276" s="379"/>
    </row>
    <row r="796300" spans="111:111">
      <c r="DG796300" s="394"/>
    </row>
    <row r="796301" spans="111:111">
      <c r="DG796301" s="379"/>
    </row>
    <row r="796325" spans="111:111">
      <c r="DG796325" s="394"/>
    </row>
    <row r="796326" spans="111:111">
      <c r="DG796326" s="379"/>
    </row>
    <row r="796350" spans="111:111">
      <c r="DG796350" s="394"/>
    </row>
    <row r="796351" spans="111:111">
      <c r="DG796351" s="379"/>
    </row>
    <row r="796375" spans="111:111">
      <c r="DG796375" s="394"/>
    </row>
    <row r="796376" spans="111:111">
      <c r="DG796376" s="379"/>
    </row>
    <row r="796400" spans="111:111">
      <c r="DG796400" s="394"/>
    </row>
    <row r="796401" spans="111:111">
      <c r="DG796401" s="379"/>
    </row>
    <row r="796425" spans="111:111">
      <c r="DG796425" s="394"/>
    </row>
    <row r="796426" spans="111:111">
      <c r="DG796426" s="379"/>
    </row>
    <row r="796450" spans="111:111">
      <c r="DG796450" s="394"/>
    </row>
    <row r="796451" spans="111:111">
      <c r="DG796451" s="379"/>
    </row>
    <row r="796475" spans="111:111">
      <c r="DG796475" s="394"/>
    </row>
    <row r="796476" spans="111:111">
      <c r="DG796476" s="379"/>
    </row>
    <row r="796500" spans="111:111">
      <c r="DG796500" s="394"/>
    </row>
    <row r="796501" spans="111:111">
      <c r="DG796501" s="379"/>
    </row>
    <row r="796525" spans="111:111">
      <c r="DG796525" s="394"/>
    </row>
    <row r="796526" spans="111:111">
      <c r="DG796526" s="379"/>
    </row>
    <row r="796550" spans="111:111">
      <c r="DG796550" s="394"/>
    </row>
    <row r="796551" spans="111:111">
      <c r="DG796551" s="379"/>
    </row>
    <row r="796575" spans="111:111">
      <c r="DG796575" s="394"/>
    </row>
    <row r="796576" spans="111:111">
      <c r="DG796576" s="379"/>
    </row>
    <row r="796600" spans="111:111">
      <c r="DG796600" s="394"/>
    </row>
    <row r="796601" spans="111:111">
      <c r="DG796601" s="379"/>
    </row>
    <row r="796625" spans="111:111">
      <c r="DG796625" s="394"/>
    </row>
    <row r="796626" spans="111:111">
      <c r="DG796626" s="379"/>
    </row>
    <row r="796650" spans="111:111">
      <c r="DG796650" s="394"/>
    </row>
    <row r="796651" spans="111:111">
      <c r="DG796651" s="379"/>
    </row>
    <row r="796675" spans="111:111">
      <c r="DG796675" s="394"/>
    </row>
    <row r="796676" spans="111:111">
      <c r="DG796676" s="379"/>
    </row>
    <row r="796700" spans="111:111">
      <c r="DG796700" s="394"/>
    </row>
    <row r="796701" spans="111:111">
      <c r="DG796701" s="379"/>
    </row>
    <row r="796725" spans="111:111">
      <c r="DG796725" s="394"/>
    </row>
    <row r="796726" spans="111:111">
      <c r="DG796726" s="379"/>
    </row>
    <row r="796750" spans="111:111">
      <c r="DG796750" s="394"/>
    </row>
    <row r="796751" spans="111:111">
      <c r="DG796751" s="379"/>
    </row>
    <row r="796775" spans="111:111">
      <c r="DG796775" s="394"/>
    </row>
    <row r="796776" spans="111:111">
      <c r="DG796776" s="379"/>
    </row>
    <row r="796800" spans="111:111">
      <c r="DG796800" s="394"/>
    </row>
    <row r="796801" spans="111:111">
      <c r="DG796801" s="379"/>
    </row>
    <row r="796825" spans="111:111">
      <c r="DG796825" s="394"/>
    </row>
    <row r="796826" spans="111:111">
      <c r="DG796826" s="379"/>
    </row>
    <row r="796850" spans="111:111">
      <c r="DG796850" s="394"/>
    </row>
    <row r="796851" spans="111:111">
      <c r="DG796851" s="379"/>
    </row>
    <row r="796875" spans="111:111">
      <c r="DG796875" s="394"/>
    </row>
    <row r="796876" spans="111:111">
      <c r="DG796876" s="379"/>
    </row>
    <row r="796900" spans="111:111">
      <c r="DG796900" s="394"/>
    </row>
    <row r="796901" spans="111:111">
      <c r="DG796901" s="379"/>
    </row>
    <row r="796925" spans="111:111">
      <c r="DG796925" s="394"/>
    </row>
    <row r="796926" spans="111:111">
      <c r="DG796926" s="379"/>
    </row>
    <row r="796950" spans="111:111">
      <c r="DG796950" s="394"/>
    </row>
    <row r="796951" spans="111:111">
      <c r="DG796951" s="379"/>
    </row>
    <row r="796975" spans="111:111">
      <c r="DG796975" s="394"/>
    </row>
    <row r="796976" spans="111:111">
      <c r="DG796976" s="379"/>
    </row>
    <row r="797000" spans="111:111">
      <c r="DG797000" s="394"/>
    </row>
    <row r="797001" spans="111:111">
      <c r="DG797001" s="379"/>
    </row>
    <row r="797025" spans="111:111">
      <c r="DG797025" s="394"/>
    </row>
    <row r="797026" spans="111:111">
      <c r="DG797026" s="379"/>
    </row>
    <row r="797050" spans="111:111">
      <c r="DG797050" s="394"/>
    </row>
    <row r="797051" spans="111:111">
      <c r="DG797051" s="379"/>
    </row>
    <row r="797075" spans="111:111">
      <c r="DG797075" s="394"/>
    </row>
    <row r="797076" spans="111:111">
      <c r="DG797076" s="379"/>
    </row>
    <row r="797100" spans="111:111">
      <c r="DG797100" s="394"/>
    </row>
    <row r="797101" spans="111:111">
      <c r="DG797101" s="379"/>
    </row>
    <row r="797125" spans="111:111">
      <c r="DG797125" s="394"/>
    </row>
    <row r="797126" spans="111:111">
      <c r="DG797126" s="379"/>
    </row>
    <row r="797150" spans="111:111">
      <c r="DG797150" s="394"/>
    </row>
    <row r="797151" spans="111:111">
      <c r="DG797151" s="379"/>
    </row>
    <row r="797175" spans="111:111">
      <c r="DG797175" s="394"/>
    </row>
    <row r="797176" spans="111:111">
      <c r="DG797176" s="379"/>
    </row>
    <row r="797200" spans="111:111">
      <c r="DG797200" s="394"/>
    </row>
    <row r="797201" spans="111:111">
      <c r="DG797201" s="379"/>
    </row>
    <row r="797225" spans="111:111">
      <c r="DG797225" s="394"/>
    </row>
    <row r="797226" spans="111:111">
      <c r="DG797226" s="379"/>
    </row>
    <row r="797250" spans="111:111">
      <c r="DG797250" s="394"/>
    </row>
    <row r="797251" spans="111:111">
      <c r="DG797251" s="379"/>
    </row>
    <row r="797275" spans="111:111">
      <c r="DG797275" s="394"/>
    </row>
    <row r="797276" spans="111:111">
      <c r="DG797276" s="379"/>
    </row>
    <row r="797300" spans="111:111">
      <c r="DG797300" s="394"/>
    </row>
    <row r="797301" spans="111:111">
      <c r="DG797301" s="379"/>
    </row>
    <row r="797325" spans="111:111">
      <c r="DG797325" s="394"/>
    </row>
    <row r="797326" spans="111:111">
      <c r="DG797326" s="379"/>
    </row>
    <row r="797350" spans="111:111">
      <c r="DG797350" s="394"/>
    </row>
    <row r="797351" spans="111:111">
      <c r="DG797351" s="379"/>
    </row>
    <row r="797375" spans="111:111">
      <c r="DG797375" s="394"/>
    </row>
    <row r="797376" spans="111:111">
      <c r="DG797376" s="379"/>
    </row>
    <row r="797400" spans="111:111">
      <c r="DG797400" s="394"/>
    </row>
    <row r="797401" spans="111:111">
      <c r="DG797401" s="379"/>
    </row>
    <row r="797425" spans="111:111">
      <c r="DG797425" s="394"/>
    </row>
    <row r="797426" spans="111:111">
      <c r="DG797426" s="379"/>
    </row>
    <row r="797450" spans="111:111">
      <c r="DG797450" s="394"/>
    </row>
    <row r="797451" spans="111:111">
      <c r="DG797451" s="379"/>
    </row>
    <row r="797475" spans="111:111">
      <c r="DG797475" s="394"/>
    </row>
    <row r="797476" spans="111:111">
      <c r="DG797476" s="379"/>
    </row>
    <row r="797500" spans="111:111">
      <c r="DG797500" s="394"/>
    </row>
    <row r="797501" spans="111:111">
      <c r="DG797501" s="379"/>
    </row>
    <row r="797525" spans="111:111">
      <c r="DG797525" s="394"/>
    </row>
    <row r="797526" spans="111:111">
      <c r="DG797526" s="379"/>
    </row>
    <row r="797550" spans="111:111">
      <c r="DG797550" s="394"/>
    </row>
    <row r="797551" spans="111:111">
      <c r="DG797551" s="379"/>
    </row>
    <row r="797575" spans="111:111">
      <c r="DG797575" s="394"/>
    </row>
    <row r="797576" spans="111:111">
      <c r="DG797576" s="379"/>
    </row>
    <row r="797600" spans="111:111">
      <c r="DG797600" s="394"/>
    </row>
    <row r="797601" spans="111:111">
      <c r="DG797601" s="379"/>
    </row>
    <row r="797625" spans="111:111">
      <c r="DG797625" s="394"/>
    </row>
    <row r="797626" spans="111:111">
      <c r="DG797626" s="379"/>
    </row>
    <row r="797650" spans="111:111">
      <c r="DG797650" s="394"/>
    </row>
    <row r="797651" spans="111:111">
      <c r="DG797651" s="379"/>
    </row>
    <row r="797675" spans="111:111">
      <c r="DG797675" s="394"/>
    </row>
    <row r="797676" spans="111:111">
      <c r="DG797676" s="379"/>
    </row>
    <row r="797700" spans="111:111">
      <c r="DG797700" s="394"/>
    </row>
    <row r="797701" spans="111:111">
      <c r="DG797701" s="379"/>
    </row>
    <row r="797725" spans="111:111">
      <c r="DG797725" s="394"/>
    </row>
    <row r="797726" spans="111:111">
      <c r="DG797726" s="379"/>
    </row>
    <row r="797750" spans="111:111">
      <c r="DG797750" s="394"/>
    </row>
    <row r="797751" spans="111:111">
      <c r="DG797751" s="379"/>
    </row>
    <row r="797775" spans="111:111">
      <c r="DG797775" s="394"/>
    </row>
    <row r="797776" spans="111:111">
      <c r="DG797776" s="379"/>
    </row>
    <row r="797800" spans="111:111">
      <c r="DG797800" s="394"/>
    </row>
    <row r="797801" spans="111:111">
      <c r="DG797801" s="379"/>
    </row>
    <row r="797825" spans="111:111">
      <c r="DG797825" s="394"/>
    </row>
    <row r="797826" spans="111:111">
      <c r="DG797826" s="379"/>
    </row>
    <row r="797850" spans="111:111">
      <c r="DG797850" s="394"/>
    </row>
    <row r="797851" spans="111:111">
      <c r="DG797851" s="379"/>
    </row>
    <row r="797875" spans="111:111">
      <c r="DG797875" s="394"/>
    </row>
    <row r="797876" spans="111:111">
      <c r="DG797876" s="379"/>
    </row>
    <row r="797900" spans="111:111">
      <c r="DG797900" s="394"/>
    </row>
    <row r="797901" spans="111:111">
      <c r="DG797901" s="379"/>
    </row>
    <row r="797925" spans="111:111">
      <c r="DG797925" s="394"/>
    </row>
    <row r="797926" spans="111:111">
      <c r="DG797926" s="379"/>
    </row>
    <row r="797950" spans="111:111">
      <c r="DG797950" s="394"/>
    </row>
    <row r="797951" spans="111:111">
      <c r="DG797951" s="379"/>
    </row>
    <row r="797975" spans="111:111">
      <c r="DG797975" s="394"/>
    </row>
    <row r="797976" spans="111:111">
      <c r="DG797976" s="379"/>
    </row>
    <row r="798000" spans="111:111">
      <c r="DG798000" s="394"/>
    </row>
    <row r="798001" spans="111:111">
      <c r="DG798001" s="379"/>
    </row>
    <row r="798025" spans="111:111">
      <c r="DG798025" s="394"/>
    </row>
    <row r="798026" spans="111:111">
      <c r="DG798026" s="379"/>
    </row>
    <row r="798050" spans="111:111">
      <c r="DG798050" s="394"/>
    </row>
    <row r="798051" spans="111:111">
      <c r="DG798051" s="379"/>
    </row>
    <row r="798075" spans="111:111">
      <c r="DG798075" s="394"/>
    </row>
    <row r="798076" spans="111:111">
      <c r="DG798076" s="379"/>
    </row>
    <row r="798100" spans="111:111">
      <c r="DG798100" s="394"/>
    </row>
    <row r="798101" spans="111:111">
      <c r="DG798101" s="379"/>
    </row>
    <row r="798125" spans="111:111">
      <c r="DG798125" s="394"/>
    </row>
    <row r="798126" spans="111:111">
      <c r="DG798126" s="379"/>
    </row>
    <row r="798150" spans="111:111">
      <c r="DG798150" s="394"/>
    </row>
    <row r="798151" spans="111:111">
      <c r="DG798151" s="379"/>
    </row>
    <row r="798175" spans="111:111">
      <c r="DG798175" s="394"/>
    </row>
    <row r="798176" spans="111:111">
      <c r="DG798176" s="379"/>
    </row>
    <row r="798200" spans="111:111">
      <c r="DG798200" s="394"/>
    </row>
    <row r="798201" spans="111:111">
      <c r="DG798201" s="379"/>
    </row>
    <row r="798225" spans="111:111">
      <c r="DG798225" s="394"/>
    </row>
    <row r="798226" spans="111:111">
      <c r="DG798226" s="379"/>
    </row>
    <row r="798250" spans="111:111">
      <c r="DG798250" s="394"/>
    </row>
    <row r="798251" spans="111:111">
      <c r="DG798251" s="379"/>
    </row>
    <row r="798275" spans="111:111">
      <c r="DG798275" s="394"/>
    </row>
    <row r="798276" spans="111:111">
      <c r="DG798276" s="379"/>
    </row>
    <row r="798300" spans="111:111">
      <c r="DG798300" s="394"/>
    </row>
    <row r="798301" spans="111:111">
      <c r="DG798301" s="379"/>
    </row>
    <row r="798325" spans="111:111">
      <c r="DG798325" s="394"/>
    </row>
    <row r="798326" spans="111:111">
      <c r="DG798326" s="379"/>
    </row>
    <row r="798350" spans="111:111">
      <c r="DG798350" s="394"/>
    </row>
    <row r="798351" spans="111:111">
      <c r="DG798351" s="379"/>
    </row>
    <row r="798375" spans="111:111">
      <c r="DG798375" s="394"/>
    </row>
    <row r="798376" spans="111:111">
      <c r="DG798376" s="379"/>
    </row>
    <row r="798400" spans="111:111">
      <c r="DG798400" s="394"/>
    </row>
    <row r="798401" spans="111:111">
      <c r="DG798401" s="379"/>
    </row>
    <row r="798425" spans="111:111">
      <c r="DG798425" s="394"/>
    </row>
    <row r="798426" spans="111:111">
      <c r="DG798426" s="379"/>
    </row>
    <row r="798450" spans="111:111">
      <c r="DG798450" s="394"/>
    </row>
    <row r="798451" spans="111:111">
      <c r="DG798451" s="379"/>
    </row>
    <row r="798475" spans="111:111">
      <c r="DG798475" s="394"/>
    </row>
    <row r="798476" spans="111:111">
      <c r="DG798476" s="379"/>
    </row>
    <row r="798500" spans="111:111">
      <c r="DG798500" s="394"/>
    </row>
    <row r="798501" spans="111:111">
      <c r="DG798501" s="379"/>
    </row>
    <row r="798525" spans="111:111">
      <c r="DG798525" s="394"/>
    </row>
    <row r="798526" spans="111:111">
      <c r="DG798526" s="379"/>
    </row>
    <row r="798550" spans="111:111">
      <c r="DG798550" s="394"/>
    </row>
    <row r="798551" spans="111:111">
      <c r="DG798551" s="379"/>
    </row>
    <row r="798575" spans="111:111">
      <c r="DG798575" s="394"/>
    </row>
    <row r="798576" spans="111:111">
      <c r="DG798576" s="379"/>
    </row>
    <row r="798600" spans="111:111">
      <c r="DG798600" s="394"/>
    </row>
    <row r="798601" spans="111:111">
      <c r="DG798601" s="379"/>
    </row>
    <row r="798625" spans="111:111">
      <c r="DG798625" s="394"/>
    </row>
    <row r="798626" spans="111:111">
      <c r="DG798626" s="379"/>
    </row>
    <row r="798650" spans="111:111">
      <c r="DG798650" s="394"/>
    </row>
    <row r="798651" spans="111:111">
      <c r="DG798651" s="379"/>
    </row>
    <row r="798675" spans="111:111">
      <c r="DG798675" s="394"/>
    </row>
    <row r="798676" spans="111:111">
      <c r="DG798676" s="379"/>
    </row>
    <row r="798700" spans="111:111">
      <c r="DG798700" s="394"/>
    </row>
    <row r="798701" spans="111:111">
      <c r="DG798701" s="379"/>
    </row>
    <row r="798725" spans="111:111">
      <c r="DG798725" s="394"/>
    </row>
    <row r="798726" spans="111:111">
      <c r="DG798726" s="379"/>
    </row>
    <row r="798750" spans="111:111">
      <c r="DG798750" s="394"/>
    </row>
    <row r="798751" spans="111:111">
      <c r="DG798751" s="379"/>
    </row>
    <row r="798775" spans="111:111">
      <c r="DG798775" s="394"/>
    </row>
    <row r="798776" spans="111:111">
      <c r="DG798776" s="379"/>
    </row>
    <row r="798800" spans="111:111">
      <c r="DG798800" s="394"/>
    </row>
    <row r="798801" spans="111:111">
      <c r="DG798801" s="379"/>
    </row>
    <row r="798825" spans="111:111">
      <c r="DG798825" s="394"/>
    </row>
    <row r="798826" spans="111:111">
      <c r="DG798826" s="379"/>
    </row>
    <row r="798850" spans="111:111">
      <c r="DG798850" s="394"/>
    </row>
    <row r="798851" spans="111:111">
      <c r="DG798851" s="379"/>
    </row>
    <row r="798875" spans="111:111">
      <c r="DG798875" s="394"/>
    </row>
    <row r="798876" spans="111:111">
      <c r="DG798876" s="379"/>
    </row>
    <row r="798900" spans="111:111">
      <c r="DG798900" s="394"/>
    </row>
    <row r="798901" spans="111:111">
      <c r="DG798901" s="379"/>
    </row>
    <row r="798925" spans="111:111">
      <c r="DG798925" s="394"/>
    </row>
    <row r="798926" spans="111:111">
      <c r="DG798926" s="379"/>
    </row>
    <row r="798950" spans="111:111">
      <c r="DG798950" s="394"/>
    </row>
    <row r="798951" spans="111:111">
      <c r="DG798951" s="379"/>
    </row>
    <row r="798975" spans="111:111">
      <c r="DG798975" s="394"/>
    </row>
    <row r="798976" spans="111:111">
      <c r="DG798976" s="379"/>
    </row>
    <row r="799000" spans="111:111">
      <c r="DG799000" s="394"/>
    </row>
    <row r="799001" spans="111:111">
      <c r="DG799001" s="379"/>
    </row>
    <row r="799025" spans="111:111">
      <c r="DG799025" s="394"/>
    </row>
    <row r="799026" spans="111:111">
      <c r="DG799026" s="379"/>
    </row>
    <row r="799050" spans="111:111">
      <c r="DG799050" s="394"/>
    </row>
    <row r="799051" spans="111:111">
      <c r="DG799051" s="379"/>
    </row>
    <row r="799075" spans="111:111">
      <c r="DG799075" s="394"/>
    </row>
    <row r="799076" spans="111:111">
      <c r="DG799076" s="379"/>
    </row>
    <row r="799100" spans="111:111">
      <c r="DG799100" s="394"/>
    </row>
    <row r="799101" spans="111:111">
      <c r="DG799101" s="379"/>
    </row>
    <row r="799125" spans="111:111">
      <c r="DG799125" s="394"/>
    </row>
    <row r="799126" spans="111:111">
      <c r="DG799126" s="379"/>
    </row>
    <row r="799150" spans="111:111">
      <c r="DG799150" s="394"/>
    </row>
    <row r="799151" spans="111:111">
      <c r="DG799151" s="379"/>
    </row>
    <row r="799175" spans="111:111">
      <c r="DG799175" s="394"/>
    </row>
    <row r="799176" spans="111:111">
      <c r="DG799176" s="379"/>
    </row>
    <row r="799200" spans="111:111">
      <c r="DG799200" s="394"/>
    </row>
    <row r="799201" spans="111:111">
      <c r="DG799201" s="379"/>
    </row>
    <row r="799225" spans="111:111">
      <c r="DG799225" s="394"/>
    </row>
    <row r="799226" spans="111:111">
      <c r="DG799226" s="379"/>
    </row>
    <row r="799250" spans="111:111">
      <c r="DG799250" s="394"/>
    </row>
    <row r="799251" spans="111:111">
      <c r="DG799251" s="379"/>
    </row>
    <row r="799275" spans="111:111">
      <c r="DG799275" s="394"/>
    </row>
    <row r="799276" spans="111:111">
      <c r="DG799276" s="379"/>
    </row>
    <row r="799300" spans="111:111">
      <c r="DG799300" s="394"/>
    </row>
    <row r="799301" spans="111:111">
      <c r="DG799301" s="379"/>
    </row>
    <row r="799325" spans="111:111">
      <c r="DG799325" s="394"/>
    </row>
    <row r="799326" spans="111:111">
      <c r="DG799326" s="379"/>
    </row>
    <row r="799350" spans="111:111">
      <c r="DG799350" s="394"/>
    </row>
    <row r="799351" spans="111:111">
      <c r="DG799351" s="379"/>
    </row>
    <row r="799375" spans="111:111">
      <c r="DG799375" s="394"/>
    </row>
    <row r="799376" spans="111:111">
      <c r="DG799376" s="379"/>
    </row>
    <row r="799400" spans="111:111">
      <c r="DG799400" s="394"/>
    </row>
    <row r="799401" spans="111:111">
      <c r="DG799401" s="379"/>
    </row>
    <row r="799425" spans="111:111">
      <c r="DG799425" s="394"/>
    </row>
    <row r="799426" spans="111:111">
      <c r="DG799426" s="379"/>
    </row>
    <row r="799450" spans="111:111">
      <c r="DG799450" s="394"/>
    </row>
    <row r="799451" spans="111:111">
      <c r="DG799451" s="379"/>
    </row>
    <row r="799475" spans="111:111">
      <c r="DG799475" s="394"/>
    </row>
    <row r="799476" spans="111:111">
      <c r="DG799476" s="379"/>
    </row>
    <row r="799500" spans="111:111">
      <c r="DG799500" s="394"/>
    </row>
    <row r="799501" spans="111:111">
      <c r="DG799501" s="379"/>
    </row>
    <row r="799525" spans="111:111">
      <c r="DG799525" s="394"/>
    </row>
    <row r="799526" spans="111:111">
      <c r="DG799526" s="379"/>
    </row>
    <row r="799550" spans="111:111">
      <c r="DG799550" s="394"/>
    </row>
    <row r="799551" spans="111:111">
      <c r="DG799551" s="379"/>
    </row>
    <row r="799575" spans="111:111">
      <c r="DG799575" s="394"/>
    </row>
    <row r="799576" spans="111:111">
      <c r="DG799576" s="379"/>
    </row>
    <row r="799600" spans="111:111">
      <c r="DG799600" s="394"/>
    </row>
    <row r="799601" spans="111:111">
      <c r="DG799601" s="379"/>
    </row>
    <row r="799625" spans="111:111">
      <c r="DG799625" s="394"/>
    </row>
    <row r="799626" spans="111:111">
      <c r="DG799626" s="379"/>
    </row>
    <row r="799650" spans="111:111">
      <c r="DG799650" s="394"/>
    </row>
    <row r="799651" spans="111:111">
      <c r="DG799651" s="379"/>
    </row>
    <row r="799675" spans="111:111">
      <c r="DG799675" s="394"/>
    </row>
    <row r="799676" spans="111:111">
      <c r="DG799676" s="379"/>
    </row>
    <row r="799700" spans="111:111">
      <c r="DG799700" s="394"/>
    </row>
    <row r="799701" spans="111:111">
      <c r="DG799701" s="379"/>
    </row>
    <row r="799725" spans="111:111">
      <c r="DG799725" s="394"/>
    </row>
    <row r="799726" spans="111:111">
      <c r="DG799726" s="379"/>
    </row>
    <row r="799750" spans="111:111">
      <c r="DG799750" s="394"/>
    </row>
    <row r="799751" spans="111:111">
      <c r="DG799751" s="379"/>
    </row>
    <row r="799775" spans="111:111">
      <c r="DG799775" s="394"/>
    </row>
    <row r="799776" spans="111:111">
      <c r="DG799776" s="379"/>
    </row>
    <row r="799800" spans="111:111">
      <c r="DG799800" s="394"/>
    </row>
    <row r="799801" spans="111:111">
      <c r="DG799801" s="379"/>
    </row>
    <row r="799825" spans="111:111">
      <c r="DG799825" s="394"/>
    </row>
    <row r="799826" spans="111:111">
      <c r="DG799826" s="379"/>
    </row>
    <row r="799850" spans="111:111">
      <c r="DG799850" s="394"/>
    </row>
    <row r="799851" spans="111:111">
      <c r="DG799851" s="379"/>
    </row>
    <row r="799875" spans="111:111">
      <c r="DG799875" s="394"/>
    </row>
    <row r="799876" spans="111:111">
      <c r="DG799876" s="379"/>
    </row>
    <row r="799900" spans="111:111">
      <c r="DG799900" s="394"/>
    </row>
    <row r="799901" spans="111:111">
      <c r="DG799901" s="379"/>
    </row>
    <row r="799925" spans="111:111">
      <c r="DG799925" s="394"/>
    </row>
    <row r="799926" spans="111:111">
      <c r="DG799926" s="379"/>
    </row>
    <row r="799950" spans="111:111">
      <c r="DG799950" s="394"/>
    </row>
    <row r="799951" spans="111:111">
      <c r="DG799951" s="379"/>
    </row>
    <row r="799975" spans="111:111">
      <c r="DG799975" s="394"/>
    </row>
    <row r="799976" spans="111:111">
      <c r="DG799976" s="379"/>
    </row>
    <row r="800000" spans="111:111">
      <c r="DG800000" s="394"/>
    </row>
    <row r="800001" spans="111:111">
      <c r="DG800001" s="379"/>
    </row>
    <row r="800025" spans="111:111">
      <c r="DG800025" s="394"/>
    </row>
    <row r="800026" spans="111:111">
      <c r="DG800026" s="379"/>
    </row>
    <row r="800050" spans="111:111">
      <c r="DG800050" s="394"/>
    </row>
    <row r="800051" spans="111:111">
      <c r="DG800051" s="379"/>
    </row>
    <row r="800075" spans="111:111">
      <c r="DG800075" s="394"/>
    </row>
    <row r="800076" spans="111:111">
      <c r="DG800076" s="379"/>
    </row>
    <row r="800100" spans="111:111">
      <c r="DG800100" s="394"/>
    </row>
    <row r="800101" spans="111:111">
      <c r="DG800101" s="379"/>
    </row>
    <row r="800125" spans="111:111">
      <c r="DG800125" s="394"/>
    </row>
    <row r="800126" spans="111:111">
      <c r="DG800126" s="379"/>
    </row>
    <row r="800150" spans="111:111">
      <c r="DG800150" s="394"/>
    </row>
    <row r="800151" spans="111:111">
      <c r="DG800151" s="379"/>
    </row>
    <row r="800175" spans="111:111">
      <c r="DG800175" s="394"/>
    </row>
    <row r="800176" spans="111:111">
      <c r="DG800176" s="379"/>
    </row>
    <row r="800200" spans="111:111">
      <c r="DG800200" s="394"/>
    </row>
    <row r="800201" spans="111:111">
      <c r="DG800201" s="379"/>
    </row>
    <row r="800225" spans="111:111">
      <c r="DG800225" s="394"/>
    </row>
    <row r="800226" spans="111:111">
      <c r="DG800226" s="379"/>
    </row>
    <row r="800250" spans="111:111">
      <c r="DG800250" s="394"/>
    </row>
    <row r="800251" spans="111:111">
      <c r="DG800251" s="379"/>
    </row>
    <row r="800275" spans="111:111">
      <c r="DG800275" s="394"/>
    </row>
    <row r="800276" spans="111:111">
      <c r="DG800276" s="379"/>
    </row>
    <row r="800300" spans="111:111">
      <c r="DG800300" s="394"/>
    </row>
    <row r="800301" spans="111:111">
      <c r="DG800301" s="379"/>
    </row>
    <row r="800325" spans="111:111">
      <c r="DG800325" s="394"/>
    </row>
    <row r="800326" spans="111:111">
      <c r="DG800326" s="379"/>
    </row>
    <row r="800350" spans="111:111">
      <c r="DG800350" s="394"/>
    </row>
    <row r="800351" spans="111:111">
      <c r="DG800351" s="379"/>
    </row>
    <row r="800375" spans="111:111">
      <c r="DG800375" s="394"/>
    </row>
    <row r="800376" spans="111:111">
      <c r="DG800376" s="379"/>
    </row>
    <row r="800400" spans="111:111">
      <c r="DG800400" s="394"/>
    </row>
    <row r="800401" spans="111:111">
      <c r="DG800401" s="379"/>
    </row>
    <row r="800425" spans="111:111">
      <c r="DG800425" s="394"/>
    </row>
    <row r="800426" spans="111:111">
      <c r="DG800426" s="379"/>
    </row>
    <row r="800450" spans="111:111">
      <c r="DG800450" s="394"/>
    </row>
    <row r="800451" spans="111:111">
      <c r="DG800451" s="379"/>
    </row>
    <row r="800475" spans="111:111">
      <c r="DG800475" s="394"/>
    </row>
    <row r="800476" spans="111:111">
      <c r="DG800476" s="379"/>
    </row>
    <row r="800500" spans="111:111">
      <c r="DG800500" s="394"/>
    </row>
    <row r="800501" spans="111:111">
      <c r="DG800501" s="379"/>
    </row>
    <row r="800525" spans="111:111">
      <c r="DG800525" s="394"/>
    </row>
    <row r="800526" spans="111:111">
      <c r="DG800526" s="379"/>
    </row>
    <row r="800550" spans="111:111">
      <c r="DG800550" s="394"/>
    </row>
    <row r="800551" spans="111:111">
      <c r="DG800551" s="379"/>
    </row>
    <row r="800575" spans="111:111">
      <c r="DG800575" s="394"/>
    </row>
    <row r="800576" spans="111:111">
      <c r="DG800576" s="379"/>
    </row>
    <row r="800600" spans="111:111">
      <c r="DG800600" s="394"/>
    </row>
    <row r="800601" spans="111:111">
      <c r="DG800601" s="379"/>
    </row>
    <row r="800625" spans="111:111">
      <c r="DG800625" s="394"/>
    </row>
    <row r="800626" spans="111:111">
      <c r="DG800626" s="379"/>
    </row>
    <row r="800650" spans="111:111">
      <c r="DG800650" s="394"/>
    </row>
    <row r="800651" spans="111:111">
      <c r="DG800651" s="379"/>
    </row>
    <row r="800675" spans="111:111">
      <c r="DG800675" s="394"/>
    </row>
    <row r="800676" spans="111:111">
      <c r="DG800676" s="379"/>
    </row>
    <row r="800700" spans="111:111">
      <c r="DG800700" s="394"/>
    </row>
    <row r="800701" spans="111:111">
      <c r="DG800701" s="379"/>
    </row>
    <row r="800725" spans="111:111">
      <c r="DG800725" s="394"/>
    </row>
    <row r="800726" spans="111:111">
      <c r="DG800726" s="379"/>
    </row>
    <row r="800750" spans="111:111">
      <c r="DG800750" s="394"/>
    </row>
    <row r="800751" spans="111:111">
      <c r="DG800751" s="379"/>
    </row>
    <row r="800775" spans="111:111">
      <c r="DG800775" s="394"/>
    </row>
    <row r="800776" spans="111:111">
      <c r="DG800776" s="379"/>
    </row>
    <row r="800800" spans="111:111">
      <c r="DG800800" s="394"/>
    </row>
    <row r="800801" spans="111:111">
      <c r="DG800801" s="379"/>
    </row>
    <row r="800825" spans="111:111">
      <c r="DG800825" s="394"/>
    </row>
    <row r="800826" spans="111:111">
      <c r="DG800826" s="379"/>
    </row>
    <row r="800850" spans="111:111">
      <c r="DG800850" s="394"/>
    </row>
    <row r="800851" spans="111:111">
      <c r="DG800851" s="379"/>
    </row>
    <row r="800875" spans="111:111">
      <c r="DG800875" s="394"/>
    </row>
    <row r="800876" spans="111:111">
      <c r="DG800876" s="379"/>
    </row>
    <row r="800900" spans="111:111">
      <c r="DG800900" s="394"/>
    </row>
    <row r="800901" spans="111:111">
      <c r="DG800901" s="379"/>
    </row>
    <row r="800925" spans="111:111">
      <c r="DG800925" s="394"/>
    </row>
    <row r="800926" spans="111:111">
      <c r="DG800926" s="379"/>
    </row>
    <row r="800950" spans="111:111">
      <c r="DG800950" s="394"/>
    </row>
    <row r="800951" spans="111:111">
      <c r="DG800951" s="379"/>
    </row>
    <row r="800975" spans="111:111">
      <c r="DG800975" s="394"/>
    </row>
    <row r="800976" spans="111:111">
      <c r="DG800976" s="379"/>
    </row>
    <row r="801000" spans="111:111">
      <c r="DG801000" s="394"/>
    </row>
    <row r="801001" spans="111:111">
      <c r="DG801001" s="379"/>
    </row>
    <row r="801025" spans="111:111">
      <c r="DG801025" s="394"/>
    </row>
    <row r="801026" spans="111:111">
      <c r="DG801026" s="379"/>
    </row>
    <row r="801050" spans="111:111">
      <c r="DG801050" s="394"/>
    </row>
    <row r="801051" spans="111:111">
      <c r="DG801051" s="379"/>
    </row>
    <row r="801075" spans="111:111">
      <c r="DG801075" s="394"/>
    </row>
    <row r="801076" spans="111:111">
      <c r="DG801076" s="379"/>
    </row>
    <row r="801100" spans="111:111">
      <c r="DG801100" s="394"/>
    </row>
    <row r="801101" spans="111:111">
      <c r="DG801101" s="379"/>
    </row>
    <row r="801125" spans="111:111">
      <c r="DG801125" s="394"/>
    </row>
    <row r="801126" spans="111:111">
      <c r="DG801126" s="379"/>
    </row>
    <row r="801150" spans="111:111">
      <c r="DG801150" s="394"/>
    </row>
    <row r="801151" spans="111:111">
      <c r="DG801151" s="379"/>
    </row>
    <row r="801175" spans="111:111">
      <c r="DG801175" s="394"/>
    </row>
    <row r="801176" spans="111:111">
      <c r="DG801176" s="379"/>
    </row>
    <row r="801200" spans="111:111">
      <c r="DG801200" s="394"/>
    </row>
    <row r="801201" spans="111:111">
      <c r="DG801201" s="379"/>
    </row>
    <row r="801225" spans="111:111">
      <c r="DG801225" s="394"/>
    </row>
    <row r="801226" spans="111:111">
      <c r="DG801226" s="379"/>
    </row>
    <row r="801250" spans="111:111">
      <c r="DG801250" s="394"/>
    </row>
    <row r="801251" spans="111:111">
      <c r="DG801251" s="379"/>
    </row>
    <row r="801275" spans="111:111">
      <c r="DG801275" s="394"/>
    </row>
    <row r="801276" spans="111:111">
      <c r="DG801276" s="379"/>
    </row>
    <row r="801300" spans="111:111">
      <c r="DG801300" s="394"/>
    </row>
    <row r="801301" spans="111:111">
      <c r="DG801301" s="379"/>
    </row>
    <row r="801325" spans="111:111">
      <c r="DG801325" s="394"/>
    </row>
    <row r="801326" spans="111:111">
      <c r="DG801326" s="379"/>
    </row>
    <row r="801350" spans="111:111">
      <c r="DG801350" s="394"/>
    </row>
    <row r="801351" spans="111:111">
      <c r="DG801351" s="379"/>
    </row>
    <row r="801375" spans="111:111">
      <c r="DG801375" s="394"/>
    </row>
    <row r="801376" spans="111:111">
      <c r="DG801376" s="379"/>
    </row>
    <row r="801400" spans="111:111">
      <c r="DG801400" s="394"/>
    </row>
    <row r="801401" spans="111:111">
      <c r="DG801401" s="379"/>
    </row>
    <row r="801425" spans="111:111">
      <c r="DG801425" s="394"/>
    </row>
    <row r="801426" spans="111:111">
      <c r="DG801426" s="379"/>
    </row>
    <row r="801450" spans="111:111">
      <c r="DG801450" s="394"/>
    </row>
    <row r="801451" spans="111:111">
      <c r="DG801451" s="379"/>
    </row>
    <row r="801475" spans="111:111">
      <c r="DG801475" s="394"/>
    </row>
    <row r="801476" spans="111:111">
      <c r="DG801476" s="379"/>
    </row>
    <row r="801500" spans="111:111">
      <c r="DG801500" s="394"/>
    </row>
    <row r="801501" spans="111:111">
      <c r="DG801501" s="379"/>
    </row>
    <row r="801525" spans="111:111">
      <c r="DG801525" s="394"/>
    </row>
    <row r="801526" spans="111:111">
      <c r="DG801526" s="379"/>
    </row>
    <row r="801550" spans="111:111">
      <c r="DG801550" s="394"/>
    </row>
    <row r="801551" spans="111:111">
      <c r="DG801551" s="379"/>
    </row>
    <row r="801575" spans="111:111">
      <c r="DG801575" s="394"/>
    </row>
    <row r="801576" spans="111:111">
      <c r="DG801576" s="379"/>
    </row>
    <row r="801600" spans="111:111">
      <c r="DG801600" s="394"/>
    </row>
    <row r="801601" spans="111:111">
      <c r="DG801601" s="379"/>
    </row>
    <row r="801625" spans="111:111">
      <c r="DG801625" s="394"/>
    </row>
    <row r="801626" spans="111:111">
      <c r="DG801626" s="379"/>
    </row>
    <row r="801650" spans="111:111">
      <c r="DG801650" s="394"/>
    </row>
    <row r="801651" spans="111:111">
      <c r="DG801651" s="379"/>
    </row>
    <row r="801675" spans="111:111">
      <c r="DG801675" s="394"/>
    </row>
    <row r="801676" spans="111:111">
      <c r="DG801676" s="379"/>
    </row>
    <row r="801700" spans="111:111">
      <c r="DG801700" s="394"/>
    </row>
    <row r="801701" spans="111:111">
      <c r="DG801701" s="379"/>
    </row>
    <row r="801725" spans="111:111">
      <c r="DG801725" s="394"/>
    </row>
    <row r="801726" spans="111:111">
      <c r="DG801726" s="379"/>
    </row>
    <row r="801750" spans="111:111">
      <c r="DG801750" s="394"/>
    </row>
    <row r="801751" spans="111:111">
      <c r="DG801751" s="379"/>
    </row>
    <row r="801775" spans="111:111">
      <c r="DG801775" s="394"/>
    </row>
    <row r="801776" spans="111:111">
      <c r="DG801776" s="379"/>
    </row>
    <row r="801800" spans="111:111">
      <c r="DG801800" s="394"/>
    </row>
    <row r="801801" spans="111:111">
      <c r="DG801801" s="379"/>
    </row>
    <row r="801825" spans="111:111">
      <c r="DG801825" s="394"/>
    </row>
    <row r="801826" spans="111:111">
      <c r="DG801826" s="379"/>
    </row>
    <row r="801850" spans="111:111">
      <c r="DG801850" s="394"/>
    </row>
    <row r="801851" spans="111:111">
      <c r="DG801851" s="379"/>
    </row>
    <row r="801875" spans="111:111">
      <c r="DG801875" s="394"/>
    </row>
    <row r="801876" spans="111:111">
      <c r="DG801876" s="379"/>
    </row>
    <row r="801900" spans="111:111">
      <c r="DG801900" s="394"/>
    </row>
    <row r="801901" spans="111:111">
      <c r="DG801901" s="379"/>
    </row>
    <row r="801925" spans="111:111">
      <c r="DG801925" s="394"/>
    </row>
    <row r="801926" spans="111:111">
      <c r="DG801926" s="379"/>
    </row>
    <row r="801950" spans="111:111">
      <c r="DG801950" s="394"/>
    </row>
    <row r="801951" spans="111:111">
      <c r="DG801951" s="379"/>
    </row>
    <row r="801975" spans="111:111">
      <c r="DG801975" s="394"/>
    </row>
    <row r="801976" spans="111:111">
      <c r="DG801976" s="379"/>
    </row>
    <row r="802000" spans="111:111">
      <c r="DG802000" s="394"/>
    </row>
    <row r="802001" spans="111:111">
      <c r="DG802001" s="379"/>
    </row>
    <row r="802025" spans="111:111">
      <c r="DG802025" s="394"/>
    </row>
    <row r="802026" spans="111:111">
      <c r="DG802026" s="379"/>
    </row>
    <row r="802050" spans="111:111">
      <c r="DG802050" s="394"/>
    </row>
    <row r="802051" spans="111:111">
      <c r="DG802051" s="379"/>
    </row>
    <row r="802075" spans="111:111">
      <c r="DG802075" s="394"/>
    </row>
    <row r="802076" spans="111:111">
      <c r="DG802076" s="379"/>
    </row>
    <row r="802100" spans="111:111">
      <c r="DG802100" s="394"/>
    </row>
    <row r="802101" spans="111:111">
      <c r="DG802101" s="379"/>
    </row>
    <row r="802125" spans="111:111">
      <c r="DG802125" s="394"/>
    </row>
    <row r="802126" spans="111:111">
      <c r="DG802126" s="379"/>
    </row>
    <row r="802150" spans="111:111">
      <c r="DG802150" s="394"/>
    </row>
    <row r="802151" spans="111:111">
      <c r="DG802151" s="379"/>
    </row>
    <row r="802175" spans="111:111">
      <c r="DG802175" s="394"/>
    </row>
    <row r="802176" spans="111:111">
      <c r="DG802176" s="379"/>
    </row>
    <row r="802200" spans="111:111">
      <c r="DG802200" s="394"/>
    </row>
    <row r="802201" spans="111:111">
      <c r="DG802201" s="379"/>
    </row>
    <row r="802225" spans="111:111">
      <c r="DG802225" s="394"/>
    </row>
    <row r="802226" spans="111:111">
      <c r="DG802226" s="379"/>
    </row>
    <row r="802250" spans="111:111">
      <c r="DG802250" s="394"/>
    </row>
    <row r="802251" spans="111:111">
      <c r="DG802251" s="379"/>
    </row>
    <row r="802275" spans="111:111">
      <c r="DG802275" s="394"/>
    </row>
    <row r="802276" spans="111:111">
      <c r="DG802276" s="379"/>
    </row>
    <row r="802300" spans="111:111">
      <c r="DG802300" s="394"/>
    </row>
    <row r="802301" spans="111:111">
      <c r="DG802301" s="379"/>
    </row>
    <row r="802325" spans="111:111">
      <c r="DG802325" s="394"/>
    </row>
    <row r="802326" spans="111:111">
      <c r="DG802326" s="379"/>
    </row>
    <row r="802350" spans="111:111">
      <c r="DG802350" s="394"/>
    </row>
    <row r="802351" spans="111:111">
      <c r="DG802351" s="379"/>
    </row>
    <row r="802375" spans="111:111">
      <c r="DG802375" s="394"/>
    </row>
    <row r="802376" spans="111:111">
      <c r="DG802376" s="379"/>
    </row>
    <row r="802400" spans="111:111">
      <c r="DG802400" s="394"/>
    </row>
    <row r="802401" spans="111:111">
      <c r="DG802401" s="379"/>
    </row>
    <row r="802425" spans="111:111">
      <c r="DG802425" s="394"/>
    </row>
    <row r="802426" spans="111:111">
      <c r="DG802426" s="379"/>
    </row>
    <row r="802450" spans="111:111">
      <c r="DG802450" s="394"/>
    </row>
    <row r="802451" spans="111:111">
      <c r="DG802451" s="379"/>
    </row>
    <row r="802475" spans="111:111">
      <c r="DG802475" s="394"/>
    </row>
    <row r="802476" spans="111:111">
      <c r="DG802476" s="379"/>
    </row>
    <row r="802500" spans="111:111">
      <c r="DG802500" s="394"/>
    </row>
    <row r="802501" spans="111:111">
      <c r="DG802501" s="379"/>
    </row>
    <row r="802525" spans="111:111">
      <c r="DG802525" s="394"/>
    </row>
    <row r="802526" spans="111:111">
      <c r="DG802526" s="379"/>
    </row>
    <row r="802550" spans="111:111">
      <c r="DG802550" s="394"/>
    </row>
    <row r="802551" spans="111:111">
      <c r="DG802551" s="379"/>
    </row>
    <row r="802575" spans="111:111">
      <c r="DG802575" s="394"/>
    </row>
    <row r="802576" spans="111:111">
      <c r="DG802576" s="379"/>
    </row>
    <row r="802600" spans="111:111">
      <c r="DG802600" s="394"/>
    </row>
    <row r="802601" spans="111:111">
      <c r="DG802601" s="379"/>
    </row>
    <row r="802625" spans="111:111">
      <c r="DG802625" s="394"/>
    </row>
    <row r="802626" spans="111:111">
      <c r="DG802626" s="379"/>
    </row>
    <row r="802650" spans="111:111">
      <c r="DG802650" s="394"/>
    </row>
    <row r="802651" spans="111:111">
      <c r="DG802651" s="379"/>
    </row>
    <row r="802675" spans="111:111">
      <c r="DG802675" s="394"/>
    </row>
    <row r="802676" spans="111:111">
      <c r="DG802676" s="379"/>
    </row>
    <row r="802700" spans="111:111">
      <c r="DG802700" s="394"/>
    </row>
    <row r="802701" spans="111:111">
      <c r="DG802701" s="379"/>
    </row>
    <row r="802725" spans="111:111">
      <c r="DG802725" s="394"/>
    </row>
    <row r="802726" spans="111:111">
      <c r="DG802726" s="379"/>
    </row>
    <row r="802750" spans="111:111">
      <c r="DG802750" s="394"/>
    </row>
    <row r="802751" spans="111:111">
      <c r="DG802751" s="379"/>
    </row>
    <row r="802775" spans="111:111">
      <c r="DG802775" s="394"/>
    </row>
    <row r="802776" spans="111:111">
      <c r="DG802776" s="379"/>
    </row>
    <row r="802800" spans="111:111">
      <c r="DG802800" s="394"/>
    </row>
    <row r="802801" spans="111:111">
      <c r="DG802801" s="379"/>
    </row>
    <row r="802825" spans="111:111">
      <c r="DG802825" s="394"/>
    </row>
    <row r="802826" spans="111:111">
      <c r="DG802826" s="379"/>
    </row>
    <row r="802850" spans="111:111">
      <c r="DG802850" s="394"/>
    </row>
    <row r="802851" spans="111:111">
      <c r="DG802851" s="379"/>
    </row>
    <row r="802875" spans="111:111">
      <c r="DG802875" s="394"/>
    </row>
    <row r="802876" spans="111:111">
      <c r="DG802876" s="379"/>
    </row>
    <row r="802900" spans="111:111">
      <c r="DG802900" s="394"/>
    </row>
    <row r="802901" spans="111:111">
      <c r="DG802901" s="379"/>
    </row>
    <row r="802925" spans="111:111">
      <c r="DG802925" s="394"/>
    </row>
    <row r="802926" spans="111:111">
      <c r="DG802926" s="379"/>
    </row>
    <row r="802950" spans="111:111">
      <c r="DG802950" s="394"/>
    </row>
    <row r="802951" spans="111:111">
      <c r="DG802951" s="379"/>
    </row>
    <row r="802975" spans="111:111">
      <c r="DG802975" s="394"/>
    </row>
    <row r="802976" spans="111:111">
      <c r="DG802976" s="379"/>
    </row>
    <row r="803000" spans="111:111">
      <c r="DG803000" s="394"/>
    </row>
    <row r="803001" spans="111:111">
      <c r="DG803001" s="379"/>
    </row>
    <row r="803025" spans="111:111">
      <c r="DG803025" s="394"/>
    </row>
    <row r="803026" spans="111:111">
      <c r="DG803026" s="379"/>
    </row>
    <row r="803050" spans="111:111">
      <c r="DG803050" s="394"/>
    </row>
    <row r="803051" spans="111:111">
      <c r="DG803051" s="379"/>
    </row>
    <row r="803075" spans="111:111">
      <c r="DG803075" s="394"/>
    </row>
    <row r="803076" spans="111:111">
      <c r="DG803076" s="379"/>
    </row>
    <row r="803100" spans="111:111">
      <c r="DG803100" s="394"/>
    </row>
    <row r="803101" spans="111:111">
      <c r="DG803101" s="379"/>
    </row>
    <row r="803125" spans="111:111">
      <c r="DG803125" s="394"/>
    </row>
    <row r="803126" spans="111:111">
      <c r="DG803126" s="379"/>
    </row>
    <row r="803150" spans="111:111">
      <c r="DG803150" s="394"/>
    </row>
    <row r="803151" spans="111:111">
      <c r="DG803151" s="379"/>
    </row>
    <row r="803175" spans="111:111">
      <c r="DG803175" s="394"/>
    </row>
    <row r="803176" spans="111:111">
      <c r="DG803176" s="379"/>
    </row>
    <row r="803200" spans="111:111">
      <c r="DG803200" s="394"/>
    </row>
    <row r="803201" spans="111:111">
      <c r="DG803201" s="379"/>
    </row>
    <row r="803225" spans="111:111">
      <c r="DG803225" s="394"/>
    </row>
    <row r="803226" spans="111:111">
      <c r="DG803226" s="379"/>
    </row>
    <row r="803250" spans="111:111">
      <c r="DG803250" s="394"/>
    </row>
    <row r="803251" spans="111:111">
      <c r="DG803251" s="379"/>
    </row>
    <row r="803275" spans="111:111">
      <c r="DG803275" s="394"/>
    </row>
    <row r="803276" spans="111:111">
      <c r="DG803276" s="379"/>
    </row>
    <row r="803300" spans="111:111">
      <c r="DG803300" s="394"/>
    </row>
    <row r="803301" spans="111:111">
      <c r="DG803301" s="379"/>
    </row>
    <row r="803325" spans="111:111">
      <c r="DG803325" s="394"/>
    </row>
    <row r="803326" spans="111:111">
      <c r="DG803326" s="379"/>
    </row>
    <row r="803350" spans="111:111">
      <c r="DG803350" s="394"/>
    </row>
    <row r="803351" spans="111:111">
      <c r="DG803351" s="379"/>
    </row>
    <row r="803375" spans="111:111">
      <c r="DG803375" s="394"/>
    </row>
    <row r="803376" spans="111:111">
      <c r="DG803376" s="379"/>
    </row>
    <row r="803400" spans="111:111">
      <c r="DG803400" s="394"/>
    </row>
    <row r="803401" spans="111:111">
      <c r="DG803401" s="379"/>
    </row>
    <row r="803425" spans="111:111">
      <c r="DG803425" s="394"/>
    </row>
    <row r="803426" spans="111:111">
      <c r="DG803426" s="379"/>
    </row>
    <row r="803450" spans="111:111">
      <c r="DG803450" s="394"/>
    </row>
    <row r="803451" spans="111:111">
      <c r="DG803451" s="379"/>
    </row>
    <row r="803475" spans="111:111">
      <c r="DG803475" s="394"/>
    </row>
    <row r="803476" spans="111:111">
      <c r="DG803476" s="379"/>
    </row>
    <row r="803500" spans="111:111">
      <c r="DG803500" s="394"/>
    </row>
    <row r="803501" spans="111:111">
      <c r="DG803501" s="379"/>
    </row>
    <row r="803525" spans="111:111">
      <c r="DG803525" s="394"/>
    </row>
    <row r="803526" spans="111:111">
      <c r="DG803526" s="379"/>
    </row>
    <row r="803550" spans="111:111">
      <c r="DG803550" s="394"/>
    </row>
    <row r="803551" spans="111:111">
      <c r="DG803551" s="379"/>
    </row>
    <row r="803575" spans="111:111">
      <c r="DG803575" s="394"/>
    </row>
    <row r="803576" spans="111:111">
      <c r="DG803576" s="379"/>
    </row>
    <row r="803600" spans="111:111">
      <c r="DG803600" s="394"/>
    </row>
    <row r="803601" spans="111:111">
      <c r="DG803601" s="379"/>
    </row>
    <row r="803625" spans="111:111">
      <c r="DG803625" s="394"/>
    </row>
    <row r="803626" spans="111:111">
      <c r="DG803626" s="379"/>
    </row>
    <row r="803650" spans="111:111">
      <c r="DG803650" s="394"/>
    </row>
    <row r="803651" spans="111:111">
      <c r="DG803651" s="379"/>
    </row>
    <row r="803675" spans="111:111">
      <c r="DG803675" s="394"/>
    </row>
    <row r="803676" spans="111:111">
      <c r="DG803676" s="379"/>
    </row>
    <row r="803700" spans="111:111">
      <c r="DG803700" s="394"/>
    </row>
    <row r="803701" spans="111:111">
      <c r="DG803701" s="379"/>
    </row>
    <row r="803725" spans="111:111">
      <c r="DG803725" s="394"/>
    </row>
    <row r="803726" spans="111:111">
      <c r="DG803726" s="379"/>
    </row>
    <row r="803750" spans="111:111">
      <c r="DG803750" s="394"/>
    </row>
    <row r="803751" spans="111:111">
      <c r="DG803751" s="379"/>
    </row>
    <row r="803775" spans="111:111">
      <c r="DG803775" s="394"/>
    </row>
    <row r="803776" spans="111:111">
      <c r="DG803776" s="379"/>
    </row>
    <row r="803800" spans="111:111">
      <c r="DG803800" s="394"/>
    </row>
    <row r="803801" spans="111:111">
      <c r="DG803801" s="379"/>
    </row>
    <row r="803825" spans="111:111">
      <c r="DG803825" s="394"/>
    </row>
    <row r="803826" spans="111:111">
      <c r="DG803826" s="379"/>
    </row>
    <row r="803850" spans="111:111">
      <c r="DG803850" s="394"/>
    </row>
    <row r="803851" spans="111:111">
      <c r="DG803851" s="379"/>
    </row>
    <row r="803875" spans="111:111">
      <c r="DG803875" s="394"/>
    </row>
    <row r="803876" spans="111:111">
      <c r="DG803876" s="379"/>
    </row>
    <row r="803900" spans="111:111">
      <c r="DG803900" s="394"/>
    </row>
    <row r="803901" spans="111:111">
      <c r="DG803901" s="379"/>
    </row>
    <row r="803925" spans="111:111">
      <c r="DG803925" s="394"/>
    </row>
    <row r="803926" spans="111:111">
      <c r="DG803926" s="379"/>
    </row>
    <row r="803950" spans="111:111">
      <c r="DG803950" s="394"/>
    </row>
    <row r="803951" spans="111:111">
      <c r="DG803951" s="379"/>
    </row>
    <row r="803975" spans="111:111">
      <c r="DG803975" s="394"/>
    </row>
    <row r="803976" spans="111:111">
      <c r="DG803976" s="379"/>
    </row>
    <row r="804000" spans="111:111">
      <c r="DG804000" s="394"/>
    </row>
    <row r="804001" spans="111:111">
      <c r="DG804001" s="379"/>
    </row>
    <row r="804025" spans="111:111">
      <c r="DG804025" s="394"/>
    </row>
    <row r="804026" spans="111:111">
      <c r="DG804026" s="379"/>
    </row>
    <row r="804050" spans="111:111">
      <c r="DG804050" s="394"/>
    </row>
    <row r="804051" spans="111:111">
      <c r="DG804051" s="379"/>
    </row>
    <row r="804075" spans="111:111">
      <c r="DG804075" s="394"/>
    </row>
    <row r="804076" spans="111:111">
      <c r="DG804076" s="379"/>
    </row>
    <row r="804100" spans="111:111">
      <c r="DG804100" s="394"/>
    </row>
    <row r="804101" spans="111:111">
      <c r="DG804101" s="379"/>
    </row>
    <row r="804125" spans="111:111">
      <c r="DG804125" s="394"/>
    </row>
    <row r="804126" spans="111:111">
      <c r="DG804126" s="379"/>
    </row>
    <row r="804150" spans="111:111">
      <c r="DG804150" s="394"/>
    </row>
    <row r="804151" spans="111:111">
      <c r="DG804151" s="379"/>
    </row>
    <row r="804175" spans="111:111">
      <c r="DG804175" s="394"/>
    </row>
    <row r="804176" spans="111:111">
      <c r="DG804176" s="379"/>
    </row>
    <row r="804200" spans="111:111">
      <c r="DG804200" s="394"/>
    </row>
    <row r="804201" spans="111:111">
      <c r="DG804201" s="379"/>
    </row>
    <row r="804225" spans="111:111">
      <c r="DG804225" s="394"/>
    </row>
    <row r="804226" spans="111:111">
      <c r="DG804226" s="379"/>
    </row>
    <row r="804250" spans="111:111">
      <c r="DG804250" s="394"/>
    </row>
    <row r="804251" spans="111:111">
      <c r="DG804251" s="379"/>
    </row>
    <row r="804275" spans="111:111">
      <c r="DG804275" s="394"/>
    </row>
    <row r="804276" spans="111:111">
      <c r="DG804276" s="379"/>
    </row>
    <row r="804300" spans="111:111">
      <c r="DG804300" s="394"/>
    </row>
    <row r="804301" spans="111:111">
      <c r="DG804301" s="379"/>
    </row>
    <row r="804325" spans="111:111">
      <c r="DG804325" s="394"/>
    </row>
    <row r="804326" spans="111:111">
      <c r="DG804326" s="379"/>
    </row>
    <row r="804350" spans="111:111">
      <c r="DG804350" s="394"/>
    </row>
    <row r="804351" spans="111:111">
      <c r="DG804351" s="379"/>
    </row>
    <row r="804375" spans="111:111">
      <c r="DG804375" s="394"/>
    </row>
    <row r="804376" spans="111:111">
      <c r="DG804376" s="379"/>
    </row>
    <row r="804400" spans="111:111">
      <c r="DG804400" s="394"/>
    </row>
    <row r="804401" spans="111:111">
      <c r="DG804401" s="379"/>
    </row>
    <row r="804425" spans="111:111">
      <c r="DG804425" s="394"/>
    </row>
    <row r="804426" spans="111:111">
      <c r="DG804426" s="379"/>
    </row>
    <row r="804450" spans="111:111">
      <c r="DG804450" s="394"/>
    </row>
    <row r="804451" spans="111:111">
      <c r="DG804451" s="379"/>
    </row>
    <row r="804475" spans="111:111">
      <c r="DG804475" s="394"/>
    </row>
    <row r="804476" spans="111:111">
      <c r="DG804476" s="379"/>
    </row>
    <row r="804500" spans="111:111">
      <c r="DG804500" s="394"/>
    </row>
    <row r="804501" spans="111:111">
      <c r="DG804501" s="379"/>
    </row>
    <row r="804525" spans="111:111">
      <c r="DG804525" s="394"/>
    </row>
    <row r="804526" spans="111:111">
      <c r="DG804526" s="379"/>
    </row>
    <row r="804550" spans="111:111">
      <c r="DG804550" s="394"/>
    </row>
    <row r="804551" spans="111:111">
      <c r="DG804551" s="379"/>
    </row>
    <row r="804575" spans="111:111">
      <c r="DG804575" s="394"/>
    </row>
    <row r="804576" spans="111:111">
      <c r="DG804576" s="379"/>
    </row>
    <row r="804600" spans="111:111">
      <c r="DG804600" s="394"/>
    </row>
    <row r="804601" spans="111:111">
      <c r="DG804601" s="379"/>
    </row>
    <row r="804625" spans="111:111">
      <c r="DG804625" s="394"/>
    </row>
    <row r="804626" spans="111:111">
      <c r="DG804626" s="379"/>
    </row>
    <row r="804650" spans="111:111">
      <c r="DG804650" s="394"/>
    </row>
    <row r="804651" spans="111:111">
      <c r="DG804651" s="379"/>
    </row>
    <row r="804675" spans="111:111">
      <c r="DG804675" s="394"/>
    </row>
    <row r="804676" spans="111:111">
      <c r="DG804676" s="379"/>
    </row>
    <row r="804700" spans="111:111">
      <c r="DG804700" s="394"/>
    </row>
    <row r="804701" spans="111:111">
      <c r="DG804701" s="379"/>
    </row>
    <row r="804725" spans="111:111">
      <c r="DG804725" s="394"/>
    </row>
    <row r="804726" spans="111:111">
      <c r="DG804726" s="379"/>
    </row>
    <row r="804750" spans="111:111">
      <c r="DG804750" s="394"/>
    </row>
    <row r="804751" spans="111:111">
      <c r="DG804751" s="379"/>
    </row>
    <row r="804775" spans="111:111">
      <c r="DG804775" s="394"/>
    </row>
    <row r="804776" spans="111:111">
      <c r="DG804776" s="379"/>
    </row>
    <row r="804800" spans="111:111">
      <c r="DG804800" s="394"/>
    </row>
    <row r="804801" spans="111:111">
      <c r="DG804801" s="379"/>
    </row>
    <row r="804825" spans="111:111">
      <c r="DG804825" s="394"/>
    </row>
    <row r="804826" spans="111:111">
      <c r="DG804826" s="379"/>
    </row>
    <row r="804850" spans="111:111">
      <c r="DG804850" s="394"/>
    </row>
    <row r="804851" spans="111:111">
      <c r="DG804851" s="379"/>
    </row>
    <row r="804875" spans="111:111">
      <c r="DG804875" s="394"/>
    </row>
    <row r="804876" spans="111:111">
      <c r="DG804876" s="379"/>
    </row>
    <row r="804900" spans="111:111">
      <c r="DG804900" s="394"/>
    </row>
    <row r="804901" spans="111:111">
      <c r="DG804901" s="379"/>
    </row>
    <row r="804925" spans="111:111">
      <c r="DG804925" s="394"/>
    </row>
    <row r="804926" spans="111:111">
      <c r="DG804926" s="379"/>
    </row>
    <row r="804950" spans="111:111">
      <c r="DG804950" s="394"/>
    </row>
    <row r="804951" spans="111:111">
      <c r="DG804951" s="379"/>
    </row>
    <row r="804975" spans="111:111">
      <c r="DG804975" s="394"/>
    </row>
    <row r="804976" spans="111:111">
      <c r="DG804976" s="379"/>
    </row>
    <row r="805000" spans="111:111">
      <c r="DG805000" s="394"/>
    </row>
    <row r="805001" spans="111:111">
      <c r="DG805001" s="379"/>
    </row>
    <row r="805025" spans="111:111">
      <c r="DG805025" s="394"/>
    </row>
    <row r="805026" spans="111:111">
      <c r="DG805026" s="379"/>
    </row>
    <row r="805050" spans="111:111">
      <c r="DG805050" s="394"/>
    </row>
    <row r="805051" spans="111:111">
      <c r="DG805051" s="379"/>
    </row>
    <row r="805075" spans="111:111">
      <c r="DG805075" s="394"/>
    </row>
    <row r="805076" spans="111:111">
      <c r="DG805076" s="379"/>
    </row>
    <row r="805100" spans="111:111">
      <c r="DG805100" s="394"/>
    </row>
    <row r="805101" spans="111:111">
      <c r="DG805101" s="379"/>
    </row>
    <row r="805125" spans="111:111">
      <c r="DG805125" s="394"/>
    </row>
    <row r="805126" spans="111:111">
      <c r="DG805126" s="379"/>
    </row>
    <row r="805150" spans="111:111">
      <c r="DG805150" s="394"/>
    </row>
    <row r="805151" spans="111:111">
      <c r="DG805151" s="379"/>
    </row>
    <row r="805175" spans="111:111">
      <c r="DG805175" s="394"/>
    </row>
    <row r="805176" spans="111:111">
      <c r="DG805176" s="379"/>
    </row>
    <row r="805200" spans="111:111">
      <c r="DG805200" s="394"/>
    </row>
    <row r="805201" spans="111:111">
      <c r="DG805201" s="379"/>
    </row>
    <row r="805225" spans="111:111">
      <c r="DG805225" s="394"/>
    </row>
    <row r="805226" spans="111:111">
      <c r="DG805226" s="379"/>
    </row>
    <row r="805250" spans="111:111">
      <c r="DG805250" s="394"/>
    </row>
    <row r="805251" spans="111:111">
      <c r="DG805251" s="379"/>
    </row>
    <row r="805275" spans="111:111">
      <c r="DG805275" s="394"/>
    </row>
    <row r="805276" spans="111:111">
      <c r="DG805276" s="379"/>
    </row>
    <row r="805300" spans="111:111">
      <c r="DG805300" s="394"/>
    </row>
    <row r="805301" spans="111:111">
      <c r="DG805301" s="379"/>
    </row>
    <row r="805325" spans="111:111">
      <c r="DG805325" s="394"/>
    </row>
    <row r="805326" spans="111:111">
      <c r="DG805326" s="379"/>
    </row>
    <row r="805350" spans="111:111">
      <c r="DG805350" s="394"/>
    </row>
    <row r="805351" spans="111:111">
      <c r="DG805351" s="379"/>
    </row>
    <row r="805375" spans="111:111">
      <c r="DG805375" s="394"/>
    </row>
    <row r="805376" spans="111:111">
      <c r="DG805376" s="379"/>
    </row>
    <row r="805400" spans="111:111">
      <c r="DG805400" s="394"/>
    </row>
    <row r="805401" spans="111:111">
      <c r="DG805401" s="379"/>
    </row>
    <row r="805425" spans="111:111">
      <c r="DG805425" s="394"/>
    </row>
    <row r="805426" spans="111:111">
      <c r="DG805426" s="379"/>
    </row>
    <row r="805450" spans="111:111">
      <c r="DG805450" s="394"/>
    </row>
    <row r="805451" spans="111:111">
      <c r="DG805451" s="379"/>
    </row>
    <row r="805475" spans="111:111">
      <c r="DG805475" s="394"/>
    </row>
    <row r="805476" spans="111:111">
      <c r="DG805476" s="379"/>
    </row>
    <row r="805500" spans="111:111">
      <c r="DG805500" s="394"/>
    </row>
    <row r="805501" spans="111:111">
      <c r="DG805501" s="379"/>
    </row>
    <row r="805525" spans="111:111">
      <c r="DG805525" s="394"/>
    </row>
    <row r="805526" spans="111:111">
      <c r="DG805526" s="379"/>
    </row>
    <row r="805550" spans="111:111">
      <c r="DG805550" s="394"/>
    </row>
    <row r="805551" spans="111:111">
      <c r="DG805551" s="379"/>
    </row>
    <row r="805575" spans="111:111">
      <c r="DG805575" s="394"/>
    </row>
    <row r="805576" spans="111:111">
      <c r="DG805576" s="379"/>
    </row>
    <row r="805600" spans="111:111">
      <c r="DG805600" s="394"/>
    </row>
    <row r="805601" spans="111:111">
      <c r="DG805601" s="379"/>
    </row>
    <row r="805625" spans="111:111">
      <c r="DG805625" s="394"/>
    </row>
    <row r="805626" spans="111:111">
      <c r="DG805626" s="379"/>
    </row>
    <row r="805650" spans="111:111">
      <c r="DG805650" s="394"/>
    </row>
    <row r="805651" spans="111:111">
      <c r="DG805651" s="379"/>
    </row>
    <row r="805675" spans="111:111">
      <c r="DG805675" s="394"/>
    </row>
    <row r="805676" spans="111:111">
      <c r="DG805676" s="379"/>
    </row>
    <row r="805700" spans="111:111">
      <c r="DG805700" s="394"/>
    </row>
    <row r="805701" spans="111:111">
      <c r="DG805701" s="379"/>
    </row>
    <row r="805725" spans="111:111">
      <c r="DG805725" s="394"/>
    </row>
    <row r="805726" spans="111:111">
      <c r="DG805726" s="379"/>
    </row>
    <row r="805750" spans="111:111">
      <c r="DG805750" s="394"/>
    </row>
    <row r="805751" spans="111:111">
      <c r="DG805751" s="379"/>
    </row>
    <row r="805775" spans="111:111">
      <c r="DG805775" s="394"/>
    </row>
    <row r="805776" spans="111:111">
      <c r="DG805776" s="379"/>
    </row>
    <row r="805800" spans="111:111">
      <c r="DG805800" s="394"/>
    </row>
    <row r="805801" spans="111:111">
      <c r="DG805801" s="379"/>
    </row>
    <row r="805825" spans="111:111">
      <c r="DG805825" s="394"/>
    </row>
    <row r="805826" spans="111:111">
      <c r="DG805826" s="379"/>
    </row>
    <row r="805850" spans="111:111">
      <c r="DG805850" s="394"/>
    </row>
    <row r="805851" spans="111:111">
      <c r="DG805851" s="379"/>
    </row>
    <row r="805875" spans="111:111">
      <c r="DG805875" s="394"/>
    </row>
    <row r="805876" spans="111:111">
      <c r="DG805876" s="379"/>
    </row>
    <row r="805900" spans="111:111">
      <c r="DG805900" s="394"/>
    </row>
    <row r="805901" spans="111:111">
      <c r="DG805901" s="379"/>
    </row>
    <row r="805925" spans="111:111">
      <c r="DG805925" s="394"/>
    </row>
    <row r="805926" spans="111:111">
      <c r="DG805926" s="379"/>
    </row>
    <row r="805950" spans="111:111">
      <c r="DG805950" s="394"/>
    </row>
    <row r="805951" spans="111:111">
      <c r="DG805951" s="379"/>
    </row>
    <row r="805975" spans="111:111">
      <c r="DG805975" s="394"/>
    </row>
    <row r="805976" spans="111:111">
      <c r="DG805976" s="379"/>
    </row>
    <row r="806000" spans="111:111">
      <c r="DG806000" s="394"/>
    </row>
    <row r="806001" spans="111:111">
      <c r="DG806001" s="379"/>
    </row>
    <row r="806025" spans="111:111">
      <c r="DG806025" s="394"/>
    </row>
    <row r="806026" spans="111:111">
      <c r="DG806026" s="379"/>
    </row>
    <row r="806050" spans="111:111">
      <c r="DG806050" s="394"/>
    </row>
    <row r="806051" spans="111:111">
      <c r="DG806051" s="379"/>
    </row>
    <row r="806075" spans="111:111">
      <c r="DG806075" s="394"/>
    </row>
    <row r="806076" spans="111:111">
      <c r="DG806076" s="379"/>
    </row>
    <row r="806100" spans="111:111">
      <c r="DG806100" s="394"/>
    </row>
    <row r="806101" spans="111:111">
      <c r="DG806101" s="379"/>
    </row>
    <row r="806125" spans="111:111">
      <c r="DG806125" s="394"/>
    </row>
    <row r="806126" spans="111:111">
      <c r="DG806126" s="379"/>
    </row>
    <row r="806150" spans="111:111">
      <c r="DG806150" s="394"/>
    </row>
    <row r="806151" spans="111:111">
      <c r="DG806151" s="379"/>
    </row>
    <row r="806175" spans="111:111">
      <c r="DG806175" s="394"/>
    </row>
    <row r="806176" spans="111:111">
      <c r="DG806176" s="379"/>
    </row>
    <row r="806200" spans="111:111">
      <c r="DG806200" s="394"/>
    </row>
    <row r="806201" spans="111:111">
      <c r="DG806201" s="379"/>
    </row>
    <row r="806225" spans="111:111">
      <c r="DG806225" s="394"/>
    </row>
    <row r="806226" spans="111:111">
      <c r="DG806226" s="379"/>
    </row>
    <row r="806250" spans="111:111">
      <c r="DG806250" s="394"/>
    </row>
    <row r="806251" spans="111:111">
      <c r="DG806251" s="379"/>
    </row>
    <row r="806275" spans="111:111">
      <c r="DG806275" s="394"/>
    </row>
    <row r="806276" spans="111:111">
      <c r="DG806276" s="379"/>
    </row>
    <row r="806300" spans="111:111">
      <c r="DG806300" s="394"/>
    </row>
    <row r="806301" spans="111:111">
      <c r="DG806301" s="379"/>
    </row>
    <row r="806325" spans="111:111">
      <c r="DG806325" s="394"/>
    </row>
    <row r="806326" spans="111:111">
      <c r="DG806326" s="379"/>
    </row>
    <row r="806350" spans="111:111">
      <c r="DG806350" s="394"/>
    </row>
    <row r="806351" spans="111:111">
      <c r="DG806351" s="379"/>
    </row>
    <row r="806375" spans="111:111">
      <c r="DG806375" s="394"/>
    </row>
    <row r="806376" spans="111:111">
      <c r="DG806376" s="379"/>
    </row>
    <row r="806400" spans="111:111">
      <c r="DG806400" s="394"/>
    </row>
    <row r="806401" spans="111:111">
      <c r="DG806401" s="379"/>
    </row>
    <row r="806425" spans="111:111">
      <c r="DG806425" s="394"/>
    </row>
    <row r="806426" spans="111:111">
      <c r="DG806426" s="379"/>
    </row>
    <row r="806450" spans="111:111">
      <c r="DG806450" s="394"/>
    </row>
    <row r="806451" spans="111:111">
      <c r="DG806451" s="379"/>
    </row>
    <row r="806475" spans="111:111">
      <c r="DG806475" s="394"/>
    </row>
    <row r="806476" spans="111:111">
      <c r="DG806476" s="379"/>
    </row>
    <row r="806500" spans="111:111">
      <c r="DG806500" s="394"/>
    </row>
    <row r="806501" spans="111:111">
      <c r="DG806501" s="379"/>
    </row>
    <row r="806525" spans="111:111">
      <c r="DG806525" s="394"/>
    </row>
    <row r="806526" spans="111:111">
      <c r="DG806526" s="379"/>
    </row>
    <row r="806550" spans="111:111">
      <c r="DG806550" s="394"/>
    </row>
    <row r="806551" spans="111:111">
      <c r="DG806551" s="379"/>
    </row>
    <row r="806575" spans="111:111">
      <c r="DG806575" s="394"/>
    </row>
    <row r="806576" spans="111:111">
      <c r="DG806576" s="379"/>
    </row>
    <row r="806600" spans="111:111">
      <c r="DG806600" s="394"/>
    </row>
    <row r="806601" spans="111:111">
      <c r="DG806601" s="379"/>
    </row>
    <row r="806625" spans="111:111">
      <c r="DG806625" s="394"/>
    </row>
    <row r="806626" spans="111:111">
      <c r="DG806626" s="379"/>
    </row>
    <row r="806650" spans="111:111">
      <c r="DG806650" s="394"/>
    </row>
    <row r="806651" spans="111:111">
      <c r="DG806651" s="379"/>
    </row>
    <row r="806675" spans="111:111">
      <c r="DG806675" s="394"/>
    </row>
    <row r="806676" spans="111:111">
      <c r="DG806676" s="379"/>
    </row>
    <row r="806700" spans="111:111">
      <c r="DG806700" s="394"/>
    </row>
    <row r="806701" spans="111:111">
      <c r="DG806701" s="379"/>
    </row>
    <row r="806725" spans="111:111">
      <c r="DG806725" s="394"/>
    </row>
    <row r="806726" spans="111:111">
      <c r="DG806726" s="379"/>
    </row>
    <row r="806750" spans="111:111">
      <c r="DG806750" s="394"/>
    </row>
    <row r="806751" spans="111:111">
      <c r="DG806751" s="379"/>
    </row>
    <row r="806775" spans="111:111">
      <c r="DG806775" s="394"/>
    </row>
    <row r="806776" spans="111:111">
      <c r="DG806776" s="379"/>
    </row>
    <row r="806800" spans="111:111">
      <c r="DG806800" s="394"/>
    </row>
    <row r="806801" spans="111:111">
      <c r="DG806801" s="379"/>
    </row>
    <row r="806825" spans="111:111">
      <c r="DG806825" s="394"/>
    </row>
    <row r="806826" spans="111:111">
      <c r="DG806826" s="379"/>
    </row>
    <row r="806850" spans="111:111">
      <c r="DG806850" s="394"/>
    </row>
    <row r="806851" spans="111:111">
      <c r="DG806851" s="379"/>
    </row>
    <row r="806875" spans="111:111">
      <c r="DG806875" s="394"/>
    </row>
    <row r="806876" spans="111:111">
      <c r="DG806876" s="379"/>
    </row>
    <row r="806900" spans="111:111">
      <c r="DG806900" s="394"/>
    </row>
    <row r="806901" spans="111:111">
      <c r="DG806901" s="379"/>
    </row>
    <row r="806925" spans="111:111">
      <c r="DG806925" s="394"/>
    </row>
    <row r="806926" spans="111:111">
      <c r="DG806926" s="379"/>
    </row>
    <row r="806950" spans="111:111">
      <c r="DG806950" s="394"/>
    </row>
    <row r="806951" spans="111:111">
      <c r="DG806951" s="379"/>
    </row>
    <row r="806975" spans="111:111">
      <c r="DG806975" s="394"/>
    </row>
    <row r="806976" spans="111:111">
      <c r="DG806976" s="379"/>
    </row>
    <row r="807000" spans="111:111">
      <c r="DG807000" s="394"/>
    </row>
    <row r="807001" spans="111:111">
      <c r="DG807001" s="379"/>
    </row>
    <row r="807025" spans="111:111">
      <c r="DG807025" s="394"/>
    </row>
    <row r="807026" spans="111:111">
      <c r="DG807026" s="379"/>
    </row>
    <row r="807050" spans="111:111">
      <c r="DG807050" s="394"/>
    </row>
    <row r="807051" spans="111:111">
      <c r="DG807051" s="379"/>
    </row>
    <row r="807075" spans="111:111">
      <c r="DG807075" s="394"/>
    </row>
    <row r="807076" spans="111:111">
      <c r="DG807076" s="379"/>
    </row>
    <row r="807100" spans="111:111">
      <c r="DG807100" s="394"/>
    </row>
    <row r="807101" spans="111:111">
      <c r="DG807101" s="379"/>
    </row>
    <row r="807125" spans="111:111">
      <c r="DG807125" s="394"/>
    </row>
    <row r="807126" spans="111:111">
      <c r="DG807126" s="379"/>
    </row>
    <row r="807150" spans="111:111">
      <c r="DG807150" s="394"/>
    </row>
    <row r="807151" spans="111:111">
      <c r="DG807151" s="379"/>
    </row>
    <row r="807175" spans="111:111">
      <c r="DG807175" s="394"/>
    </row>
    <row r="807176" spans="111:111">
      <c r="DG807176" s="379"/>
    </row>
    <row r="807200" spans="111:111">
      <c r="DG807200" s="394"/>
    </row>
    <row r="807201" spans="111:111">
      <c r="DG807201" s="379"/>
    </row>
    <row r="807225" spans="111:111">
      <c r="DG807225" s="394"/>
    </row>
    <row r="807226" spans="111:111">
      <c r="DG807226" s="379"/>
    </row>
    <row r="807250" spans="111:111">
      <c r="DG807250" s="394"/>
    </row>
    <row r="807251" spans="111:111">
      <c r="DG807251" s="379"/>
    </row>
    <row r="807275" spans="111:111">
      <c r="DG807275" s="394"/>
    </row>
    <row r="807276" spans="111:111">
      <c r="DG807276" s="379"/>
    </row>
    <row r="807300" spans="111:111">
      <c r="DG807300" s="394"/>
    </row>
    <row r="807301" spans="111:111">
      <c r="DG807301" s="379"/>
    </row>
    <row r="807325" spans="111:111">
      <c r="DG807325" s="394"/>
    </row>
    <row r="807326" spans="111:111">
      <c r="DG807326" s="379"/>
    </row>
    <row r="807350" spans="111:111">
      <c r="DG807350" s="394"/>
    </row>
    <row r="807351" spans="111:111">
      <c r="DG807351" s="379"/>
    </row>
    <row r="807375" spans="111:111">
      <c r="DG807375" s="394"/>
    </row>
    <row r="807376" spans="111:111">
      <c r="DG807376" s="379"/>
    </row>
    <row r="807400" spans="111:111">
      <c r="DG807400" s="394"/>
    </row>
    <row r="807401" spans="111:111">
      <c r="DG807401" s="379"/>
    </row>
    <row r="807425" spans="111:111">
      <c r="DG807425" s="394"/>
    </row>
    <row r="807426" spans="111:111">
      <c r="DG807426" s="379"/>
    </row>
    <row r="807450" spans="111:111">
      <c r="DG807450" s="394"/>
    </row>
    <row r="807451" spans="111:111">
      <c r="DG807451" s="379"/>
    </row>
    <row r="807475" spans="111:111">
      <c r="DG807475" s="394"/>
    </row>
    <row r="807476" spans="111:111">
      <c r="DG807476" s="379"/>
    </row>
    <row r="807500" spans="111:111">
      <c r="DG807500" s="394"/>
    </row>
    <row r="807501" spans="111:111">
      <c r="DG807501" s="379"/>
    </row>
    <row r="807525" spans="111:111">
      <c r="DG807525" s="394"/>
    </row>
    <row r="807526" spans="111:111">
      <c r="DG807526" s="379"/>
    </row>
    <row r="807550" spans="111:111">
      <c r="DG807550" s="394"/>
    </row>
    <row r="807551" spans="111:111">
      <c r="DG807551" s="379"/>
    </row>
    <row r="807575" spans="111:111">
      <c r="DG807575" s="394"/>
    </row>
    <row r="807576" spans="111:111">
      <c r="DG807576" s="379"/>
    </row>
    <row r="807600" spans="111:111">
      <c r="DG807600" s="394"/>
    </row>
    <row r="807601" spans="111:111">
      <c r="DG807601" s="379"/>
    </row>
    <row r="807625" spans="111:111">
      <c r="DG807625" s="394"/>
    </row>
    <row r="807626" spans="111:111">
      <c r="DG807626" s="379"/>
    </row>
    <row r="807650" spans="111:111">
      <c r="DG807650" s="394"/>
    </row>
    <row r="807651" spans="111:111">
      <c r="DG807651" s="379"/>
    </row>
    <row r="807675" spans="111:111">
      <c r="DG807675" s="394"/>
    </row>
    <row r="807676" spans="111:111">
      <c r="DG807676" s="379"/>
    </row>
    <row r="807700" spans="111:111">
      <c r="DG807700" s="394"/>
    </row>
    <row r="807701" spans="111:111">
      <c r="DG807701" s="379"/>
    </row>
    <row r="807725" spans="111:111">
      <c r="DG807725" s="394"/>
    </row>
    <row r="807726" spans="111:111">
      <c r="DG807726" s="379"/>
    </row>
    <row r="807750" spans="111:111">
      <c r="DG807750" s="394"/>
    </row>
    <row r="807751" spans="111:111">
      <c r="DG807751" s="379"/>
    </row>
    <row r="807775" spans="111:111">
      <c r="DG807775" s="394"/>
    </row>
    <row r="807776" spans="111:111">
      <c r="DG807776" s="379"/>
    </row>
    <row r="807800" spans="111:111">
      <c r="DG807800" s="394"/>
    </row>
    <row r="807801" spans="111:111">
      <c r="DG807801" s="379"/>
    </row>
    <row r="807825" spans="111:111">
      <c r="DG807825" s="394"/>
    </row>
    <row r="807826" spans="111:111">
      <c r="DG807826" s="379"/>
    </row>
    <row r="807850" spans="111:111">
      <c r="DG807850" s="394"/>
    </row>
    <row r="807851" spans="111:111">
      <c r="DG807851" s="379"/>
    </row>
    <row r="807875" spans="111:111">
      <c r="DG807875" s="394"/>
    </row>
    <row r="807876" spans="111:111">
      <c r="DG807876" s="379"/>
    </row>
    <row r="807900" spans="111:111">
      <c r="DG807900" s="394"/>
    </row>
    <row r="807901" spans="111:111">
      <c r="DG807901" s="379"/>
    </row>
    <row r="807925" spans="111:111">
      <c r="DG807925" s="394"/>
    </row>
    <row r="807926" spans="111:111">
      <c r="DG807926" s="379"/>
    </row>
    <row r="807950" spans="111:111">
      <c r="DG807950" s="394"/>
    </row>
    <row r="807951" spans="111:111">
      <c r="DG807951" s="379"/>
    </row>
    <row r="807975" spans="111:111">
      <c r="DG807975" s="394"/>
    </row>
    <row r="807976" spans="111:111">
      <c r="DG807976" s="379"/>
    </row>
    <row r="808000" spans="111:111">
      <c r="DG808000" s="394"/>
    </row>
    <row r="808001" spans="111:111">
      <c r="DG808001" s="379"/>
    </row>
    <row r="808025" spans="111:111">
      <c r="DG808025" s="394"/>
    </row>
    <row r="808026" spans="111:111">
      <c r="DG808026" s="379"/>
    </row>
    <row r="808050" spans="111:111">
      <c r="DG808050" s="394"/>
    </row>
    <row r="808051" spans="111:111">
      <c r="DG808051" s="379"/>
    </row>
    <row r="808075" spans="111:111">
      <c r="DG808075" s="394"/>
    </row>
    <row r="808076" spans="111:111">
      <c r="DG808076" s="379"/>
    </row>
    <row r="808100" spans="111:111">
      <c r="DG808100" s="394"/>
    </row>
    <row r="808101" spans="111:111">
      <c r="DG808101" s="379"/>
    </row>
    <row r="808125" spans="111:111">
      <c r="DG808125" s="394"/>
    </row>
    <row r="808126" spans="111:111">
      <c r="DG808126" s="379"/>
    </row>
    <row r="808150" spans="111:111">
      <c r="DG808150" s="394"/>
    </row>
    <row r="808151" spans="111:111">
      <c r="DG808151" s="379"/>
    </row>
    <row r="808175" spans="111:111">
      <c r="DG808175" s="394"/>
    </row>
    <row r="808176" spans="111:111">
      <c r="DG808176" s="379"/>
    </row>
    <row r="808200" spans="111:111">
      <c r="DG808200" s="394"/>
    </row>
    <row r="808201" spans="111:111">
      <c r="DG808201" s="379"/>
    </row>
    <row r="808225" spans="111:111">
      <c r="DG808225" s="394"/>
    </row>
    <row r="808226" spans="111:111">
      <c r="DG808226" s="379"/>
    </row>
    <row r="808250" spans="111:111">
      <c r="DG808250" s="394"/>
    </row>
    <row r="808251" spans="111:111">
      <c r="DG808251" s="379"/>
    </row>
    <row r="808275" spans="111:111">
      <c r="DG808275" s="394"/>
    </row>
    <row r="808276" spans="111:111">
      <c r="DG808276" s="379"/>
    </row>
    <row r="808300" spans="111:111">
      <c r="DG808300" s="394"/>
    </row>
    <row r="808301" spans="111:111">
      <c r="DG808301" s="379"/>
    </row>
    <row r="808325" spans="111:111">
      <c r="DG808325" s="394"/>
    </row>
    <row r="808326" spans="111:111">
      <c r="DG808326" s="379"/>
    </row>
    <row r="808350" spans="111:111">
      <c r="DG808350" s="394"/>
    </row>
    <row r="808351" spans="111:111">
      <c r="DG808351" s="379"/>
    </row>
    <row r="808375" spans="111:111">
      <c r="DG808375" s="394"/>
    </row>
    <row r="808376" spans="111:111">
      <c r="DG808376" s="379"/>
    </row>
    <row r="808400" spans="111:111">
      <c r="DG808400" s="394"/>
    </row>
    <row r="808401" spans="111:111">
      <c r="DG808401" s="379"/>
    </row>
    <row r="808425" spans="111:111">
      <c r="DG808425" s="394"/>
    </row>
    <row r="808426" spans="111:111">
      <c r="DG808426" s="379"/>
    </row>
    <row r="808450" spans="111:111">
      <c r="DG808450" s="394"/>
    </row>
    <row r="808451" spans="111:111">
      <c r="DG808451" s="379"/>
    </row>
    <row r="808475" spans="111:111">
      <c r="DG808475" s="394"/>
    </row>
    <row r="808476" spans="111:111">
      <c r="DG808476" s="379"/>
    </row>
    <row r="808500" spans="111:111">
      <c r="DG808500" s="394"/>
    </row>
    <row r="808501" spans="111:111">
      <c r="DG808501" s="379"/>
    </row>
    <row r="808525" spans="111:111">
      <c r="DG808525" s="394"/>
    </row>
    <row r="808526" spans="111:111">
      <c r="DG808526" s="379"/>
    </row>
    <row r="808550" spans="111:111">
      <c r="DG808550" s="394"/>
    </row>
    <row r="808551" spans="111:111">
      <c r="DG808551" s="379"/>
    </row>
    <row r="808575" spans="111:111">
      <c r="DG808575" s="394"/>
    </row>
    <row r="808576" spans="111:111">
      <c r="DG808576" s="379"/>
    </row>
    <row r="808600" spans="111:111">
      <c r="DG808600" s="394"/>
    </row>
    <row r="808601" spans="111:111">
      <c r="DG808601" s="379"/>
    </row>
    <row r="808625" spans="111:111">
      <c r="DG808625" s="394"/>
    </row>
    <row r="808626" spans="111:111">
      <c r="DG808626" s="379"/>
    </row>
    <row r="808650" spans="111:111">
      <c r="DG808650" s="394"/>
    </row>
    <row r="808651" spans="111:111">
      <c r="DG808651" s="379"/>
    </row>
    <row r="808675" spans="111:111">
      <c r="DG808675" s="394"/>
    </row>
    <row r="808676" spans="111:111">
      <c r="DG808676" s="379"/>
    </row>
    <row r="808700" spans="111:111">
      <c r="DG808700" s="394"/>
    </row>
    <row r="808701" spans="111:111">
      <c r="DG808701" s="379"/>
    </row>
    <row r="808725" spans="111:111">
      <c r="DG808725" s="394"/>
    </row>
    <row r="808726" spans="111:111">
      <c r="DG808726" s="379"/>
    </row>
    <row r="808750" spans="111:111">
      <c r="DG808750" s="394"/>
    </row>
    <row r="808751" spans="111:111">
      <c r="DG808751" s="379"/>
    </row>
    <row r="808775" spans="111:111">
      <c r="DG808775" s="394"/>
    </row>
    <row r="808776" spans="111:111">
      <c r="DG808776" s="379"/>
    </row>
    <row r="808800" spans="111:111">
      <c r="DG808800" s="394"/>
    </row>
    <row r="808801" spans="111:111">
      <c r="DG808801" s="379"/>
    </row>
    <row r="808825" spans="111:111">
      <c r="DG808825" s="394"/>
    </row>
    <row r="808826" spans="111:111">
      <c r="DG808826" s="379"/>
    </row>
    <row r="808850" spans="111:111">
      <c r="DG808850" s="394"/>
    </row>
    <row r="808851" spans="111:111">
      <c r="DG808851" s="379"/>
    </row>
    <row r="808875" spans="111:111">
      <c r="DG808875" s="394"/>
    </row>
    <row r="808876" spans="111:111">
      <c r="DG808876" s="379"/>
    </row>
    <row r="808900" spans="111:111">
      <c r="DG808900" s="394"/>
    </row>
    <row r="808901" spans="111:111">
      <c r="DG808901" s="379"/>
    </row>
    <row r="808925" spans="111:111">
      <c r="DG808925" s="394"/>
    </row>
    <row r="808926" spans="111:111">
      <c r="DG808926" s="379"/>
    </row>
    <row r="808950" spans="111:111">
      <c r="DG808950" s="394"/>
    </row>
    <row r="808951" spans="111:111">
      <c r="DG808951" s="379"/>
    </row>
    <row r="808975" spans="111:111">
      <c r="DG808975" s="394"/>
    </row>
    <row r="808976" spans="111:111">
      <c r="DG808976" s="379"/>
    </row>
    <row r="809000" spans="111:111">
      <c r="DG809000" s="394"/>
    </row>
    <row r="809001" spans="111:111">
      <c r="DG809001" s="379"/>
    </row>
    <row r="809025" spans="111:111">
      <c r="DG809025" s="394"/>
    </row>
    <row r="809026" spans="111:111">
      <c r="DG809026" s="379"/>
    </row>
    <row r="809050" spans="111:111">
      <c r="DG809050" s="394"/>
    </row>
    <row r="809051" spans="111:111">
      <c r="DG809051" s="379"/>
    </row>
    <row r="809075" spans="111:111">
      <c r="DG809075" s="394"/>
    </row>
    <row r="809076" spans="111:111">
      <c r="DG809076" s="379"/>
    </row>
    <row r="809100" spans="111:111">
      <c r="DG809100" s="394"/>
    </row>
    <row r="809101" spans="111:111">
      <c r="DG809101" s="379"/>
    </row>
    <row r="809125" spans="111:111">
      <c r="DG809125" s="394"/>
    </row>
    <row r="809126" spans="111:111">
      <c r="DG809126" s="379"/>
    </row>
    <row r="809150" spans="111:111">
      <c r="DG809150" s="394"/>
    </row>
    <row r="809151" spans="111:111">
      <c r="DG809151" s="379"/>
    </row>
    <row r="809175" spans="111:111">
      <c r="DG809175" s="394"/>
    </row>
    <row r="809176" spans="111:111">
      <c r="DG809176" s="379"/>
    </row>
    <row r="809200" spans="111:111">
      <c r="DG809200" s="394"/>
    </row>
    <row r="809201" spans="111:111">
      <c r="DG809201" s="379"/>
    </row>
    <row r="809225" spans="111:111">
      <c r="DG809225" s="394"/>
    </row>
    <row r="809226" spans="111:111">
      <c r="DG809226" s="379"/>
    </row>
    <row r="809250" spans="111:111">
      <c r="DG809250" s="394"/>
    </row>
    <row r="809251" spans="111:111">
      <c r="DG809251" s="379"/>
    </row>
    <row r="809275" spans="111:111">
      <c r="DG809275" s="394"/>
    </row>
    <row r="809276" spans="111:111">
      <c r="DG809276" s="379"/>
    </row>
    <row r="809300" spans="111:111">
      <c r="DG809300" s="394"/>
    </row>
    <row r="809301" spans="111:111">
      <c r="DG809301" s="379"/>
    </row>
    <row r="809325" spans="111:111">
      <c r="DG809325" s="394"/>
    </row>
    <row r="809326" spans="111:111">
      <c r="DG809326" s="379"/>
    </row>
    <row r="809350" spans="111:111">
      <c r="DG809350" s="394"/>
    </row>
    <row r="809351" spans="111:111">
      <c r="DG809351" s="379"/>
    </row>
    <row r="809375" spans="111:111">
      <c r="DG809375" s="394"/>
    </row>
    <row r="809376" spans="111:111">
      <c r="DG809376" s="379"/>
    </row>
    <row r="809400" spans="111:111">
      <c r="DG809400" s="394"/>
    </row>
    <row r="809401" spans="111:111">
      <c r="DG809401" s="379"/>
    </row>
    <row r="809425" spans="111:111">
      <c r="DG809425" s="394"/>
    </row>
    <row r="809426" spans="111:111">
      <c r="DG809426" s="379"/>
    </row>
    <row r="809450" spans="111:111">
      <c r="DG809450" s="394"/>
    </row>
    <row r="809451" spans="111:111">
      <c r="DG809451" s="379"/>
    </row>
    <row r="809475" spans="111:111">
      <c r="DG809475" s="394"/>
    </row>
    <row r="809476" spans="111:111">
      <c r="DG809476" s="379"/>
    </row>
    <row r="809500" spans="111:111">
      <c r="DG809500" s="394"/>
    </row>
    <row r="809501" spans="111:111">
      <c r="DG809501" s="379"/>
    </row>
    <row r="809525" spans="111:111">
      <c r="DG809525" s="394"/>
    </row>
    <row r="809526" spans="111:111">
      <c r="DG809526" s="379"/>
    </row>
    <row r="809550" spans="111:111">
      <c r="DG809550" s="394"/>
    </row>
    <row r="809551" spans="111:111">
      <c r="DG809551" s="379"/>
    </row>
    <row r="809575" spans="111:111">
      <c r="DG809575" s="394"/>
    </row>
    <row r="809576" spans="111:111">
      <c r="DG809576" s="379"/>
    </row>
    <row r="809600" spans="111:111">
      <c r="DG809600" s="394"/>
    </row>
    <row r="809601" spans="111:111">
      <c r="DG809601" s="379"/>
    </row>
    <row r="809625" spans="111:111">
      <c r="DG809625" s="394"/>
    </row>
    <row r="809626" spans="111:111">
      <c r="DG809626" s="379"/>
    </row>
    <row r="809650" spans="111:111">
      <c r="DG809650" s="394"/>
    </row>
    <row r="809651" spans="111:111">
      <c r="DG809651" s="379"/>
    </row>
    <row r="809675" spans="111:111">
      <c r="DG809675" s="394"/>
    </row>
    <row r="809676" spans="111:111">
      <c r="DG809676" s="379"/>
    </row>
    <row r="809700" spans="111:111">
      <c r="DG809700" s="394"/>
    </row>
    <row r="809701" spans="111:111">
      <c r="DG809701" s="379"/>
    </row>
    <row r="809725" spans="111:111">
      <c r="DG809725" s="394"/>
    </row>
    <row r="809726" spans="111:111">
      <c r="DG809726" s="379"/>
    </row>
    <row r="809750" spans="111:111">
      <c r="DG809750" s="394"/>
    </row>
    <row r="809751" spans="111:111">
      <c r="DG809751" s="379"/>
    </row>
    <row r="809775" spans="111:111">
      <c r="DG809775" s="394"/>
    </row>
    <row r="809776" spans="111:111">
      <c r="DG809776" s="379"/>
    </row>
    <row r="809800" spans="111:111">
      <c r="DG809800" s="394"/>
    </row>
    <row r="809801" spans="111:111">
      <c r="DG809801" s="379"/>
    </row>
    <row r="809825" spans="111:111">
      <c r="DG809825" s="394"/>
    </row>
    <row r="809826" spans="111:111">
      <c r="DG809826" s="379"/>
    </row>
    <row r="809850" spans="111:111">
      <c r="DG809850" s="394"/>
    </row>
    <row r="809851" spans="111:111">
      <c r="DG809851" s="379"/>
    </row>
    <row r="809875" spans="111:111">
      <c r="DG809875" s="394"/>
    </row>
    <row r="809876" spans="111:111">
      <c r="DG809876" s="379"/>
    </row>
    <row r="809900" spans="111:111">
      <c r="DG809900" s="394"/>
    </row>
    <row r="809901" spans="111:111">
      <c r="DG809901" s="379"/>
    </row>
    <row r="809925" spans="111:111">
      <c r="DG809925" s="394"/>
    </row>
    <row r="809926" spans="111:111">
      <c r="DG809926" s="379"/>
    </row>
    <row r="809950" spans="111:111">
      <c r="DG809950" s="394"/>
    </row>
    <row r="809951" spans="111:111">
      <c r="DG809951" s="379"/>
    </row>
    <row r="809975" spans="111:111">
      <c r="DG809975" s="394"/>
    </row>
    <row r="809976" spans="111:111">
      <c r="DG809976" s="379"/>
    </row>
    <row r="810000" spans="111:111">
      <c r="DG810000" s="394"/>
    </row>
    <row r="810001" spans="111:111">
      <c r="DG810001" s="379"/>
    </row>
    <row r="810025" spans="111:111">
      <c r="DG810025" s="394"/>
    </row>
    <row r="810026" spans="111:111">
      <c r="DG810026" s="379"/>
    </row>
    <row r="810050" spans="111:111">
      <c r="DG810050" s="394"/>
    </row>
    <row r="810051" spans="111:111">
      <c r="DG810051" s="379"/>
    </row>
    <row r="810075" spans="111:111">
      <c r="DG810075" s="394"/>
    </row>
    <row r="810076" spans="111:111">
      <c r="DG810076" s="379"/>
    </row>
    <row r="810100" spans="111:111">
      <c r="DG810100" s="394"/>
    </row>
    <row r="810101" spans="111:111">
      <c r="DG810101" s="379"/>
    </row>
    <row r="810125" spans="111:111">
      <c r="DG810125" s="394"/>
    </row>
    <row r="810126" spans="111:111">
      <c r="DG810126" s="379"/>
    </row>
    <row r="810150" spans="111:111">
      <c r="DG810150" s="394"/>
    </row>
    <row r="810151" spans="111:111">
      <c r="DG810151" s="379"/>
    </row>
    <row r="810175" spans="111:111">
      <c r="DG810175" s="394"/>
    </row>
    <row r="810176" spans="111:111">
      <c r="DG810176" s="379"/>
    </row>
    <row r="810200" spans="111:111">
      <c r="DG810200" s="394"/>
    </row>
    <row r="810201" spans="111:111">
      <c r="DG810201" s="379"/>
    </row>
    <row r="810225" spans="111:111">
      <c r="DG810225" s="394"/>
    </row>
    <row r="810226" spans="111:111">
      <c r="DG810226" s="379"/>
    </row>
    <row r="810250" spans="111:111">
      <c r="DG810250" s="394"/>
    </row>
    <row r="810251" spans="111:111">
      <c r="DG810251" s="379"/>
    </row>
    <row r="810275" spans="111:111">
      <c r="DG810275" s="394"/>
    </row>
    <row r="810276" spans="111:111">
      <c r="DG810276" s="379"/>
    </row>
    <row r="810300" spans="111:111">
      <c r="DG810300" s="394"/>
    </row>
    <row r="810301" spans="111:111">
      <c r="DG810301" s="379"/>
    </row>
    <row r="810325" spans="111:111">
      <c r="DG810325" s="394"/>
    </row>
    <row r="810326" spans="111:111">
      <c r="DG810326" s="379"/>
    </row>
    <row r="810350" spans="111:111">
      <c r="DG810350" s="394"/>
    </row>
    <row r="810351" spans="111:111">
      <c r="DG810351" s="379"/>
    </row>
    <row r="810375" spans="111:111">
      <c r="DG810375" s="394"/>
    </row>
    <row r="810376" spans="111:111">
      <c r="DG810376" s="379"/>
    </row>
    <row r="810400" spans="111:111">
      <c r="DG810400" s="394"/>
    </row>
    <row r="810401" spans="111:111">
      <c r="DG810401" s="379"/>
    </row>
    <row r="810425" spans="111:111">
      <c r="DG810425" s="394"/>
    </row>
    <row r="810426" spans="111:111">
      <c r="DG810426" s="379"/>
    </row>
    <row r="810450" spans="111:111">
      <c r="DG810450" s="394"/>
    </row>
    <row r="810451" spans="111:111">
      <c r="DG810451" s="379"/>
    </row>
    <row r="810475" spans="111:111">
      <c r="DG810475" s="394"/>
    </row>
    <row r="810476" spans="111:111">
      <c r="DG810476" s="379"/>
    </row>
    <row r="810500" spans="111:111">
      <c r="DG810500" s="394"/>
    </row>
    <row r="810501" spans="111:111">
      <c r="DG810501" s="379"/>
    </row>
    <row r="810525" spans="111:111">
      <c r="DG810525" s="394"/>
    </row>
    <row r="810526" spans="111:111">
      <c r="DG810526" s="379"/>
    </row>
    <row r="810550" spans="111:111">
      <c r="DG810550" s="394"/>
    </row>
    <row r="810551" spans="111:111">
      <c r="DG810551" s="379"/>
    </row>
    <row r="810575" spans="111:111">
      <c r="DG810575" s="394"/>
    </row>
    <row r="810576" spans="111:111">
      <c r="DG810576" s="379"/>
    </row>
    <row r="810600" spans="111:111">
      <c r="DG810600" s="394"/>
    </row>
    <row r="810601" spans="111:111">
      <c r="DG810601" s="379"/>
    </row>
    <row r="810625" spans="111:111">
      <c r="DG810625" s="394"/>
    </row>
    <row r="810626" spans="111:111">
      <c r="DG810626" s="379"/>
    </row>
    <row r="810650" spans="111:111">
      <c r="DG810650" s="394"/>
    </row>
    <row r="810651" spans="111:111">
      <c r="DG810651" s="379"/>
    </row>
    <row r="810675" spans="111:111">
      <c r="DG810675" s="394"/>
    </row>
    <row r="810676" spans="111:111">
      <c r="DG810676" s="379"/>
    </row>
    <row r="810700" spans="111:111">
      <c r="DG810700" s="394"/>
    </row>
    <row r="810701" spans="111:111">
      <c r="DG810701" s="379"/>
    </row>
    <row r="810725" spans="111:111">
      <c r="DG810725" s="394"/>
    </row>
    <row r="810726" spans="111:111">
      <c r="DG810726" s="379"/>
    </row>
    <row r="810750" spans="111:111">
      <c r="DG810750" s="394"/>
    </row>
    <row r="810751" spans="111:111">
      <c r="DG810751" s="379"/>
    </row>
    <row r="810775" spans="111:111">
      <c r="DG810775" s="394"/>
    </row>
    <row r="810776" spans="111:111">
      <c r="DG810776" s="379"/>
    </row>
    <row r="810800" spans="111:111">
      <c r="DG810800" s="394"/>
    </row>
    <row r="810801" spans="111:111">
      <c r="DG810801" s="379"/>
    </row>
    <row r="810825" spans="111:111">
      <c r="DG810825" s="394"/>
    </row>
    <row r="810826" spans="111:111">
      <c r="DG810826" s="379"/>
    </row>
    <row r="810850" spans="111:111">
      <c r="DG810850" s="394"/>
    </row>
    <row r="810851" spans="111:111">
      <c r="DG810851" s="379"/>
    </row>
    <row r="810875" spans="111:111">
      <c r="DG810875" s="394"/>
    </row>
    <row r="810876" spans="111:111">
      <c r="DG810876" s="379"/>
    </row>
    <row r="810900" spans="111:111">
      <c r="DG810900" s="394"/>
    </row>
    <row r="810901" spans="111:111">
      <c r="DG810901" s="379"/>
    </row>
    <row r="810925" spans="111:111">
      <c r="DG810925" s="394"/>
    </row>
    <row r="810926" spans="111:111">
      <c r="DG810926" s="379"/>
    </row>
    <row r="810950" spans="111:111">
      <c r="DG810950" s="394"/>
    </row>
    <row r="810951" spans="111:111">
      <c r="DG810951" s="379"/>
    </row>
    <row r="810975" spans="111:111">
      <c r="DG810975" s="394"/>
    </row>
    <row r="810976" spans="111:111">
      <c r="DG810976" s="379"/>
    </row>
    <row r="811000" spans="111:111">
      <c r="DG811000" s="394"/>
    </row>
    <row r="811001" spans="111:111">
      <c r="DG811001" s="379"/>
    </row>
    <row r="811025" spans="111:111">
      <c r="DG811025" s="394"/>
    </row>
    <row r="811026" spans="111:111">
      <c r="DG811026" s="379"/>
    </row>
    <row r="811050" spans="111:111">
      <c r="DG811050" s="394"/>
    </row>
    <row r="811051" spans="111:111">
      <c r="DG811051" s="379"/>
    </row>
    <row r="811075" spans="111:111">
      <c r="DG811075" s="394"/>
    </row>
    <row r="811076" spans="111:111">
      <c r="DG811076" s="379"/>
    </row>
    <row r="811100" spans="111:111">
      <c r="DG811100" s="394"/>
    </row>
    <row r="811101" spans="111:111">
      <c r="DG811101" s="379"/>
    </row>
    <row r="811125" spans="111:111">
      <c r="DG811125" s="394"/>
    </row>
    <row r="811126" spans="111:111">
      <c r="DG811126" s="379"/>
    </row>
    <row r="811150" spans="111:111">
      <c r="DG811150" s="394"/>
    </row>
    <row r="811151" spans="111:111">
      <c r="DG811151" s="379"/>
    </row>
    <row r="811175" spans="111:111">
      <c r="DG811175" s="394"/>
    </row>
    <row r="811176" spans="111:111">
      <c r="DG811176" s="379"/>
    </row>
    <row r="811200" spans="111:111">
      <c r="DG811200" s="394"/>
    </row>
    <row r="811201" spans="111:111">
      <c r="DG811201" s="379"/>
    </row>
    <row r="811225" spans="111:111">
      <c r="DG811225" s="394"/>
    </row>
    <row r="811226" spans="111:111">
      <c r="DG811226" s="379"/>
    </row>
    <row r="811250" spans="111:111">
      <c r="DG811250" s="394"/>
    </row>
    <row r="811251" spans="111:111">
      <c r="DG811251" s="379"/>
    </row>
    <row r="811275" spans="111:111">
      <c r="DG811275" s="394"/>
    </row>
    <row r="811276" spans="111:111">
      <c r="DG811276" s="379"/>
    </row>
    <row r="811300" spans="111:111">
      <c r="DG811300" s="394"/>
    </row>
    <row r="811301" spans="111:111">
      <c r="DG811301" s="379"/>
    </row>
    <row r="811325" spans="111:111">
      <c r="DG811325" s="394"/>
    </row>
    <row r="811326" spans="111:111">
      <c r="DG811326" s="379"/>
    </row>
    <row r="811350" spans="111:111">
      <c r="DG811350" s="394"/>
    </row>
    <row r="811351" spans="111:111">
      <c r="DG811351" s="379"/>
    </row>
    <row r="811375" spans="111:111">
      <c r="DG811375" s="394"/>
    </row>
    <row r="811376" spans="111:111">
      <c r="DG811376" s="379"/>
    </row>
    <row r="811400" spans="111:111">
      <c r="DG811400" s="394"/>
    </row>
    <row r="811401" spans="111:111">
      <c r="DG811401" s="379"/>
    </row>
    <row r="811425" spans="111:111">
      <c r="DG811425" s="394"/>
    </row>
    <row r="811426" spans="111:111">
      <c r="DG811426" s="379"/>
    </row>
    <row r="811450" spans="111:111">
      <c r="DG811450" s="394"/>
    </row>
    <row r="811451" spans="111:111">
      <c r="DG811451" s="379"/>
    </row>
    <row r="811475" spans="111:111">
      <c r="DG811475" s="394"/>
    </row>
    <row r="811476" spans="111:111">
      <c r="DG811476" s="379"/>
    </row>
    <row r="811500" spans="111:111">
      <c r="DG811500" s="394"/>
    </row>
    <row r="811501" spans="111:111">
      <c r="DG811501" s="379"/>
    </row>
    <row r="811525" spans="111:111">
      <c r="DG811525" s="394"/>
    </row>
    <row r="811526" spans="111:111">
      <c r="DG811526" s="379"/>
    </row>
    <row r="811550" spans="111:111">
      <c r="DG811550" s="394"/>
    </row>
    <row r="811551" spans="111:111">
      <c r="DG811551" s="379"/>
    </row>
    <row r="811575" spans="111:111">
      <c r="DG811575" s="394"/>
    </row>
    <row r="811576" spans="111:111">
      <c r="DG811576" s="379"/>
    </row>
    <row r="811600" spans="111:111">
      <c r="DG811600" s="394"/>
    </row>
    <row r="811601" spans="111:111">
      <c r="DG811601" s="379"/>
    </row>
    <row r="811625" spans="111:111">
      <c r="DG811625" s="394"/>
    </row>
    <row r="811626" spans="111:111">
      <c r="DG811626" s="379"/>
    </row>
    <row r="811650" spans="111:111">
      <c r="DG811650" s="394"/>
    </row>
    <row r="811651" spans="111:111">
      <c r="DG811651" s="379"/>
    </row>
    <row r="811675" spans="111:111">
      <c r="DG811675" s="394"/>
    </row>
    <row r="811676" spans="111:111">
      <c r="DG811676" s="379"/>
    </row>
    <row r="811700" spans="111:111">
      <c r="DG811700" s="394"/>
    </row>
    <row r="811701" spans="111:111">
      <c r="DG811701" s="379"/>
    </row>
    <row r="811725" spans="111:111">
      <c r="DG811725" s="394"/>
    </row>
    <row r="811726" spans="111:111">
      <c r="DG811726" s="379"/>
    </row>
    <row r="811750" spans="111:111">
      <c r="DG811750" s="394"/>
    </row>
    <row r="811751" spans="111:111">
      <c r="DG811751" s="379"/>
    </row>
    <row r="811775" spans="111:111">
      <c r="DG811775" s="394"/>
    </row>
    <row r="811776" spans="111:111">
      <c r="DG811776" s="379"/>
    </row>
    <row r="811800" spans="111:111">
      <c r="DG811800" s="394"/>
    </row>
    <row r="811801" spans="111:111">
      <c r="DG811801" s="379"/>
    </row>
    <row r="811825" spans="111:111">
      <c r="DG811825" s="394"/>
    </row>
    <row r="811826" spans="111:111">
      <c r="DG811826" s="379"/>
    </row>
    <row r="811850" spans="111:111">
      <c r="DG811850" s="394"/>
    </row>
    <row r="811851" spans="111:111">
      <c r="DG811851" s="379"/>
    </row>
    <row r="811875" spans="111:111">
      <c r="DG811875" s="394"/>
    </row>
    <row r="811876" spans="111:111">
      <c r="DG811876" s="379"/>
    </row>
    <row r="811900" spans="111:111">
      <c r="DG811900" s="394"/>
    </row>
    <row r="811901" spans="111:111">
      <c r="DG811901" s="379"/>
    </row>
    <row r="811925" spans="111:111">
      <c r="DG811925" s="394"/>
    </row>
    <row r="811926" spans="111:111">
      <c r="DG811926" s="379"/>
    </row>
    <row r="811950" spans="111:111">
      <c r="DG811950" s="394"/>
    </row>
    <row r="811951" spans="111:111">
      <c r="DG811951" s="379"/>
    </row>
    <row r="811975" spans="111:111">
      <c r="DG811975" s="394"/>
    </row>
    <row r="811976" spans="111:111">
      <c r="DG811976" s="379"/>
    </row>
    <row r="812000" spans="111:111">
      <c r="DG812000" s="394"/>
    </row>
    <row r="812001" spans="111:111">
      <c r="DG812001" s="379"/>
    </row>
    <row r="812025" spans="111:111">
      <c r="DG812025" s="394"/>
    </row>
    <row r="812026" spans="111:111">
      <c r="DG812026" s="379"/>
    </row>
    <row r="812050" spans="111:111">
      <c r="DG812050" s="394"/>
    </row>
    <row r="812051" spans="111:111">
      <c r="DG812051" s="379"/>
    </row>
    <row r="812075" spans="111:111">
      <c r="DG812075" s="394"/>
    </row>
    <row r="812076" spans="111:111">
      <c r="DG812076" s="379"/>
    </row>
    <row r="812100" spans="111:111">
      <c r="DG812100" s="394"/>
    </row>
    <row r="812101" spans="111:111">
      <c r="DG812101" s="379"/>
    </row>
    <row r="812125" spans="111:111">
      <c r="DG812125" s="394"/>
    </row>
    <row r="812126" spans="111:111">
      <c r="DG812126" s="379"/>
    </row>
    <row r="812150" spans="111:111">
      <c r="DG812150" s="394"/>
    </row>
    <row r="812151" spans="111:111">
      <c r="DG812151" s="379"/>
    </row>
    <row r="812175" spans="111:111">
      <c r="DG812175" s="394"/>
    </row>
    <row r="812176" spans="111:111">
      <c r="DG812176" s="379"/>
    </row>
    <row r="812200" spans="111:111">
      <c r="DG812200" s="394"/>
    </row>
    <row r="812201" spans="111:111">
      <c r="DG812201" s="379"/>
    </row>
    <row r="812225" spans="111:111">
      <c r="DG812225" s="394"/>
    </row>
    <row r="812226" spans="111:111">
      <c r="DG812226" s="379"/>
    </row>
    <row r="812250" spans="111:111">
      <c r="DG812250" s="394"/>
    </row>
    <row r="812251" spans="111:111">
      <c r="DG812251" s="379"/>
    </row>
    <row r="812275" spans="111:111">
      <c r="DG812275" s="394"/>
    </row>
    <row r="812276" spans="111:111">
      <c r="DG812276" s="379"/>
    </row>
    <row r="812300" spans="111:111">
      <c r="DG812300" s="394"/>
    </row>
    <row r="812301" spans="111:111">
      <c r="DG812301" s="379"/>
    </row>
    <row r="812325" spans="111:111">
      <c r="DG812325" s="394"/>
    </row>
    <row r="812326" spans="111:111">
      <c r="DG812326" s="379"/>
    </row>
    <row r="812350" spans="111:111">
      <c r="DG812350" s="394"/>
    </row>
    <row r="812351" spans="111:111">
      <c r="DG812351" s="379"/>
    </row>
    <row r="812375" spans="111:111">
      <c r="DG812375" s="394"/>
    </row>
    <row r="812376" spans="111:111">
      <c r="DG812376" s="379"/>
    </row>
    <row r="812400" spans="111:111">
      <c r="DG812400" s="394"/>
    </row>
    <row r="812401" spans="111:111">
      <c r="DG812401" s="379"/>
    </row>
    <row r="812425" spans="111:111">
      <c r="DG812425" s="394"/>
    </row>
    <row r="812426" spans="111:111">
      <c r="DG812426" s="379"/>
    </row>
    <row r="812450" spans="111:111">
      <c r="DG812450" s="394"/>
    </row>
    <row r="812451" spans="111:111">
      <c r="DG812451" s="379"/>
    </row>
    <row r="812475" spans="111:111">
      <c r="DG812475" s="394"/>
    </row>
    <row r="812476" spans="111:111">
      <c r="DG812476" s="379"/>
    </row>
    <row r="812500" spans="111:111">
      <c r="DG812500" s="394"/>
    </row>
    <row r="812501" spans="111:111">
      <c r="DG812501" s="379"/>
    </row>
    <row r="812525" spans="111:111">
      <c r="DG812525" s="394"/>
    </row>
    <row r="812526" spans="111:111">
      <c r="DG812526" s="379"/>
    </row>
    <row r="812550" spans="111:111">
      <c r="DG812550" s="394"/>
    </row>
    <row r="812551" spans="111:111">
      <c r="DG812551" s="379"/>
    </row>
    <row r="812575" spans="111:111">
      <c r="DG812575" s="394"/>
    </row>
    <row r="812576" spans="111:111">
      <c r="DG812576" s="379"/>
    </row>
    <row r="812600" spans="111:111">
      <c r="DG812600" s="394"/>
    </row>
    <row r="812601" spans="111:111">
      <c r="DG812601" s="379"/>
    </row>
    <row r="812625" spans="111:111">
      <c r="DG812625" s="394"/>
    </row>
    <row r="812626" spans="111:111">
      <c r="DG812626" s="379"/>
    </row>
    <row r="812650" spans="111:111">
      <c r="DG812650" s="394"/>
    </row>
    <row r="812651" spans="111:111">
      <c r="DG812651" s="379"/>
    </row>
    <row r="812675" spans="111:111">
      <c r="DG812675" s="394"/>
    </row>
    <row r="812676" spans="111:111">
      <c r="DG812676" s="379"/>
    </row>
    <row r="812700" spans="111:111">
      <c r="DG812700" s="394"/>
    </row>
    <row r="812701" spans="111:111">
      <c r="DG812701" s="379"/>
    </row>
    <row r="812725" spans="111:111">
      <c r="DG812725" s="394"/>
    </row>
    <row r="812726" spans="111:111">
      <c r="DG812726" s="379"/>
    </row>
    <row r="812750" spans="111:111">
      <c r="DG812750" s="394"/>
    </row>
    <row r="812751" spans="111:111">
      <c r="DG812751" s="379"/>
    </row>
    <row r="812775" spans="111:111">
      <c r="DG812775" s="394"/>
    </row>
    <row r="812776" spans="111:111">
      <c r="DG812776" s="379"/>
    </row>
    <row r="812800" spans="111:111">
      <c r="DG812800" s="394"/>
    </row>
    <row r="812801" spans="111:111">
      <c r="DG812801" s="379"/>
    </row>
    <row r="812825" spans="111:111">
      <c r="DG812825" s="394"/>
    </row>
    <row r="812826" spans="111:111">
      <c r="DG812826" s="379"/>
    </row>
    <row r="812850" spans="111:111">
      <c r="DG812850" s="394"/>
    </row>
    <row r="812851" spans="111:111">
      <c r="DG812851" s="379"/>
    </row>
    <row r="812875" spans="111:111">
      <c r="DG812875" s="394"/>
    </row>
    <row r="812876" spans="111:111">
      <c r="DG812876" s="379"/>
    </row>
    <row r="812900" spans="111:111">
      <c r="DG812900" s="394"/>
    </row>
    <row r="812901" spans="111:111">
      <c r="DG812901" s="379"/>
    </row>
    <row r="812925" spans="111:111">
      <c r="DG812925" s="394"/>
    </row>
    <row r="812926" spans="111:111">
      <c r="DG812926" s="379"/>
    </row>
    <row r="812950" spans="111:111">
      <c r="DG812950" s="394"/>
    </row>
    <row r="812951" spans="111:111">
      <c r="DG812951" s="379"/>
    </row>
    <row r="812975" spans="111:111">
      <c r="DG812975" s="394"/>
    </row>
    <row r="812976" spans="111:111">
      <c r="DG812976" s="379"/>
    </row>
    <row r="813000" spans="111:111">
      <c r="DG813000" s="394"/>
    </row>
    <row r="813001" spans="111:111">
      <c r="DG813001" s="379"/>
    </row>
    <row r="813025" spans="111:111">
      <c r="DG813025" s="394"/>
    </row>
    <row r="813026" spans="111:111">
      <c r="DG813026" s="379"/>
    </row>
    <row r="813050" spans="111:111">
      <c r="DG813050" s="394"/>
    </row>
    <row r="813051" spans="111:111">
      <c r="DG813051" s="379"/>
    </row>
    <row r="813075" spans="111:111">
      <c r="DG813075" s="394"/>
    </row>
    <row r="813076" spans="111:111">
      <c r="DG813076" s="379"/>
    </row>
    <row r="813100" spans="111:111">
      <c r="DG813100" s="394"/>
    </row>
    <row r="813101" spans="111:111">
      <c r="DG813101" s="379"/>
    </row>
    <row r="813125" spans="111:111">
      <c r="DG813125" s="394"/>
    </row>
    <row r="813126" spans="111:111">
      <c r="DG813126" s="379"/>
    </row>
    <row r="813150" spans="111:111">
      <c r="DG813150" s="394"/>
    </row>
    <row r="813151" spans="111:111">
      <c r="DG813151" s="379"/>
    </row>
    <row r="813175" spans="111:111">
      <c r="DG813175" s="394"/>
    </row>
    <row r="813176" spans="111:111">
      <c r="DG813176" s="379"/>
    </row>
    <row r="813200" spans="111:111">
      <c r="DG813200" s="394"/>
    </row>
    <row r="813201" spans="111:111">
      <c r="DG813201" s="379"/>
    </row>
    <row r="813225" spans="111:111">
      <c r="DG813225" s="394"/>
    </row>
    <row r="813226" spans="111:111">
      <c r="DG813226" s="379"/>
    </row>
    <row r="813250" spans="111:111">
      <c r="DG813250" s="394"/>
    </row>
    <row r="813251" spans="111:111">
      <c r="DG813251" s="379"/>
    </row>
    <row r="813275" spans="111:111">
      <c r="DG813275" s="394"/>
    </row>
    <row r="813276" spans="111:111">
      <c r="DG813276" s="379"/>
    </row>
    <row r="813300" spans="111:111">
      <c r="DG813300" s="394"/>
    </row>
    <row r="813301" spans="111:111">
      <c r="DG813301" s="379"/>
    </row>
    <row r="813325" spans="111:111">
      <c r="DG813325" s="394"/>
    </row>
    <row r="813326" spans="111:111">
      <c r="DG813326" s="379"/>
    </row>
    <row r="813350" spans="111:111">
      <c r="DG813350" s="394"/>
    </row>
    <row r="813351" spans="111:111">
      <c r="DG813351" s="379"/>
    </row>
    <row r="813375" spans="111:111">
      <c r="DG813375" s="394"/>
    </row>
    <row r="813376" spans="111:111">
      <c r="DG813376" s="379"/>
    </row>
    <row r="813400" spans="111:111">
      <c r="DG813400" s="394"/>
    </row>
    <row r="813401" spans="111:111">
      <c r="DG813401" s="379"/>
    </row>
    <row r="813425" spans="111:111">
      <c r="DG813425" s="394"/>
    </row>
    <row r="813426" spans="111:111">
      <c r="DG813426" s="379"/>
    </row>
    <row r="813450" spans="111:111">
      <c r="DG813450" s="394"/>
    </row>
    <row r="813451" spans="111:111">
      <c r="DG813451" s="379"/>
    </row>
    <row r="813475" spans="111:111">
      <c r="DG813475" s="394"/>
    </row>
    <row r="813476" spans="111:111">
      <c r="DG813476" s="379"/>
    </row>
    <row r="813500" spans="111:111">
      <c r="DG813500" s="394"/>
    </row>
    <row r="813501" spans="111:111">
      <c r="DG813501" s="379"/>
    </row>
    <row r="813525" spans="111:111">
      <c r="DG813525" s="394"/>
    </row>
    <row r="813526" spans="111:111">
      <c r="DG813526" s="379"/>
    </row>
    <row r="813550" spans="111:111">
      <c r="DG813550" s="394"/>
    </row>
    <row r="813551" spans="111:111">
      <c r="DG813551" s="379"/>
    </row>
    <row r="813575" spans="111:111">
      <c r="DG813575" s="394"/>
    </row>
    <row r="813576" spans="111:111">
      <c r="DG813576" s="379"/>
    </row>
    <row r="813600" spans="111:111">
      <c r="DG813600" s="394"/>
    </row>
    <row r="813601" spans="111:111">
      <c r="DG813601" s="379"/>
    </row>
    <row r="813625" spans="111:111">
      <c r="DG813625" s="394"/>
    </row>
    <row r="813626" spans="111:111">
      <c r="DG813626" s="379"/>
    </row>
    <row r="813650" spans="111:111">
      <c r="DG813650" s="394"/>
    </row>
    <row r="813651" spans="111:111">
      <c r="DG813651" s="379"/>
    </row>
    <row r="813675" spans="111:111">
      <c r="DG813675" s="394"/>
    </row>
    <row r="813676" spans="111:111">
      <c r="DG813676" s="379"/>
    </row>
    <row r="813700" spans="111:111">
      <c r="DG813700" s="394"/>
    </row>
    <row r="813701" spans="111:111">
      <c r="DG813701" s="379"/>
    </row>
    <row r="813725" spans="111:111">
      <c r="DG813725" s="394"/>
    </row>
    <row r="813726" spans="111:111">
      <c r="DG813726" s="379"/>
    </row>
    <row r="813750" spans="111:111">
      <c r="DG813750" s="394"/>
    </row>
    <row r="813751" spans="111:111">
      <c r="DG813751" s="379"/>
    </row>
    <row r="813775" spans="111:111">
      <c r="DG813775" s="394"/>
    </row>
    <row r="813776" spans="111:111">
      <c r="DG813776" s="379"/>
    </row>
    <row r="813800" spans="111:111">
      <c r="DG813800" s="394"/>
    </row>
    <row r="813801" spans="111:111">
      <c r="DG813801" s="379"/>
    </row>
    <row r="813825" spans="111:111">
      <c r="DG813825" s="394"/>
    </row>
    <row r="813826" spans="111:111">
      <c r="DG813826" s="379"/>
    </row>
    <row r="813850" spans="111:111">
      <c r="DG813850" s="394"/>
    </row>
    <row r="813851" spans="111:111">
      <c r="DG813851" s="379"/>
    </row>
    <row r="813875" spans="111:111">
      <c r="DG813875" s="394"/>
    </row>
    <row r="813876" spans="111:111">
      <c r="DG813876" s="379"/>
    </row>
    <row r="813900" spans="111:111">
      <c r="DG813900" s="394"/>
    </row>
    <row r="813901" spans="111:111">
      <c r="DG813901" s="379"/>
    </row>
    <row r="813925" spans="111:111">
      <c r="DG813925" s="394"/>
    </row>
    <row r="813926" spans="111:111">
      <c r="DG813926" s="379"/>
    </row>
    <row r="813950" spans="111:111">
      <c r="DG813950" s="394"/>
    </row>
    <row r="813951" spans="111:111">
      <c r="DG813951" s="379"/>
    </row>
    <row r="813975" spans="111:111">
      <c r="DG813975" s="394"/>
    </row>
    <row r="813976" spans="111:111">
      <c r="DG813976" s="379"/>
    </row>
    <row r="814000" spans="111:111">
      <c r="DG814000" s="394"/>
    </row>
    <row r="814001" spans="111:111">
      <c r="DG814001" s="379"/>
    </row>
    <row r="814025" spans="111:111">
      <c r="DG814025" s="394"/>
    </row>
    <row r="814026" spans="111:111">
      <c r="DG814026" s="379"/>
    </row>
    <row r="814050" spans="111:111">
      <c r="DG814050" s="394"/>
    </row>
    <row r="814051" spans="111:111">
      <c r="DG814051" s="379"/>
    </row>
    <row r="814075" spans="111:111">
      <c r="DG814075" s="394"/>
    </row>
    <row r="814076" spans="111:111">
      <c r="DG814076" s="379"/>
    </row>
    <row r="814100" spans="111:111">
      <c r="DG814100" s="394"/>
    </row>
    <row r="814101" spans="111:111">
      <c r="DG814101" s="379"/>
    </row>
    <row r="814125" spans="111:111">
      <c r="DG814125" s="394"/>
    </row>
    <row r="814126" spans="111:111">
      <c r="DG814126" s="379"/>
    </row>
    <row r="814150" spans="111:111">
      <c r="DG814150" s="394"/>
    </row>
    <row r="814151" spans="111:111">
      <c r="DG814151" s="379"/>
    </row>
    <row r="814175" spans="111:111">
      <c r="DG814175" s="394"/>
    </row>
    <row r="814176" spans="111:111">
      <c r="DG814176" s="379"/>
    </row>
    <row r="814200" spans="111:111">
      <c r="DG814200" s="394"/>
    </row>
    <row r="814201" spans="111:111">
      <c r="DG814201" s="379"/>
    </row>
    <row r="814225" spans="111:111">
      <c r="DG814225" s="394"/>
    </row>
    <row r="814226" spans="111:111">
      <c r="DG814226" s="379"/>
    </row>
    <row r="814250" spans="111:111">
      <c r="DG814250" s="394"/>
    </row>
    <row r="814251" spans="111:111">
      <c r="DG814251" s="379"/>
    </row>
    <row r="814275" spans="111:111">
      <c r="DG814275" s="394"/>
    </row>
    <row r="814276" spans="111:111">
      <c r="DG814276" s="379"/>
    </row>
    <row r="814300" spans="111:111">
      <c r="DG814300" s="394"/>
    </row>
    <row r="814301" spans="111:111">
      <c r="DG814301" s="379"/>
    </row>
    <row r="814325" spans="111:111">
      <c r="DG814325" s="394"/>
    </row>
    <row r="814326" spans="111:111">
      <c r="DG814326" s="379"/>
    </row>
    <row r="814350" spans="111:111">
      <c r="DG814350" s="394"/>
    </row>
    <row r="814351" spans="111:111">
      <c r="DG814351" s="379"/>
    </row>
    <row r="814375" spans="111:111">
      <c r="DG814375" s="394"/>
    </row>
    <row r="814376" spans="111:111">
      <c r="DG814376" s="379"/>
    </row>
    <row r="814400" spans="111:111">
      <c r="DG814400" s="394"/>
    </row>
    <row r="814401" spans="111:111">
      <c r="DG814401" s="379"/>
    </row>
    <row r="814425" spans="111:111">
      <c r="DG814425" s="394"/>
    </row>
    <row r="814426" spans="111:111">
      <c r="DG814426" s="379"/>
    </row>
    <row r="814450" spans="111:111">
      <c r="DG814450" s="394"/>
    </row>
    <row r="814451" spans="111:111">
      <c r="DG814451" s="379"/>
    </row>
    <row r="814475" spans="111:111">
      <c r="DG814475" s="394"/>
    </row>
    <row r="814476" spans="111:111">
      <c r="DG814476" s="379"/>
    </row>
    <row r="814500" spans="111:111">
      <c r="DG814500" s="394"/>
    </row>
    <row r="814501" spans="111:111">
      <c r="DG814501" s="379"/>
    </row>
    <row r="814525" spans="111:111">
      <c r="DG814525" s="394"/>
    </row>
    <row r="814526" spans="111:111">
      <c r="DG814526" s="379"/>
    </row>
    <row r="814550" spans="111:111">
      <c r="DG814550" s="394"/>
    </row>
    <row r="814551" spans="111:111">
      <c r="DG814551" s="379"/>
    </row>
    <row r="814575" spans="111:111">
      <c r="DG814575" s="394"/>
    </row>
    <row r="814576" spans="111:111">
      <c r="DG814576" s="379"/>
    </row>
    <row r="814600" spans="111:111">
      <c r="DG814600" s="394"/>
    </row>
    <row r="814601" spans="111:111">
      <c r="DG814601" s="379"/>
    </row>
    <row r="814625" spans="111:111">
      <c r="DG814625" s="394"/>
    </row>
    <row r="814626" spans="111:111">
      <c r="DG814626" s="379"/>
    </row>
    <row r="814650" spans="111:111">
      <c r="DG814650" s="394"/>
    </row>
    <row r="814651" spans="111:111">
      <c r="DG814651" s="379"/>
    </row>
    <row r="814675" spans="111:111">
      <c r="DG814675" s="394"/>
    </row>
    <row r="814676" spans="111:111">
      <c r="DG814676" s="379"/>
    </row>
    <row r="814700" spans="111:111">
      <c r="DG814700" s="394"/>
    </row>
    <row r="814701" spans="111:111">
      <c r="DG814701" s="379"/>
    </row>
    <row r="814725" spans="111:111">
      <c r="DG814725" s="394"/>
    </row>
    <row r="814726" spans="111:111">
      <c r="DG814726" s="379"/>
    </row>
    <row r="814750" spans="111:111">
      <c r="DG814750" s="394"/>
    </row>
    <row r="814751" spans="111:111">
      <c r="DG814751" s="379"/>
    </row>
    <row r="814775" spans="111:111">
      <c r="DG814775" s="394"/>
    </row>
    <row r="814776" spans="111:111">
      <c r="DG814776" s="379"/>
    </row>
    <row r="814800" spans="111:111">
      <c r="DG814800" s="394"/>
    </row>
    <row r="814801" spans="111:111">
      <c r="DG814801" s="379"/>
    </row>
    <row r="814825" spans="111:111">
      <c r="DG814825" s="394"/>
    </row>
    <row r="814826" spans="111:111">
      <c r="DG814826" s="379"/>
    </row>
    <row r="814850" spans="111:111">
      <c r="DG814850" s="394"/>
    </row>
    <row r="814851" spans="111:111">
      <c r="DG814851" s="379"/>
    </row>
    <row r="814875" spans="111:111">
      <c r="DG814875" s="394"/>
    </row>
    <row r="814876" spans="111:111">
      <c r="DG814876" s="379"/>
    </row>
    <row r="814900" spans="111:111">
      <c r="DG814900" s="394"/>
    </row>
    <row r="814901" spans="111:111">
      <c r="DG814901" s="379"/>
    </row>
    <row r="814925" spans="111:111">
      <c r="DG814925" s="394"/>
    </row>
    <row r="814926" spans="111:111">
      <c r="DG814926" s="379"/>
    </row>
    <row r="814950" spans="111:111">
      <c r="DG814950" s="394"/>
    </row>
    <row r="814951" spans="111:111">
      <c r="DG814951" s="379"/>
    </row>
    <row r="814975" spans="111:111">
      <c r="DG814975" s="394"/>
    </row>
    <row r="814976" spans="111:111">
      <c r="DG814976" s="379"/>
    </row>
    <row r="815000" spans="111:111">
      <c r="DG815000" s="394"/>
    </row>
    <row r="815001" spans="111:111">
      <c r="DG815001" s="379"/>
    </row>
    <row r="815025" spans="111:111">
      <c r="DG815025" s="394"/>
    </row>
    <row r="815026" spans="111:111">
      <c r="DG815026" s="379"/>
    </row>
    <row r="815050" spans="111:111">
      <c r="DG815050" s="394"/>
    </row>
    <row r="815051" spans="111:111">
      <c r="DG815051" s="379"/>
    </row>
    <row r="815075" spans="111:111">
      <c r="DG815075" s="394"/>
    </row>
    <row r="815076" spans="111:111">
      <c r="DG815076" s="379"/>
    </row>
    <row r="815100" spans="111:111">
      <c r="DG815100" s="394"/>
    </row>
    <row r="815101" spans="111:111">
      <c r="DG815101" s="379"/>
    </row>
    <row r="815125" spans="111:111">
      <c r="DG815125" s="394"/>
    </row>
    <row r="815126" spans="111:111">
      <c r="DG815126" s="379"/>
    </row>
    <row r="815150" spans="111:111">
      <c r="DG815150" s="394"/>
    </row>
    <row r="815151" spans="111:111">
      <c r="DG815151" s="379"/>
    </row>
    <row r="815175" spans="111:111">
      <c r="DG815175" s="394"/>
    </row>
    <row r="815176" spans="111:111">
      <c r="DG815176" s="379"/>
    </row>
    <row r="815200" spans="111:111">
      <c r="DG815200" s="394"/>
    </row>
    <row r="815201" spans="111:111">
      <c r="DG815201" s="379"/>
    </row>
    <row r="815225" spans="111:111">
      <c r="DG815225" s="394"/>
    </row>
    <row r="815226" spans="111:111">
      <c r="DG815226" s="379"/>
    </row>
    <row r="815250" spans="111:111">
      <c r="DG815250" s="394"/>
    </row>
    <row r="815251" spans="111:111">
      <c r="DG815251" s="379"/>
    </row>
    <row r="815275" spans="111:111">
      <c r="DG815275" s="394"/>
    </row>
    <row r="815276" spans="111:111">
      <c r="DG815276" s="379"/>
    </row>
    <row r="815300" spans="111:111">
      <c r="DG815300" s="394"/>
    </row>
    <row r="815301" spans="111:111">
      <c r="DG815301" s="379"/>
    </row>
    <row r="815325" spans="111:111">
      <c r="DG815325" s="394"/>
    </row>
    <row r="815326" spans="111:111">
      <c r="DG815326" s="379"/>
    </row>
    <row r="815350" spans="111:111">
      <c r="DG815350" s="394"/>
    </row>
    <row r="815351" spans="111:111">
      <c r="DG815351" s="379"/>
    </row>
    <row r="815375" spans="111:111">
      <c r="DG815375" s="394"/>
    </row>
    <row r="815376" spans="111:111">
      <c r="DG815376" s="379"/>
    </row>
    <row r="815400" spans="111:111">
      <c r="DG815400" s="394"/>
    </row>
    <row r="815401" spans="111:111">
      <c r="DG815401" s="379"/>
    </row>
    <row r="815425" spans="111:111">
      <c r="DG815425" s="394"/>
    </row>
    <row r="815426" spans="111:111">
      <c r="DG815426" s="379"/>
    </row>
    <row r="815450" spans="111:111">
      <c r="DG815450" s="394"/>
    </row>
    <row r="815451" spans="111:111">
      <c r="DG815451" s="379"/>
    </row>
    <row r="815475" spans="111:111">
      <c r="DG815475" s="394"/>
    </row>
    <row r="815476" spans="111:111">
      <c r="DG815476" s="379"/>
    </row>
    <row r="815500" spans="111:111">
      <c r="DG815500" s="394"/>
    </row>
    <row r="815501" spans="111:111">
      <c r="DG815501" s="379"/>
    </row>
    <row r="815525" spans="111:111">
      <c r="DG815525" s="394"/>
    </row>
    <row r="815526" spans="111:111">
      <c r="DG815526" s="379"/>
    </row>
    <row r="815550" spans="111:111">
      <c r="DG815550" s="394"/>
    </row>
    <row r="815551" spans="111:111">
      <c r="DG815551" s="379"/>
    </row>
    <row r="815575" spans="111:111">
      <c r="DG815575" s="394"/>
    </row>
    <row r="815576" spans="111:111">
      <c r="DG815576" s="379"/>
    </row>
    <row r="815600" spans="111:111">
      <c r="DG815600" s="394"/>
    </row>
    <row r="815601" spans="111:111">
      <c r="DG815601" s="379"/>
    </row>
    <row r="815625" spans="111:111">
      <c r="DG815625" s="394"/>
    </row>
    <row r="815626" spans="111:111">
      <c r="DG815626" s="379"/>
    </row>
    <row r="815650" spans="111:111">
      <c r="DG815650" s="394"/>
    </row>
    <row r="815651" spans="111:111">
      <c r="DG815651" s="379"/>
    </row>
    <row r="815675" spans="111:111">
      <c r="DG815675" s="394"/>
    </row>
    <row r="815676" spans="111:111">
      <c r="DG815676" s="379"/>
    </row>
    <row r="815700" spans="111:111">
      <c r="DG815700" s="394"/>
    </row>
    <row r="815701" spans="111:111">
      <c r="DG815701" s="379"/>
    </row>
    <row r="815725" spans="111:111">
      <c r="DG815725" s="394"/>
    </row>
    <row r="815726" spans="111:111">
      <c r="DG815726" s="379"/>
    </row>
    <row r="815750" spans="111:111">
      <c r="DG815750" s="394"/>
    </row>
    <row r="815751" spans="111:111">
      <c r="DG815751" s="379"/>
    </row>
    <row r="815775" spans="111:111">
      <c r="DG815775" s="394"/>
    </row>
    <row r="815776" spans="111:111">
      <c r="DG815776" s="379"/>
    </row>
    <row r="815800" spans="111:111">
      <c r="DG815800" s="394"/>
    </row>
    <row r="815801" spans="111:111">
      <c r="DG815801" s="379"/>
    </row>
    <row r="815825" spans="111:111">
      <c r="DG815825" s="394"/>
    </row>
    <row r="815826" spans="111:111">
      <c r="DG815826" s="379"/>
    </row>
    <row r="815850" spans="111:111">
      <c r="DG815850" s="394"/>
    </row>
    <row r="815851" spans="111:111">
      <c r="DG815851" s="379"/>
    </row>
    <row r="815875" spans="111:111">
      <c r="DG815875" s="394"/>
    </row>
    <row r="815876" spans="111:111">
      <c r="DG815876" s="379"/>
    </row>
    <row r="815900" spans="111:111">
      <c r="DG815900" s="394"/>
    </row>
    <row r="815901" spans="111:111">
      <c r="DG815901" s="379"/>
    </row>
    <row r="815925" spans="111:111">
      <c r="DG815925" s="394"/>
    </row>
    <row r="815926" spans="111:111">
      <c r="DG815926" s="379"/>
    </row>
    <row r="815950" spans="111:111">
      <c r="DG815950" s="394"/>
    </row>
    <row r="815951" spans="111:111">
      <c r="DG815951" s="379"/>
    </row>
    <row r="815975" spans="111:111">
      <c r="DG815975" s="394"/>
    </row>
    <row r="815976" spans="111:111">
      <c r="DG815976" s="379"/>
    </row>
    <row r="816000" spans="111:111">
      <c r="DG816000" s="394"/>
    </row>
    <row r="816001" spans="111:111">
      <c r="DG816001" s="379"/>
    </row>
    <row r="816025" spans="111:111">
      <c r="DG816025" s="394"/>
    </row>
    <row r="816026" spans="111:111">
      <c r="DG816026" s="379"/>
    </row>
    <row r="816050" spans="111:111">
      <c r="DG816050" s="394"/>
    </row>
    <row r="816051" spans="111:111">
      <c r="DG816051" s="379"/>
    </row>
    <row r="816075" spans="111:111">
      <c r="DG816075" s="394"/>
    </row>
    <row r="816076" spans="111:111">
      <c r="DG816076" s="379"/>
    </row>
    <row r="816100" spans="111:111">
      <c r="DG816100" s="394"/>
    </row>
    <row r="816101" spans="111:111">
      <c r="DG816101" s="379"/>
    </row>
    <row r="816125" spans="111:111">
      <c r="DG816125" s="394"/>
    </row>
    <row r="816126" spans="111:111">
      <c r="DG816126" s="379"/>
    </row>
    <row r="816150" spans="111:111">
      <c r="DG816150" s="394"/>
    </row>
    <row r="816151" spans="111:111">
      <c r="DG816151" s="379"/>
    </row>
    <row r="816175" spans="111:111">
      <c r="DG816175" s="394"/>
    </row>
    <row r="816176" spans="111:111">
      <c r="DG816176" s="379"/>
    </row>
    <row r="816200" spans="111:111">
      <c r="DG816200" s="394"/>
    </row>
    <row r="816201" spans="111:111">
      <c r="DG816201" s="379"/>
    </row>
    <row r="816225" spans="111:111">
      <c r="DG816225" s="394"/>
    </row>
    <row r="816226" spans="111:111">
      <c r="DG816226" s="379"/>
    </row>
    <row r="816250" spans="111:111">
      <c r="DG816250" s="394"/>
    </row>
    <row r="816251" spans="111:111">
      <c r="DG816251" s="379"/>
    </row>
    <row r="816275" spans="111:111">
      <c r="DG816275" s="394"/>
    </row>
    <row r="816276" spans="111:111">
      <c r="DG816276" s="379"/>
    </row>
    <row r="816300" spans="111:111">
      <c r="DG816300" s="394"/>
    </row>
    <row r="816301" spans="111:111">
      <c r="DG816301" s="379"/>
    </row>
    <row r="816325" spans="111:111">
      <c r="DG816325" s="394"/>
    </row>
    <row r="816326" spans="111:111">
      <c r="DG816326" s="379"/>
    </row>
    <row r="816350" spans="111:111">
      <c r="DG816350" s="394"/>
    </row>
    <row r="816351" spans="111:111">
      <c r="DG816351" s="379"/>
    </row>
    <row r="816375" spans="111:111">
      <c r="DG816375" s="394"/>
    </row>
    <row r="816376" spans="111:111">
      <c r="DG816376" s="379"/>
    </row>
    <row r="816400" spans="111:111">
      <c r="DG816400" s="394"/>
    </row>
    <row r="816401" spans="111:111">
      <c r="DG816401" s="379"/>
    </row>
    <row r="816425" spans="111:111">
      <c r="DG816425" s="394"/>
    </row>
    <row r="816426" spans="111:111">
      <c r="DG816426" s="379"/>
    </row>
    <row r="816450" spans="111:111">
      <c r="DG816450" s="394"/>
    </row>
    <row r="816451" spans="111:111">
      <c r="DG816451" s="379"/>
    </row>
    <row r="816475" spans="111:111">
      <c r="DG816475" s="394"/>
    </row>
    <row r="816476" spans="111:111">
      <c r="DG816476" s="379"/>
    </row>
    <row r="816500" spans="111:111">
      <c r="DG816500" s="394"/>
    </row>
    <row r="816501" spans="111:111">
      <c r="DG816501" s="379"/>
    </row>
    <row r="816525" spans="111:111">
      <c r="DG816525" s="394"/>
    </row>
    <row r="816526" spans="111:111">
      <c r="DG816526" s="379"/>
    </row>
    <row r="816550" spans="111:111">
      <c r="DG816550" s="394"/>
    </row>
    <row r="816551" spans="111:111">
      <c r="DG816551" s="379"/>
    </row>
    <row r="816575" spans="111:111">
      <c r="DG816575" s="394"/>
    </row>
    <row r="816576" spans="111:111">
      <c r="DG816576" s="379"/>
    </row>
    <row r="816600" spans="111:111">
      <c r="DG816600" s="394"/>
    </row>
    <row r="816601" spans="111:111">
      <c r="DG816601" s="379"/>
    </row>
    <row r="816625" spans="111:111">
      <c r="DG816625" s="394"/>
    </row>
    <row r="816626" spans="111:111">
      <c r="DG816626" s="379"/>
    </row>
    <row r="816650" spans="111:111">
      <c r="DG816650" s="394"/>
    </row>
    <row r="816651" spans="111:111">
      <c r="DG816651" s="379"/>
    </row>
    <row r="816675" spans="111:111">
      <c r="DG816675" s="394"/>
    </row>
    <row r="816676" spans="111:111">
      <c r="DG816676" s="379"/>
    </row>
    <row r="816700" spans="111:111">
      <c r="DG816700" s="394"/>
    </row>
    <row r="816701" spans="111:111">
      <c r="DG816701" s="379"/>
    </row>
    <row r="816725" spans="111:111">
      <c r="DG816725" s="394"/>
    </row>
    <row r="816726" spans="111:111">
      <c r="DG816726" s="379"/>
    </row>
    <row r="816750" spans="111:111">
      <c r="DG816750" s="394"/>
    </row>
    <row r="816751" spans="111:111">
      <c r="DG816751" s="379"/>
    </row>
    <row r="816775" spans="111:111">
      <c r="DG816775" s="394"/>
    </row>
    <row r="816776" spans="111:111">
      <c r="DG816776" s="379"/>
    </row>
    <row r="816800" spans="111:111">
      <c r="DG816800" s="394"/>
    </row>
    <row r="816801" spans="111:111">
      <c r="DG816801" s="379"/>
    </row>
    <row r="816825" spans="111:111">
      <c r="DG816825" s="394"/>
    </row>
    <row r="816826" spans="111:111">
      <c r="DG816826" s="379"/>
    </row>
    <row r="816850" spans="111:111">
      <c r="DG816850" s="394"/>
    </row>
    <row r="816851" spans="111:111">
      <c r="DG816851" s="379"/>
    </row>
    <row r="816875" spans="111:111">
      <c r="DG816875" s="394"/>
    </row>
    <row r="816876" spans="111:111">
      <c r="DG816876" s="379"/>
    </row>
    <row r="816900" spans="111:111">
      <c r="DG816900" s="394"/>
    </row>
    <row r="816901" spans="111:111">
      <c r="DG816901" s="379"/>
    </row>
    <row r="816925" spans="111:111">
      <c r="DG816925" s="394"/>
    </row>
    <row r="816926" spans="111:111">
      <c r="DG816926" s="379"/>
    </row>
    <row r="816950" spans="111:111">
      <c r="DG816950" s="394"/>
    </row>
    <row r="816951" spans="111:111">
      <c r="DG816951" s="379"/>
    </row>
    <row r="816975" spans="111:111">
      <c r="DG816975" s="394"/>
    </row>
    <row r="816976" spans="111:111">
      <c r="DG816976" s="379"/>
    </row>
    <row r="817000" spans="111:111">
      <c r="DG817000" s="394"/>
    </row>
    <row r="817001" spans="111:111">
      <c r="DG817001" s="379"/>
    </row>
    <row r="817025" spans="111:111">
      <c r="DG817025" s="394"/>
    </row>
    <row r="817026" spans="111:111">
      <c r="DG817026" s="379"/>
    </row>
    <row r="817050" spans="111:111">
      <c r="DG817050" s="394"/>
    </row>
    <row r="817051" spans="111:111">
      <c r="DG817051" s="379"/>
    </row>
    <row r="817075" spans="111:111">
      <c r="DG817075" s="394"/>
    </row>
    <row r="817076" spans="111:111">
      <c r="DG817076" s="379"/>
    </row>
    <row r="817100" spans="111:111">
      <c r="DG817100" s="394"/>
    </row>
    <row r="817101" spans="111:111">
      <c r="DG817101" s="379"/>
    </row>
    <row r="817125" spans="111:111">
      <c r="DG817125" s="394"/>
    </row>
    <row r="817126" spans="111:111">
      <c r="DG817126" s="379"/>
    </row>
    <row r="817150" spans="111:111">
      <c r="DG817150" s="394"/>
    </row>
    <row r="817151" spans="111:111">
      <c r="DG817151" s="379"/>
    </row>
    <row r="817175" spans="111:111">
      <c r="DG817175" s="394"/>
    </row>
    <row r="817176" spans="111:111">
      <c r="DG817176" s="379"/>
    </row>
    <row r="817200" spans="111:111">
      <c r="DG817200" s="394"/>
    </row>
    <row r="817201" spans="111:111">
      <c r="DG817201" s="379"/>
    </row>
    <row r="817225" spans="111:111">
      <c r="DG817225" s="394"/>
    </row>
    <row r="817226" spans="111:111">
      <c r="DG817226" s="379"/>
    </row>
    <row r="817250" spans="111:111">
      <c r="DG817250" s="394"/>
    </row>
    <row r="817251" spans="111:111">
      <c r="DG817251" s="379"/>
    </row>
    <row r="817275" spans="111:111">
      <c r="DG817275" s="394"/>
    </row>
    <row r="817276" spans="111:111">
      <c r="DG817276" s="379"/>
    </row>
    <row r="817300" spans="111:111">
      <c r="DG817300" s="394"/>
    </row>
    <row r="817301" spans="111:111">
      <c r="DG817301" s="379"/>
    </row>
    <row r="817325" spans="111:111">
      <c r="DG817325" s="394"/>
    </row>
    <row r="817326" spans="111:111">
      <c r="DG817326" s="379"/>
    </row>
    <row r="817350" spans="111:111">
      <c r="DG817350" s="394"/>
    </row>
    <row r="817351" spans="111:111">
      <c r="DG817351" s="379"/>
    </row>
    <row r="817375" spans="111:111">
      <c r="DG817375" s="394"/>
    </row>
    <row r="817376" spans="111:111">
      <c r="DG817376" s="379"/>
    </row>
    <row r="817400" spans="111:111">
      <c r="DG817400" s="394"/>
    </row>
    <row r="817401" spans="111:111">
      <c r="DG817401" s="379"/>
    </row>
    <row r="817425" spans="111:111">
      <c r="DG817425" s="394"/>
    </row>
    <row r="817426" spans="111:111">
      <c r="DG817426" s="379"/>
    </row>
    <row r="817450" spans="111:111">
      <c r="DG817450" s="394"/>
    </row>
    <row r="817451" spans="111:111">
      <c r="DG817451" s="379"/>
    </row>
    <row r="817475" spans="111:111">
      <c r="DG817475" s="394"/>
    </row>
    <row r="817476" spans="111:111">
      <c r="DG817476" s="379"/>
    </row>
    <row r="817500" spans="111:111">
      <c r="DG817500" s="394"/>
    </row>
    <row r="817501" spans="111:111">
      <c r="DG817501" s="379"/>
    </row>
    <row r="817525" spans="111:111">
      <c r="DG817525" s="394"/>
    </row>
    <row r="817526" spans="111:111">
      <c r="DG817526" s="379"/>
    </row>
    <row r="817550" spans="111:111">
      <c r="DG817550" s="394"/>
    </row>
    <row r="817551" spans="111:111">
      <c r="DG817551" s="379"/>
    </row>
    <row r="817575" spans="111:111">
      <c r="DG817575" s="394"/>
    </row>
    <row r="817576" spans="111:111">
      <c r="DG817576" s="379"/>
    </row>
    <row r="817600" spans="111:111">
      <c r="DG817600" s="394"/>
    </row>
    <row r="817601" spans="111:111">
      <c r="DG817601" s="379"/>
    </row>
    <row r="817625" spans="111:111">
      <c r="DG817625" s="394"/>
    </row>
    <row r="817626" spans="111:111">
      <c r="DG817626" s="379"/>
    </row>
    <row r="817650" spans="111:111">
      <c r="DG817650" s="394"/>
    </row>
    <row r="817651" spans="111:111">
      <c r="DG817651" s="379"/>
    </row>
    <row r="817675" spans="111:111">
      <c r="DG817675" s="394"/>
    </row>
    <row r="817676" spans="111:111">
      <c r="DG817676" s="379"/>
    </row>
    <row r="817700" spans="111:111">
      <c r="DG817700" s="394"/>
    </row>
    <row r="817701" spans="111:111">
      <c r="DG817701" s="379"/>
    </row>
    <row r="817725" spans="111:111">
      <c r="DG817725" s="394"/>
    </row>
    <row r="817726" spans="111:111">
      <c r="DG817726" s="379"/>
    </row>
    <row r="817750" spans="111:111">
      <c r="DG817750" s="394"/>
    </row>
    <row r="817751" spans="111:111">
      <c r="DG817751" s="379"/>
    </row>
    <row r="817775" spans="111:111">
      <c r="DG817775" s="394"/>
    </row>
    <row r="817776" spans="111:111">
      <c r="DG817776" s="379"/>
    </row>
    <row r="817800" spans="111:111">
      <c r="DG817800" s="394"/>
    </row>
    <row r="817801" spans="111:111">
      <c r="DG817801" s="379"/>
    </row>
    <row r="817825" spans="111:111">
      <c r="DG817825" s="394"/>
    </row>
    <row r="817826" spans="111:111">
      <c r="DG817826" s="379"/>
    </row>
    <row r="817850" spans="111:111">
      <c r="DG817850" s="394"/>
    </row>
    <row r="817851" spans="111:111">
      <c r="DG817851" s="379"/>
    </row>
    <row r="817875" spans="111:111">
      <c r="DG817875" s="394"/>
    </row>
    <row r="817876" spans="111:111">
      <c r="DG817876" s="379"/>
    </row>
    <row r="817900" spans="111:111">
      <c r="DG817900" s="394"/>
    </row>
    <row r="817901" spans="111:111">
      <c r="DG817901" s="379"/>
    </row>
    <row r="817925" spans="111:111">
      <c r="DG817925" s="394"/>
    </row>
    <row r="817926" spans="111:111">
      <c r="DG817926" s="379"/>
    </row>
    <row r="817950" spans="111:111">
      <c r="DG817950" s="394"/>
    </row>
    <row r="817951" spans="111:111">
      <c r="DG817951" s="379"/>
    </row>
    <row r="817975" spans="111:111">
      <c r="DG817975" s="394"/>
    </row>
    <row r="817976" spans="111:111">
      <c r="DG817976" s="379"/>
    </row>
    <row r="818000" spans="111:111">
      <c r="DG818000" s="394"/>
    </row>
    <row r="818001" spans="111:111">
      <c r="DG818001" s="379"/>
    </row>
    <row r="818025" spans="111:111">
      <c r="DG818025" s="394"/>
    </row>
    <row r="818026" spans="111:111">
      <c r="DG818026" s="379"/>
    </row>
    <row r="818050" spans="111:111">
      <c r="DG818050" s="394"/>
    </row>
    <row r="818051" spans="111:111">
      <c r="DG818051" s="379"/>
    </row>
    <row r="818075" spans="111:111">
      <c r="DG818075" s="394"/>
    </row>
    <row r="818076" spans="111:111">
      <c r="DG818076" s="379"/>
    </row>
    <row r="818100" spans="111:111">
      <c r="DG818100" s="394"/>
    </row>
    <row r="818101" spans="111:111">
      <c r="DG818101" s="379"/>
    </row>
    <row r="818125" spans="111:111">
      <c r="DG818125" s="394"/>
    </row>
    <row r="818126" spans="111:111">
      <c r="DG818126" s="379"/>
    </row>
    <row r="818150" spans="111:111">
      <c r="DG818150" s="394"/>
    </row>
    <row r="818151" spans="111:111">
      <c r="DG818151" s="379"/>
    </row>
    <row r="818175" spans="111:111">
      <c r="DG818175" s="394"/>
    </row>
    <row r="818176" spans="111:111">
      <c r="DG818176" s="379"/>
    </row>
    <row r="818200" spans="111:111">
      <c r="DG818200" s="394"/>
    </row>
    <row r="818201" spans="111:111">
      <c r="DG818201" s="379"/>
    </row>
    <row r="818225" spans="111:111">
      <c r="DG818225" s="394"/>
    </row>
    <row r="818226" spans="111:111">
      <c r="DG818226" s="379"/>
    </row>
    <row r="818250" spans="111:111">
      <c r="DG818250" s="394"/>
    </row>
    <row r="818251" spans="111:111">
      <c r="DG818251" s="379"/>
    </row>
    <row r="818275" spans="111:111">
      <c r="DG818275" s="394"/>
    </row>
    <row r="818276" spans="111:111">
      <c r="DG818276" s="379"/>
    </row>
    <row r="818300" spans="111:111">
      <c r="DG818300" s="394"/>
    </row>
    <row r="818301" spans="111:111">
      <c r="DG818301" s="379"/>
    </row>
    <row r="818325" spans="111:111">
      <c r="DG818325" s="394"/>
    </row>
    <row r="818326" spans="111:111">
      <c r="DG818326" s="379"/>
    </row>
    <row r="818350" spans="111:111">
      <c r="DG818350" s="394"/>
    </row>
    <row r="818351" spans="111:111">
      <c r="DG818351" s="379"/>
    </row>
    <row r="818375" spans="111:111">
      <c r="DG818375" s="394"/>
    </row>
    <row r="818376" spans="111:111">
      <c r="DG818376" s="379"/>
    </row>
    <row r="818400" spans="111:111">
      <c r="DG818400" s="394"/>
    </row>
    <row r="818401" spans="111:111">
      <c r="DG818401" s="379"/>
    </row>
    <row r="818425" spans="111:111">
      <c r="DG818425" s="394"/>
    </row>
    <row r="818426" spans="111:111">
      <c r="DG818426" s="379"/>
    </row>
    <row r="818450" spans="111:111">
      <c r="DG818450" s="394"/>
    </row>
    <row r="818451" spans="111:111">
      <c r="DG818451" s="379"/>
    </row>
    <row r="818475" spans="111:111">
      <c r="DG818475" s="394"/>
    </row>
    <row r="818476" spans="111:111">
      <c r="DG818476" s="379"/>
    </row>
    <row r="818500" spans="111:111">
      <c r="DG818500" s="394"/>
    </row>
    <row r="818501" spans="111:111">
      <c r="DG818501" s="379"/>
    </row>
    <row r="818525" spans="111:111">
      <c r="DG818525" s="394"/>
    </row>
    <row r="818526" spans="111:111">
      <c r="DG818526" s="379"/>
    </row>
    <row r="818550" spans="111:111">
      <c r="DG818550" s="394"/>
    </row>
    <row r="818551" spans="111:111">
      <c r="DG818551" s="379"/>
    </row>
    <row r="818575" spans="111:111">
      <c r="DG818575" s="394"/>
    </row>
    <row r="818576" spans="111:111">
      <c r="DG818576" s="379"/>
    </row>
    <row r="818600" spans="111:111">
      <c r="DG818600" s="394"/>
    </row>
    <row r="818601" spans="111:111">
      <c r="DG818601" s="379"/>
    </row>
    <row r="818625" spans="111:111">
      <c r="DG818625" s="394"/>
    </row>
    <row r="818626" spans="111:111">
      <c r="DG818626" s="379"/>
    </row>
    <row r="818650" spans="111:111">
      <c r="DG818650" s="394"/>
    </row>
    <row r="818651" spans="111:111">
      <c r="DG818651" s="379"/>
    </row>
    <row r="818675" spans="111:111">
      <c r="DG818675" s="394"/>
    </row>
    <row r="818676" spans="111:111">
      <c r="DG818676" s="379"/>
    </row>
    <row r="818700" spans="111:111">
      <c r="DG818700" s="394"/>
    </row>
    <row r="818701" spans="111:111">
      <c r="DG818701" s="379"/>
    </row>
    <row r="818725" spans="111:111">
      <c r="DG818725" s="394"/>
    </row>
    <row r="818726" spans="111:111">
      <c r="DG818726" s="379"/>
    </row>
    <row r="818750" spans="111:111">
      <c r="DG818750" s="394"/>
    </row>
    <row r="818751" spans="111:111">
      <c r="DG818751" s="379"/>
    </row>
    <row r="818775" spans="111:111">
      <c r="DG818775" s="394"/>
    </row>
    <row r="818776" spans="111:111">
      <c r="DG818776" s="379"/>
    </row>
    <row r="818800" spans="111:111">
      <c r="DG818800" s="394"/>
    </row>
    <row r="818801" spans="111:111">
      <c r="DG818801" s="379"/>
    </row>
    <row r="818825" spans="111:111">
      <c r="DG818825" s="394"/>
    </row>
    <row r="818826" spans="111:111">
      <c r="DG818826" s="379"/>
    </row>
    <row r="818850" spans="111:111">
      <c r="DG818850" s="394"/>
    </row>
    <row r="818851" spans="111:111">
      <c r="DG818851" s="379"/>
    </row>
    <row r="818875" spans="111:111">
      <c r="DG818875" s="394"/>
    </row>
    <row r="818876" spans="111:111">
      <c r="DG818876" s="379"/>
    </row>
    <row r="818900" spans="111:111">
      <c r="DG818900" s="394"/>
    </row>
    <row r="818901" spans="111:111">
      <c r="DG818901" s="379"/>
    </row>
    <row r="818925" spans="111:111">
      <c r="DG818925" s="394"/>
    </row>
    <row r="818926" spans="111:111">
      <c r="DG818926" s="379"/>
    </row>
    <row r="818950" spans="111:111">
      <c r="DG818950" s="394"/>
    </row>
    <row r="818951" spans="111:111">
      <c r="DG818951" s="379"/>
    </row>
    <row r="818975" spans="111:111">
      <c r="DG818975" s="394"/>
    </row>
    <row r="818976" spans="111:111">
      <c r="DG818976" s="379"/>
    </row>
    <row r="819000" spans="111:111">
      <c r="DG819000" s="394"/>
    </row>
    <row r="819001" spans="111:111">
      <c r="DG819001" s="379"/>
    </row>
    <row r="819025" spans="111:111">
      <c r="DG819025" s="394"/>
    </row>
    <row r="819026" spans="111:111">
      <c r="DG819026" s="379"/>
    </row>
    <row r="819050" spans="111:111">
      <c r="DG819050" s="394"/>
    </row>
    <row r="819051" spans="111:111">
      <c r="DG819051" s="379"/>
    </row>
    <row r="819075" spans="111:111">
      <c r="DG819075" s="394"/>
    </row>
    <row r="819076" spans="111:111">
      <c r="DG819076" s="379"/>
    </row>
    <row r="819100" spans="111:111">
      <c r="DG819100" s="394"/>
    </row>
    <row r="819101" spans="111:111">
      <c r="DG819101" s="379"/>
    </row>
    <row r="819125" spans="111:111">
      <c r="DG819125" s="394"/>
    </row>
    <row r="819126" spans="111:111">
      <c r="DG819126" s="379"/>
    </row>
    <row r="819150" spans="111:111">
      <c r="DG819150" s="394"/>
    </row>
    <row r="819151" spans="111:111">
      <c r="DG819151" s="379"/>
    </row>
    <row r="819175" spans="111:111">
      <c r="DG819175" s="394"/>
    </row>
    <row r="819176" spans="111:111">
      <c r="DG819176" s="379"/>
    </row>
    <row r="819200" spans="111:111">
      <c r="DG819200" s="394"/>
    </row>
    <row r="819201" spans="111:111">
      <c r="DG819201" s="379"/>
    </row>
    <row r="819225" spans="111:111">
      <c r="DG819225" s="394"/>
    </row>
    <row r="819226" spans="111:111">
      <c r="DG819226" s="379"/>
    </row>
    <row r="819250" spans="111:111">
      <c r="DG819250" s="394"/>
    </row>
    <row r="819251" spans="111:111">
      <c r="DG819251" s="379"/>
    </row>
    <row r="819275" spans="111:111">
      <c r="DG819275" s="394"/>
    </row>
    <row r="819276" spans="111:111">
      <c r="DG819276" s="379"/>
    </row>
    <row r="819300" spans="111:111">
      <c r="DG819300" s="394"/>
    </row>
    <row r="819301" spans="111:111">
      <c r="DG819301" s="379"/>
    </row>
    <row r="819325" spans="111:111">
      <c r="DG819325" s="394"/>
    </row>
    <row r="819326" spans="111:111">
      <c r="DG819326" s="379"/>
    </row>
    <row r="819350" spans="111:111">
      <c r="DG819350" s="394"/>
    </row>
    <row r="819351" spans="111:111">
      <c r="DG819351" s="379"/>
    </row>
    <row r="819375" spans="111:111">
      <c r="DG819375" s="394"/>
    </row>
    <row r="819376" spans="111:111">
      <c r="DG819376" s="379"/>
    </row>
    <row r="819400" spans="111:111">
      <c r="DG819400" s="394"/>
    </row>
    <row r="819401" spans="111:111">
      <c r="DG819401" s="379"/>
    </row>
    <row r="819425" spans="111:111">
      <c r="DG819425" s="394"/>
    </row>
    <row r="819426" spans="111:111">
      <c r="DG819426" s="379"/>
    </row>
    <row r="819450" spans="111:111">
      <c r="DG819450" s="394"/>
    </row>
    <row r="819451" spans="111:111">
      <c r="DG819451" s="379"/>
    </row>
    <row r="819475" spans="111:111">
      <c r="DG819475" s="394"/>
    </row>
    <row r="819476" spans="111:111">
      <c r="DG819476" s="379"/>
    </row>
    <row r="819500" spans="111:111">
      <c r="DG819500" s="394"/>
    </row>
    <row r="819501" spans="111:111">
      <c r="DG819501" s="379"/>
    </row>
    <row r="819525" spans="111:111">
      <c r="DG819525" s="394"/>
    </row>
    <row r="819526" spans="111:111">
      <c r="DG819526" s="379"/>
    </row>
    <row r="819550" spans="111:111">
      <c r="DG819550" s="394"/>
    </row>
    <row r="819551" spans="111:111">
      <c r="DG819551" s="379"/>
    </row>
    <row r="819575" spans="111:111">
      <c r="DG819575" s="394"/>
    </row>
    <row r="819576" spans="111:111">
      <c r="DG819576" s="379"/>
    </row>
    <row r="819600" spans="111:111">
      <c r="DG819600" s="394"/>
    </row>
    <row r="819601" spans="111:111">
      <c r="DG819601" s="379"/>
    </row>
    <row r="819625" spans="111:111">
      <c r="DG819625" s="394"/>
    </row>
    <row r="819626" spans="111:111">
      <c r="DG819626" s="379"/>
    </row>
    <row r="819650" spans="111:111">
      <c r="DG819650" s="394"/>
    </row>
    <row r="819651" spans="111:111">
      <c r="DG819651" s="379"/>
    </row>
    <row r="819675" spans="111:111">
      <c r="DG819675" s="394"/>
    </row>
    <row r="819676" spans="111:111">
      <c r="DG819676" s="379"/>
    </row>
    <row r="819700" spans="111:111">
      <c r="DG819700" s="394"/>
    </row>
    <row r="819701" spans="111:111">
      <c r="DG819701" s="379"/>
    </row>
    <row r="819725" spans="111:111">
      <c r="DG819725" s="394"/>
    </row>
    <row r="819726" spans="111:111">
      <c r="DG819726" s="379"/>
    </row>
    <row r="819750" spans="111:111">
      <c r="DG819750" s="394"/>
    </row>
    <row r="819751" spans="111:111">
      <c r="DG819751" s="379"/>
    </row>
    <row r="819775" spans="111:111">
      <c r="DG819775" s="394"/>
    </row>
    <row r="819776" spans="111:111">
      <c r="DG819776" s="379"/>
    </row>
    <row r="819800" spans="111:111">
      <c r="DG819800" s="394"/>
    </row>
    <row r="819801" spans="111:111">
      <c r="DG819801" s="379"/>
    </row>
    <row r="819825" spans="111:111">
      <c r="DG819825" s="394"/>
    </row>
    <row r="819826" spans="111:111">
      <c r="DG819826" s="379"/>
    </row>
    <row r="819850" spans="111:111">
      <c r="DG819850" s="394"/>
    </row>
    <row r="819851" spans="111:111">
      <c r="DG819851" s="379"/>
    </row>
    <row r="819875" spans="111:111">
      <c r="DG819875" s="394"/>
    </row>
    <row r="819876" spans="111:111">
      <c r="DG819876" s="379"/>
    </row>
    <row r="819900" spans="111:111">
      <c r="DG819900" s="394"/>
    </row>
    <row r="819901" spans="111:111">
      <c r="DG819901" s="379"/>
    </row>
    <row r="819925" spans="111:111">
      <c r="DG819925" s="394"/>
    </row>
    <row r="819926" spans="111:111">
      <c r="DG819926" s="379"/>
    </row>
    <row r="819950" spans="111:111">
      <c r="DG819950" s="394"/>
    </row>
    <row r="819951" spans="111:111">
      <c r="DG819951" s="379"/>
    </row>
    <row r="819975" spans="111:111">
      <c r="DG819975" s="394"/>
    </row>
    <row r="819976" spans="111:111">
      <c r="DG819976" s="379"/>
    </row>
    <row r="820000" spans="111:111">
      <c r="DG820000" s="394"/>
    </row>
    <row r="820001" spans="111:111">
      <c r="DG820001" s="379"/>
    </row>
    <row r="820025" spans="111:111">
      <c r="DG820025" s="394"/>
    </row>
    <row r="820026" spans="111:111">
      <c r="DG820026" s="379"/>
    </row>
    <row r="820050" spans="111:111">
      <c r="DG820050" s="394"/>
    </row>
    <row r="820051" spans="111:111">
      <c r="DG820051" s="379"/>
    </row>
    <row r="820075" spans="111:111">
      <c r="DG820075" s="394"/>
    </row>
    <row r="820076" spans="111:111">
      <c r="DG820076" s="379"/>
    </row>
    <row r="820100" spans="111:111">
      <c r="DG820100" s="394"/>
    </row>
    <row r="820101" spans="111:111">
      <c r="DG820101" s="379"/>
    </row>
    <row r="820125" spans="111:111">
      <c r="DG820125" s="394"/>
    </row>
    <row r="820126" spans="111:111">
      <c r="DG820126" s="379"/>
    </row>
    <row r="820150" spans="111:111">
      <c r="DG820150" s="394"/>
    </row>
    <row r="820151" spans="111:111">
      <c r="DG820151" s="379"/>
    </row>
    <row r="820175" spans="111:111">
      <c r="DG820175" s="394"/>
    </row>
    <row r="820176" spans="111:111">
      <c r="DG820176" s="379"/>
    </row>
    <row r="820200" spans="111:111">
      <c r="DG820200" s="394"/>
    </row>
    <row r="820201" spans="111:111">
      <c r="DG820201" s="379"/>
    </row>
    <row r="820225" spans="111:111">
      <c r="DG820225" s="394"/>
    </row>
    <row r="820226" spans="111:111">
      <c r="DG820226" s="379"/>
    </row>
    <row r="820250" spans="111:111">
      <c r="DG820250" s="394"/>
    </row>
    <row r="820251" spans="111:111">
      <c r="DG820251" s="379"/>
    </row>
    <row r="820275" spans="111:111">
      <c r="DG820275" s="394"/>
    </row>
    <row r="820276" spans="111:111">
      <c r="DG820276" s="379"/>
    </row>
    <row r="820300" spans="111:111">
      <c r="DG820300" s="394"/>
    </row>
    <row r="820301" spans="111:111">
      <c r="DG820301" s="379"/>
    </row>
    <row r="820325" spans="111:111">
      <c r="DG820325" s="394"/>
    </row>
    <row r="820326" spans="111:111">
      <c r="DG820326" s="379"/>
    </row>
    <row r="820350" spans="111:111">
      <c r="DG820350" s="394"/>
    </row>
    <row r="820351" spans="111:111">
      <c r="DG820351" s="379"/>
    </row>
    <row r="820375" spans="111:111">
      <c r="DG820375" s="394"/>
    </row>
    <row r="820376" spans="111:111">
      <c r="DG820376" s="379"/>
    </row>
    <row r="820400" spans="111:111">
      <c r="DG820400" s="394"/>
    </row>
    <row r="820401" spans="111:111">
      <c r="DG820401" s="379"/>
    </row>
    <row r="820425" spans="111:111">
      <c r="DG820425" s="394"/>
    </row>
    <row r="820426" spans="111:111">
      <c r="DG820426" s="379"/>
    </row>
    <row r="820450" spans="111:111">
      <c r="DG820450" s="394"/>
    </row>
    <row r="820451" spans="111:111">
      <c r="DG820451" s="379"/>
    </row>
    <row r="820475" spans="111:111">
      <c r="DG820475" s="394"/>
    </row>
    <row r="820476" spans="111:111">
      <c r="DG820476" s="379"/>
    </row>
    <row r="820500" spans="111:111">
      <c r="DG820500" s="394"/>
    </row>
    <row r="820501" spans="111:111">
      <c r="DG820501" s="379"/>
    </row>
    <row r="820525" spans="111:111">
      <c r="DG820525" s="394"/>
    </row>
    <row r="820526" spans="111:111">
      <c r="DG820526" s="379"/>
    </row>
    <row r="820550" spans="111:111">
      <c r="DG820550" s="394"/>
    </row>
    <row r="820551" spans="111:111">
      <c r="DG820551" s="379"/>
    </row>
    <row r="820575" spans="111:111">
      <c r="DG820575" s="394"/>
    </row>
    <row r="820576" spans="111:111">
      <c r="DG820576" s="379"/>
    </row>
    <row r="820600" spans="111:111">
      <c r="DG820600" s="394"/>
    </row>
    <row r="820601" spans="111:111">
      <c r="DG820601" s="379"/>
    </row>
    <row r="820625" spans="111:111">
      <c r="DG820625" s="394"/>
    </row>
    <row r="820626" spans="111:111">
      <c r="DG820626" s="379"/>
    </row>
    <row r="820650" spans="111:111">
      <c r="DG820650" s="394"/>
    </row>
    <row r="820651" spans="111:111">
      <c r="DG820651" s="379"/>
    </row>
    <row r="820675" spans="111:111">
      <c r="DG820675" s="394"/>
    </row>
    <row r="820676" spans="111:111">
      <c r="DG820676" s="379"/>
    </row>
    <row r="820700" spans="111:111">
      <c r="DG820700" s="394"/>
    </row>
    <row r="820701" spans="111:111">
      <c r="DG820701" s="379"/>
    </row>
    <row r="820725" spans="111:111">
      <c r="DG820725" s="394"/>
    </row>
    <row r="820726" spans="111:111">
      <c r="DG820726" s="379"/>
    </row>
    <row r="820750" spans="111:111">
      <c r="DG820750" s="394"/>
    </row>
    <row r="820751" spans="111:111">
      <c r="DG820751" s="379"/>
    </row>
    <row r="820775" spans="111:111">
      <c r="DG820775" s="394"/>
    </row>
    <row r="820776" spans="111:111">
      <c r="DG820776" s="379"/>
    </row>
    <row r="820800" spans="111:111">
      <c r="DG820800" s="394"/>
    </row>
    <row r="820801" spans="111:111">
      <c r="DG820801" s="379"/>
    </row>
    <row r="820825" spans="111:111">
      <c r="DG820825" s="394"/>
    </row>
    <row r="820826" spans="111:111">
      <c r="DG820826" s="379"/>
    </row>
    <row r="820850" spans="111:111">
      <c r="DG820850" s="394"/>
    </row>
    <row r="820851" spans="111:111">
      <c r="DG820851" s="379"/>
    </row>
    <row r="820875" spans="111:111">
      <c r="DG820875" s="394"/>
    </row>
    <row r="820876" spans="111:111">
      <c r="DG820876" s="379"/>
    </row>
    <row r="820900" spans="111:111">
      <c r="DG820900" s="394"/>
    </row>
    <row r="820901" spans="111:111">
      <c r="DG820901" s="379"/>
    </row>
    <row r="820925" spans="111:111">
      <c r="DG820925" s="394"/>
    </row>
    <row r="820926" spans="111:111">
      <c r="DG820926" s="379"/>
    </row>
    <row r="820950" spans="111:111">
      <c r="DG820950" s="394"/>
    </row>
    <row r="820951" spans="111:111">
      <c r="DG820951" s="379"/>
    </row>
    <row r="820975" spans="111:111">
      <c r="DG820975" s="394"/>
    </row>
    <row r="820976" spans="111:111">
      <c r="DG820976" s="379"/>
    </row>
    <row r="821000" spans="111:111">
      <c r="DG821000" s="394"/>
    </row>
    <row r="821001" spans="111:111">
      <c r="DG821001" s="379"/>
    </row>
    <row r="821025" spans="111:111">
      <c r="DG821025" s="394"/>
    </row>
    <row r="821026" spans="111:111">
      <c r="DG821026" s="379"/>
    </row>
    <row r="821050" spans="111:111">
      <c r="DG821050" s="394"/>
    </row>
    <row r="821051" spans="111:111">
      <c r="DG821051" s="379"/>
    </row>
    <row r="821075" spans="111:111">
      <c r="DG821075" s="394"/>
    </row>
    <row r="821076" spans="111:111">
      <c r="DG821076" s="379"/>
    </row>
    <row r="821100" spans="111:111">
      <c r="DG821100" s="394"/>
    </row>
    <row r="821101" spans="111:111">
      <c r="DG821101" s="379"/>
    </row>
    <row r="821125" spans="111:111">
      <c r="DG821125" s="394"/>
    </row>
    <row r="821126" spans="111:111">
      <c r="DG821126" s="379"/>
    </row>
    <row r="821150" spans="111:111">
      <c r="DG821150" s="394"/>
    </row>
    <row r="821151" spans="111:111">
      <c r="DG821151" s="379"/>
    </row>
    <row r="821175" spans="111:111">
      <c r="DG821175" s="394"/>
    </row>
    <row r="821176" spans="111:111">
      <c r="DG821176" s="379"/>
    </row>
    <row r="821200" spans="111:111">
      <c r="DG821200" s="394"/>
    </row>
    <row r="821201" spans="111:111">
      <c r="DG821201" s="379"/>
    </row>
    <row r="821225" spans="111:111">
      <c r="DG821225" s="394"/>
    </row>
    <row r="821226" spans="111:111">
      <c r="DG821226" s="379"/>
    </row>
    <row r="821250" spans="111:111">
      <c r="DG821250" s="394"/>
    </row>
    <row r="821251" spans="111:111">
      <c r="DG821251" s="379"/>
    </row>
    <row r="821275" spans="111:111">
      <c r="DG821275" s="394"/>
    </row>
    <row r="821276" spans="111:111">
      <c r="DG821276" s="379"/>
    </row>
    <row r="821300" spans="111:111">
      <c r="DG821300" s="394"/>
    </row>
    <row r="821301" spans="111:111">
      <c r="DG821301" s="379"/>
    </row>
    <row r="821325" spans="111:111">
      <c r="DG821325" s="394"/>
    </row>
    <row r="821326" spans="111:111">
      <c r="DG821326" s="379"/>
    </row>
    <row r="821350" spans="111:111">
      <c r="DG821350" s="394"/>
    </row>
    <row r="821351" spans="111:111">
      <c r="DG821351" s="379"/>
    </row>
    <row r="821375" spans="111:111">
      <c r="DG821375" s="394"/>
    </row>
    <row r="821376" spans="111:111">
      <c r="DG821376" s="379"/>
    </row>
    <row r="821400" spans="111:111">
      <c r="DG821400" s="394"/>
    </row>
    <row r="821401" spans="111:111">
      <c r="DG821401" s="379"/>
    </row>
    <row r="821425" spans="111:111">
      <c r="DG821425" s="394"/>
    </row>
    <row r="821426" spans="111:111">
      <c r="DG821426" s="379"/>
    </row>
    <row r="821450" spans="111:111">
      <c r="DG821450" s="394"/>
    </row>
    <row r="821451" spans="111:111">
      <c r="DG821451" s="379"/>
    </row>
    <row r="821475" spans="111:111">
      <c r="DG821475" s="394"/>
    </row>
    <row r="821476" spans="111:111">
      <c r="DG821476" s="379"/>
    </row>
    <row r="821500" spans="111:111">
      <c r="DG821500" s="394"/>
    </row>
    <row r="821501" spans="111:111">
      <c r="DG821501" s="379"/>
    </row>
    <row r="821525" spans="111:111">
      <c r="DG821525" s="394"/>
    </row>
    <row r="821526" spans="111:111">
      <c r="DG821526" s="379"/>
    </row>
    <row r="821550" spans="111:111">
      <c r="DG821550" s="394"/>
    </row>
    <row r="821551" spans="111:111">
      <c r="DG821551" s="379"/>
    </row>
    <row r="821575" spans="111:111">
      <c r="DG821575" s="394"/>
    </row>
    <row r="821576" spans="111:111">
      <c r="DG821576" s="379"/>
    </row>
    <row r="821600" spans="111:111">
      <c r="DG821600" s="394"/>
    </row>
    <row r="821601" spans="111:111">
      <c r="DG821601" s="379"/>
    </row>
    <row r="821625" spans="111:111">
      <c r="DG821625" s="394"/>
    </row>
    <row r="821626" spans="111:111">
      <c r="DG821626" s="379"/>
    </row>
    <row r="821650" spans="111:111">
      <c r="DG821650" s="394"/>
    </row>
    <row r="821651" spans="111:111">
      <c r="DG821651" s="379"/>
    </row>
    <row r="821675" spans="111:111">
      <c r="DG821675" s="394"/>
    </row>
    <row r="821676" spans="111:111">
      <c r="DG821676" s="379"/>
    </row>
    <row r="821700" spans="111:111">
      <c r="DG821700" s="394"/>
    </row>
    <row r="821701" spans="111:111">
      <c r="DG821701" s="379"/>
    </row>
    <row r="821725" spans="111:111">
      <c r="DG821725" s="394"/>
    </row>
    <row r="821726" spans="111:111">
      <c r="DG821726" s="379"/>
    </row>
    <row r="821750" spans="111:111">
      <c r="DG821750" s="394"/>
    </row>
    <row r="821751" spans="111:111">
      <c r="DG821751" s="379"/>
    </row>
    <row r="821775" spans="111:111">
      <c r="DG821775" s="394"/>
    </row>
    <row r="821776" spans="111:111">
      <c r="DG821776" s="379"/>
    </row>
    <row r="821800" spans="111:111">
      <c r="DG821800" s="394"/>
    </row>
    <row r="821801" spans="111:111">
      <c r="DG821801" s="379"/>
    </row>
    <row r="821825" spans="111:111">
      <c r="DG821825" s="394"/>
    </row>
    <row r="821826" spans="111:111">
      <c r="DG821826" s="379"/>
    </row>
    <row r="821850" spans="111:111">
      <c r="DG821850" s="394"/>
    </row>
    <row r="821851" spans="111:111">
      <c r="DG821851" s="379"/>
    </row>
    <row r="821875" spans="111:111">
      <c r="DG821875" s="394"/>
    </row>
    <row r="821876" spans="111:111">
      <c r="DG821876" s="379"/>
    </row>
    <row r="821900" spans="111:111">
      <c r="DG821900" s="394"/>
    </row>
    <row r="821901" spans="111:111">
      <c r="DG821901" s="379"/>
    </row>
    <row r="821925" spans="111:111">
      <c r="DG821925" s="394"/>
    </row>
    <row r="821926" spans="111:111">
      <c r="DG821926" s="379"/>
    </row>
    <row r="821950" spans="111:111">
      <c r="DG821950" s="394"/>
    </row>
    <row r="821951" spans="111:111">
      <c r="DG821951" s="379"/>
    </row>
    <row r="821975" spans="111:111">
      <c r="DG821975" s="394"/>
    </row>
    <row r="821976" spans="111:111">
      <c r="DG821976" s="379"/>
    </row>
    <row r="822000" spans="111:111">
      <c r="DG822000" s="394"/>
    </row>
    <row r="822001" spans="111:111">
      <c r="DG822001" s="379"/>
    </row>
    <row r="822025" spans="111:111">
      <c r="DG822025" s="394"/>
    </row>
    <row r="822026" spans="111:111">
      <c r="DG822026" s="379"/>
    </row>
    <row r="822050" spans="111:111">
      <c r="DG822050" s="394"/>
    </row>
    <row r="822051" spans="111:111">
      <c r="DG822051" s="379"/>
    </row>
    <row r="822075" spans="111:111">
      <c r="DG822075" s="394"/>
    </row>
    <row r="822076" spans="111:111">
      <c r="DG822076" s="379"/>
    </row>
    <row r="822100" spans="111:111">
      <c r="DG822100" s="394"/>
    </row>
    <row r="822101" spans="111:111">
      <c r="DG822101" s="379"/>
    </row>
    <row r="822125" spans="111:111">
      <c r="DG822125" s="394"/>
    </row>
    <row r="822126" spans="111:111">
      <c r="DG822126" s="379"/>
    </row>
    <row r="822150" spans="111:111">
      <c r="DG822150" s="394"/>
    </row>
    <row r="822151" spans="111:111">
      <c r="DG822151" s="379"/>
    </row>
    <row r="822175" spans="111:111">
      <c r="DG822175" s="394"/>
    </row>
    <row r="822176" spans="111:111">
      <c r="DG822176" s="379"/>
    </row>
    <row r="822200" spans="111:111">
      <c r="DG822200" s="394"/>
    </row>
    <row r="822201" spans="111:111">
      <c r="DG822201" s="379"/>
    </row>
    <row r="822225" spans="111:111">
      <c r="DG822225" s="394"/>
    </row>
    <row r="822226" spans="111:111">
      <c r="DG822226" s="379"/>
    </row>
    <row r="822250" spans="111:111">
      <c r="DG822250" s="394"/>
    </row>
    <row r="822251" spans="111:111">
      <c r="DG822251" s="379"/>
    </row>
    <row r="822275" spans="111:111">
      <c r="DG822275" s="394"/>
    </row>
    <row r="822276" spans="111:111">
      <c r="DG822276" s="379"/>
    </row>
    <row r="822300" spans="111:111">
      <c r="DG822300" s="394"/>
    </row>
    <row r="822301" spans="111:111">
      <c r="DG822301" s="379"/>
    </row>
    <row r="822325" spans="111:111">
      <c r="DG822325" s="394"/>
    </row>
    <row r="822326" spans="111:111">
      <c r="DG822326" s="379"/>
    </row>
    <row r="822350" spans="111:111">
      <c r="DG822350" s="394"/>
    </row>
    <row r="822351" spans="111:111">
      <c r="DG822351" s="379"/>
    </row>
    <row r="822375" spans="111:111">
      <c r="DG822375" s="394"/>
    </row>
    <row r="822376" spans="111:111">
      <c r="DG822376" s="379"/>
    </row>
    <row r="822400" spans="111:111">
      <c r="DG822400" s="394"/>
    </row>
    <row r="822401" spans="111:111">
      <c r="DG822401" s="379"/>
    </row>
    <row r="822425" spans="111:111">
      <c r="DG822425" s="394"/>
    </row>
    <row r="822426" spans="111:111">
      <c r="DG822426" s="379"/>
    </row>
    <row r="822450" spans="111:111">
      <c r="DG822450" s="394"/>
    </row>
    <row r="822451" spans="111:111">
      <c r="DG822451" s="379"/>
    </row>
    <row r="822475" spans="111:111">
      <c r="DG822475" s="394"/>
    </row>
    <row r="822476" spans="111:111">
      <c r="DG822476" s="379"/>
    </row>
    <row r="822500" spans="111:111">
      <c r="DG822500" s="394"/>
    </row>
    <row r="822501" spans="111:111">
      <c r="DG822501" s="379"/>
    </row>
    <row r="822525" spans="111:111">
      <c r="DG822525" s="394"/>
    </row>
    <row r="822526" spans="111:111">
      <c r="DG822526" s="379"/>
    </row>
    <row r="822550" spans="111:111">
      <c r="DG822550" s="394"/>
    </row>
    <row r="822551" spans="111:111">
      <c r="DG822551" s="379"/>
    </row>
    <row r="822575" spans="111:111">
      <c r="DG822575" s="394"/>
    </row>
    <row r="822576" spans="111:111">
      <c r="DG822576" s="379"/>
    </row>
    <row r="822600" spans="111:111">
      <c r="DG822600" s="394"/>
    </row>
    <row r="822601" spans="111:111">
      <c r="DG822601" s="379"/>
    </row>
    <row r="822625" spans="111:111">
      <c r="DG822625" s="394"/>
    </row>
    <row r="822626" spans="111:111">
      <c r="DG822626" s="379"/>
    </row>
    <row r="822650" spans="111:111">
      <c r="DG822650" s="394"/>
    </row>
    <row r="822651" spans="111:111">
      <c r="DG822651" s="379"/>
    </row>
    <row r="822675" spans="111:111">
      <c r="DG822675" s="394"/>
    </row>
    <row r="822676" spans="111:111">
      <c r="DG822676" s="379"/>
    </row>
    <row r="822700" spans="111:111">
      <c r="DG822700" s="394"/>
    </row>
    <row r="822701" spans="111:111">
      <c r="DG822701" s="379"/>
    </row>
    <row r="822725" spans="111:111">
      <c r="DG822725" s="394"/>
    </row>
    <row r="822726" spans="111:111">
      <c r="DG822726" s="379"/>
    </row>
    <row r="822750" spans="111:111">
      <c r="DG822750" s="394"/>
    </row>
    <row r="822751" spans="111:111">
      <c r="DG822751" s="379"/>
    </row>
    <row r="822775" spans="111:111">
      <c r="DG822775" s="394"/>
    </row>
    <row r="822776" spans="111:111">
      <c r="DG822776" s="379"/>
    </row>
    <row r="822800" spans="111:111">
      <c r="DG822800" s="394"/>
    </row>
    <row r="822801" spans="111:111">
      <c r="DG822801" s="379"/>
    </row>
    <row r="822825" spans="111:111">
      <c r="DG822825" s="394"/>
    </row>
    <row r="822826" spans="111:111">
      <c r="DG822826" s="379"/>
    </row>
    <row r="822850" spans="111:111">
      <c r="DG822850" s="394"/>
    </row>
    <row r="822851" spans="111:111">
      <c r="DG822851" s="379"/>
    </row>
    <row r="822875" spans="111:111">
      <c r="DG822875" s="394"/>
    </row>
    <row r="822876" spans="111:111">
      <c r="DG822876" s="379"/>
    </row>
    <row r="822900" spans="111:111">
      <c r="DG822900" s="394"/>
    </row>
    <row r="822901" spans="111:111">
      <c r="DG822901" s="379"/>
    </row>
    <row r="822925" spans="111:111">
      <c r="DG822925" s="394"/>
    </row>
    <row r="822926" spans="111:111">
      <c r="DG822926" s="379"/>
    </row>
    <row r="822950" spans="111:111">
      <c r="DG822950" s="394"/>
    </row>
    <row r="822951" spans="111:111">
      <c r="DG822951" s="379"/>
    </row>
    <row r="822975" spans="111:111">
      <c r="DG822975" s="394"/>
    </row>
    <row r="822976" spans="111:111">
      <c r="DG822976" s="379"/>
    </row>
    <row r="823000" spans="111:111">
      <c r="DG823000" s="394"/>
    </row>
    <row r="823001" spans="111:111">
      <c r="DG823001" s="379"/>
    </row>
    <row r="823025" spans="111:111">
      <c r="DG823025" s="394"/>
    </row>
    <row r="823026" spans="111:111">
      <c r="DG823026" s="379"/>
    </row>
    <row r="823050" spans="111:111">
      <c r="DG823050" s="394"/>
    </row>
    <row r="823051" spans="111:111">
      <c r="DG823051" s="379"/>
    </row>
    <row r="823075" spans="111:111">
      <c r="DG823075" s="394"/>
    </row>
    <row r="823076" spans="111:111">
      <c r="DG823076" s="379"/>
    </row>
    <row r="823100" spans="111:111">
      <c r="DG823100" s="394"/>
    </row>
    <row r="823101" spans="111:111">
      <c r="DG823101" s="379"/>
    </row>
    <row r="823125" spans="111:111">
      <c r="DG823125" s="394"/>
    </row>
    <row r="823126" spans="111:111">
      <c r="DG823126" s="379"/>
    </row>
    <row r="823150" spans="111:111">
      <c r="DG823150" s="394"/>
    </row>
    <row r="823151" spans="111:111">
      <c r="DG823151" s="379"/>
    </row>
    <row r="823175" spans="111:111">
      <c r="DG823175" s="394"/>
    </row>
    <row r="823176" spans="111:111">
      <c r="DG823176" s="379"/>
    </row>
    <row r="823200" spans="111:111">
      <c r="DG823200" s="394"/>
    </row>
    <row r="823201" spans="111:111">
      <c r="DG823201" s="379"/>
    </row>
    <row r="823225" spans="111:111">
      <c r="DG823225" s="394"/>
    </row>
    <row r="823226" spans="111:111">
      <c r="DG823226" s="379"/>
    </row>
    <row r="823250" spans="111:111">
      <c r="DG823250" s="394"/>
    </row>
    <row r="823251" spans="111:111">
      <c r="DG823251" s="379"/>
    </row>
    <row r="823275" spans="111:111">
      <c r="DG823275" s="394"/>
    </row>
    <row r="823276" spans="111:111">
      <c r="DG823276" s="379"/>
    </row>
    <row r="823300" spans="111:111">
      <c r="DG823300" s="394"/>
    </row>
    <row r="823301" spans="111:111">
      <c r="DG823301" s="379"/>
    </row>
    <row r="823325" spans="111:111">
      <c r="DG823325" s="394"/>
    </row>
    <row r="823326" spans="111:111">
      <c r="DG823326" s="379"/>
    </row>
    <row r="823350" spans="111:111">
      <c r="DG823350" s="394"/>
    </row>
    <row r="823351" spans="111:111">
      <c r="DG823351" s="379"/>
    </row>
    <row r="823375" spans="111:111">
      <c r="DG823375" s="394"/>
    </row>
    <row r="823376" spans="111:111">
      <c r="DG823376" s="379"/>
    </row>
    <row r="823400" spans="111:111">
      <c r="DG823400" s="394"/>
    </row>
    <row r="823401" spans="111:111">
      <c r="DG823401" s="379"/>
    </row>
    <row r="823425" spans="111:111">
      <c r="DG823425" s="394"/>
    </row>
    <row r="823426" spans="111:111">
      <c r="DG823426" s="379"/>
    </row>
    <row r="823450" spans="111:111">
      <c r="DG823450" s="394"/>
    </row>
    <row r="823451" spans="111:111">
      <c r="DG823451" s="379"/>
    </row>
    <row r="823475" spans="111:111">
      <c r="DG823475" s="394"/>
    </row>
    <row r="823476" spans="111:111">
      <c r="DG823476" s="379"/>
    </row>
    <row r="823500" spans="111:111">
      <c r="DG823500" s="394"/>
    </row>
    <row r="823501" spans="111:111">
      <c r="DG823501" s="379"/>
    </row>
    <row r="823525" spans="111:111">
      <c r="DG823525" s="394"/>
    </row>
    <row r="823526" spans="111:111">
      <c r="DG823526" s="379"/>
    </row>
    <row r="823550" spans="111:111">
      <c r="DG823550" s="394"/>
    </row>
    <row r="823551" spans="111:111">
      <c r="DG823551" s="379"/>
    </row>
    <row r="823575" spans="111:111">
      <c r="DG823575" s="394"/>
    </row>
    <row r="823576" spans="111:111">
      <c r="DG823576" s="379"/>
    </row>
    <row r="823600" spans="111:111">
      <c r="DG823600" s="394"/>
    </row>
    <row r="823601" spans="111:111">
      <c r="DG823601" s="379"/>
    </row>
    <row r="823625" spans="111:111">
      <c r="DG823625" s="394"/>
    </row>
    <row r="823626" spans="111:111">
      <c r="DG823626" s="379"/>
    </row>
    <row r="823650" spans="111:111">
      <c r="DG823650" s="394"/>
    </row>
    <row r="823651" spans="111:111">
      <c r="DG823651" s="379"/>
    </row>
    <row r="823675" spans="111:111">
      <c r="DG823675" s="394"/>
    </row>
    <row r="823676" spans="111:111">
      <c r="DG823676" s="379"/>
    </row>
    <row r="823700" spans="111:111">
      <c r="DG823700" s="394"/>
    </row>
    <row r="823701" spans="111:111">
      <c r="DG823701" s="379"/>
    </row>
    <row r="823725" spans="111:111">
      <c r="DG823725" s="394"/>
    </row>
    <row r="823726" spans="111:111">
      <c r="DG823726" s="379"/>
    </row>
    <row r="823750" spans="111:111">
      <c r="DG823750" s="394"/>
    </row>
    <row r="823751" spans="111:111">
      <c r="DG823751" s="379"/>
    </row>
    <row r="823775" spans="111:111">
      <c r="DG823775" s="394"/>
    </row>
    <row r="823776" spans="111:111">
      <c r="DG823776" s="379"/>
    </row>
    <row r="823800" spans="111:111">
      <c r="DG823800" s="394"/>
    </row>
    <row r="823801" spans="111:111">
      <c r="DG823801" s="379"/>
    </row>
    <row r="823825" spans="111:111">
      <c r="DG823825" s="394"/>
    </row>
    <row r="823826" spans="111:111">
      <c r="DG823826" s="379"/>
    </row>
    <row r="823850" spans="111:111">
      <c r="DG823850" s="394"/>
    </row>
    <row r="823851" spans="111:111">
      <c r="DG823851" s="379"/>
    </row>
    <row r="823875" spans="111:111">
      <c r="DG823875" s="394"/>
    </row>
    <row r="823876" spans="111:111">
      <c r="DG823876" s="379"/>
    </row>
    <row r="823900" spans="111:111">
      <c r="DG823900" s="394"/>
    </row>
    <row r="823901" spans="111:111">
      <c r="DG823901" s="379"/>
    </row>
    <row r="823925" spans="111:111">
      <c r="DG823925" s="394"/>
    </row>
    <row r="823926" spans="111:111">
      <c r="DG823926" s="379"/>
    </row>
    <row r="823950" spans="111:111">
      <c r="DG823950" s="394"/>
    </row>
    <row r="823951" spans="111:111">
      <c r="DG823951" s="379"/>
    </row>
    <row r="823975" spans="111:111">
      <c r="DG823975" s="394"/>
    </row>
    <row r="823976" spans="111:111">
      <c r="DG823976" s="379"/>
    </row>
    <row r="824000" spans="111:111">
      <c r="DG824000" s="394"/>
    </row>
    <row r="824001" spans="111:111">
      <c r="DG824001" s="379"/>
    </row>
    <row r="824025" spans="111:111">
      <c r="DG824025" s="394"/>
    </row>
    <row r="824026" spans="111:111">
      <c r="DG824026" s="379"/>
    </row>
    <row r="824050" spans="111:111">
      <c r="DG824050" s="394"/>
    </row>
    <row r="824051" spans="111:111">
      <c r="DG824051" s="379"/>
    </row>
    <row r="824075" spans="111:111">
      <c r="DG824075" s="394"/>
    </row>
    <row r="824076" spans="111:111">
      <c r="DG824076" s="379"/>
    </row>
    <row r="824100" spans="111:111">
      <c r="DG824100" s="394"/>
    </row>
    <row r="824101" spans="111:111">
      <c r="DG824101" s="379"/>
    </row>
    <row r="824125" spans="111:111">
      <c r="DG824125" s="394"/>
    </row>
    <row r="824126" spans="111:111">
      <c r="DG824126" s="379"/>
    </row>
    <row r="824150" spans="111:111">
      <c r="DG824150" s="394"/>
    </row>
    <row r="824151" spans="111:111">
      <c r="DG824151" s="379"/>
    </row>
    <row r="824175" spans="111:111">
      <c r="DG824175" s="394"/>
    </row>
    <row r="824176" spans="111:111">
      <c r="DG824176" s="379"/>
    </row>
    <row r="824200" spans="111:111">
      <c r="DG824200" s="394"/>
    </row>
    <row r="824201" spans="111:111">
      <c r="DG824201" s="379"/>
    </row>
    <row r="824225" spans="111:111">
      <c r="DG824225" s="394"/>
    </row>
    <row r="824226" spans="111:111">
      <c r="DG824226" s="379"/>
    </row>
    <row r="824250" spans="111:111">
      <c r="DG824250" s="394"/>
    </row>
    <row r="824251" spans="111:111">
      <c r="DG824251" s="379"/>
    </row>
    <row r="824275" spans="111:111">
      <c r="DG824275" s="394"/>
    </row>
    <row r="824276" spans="111:111">
      <c r="DG824276" s="379"/>
    </row>
    <row r="824300" spans="111:111">
      <c r="DG824300" s="394"/>
    </row>
    <row r="824301" spans="111:111">
      <c r="DG824301" s="379"/>
    </row>
    <row r="824325" spans="111:111">
      <c r="DG824325" s="394"/>
    </row>
    <row r="824326" spans="111:111">
      <c r="DG824326" s="379"/>
    </row>
    <row r="824350" spans="111:111">
      <c r="DG824350" s="394"/>
    </row>
    <row r="824351" spans="111:111">
      <c r="DG824351" s="379"/>
    </row>
    <row r="824375" spans="111:111">
      <c r="DG824375" s="394"/>
    </row>
    <row r="824376" spans="111:111">
      <c r="DG824376" s="379"/>
    </row>
    <row r="824400" spans="111:111">
      <c r="DG824400" s="394"/>
    </row>
    <row r="824401" spans="111:111">
      <c r="DG824401" s="379"/>
    </row>
    <row r="824425" spans="111:111">
      <c r="DG824425" s="394"/>
    </row>
    <row r="824426" spans="111:111">
      <c r="DG824426" s="379"/>
    </row>
    <row r="824450" spans="111:111">
      <c r="DG824450" s="394"/>
    </row>
    <row r="824451" spans="111:111">
      <c r="DG824451" s="379"/>
    </row>
    <row r="824475" spans="111:111">
      <c r="DG824475" s="394"/>
    </row>
    <row r="824476" spans="111:111">
      <c r="DG824476" s="379"/>
    </row>
    <row r="824500" spans="111:111">
      <c r="DG824500" s="394"/>
    </row>
    <row r="824501" spans="111:111">
      <c r="DG824501" s="379"/>
    </row>
    <row r="824525" spans="111:111">
      <c r="DG824525" s="394"/>
    </row>
    <row r="824526" spans="111:111">
      <c r="DG824526" s="379"/>
    </row>
    <row r="824550" spans="111:111">
      <c r="DG824550" s="394"/>
    </row>
    <row r="824551" spans="111:111">
      <c r="DG824551" s="379"/>
    </row>
    <row r="824575" spans="111:111">
      <c r="DG824575" s="394"/>
    </row>
    <row r="824576" spans="111:111">
      <c r="DG824576" s="379"/>
    </row>
    <row r="824600" spans="111:111">
      <c r="DG824600" s="394"/>
    </row>
    <row r="824601" spans="111:111">
      <c r="DG824601" s="379"/>
    </row>
    <row r="824625" spans="111:111">
      <c r="DG824625" s="394"/>
    </row>
    <row r="824626" spans="111:111">
      <c r="DG824626" s="379"/>
    </row>
    <row r="824650" spans="111:111">
      <c r="DG824650" s="394"/>
    </row>
    <row r="824651" spans="111:111">
      <c r="DG824651" s="379"/>
    </row>
    <row r="824675" spans="111:111">
      <c r="DG824675" s="394"/>
    </row>
    <row r="824676" spans="111:111">
      <c r="DG824676" s="379"/>
    </row>
    <row r="824700" spans="111:111">
      <c r="DG824700" s="394"/>
    </row>
    <row r="824701" spans="111:111">
      <c r="DG824701" s="379"/>
    </row>
    <row r="824725" spans="111:111">
      <c r="DG824725" s="394"/>
    </row>
    <row r="824726" spans="111:111">
      <c r="DG824726" s="379"/>
    </row>
    <row r="824750" spans="111:111">
      <c r="DG824750" s="394"/>
    </row>
    <row r="824751" spans="111:111">
      <c r="DG824751" s="379"/>
    </row>
    <row r="824775" spans="111:111">
      <c r="DG824775" s="394"/>
    </row>
    <row r="824776" spans="111:111">
      <c r="DG824776" s="379"/>
    </row>
    <row r="824800" spans="111:111">
      <c r="DG824800" s="394"/>
    </row>
    <row r="824801" spans="111:111">
      <c r="DG824801" s="379"/>
    </row>
    <row r="824825" spans="111:111">
      <c r="DG824825" s="394"/>
    </row>
    <row r="824826" spans="111:111">
      <c r="DG824826" s="379"/>
    </row>
    <row r="824850" spans="111:111">
      <c r="DG824850" s="394"/>
    </row>
    <row r="824851" spans="111:111">
      <c r="DG824851" s="379"/>
    </row>
    <row r="824875" spans="111:111">
      <c r="DG824875" s="394"/>
    </row>
    <row r="824876" spans="111:111">
      <c r="DG824876" s="379"/>
    </row>
    <row r="824900" spans="111:111">
      <c r="DG824900" s="394"/>
    </row>
    <row r="824901" spans="111:111">
      <c r="DG824901" s="379"/>
    </row>
    <row r="824925" spans="111:111">
      <c r="DG824925" s="394"/>
    </row>
    <row r="824926" spans="111:111">
      <c r="DG824926" s="379"/>
    </row>
    <row r="824950" spans="111:111">
      <c r="DG824950" s="394"/>
    </row>
    <row r="824951" spans="111:111">
      <c r="DG824951" s="379"/>
    </row>
    <row r="824975" spans="111:111">
      <c r="DG824975" s="394"/>
    </row>
    <row r="824976" spans="111:111">
      <c r="DG824976" s="379"/>
    </row>
    <row r="825000" spans="111:111">
      <c r="DG825000" s="394"/>
    </row>
    <row r="825001" spans="111:111">
      <c r="DG825001" s="379"/>
    </row>
    <row r="825025" spans="111:111">
      <c r="DG825025" s="394"/>
    </row>
    <row r="825026" spans="111:111">
      <c r="DG825026" s="379"/>
    </row>
    <row r="825050" spans="111:111">
      <c r="DG825050" s="394"/>
    </row>
    <row r="825051" spans="111:111">
      <c r="DG825051" s="379"/>
    </row>
    <row r="825075" spans="111:111">
      <c r="DG825075" s="394"/>
    </row>
    <row r="825076" spans="111:111">
      <c r="DG825076" s="379"/>
    </row>
    <row r="825100" spans="111:111">
      <c r="DG825100" s="394"/>
    </row>
    <row r="825101" spans="111:111">
      <c r="DG825101" s="379"/>
    </row>
    <row r="825125" spans="111:111">
      <c r="DG825125" s="394"/>
    </row>
    <row r="825126" spans="111:111">
      <c r="DG825126" s="379"/>
    </row>
    <row r="825150" spans="111:111">
      <c r="DG825150" s="394"/>
    </row>
    <row r="825151" spans="111:111">
      <c r="DG825151" s="379"/>
    </row>
    <row r="825175" spans="111:111">
      <c r="DG825175" s="394"/>
    </row>
    <row r="825176" spans="111:111">
      <c r="DG825176" s="379"/>
    </row>
    <row r="825200" spans="111:111">
      <c r="DG825200" s="394"/>
    </row>
    <row r="825201" spans="111:111">
      <c r="DG825201" s="379"/>
    </row>
    <row r="825225" spans="111:111">
      <c r="DG825225" s="394"/>
    </row>
    <row r="825226" spans="111:111">
      <c r="DG825226" s="379"/>
    </row>
    <row r="825250" spans="111:111">
      <c r="DG825250" s="394"/>
    </row>
    <row r="825251" spans="111:111">
      <c r="DG825251" s="379"/>
    </row>
    <row r="825275" spans="111:111">
      <c r="DG825275" s="394"/>
    </row>
    <row r="825276" spans="111:111">
      <c r="DG825276" s="379"/>
    </row>
    <row r="825300" spans="111:111">
      <c r="DG825300" s="394"/>
    </row>
    <row r="825301" spans="111:111">
      <c r="DG825301" s="379"/>
    </row>
    <row r="825325" spans="111:111">
      <c r="DG825325" s="394"/>
    </row>
    <row r="825326" spans="111:111">
      <c r="DG825326" s="379"/>
    </row>
    <row r="825350" spans="111:111">
      <c r="DG825350" s="394"/>
    </row>
    <row r="825351" spans="111:111">
      <c r="DG825351" s="379"/>
    </row>
    <row r="825375" spans="111:111">
      <c r="DG825375" s="394"/>
    </row>
    <row r="825376" spans="111:111">
      <c r="DG825376" s="379"/>
    </row>
    <row r="825400" spans="111:111">
      <c r="DG825400" s="394"/>
    </row>
    <row r="825401" spans="111:111">
      <c r="DG825401" s="379"/>
    </row>
    <row r="825425" spans="111:111">
      <c r="DG825425" s="394"/>
    </row>
    <row r="825426" spans="111:111">
      <c r="DG825426" s="379"/>
    </row>
    <row r="825450" spans="111:111">
      <c r="DG825450" s="394"/>
    </row>
    <row r="825451" spans="111:111">
      <c r="DG825451" s="379"/>
    </row>
    <row r="825475" spans="111:111">
      <c r="DG825475" s="394"/>
    </row>
    <row r="825476" spans="111:111">
      <c r="DG825476" s="379"/>
    </row>
    <row r="825500" spans="111:111">
      <c r="DG825500" s="394"/>
    </row>
    <row r="825501" spans="111:111">
      <c r="DG825501" s="379"/>
    </row>
    <row r="825525" spans="111:111">
      <c r="DG825525" s="394"/>
    </row>
    <row r="825526" spans="111:111">
      <c r="DG825526" s="379"/>
    </row>
    <row r="825550" spans="111:111">
      <c r="DG825550" s="394"/>
    </row>
    <row r="825551" spans="111:111">
      <c r="DG825551" s="379"/>
    </row>
    <row r="825575" spans="111:111">
      <c r="DG825575" s="394"/>
    </row>
    <row r="825576" spans="111:111">
      <c r="DG825576" s="379"/>
    </row>
    <row r="825600" spans="111:111">
      <c r="DG825600" s="394"/>
    </row>
    <row r="825601" spans="111:111">
      <c r="DG825601" s="379"/>
    </row>
    <row r="825625" spans="111:111">
      <c r="DG825625" s="394"/>
    </row>
    <row r="825626" spans="111:111">
      <c r="DG825626" s="379"/>
    </row>
    <row r="825650" spans="111:111">
      <c r="DG825650" s="394"/>
    </row>
    <row r="825651" spans="111:111">
      <c r="DG825651" s="379"/>
    </row>
    <row r="825675" spans="111:111">
      <c r="DG825675" s="394"/>
    </row>
    <row r="825676" spans="111:111">
      <c r="DG825676" s="379"/>
    </row>
    <row r="825700" spans="111:111">
      <c r="DG825700" s="394"/>
    </row>
    <row r="825701" spans="111:111">
      <c r="DG825701" s="379"/>
    </row>
    <row r="825725" spans="111:111">
      <c r="DG825725" s="394"/>
    </row>
    <row r="825726" spans="111:111">
      <c r="DG825726" s="379"/>
    </row>
    <row r="825750" spans="111:111">
      <c r="DG825750" s="394"/>
    </row>
    <row r="825751" spans="111:111">
      <c r="DG825751" s="379"/>
    </row>
    <row r="825775" spans="111:111">
      <c r="DG825775" s="394"/>
    </row>
    <row r="825776" spans="111:111">
      <c r="DG825776" s="379"/>
    </row>
    <row r="825800" spans="111:111">
      <c r="DG825800" s="394"/>
    </row>
    <row r="825801" spans="111:111">
      <c r="DG825801" s="379"/>
    </row>
    <row r="825825" spans="111:111">
      <c r="DG825825" s="394"/>
    </row>
    <row r="825826" spans="111:111">
      <c r="DG825826" s="379"/>
    </row>
    <row r="825850" spans="111:111">
      <c r="DG825850" s="394"/>
    </row>
    <row r="825851" spans="111:111">
      <c r="DG825851" s="379"/>
    </row>
    <row r="825875" spans="111:111">
      <c r="DG825875" s="394"/>
    </row>
    <row r="825876" spans="111:111">
      <c r="DG825876" s="379"/>
    </row>
    <row r="825900" spans="111:111">
      <c r="DG825900" s="394"/>
    </row>
    <row r="825901" spans="111:111">
      <c r="DG825901" s="379"/>
    </row>
    <row r="825925" spans="111:111">
      <c r="DG825925" s="394"/>
    </row>
    <row r="825926" spans="111:111">
      <c r="DG825926" s="379"/>
    </row>
    <row r="825950" spans="111:111">
      <c r="DG825950" s="394"/>
    </row>
    <row r="825951" spans="111:111">
      <c r="DG825951" s="379"/>
    </row>
    <row r="825975" spans="111:111">
      <c r="DG825975" s="394"/>
    </row>
    <row r="825976" spans="111:111">
      <c r="DG825976" s="379"/>
    </row>
    <row r="826000" spans="111:111">
      <c r="DG826000" s="394"/>
    </row>
    <row r="826001" spans="111:111">
      <c r="DG826001" s="379"/>
    </row>
    <row r="826025" spans="111:111">
      <c r="DG826025" s="394"/>
    </row>
    <row r="826026" spans="111:111">
      <c r="DG826026" s="379"/>
    </row>
    <row r="826050" spans="111:111">
      <c r="DG826050" s="394"/>
    </row>
    <row r="826051" spans="111:111">
      <c r="DG826051" s="379"/>
    </row>
    <row r="826075" spans="111:111">
      <c r="DG826075" s="394"/>
    </row>
    <row r="826076" spans="111:111">
      <c r="DG826076" s="379"/>
    </row>
    <row r="826100" spans="111:111">
      <c r="DG826100" s="394"/>
    </row>
    <row r="826101" spans="111:111">
      <c r="DG826101" s="379"/>
    </row>
    <row r="826125" spans="111:111">
      <c r="DG826125" s="394"/>
    </row>
    <row r="826126" spans="111:111">
      <c r="DG826126" s="379"/>
    </row>
    <row r="826150" spans="111:111">
      <c r="DG826150" s="394"/>
    </row>
    <row r="826151" spans="111:111">
      <c r="DG826151" s="379"/>
    </row>
    <row r="826175" spans="111:111">
      <c r="DG826175" s="394"/>
    </row>
    <row r="826176" spans="111:111">
      <c r="DG826176" s="379"/>
    </row>
    <row r="826200" spans="111:111">
      <c r="DG826200" s="394"/>
    </row>
    <row r="826201" spans="111:111">
      <c r="DG826201" s="379"/>
    </row>
    <row r="826225" spans="111:111">
      <c r="DG826225" s="394"/>
    </row>
    <row r="826226" spans="111:111">
      <c r="DG826226" s="379"/>
    </row>
    <row r="826250" spans="111:111">
      <c r="DG826250" s="394"/>
    </row>
    <row r="826251" spans="111:111">
      <c r="DG826251" s="379"/>
    </row>
    <row r="826275" spans="111:111">
      <c r="DG826275" s="394"/>
    </row>
    <row r="826276" spans="111:111">
      <c r="DG826276" s="379"/>
    </row>
    <row r="826300" spans="111:111">
      <c r="DG826300" s="394"/>
    </row>
    <row r="826301" spans="111:111">
      <c r="DG826301" s="379"/>
    </row>
    <row r="826325" spans="111:111">
      <c r="DG826325" s="394"/>
    </row>
    <row r="826326" spans="111:111">
      <c r="DG826326" s="379"/>
    </row>
    <row r="826350" spans="111:111">
      <c r="DG826350" s="394"/>
    </row>
    <row r="826351" spans="111:111">
      <c r="DG826351" s="379"/>
    </row>
    <row r="826375" spans="111:111">
      <c r="DG826375" s="394"/>
    </row>
    <row r="826376" spans="111:111">
      <c r="DG826376" s="379"/>
    </row>
    <row r="826400" spans="111:111">
      <c r="DG826400" s="394"/>
    </row>
    <row r="826401" spans="111:111">
      <c r="DG826401" s="379"/>
    </row>
    <row r="826425" spans="111:111">
      <c r="DG826425" s="394"/>
    </row>
    <row r="826426" spans="111:111">
      <c r="DG826426" s="379"/>
    </row>
    <row r="826450" spans="111:111">
      <c r="DG826450" s="394"/>
    </row>
    <row r="826451" spans="111:111">
      <c r="DG826451" s="379"/>
    </row>
    <row r="826475" spans="111:111">
      <c r="DG826475" s="394"/>
    </row>
    <row r="826476" spans="111:111">
      <c r="DG826476" s="379"/>
    </row>
    <row r="826500" spans="111:111">
      <c r="DG826500" s="394"/>
    </row>
    <row r="826501" spans="111:111">
      <c r="DG826501" s="379"/>
    </row>
    <row r="826525" spans="111:111">
      <c r="DG826525" s="394"/>
    </row>
    <row r="826526" spans="111:111">
      <c r="DG826526" s="379"/>
    </row>
    <row r="826550" spans="111:111">
      <c r="DG826550" s="394"/>
    </row>
    <row r="826551" spans="111:111">
      <c r="DG826551" s="379"/>
    </row>
    <row r="826575" spans="111:111">
      <c r="DG826575" s="394"/>
    </row>
    <row r="826576" spans="111:111">
      <c r="DG826576" s="379"/>
    </row>
    <row r="826600" spans="111:111">
      <c r="DG826600" s="394"/>
    </row>
    <row r="826601" spans="111:111">
      <c r="DG826601" s="379"/>
    </row>
    <row r="826625" spans="111:111">
      <c r="DG826625" s="394"/>
    </row>
    <row r="826626" spans="111:111">
      <c r="DG826626" s="379"/>
    </row>
    <row r="826650" spans="111:111">
      <c r="DG826650" s="394"/>
    </row>
    <row r="826651" spans="111:111">
      <c r="DG826651" s="379"/>
    </row>
    <row r="826675" spans="111:111">
      <c r="DG826675" s="394"/>
    </row>
    <row r="826676" spans="111:111">
      <c r="DG826676" s="379"/>
    </row>
    <row r="826700" spans="111:111">
      <c r="DG826700" s="394"/>
    </row>
    <row r="826701" spans="111:111">
      <c r="DG826701" s="379"/>
    </row>
    <row r="826725" spans="111:111">
      <c r="DG826725" s="394"/>
    </row>
    <row r="826726" spans="111:111">
      <c r="DG826726" s="379"/>
    </row>
    <row r="826750" spans="111:111">
      <c r="DG826750" s="394"/>
    </row>
    <row r="826751" spans="111:111">
      <c r="DG826751" s="379"/>
    </row>
    <row r="826775" spans="111:111">
      <c r="DG826775" s="394"/>
    </row>
    <row r="826776" spans="111:111">
      <c r="DG826776" s="379"/>
    </row>
    <row r="826800" spans="111:111">
      <c r="DG826800" s="394"/>
    </row>
    <row r="826801" spans="111:111">
      <c r="DG826801" s="379"/>
    </row>
    <row r="826825" spans="111:111">
      <c r="DG826825" s="394"/>
    </row>
    <row r="826826" spans="111:111">
      <c r="DG826826" s="379"/>
    </row>
    <row r="826850" spans="111:111">
      <c r="DG826850" s="394"/>
    </row>
    <row r="826851" spans="111:111">
      <c r="DG826851" s="379"/>
    </row>
    <row r="826875" spans="111:111">
      <c r="DG826875" s="394"/>
    </row>
    <row r="826876" spans="111:111">
      <c r="DG826876" s="379"/>
    </row>
    <row r="826900" spans="111:111">
      <c r="DG826900" s="394"/>
    </row>
    <row r="826901" spans="111:111">
      <c r="DG826901" s="379"/>
    </row>
    <row r="826925" spans="111:111">
      <c r="DG826925" s="394"/>
    </row>
    <row r="826926" spans="111:111">
      <c r="DG826926" s="379"/>
    </row>
    <row r="826950" spans="111:111">
      <c r="DG826950" s="394"/>
    </row>
    <row r="826951" spans="111:111">
      <c r="DG826951" s="379"/>
    </row>
    <row r="826975" spans="111:111">
      <c r="DG826975" s="394"/>
    </row>
    <row r="826976" spans="111:111">
      <c r="DG826976" s="379"/>
    </row>
    <row r="827000" spans="111:111">
      <c r="DG827000" s="394"/>
    </row>
    <row r="827001" spans="111:111">
      <c r="DG827001" s="379"/>
    </row>
    <row r="827025" spans="111:111">
      <c r="DG827025" s="394"/>
    </row>
    <row r="827026" spans="111:111">
      <c r="DG827026" s="379"/>
    </row>
    <row r="827050" spans="111:111">
      <c r="DG827050" s="394"/>
    </row>
    <row r="827051" spans="111:111">
      <c r="DG827051" s="379"/>
    </row>
    <row r="827075" spans="111:111">
      <c r="DG827075" s="394"/>
    </row>
    <row r="827076" spans="111:111">
      <c r="DG827076" s="379"/>
    </row>
    <row r="827100" spans="111:111">
      <c r="DG827100" s="394"/>
    </row>
    <row r="827101" spans="111:111">
      <c r="DG827101" s="379"/>
    </row>
    <row r="827125" spans="111:111">
      <c r="DG827125" s="394"/>
    </row>
    <row r="827126" spans="111:111">
      <c r="DG827126" s="379"/>
    </row>
    <row r="827150" spans="111:111">
      <c r="DG827150" s="394"/>
    </row>
    <row r="827151" spans="111:111">
      <c r="DG827151" s="379"/>
    </row>
    <row r="827175" spans="111:111">
      <c r="DG827175" s="394"/>
    </row>
    <row r="827176" spans="111:111">
      <c r="DG827176" s="379"/>
    </row>
    <row r="827200" spans="111:111">
      <c r="DG827200" s="394"/>
    </row>
    <row r="827201" spans="111:111">
      <c r="DG827201" s="379"/>
    </row>
    <row r="827225" spans="111:111">
      <c r="DG827225" s="394"/>
    </row>
    <row r="827226" spans="111:111">
      <c r="DG827226" s="379"/>
    </row>
    <row r="827250" spans="111:111">
      <c r="DG827250" s="394"/>
    </row>
    <row r="827251" spans="111:111">
      <c r="DG827251" s="379"/>
    </row>
    <row r="827275" spans="111:111">
      <c r="DG827275" s="394"/>
    </row>
    <row r="827276" spans="111:111">
      <c r="DG827276" s="379"/>
    </row>
    <row r="827300" spans="111:111">
      <c r="DG827300" s="394"/>
    </row>
    <row r="827301" spans="111:111">
      <c r="DG827301" s="379"/>
    </row>
    <row r="827325" spans="111:111">
      <c r="DG827325" s="394"/>
    </row>
    <row r="827326" spans="111:111">
      <c r="DG827326" s="379"/>
    </row>
    <row r="827350" spans="111:111">
      <c r="DG827350" s="394"/>
    </row>
    <row r="827351" spans="111:111">
      <c r="DG827351" s="379"/>
    </row>
    <row r="827375" spans="111:111">
      <c r="DG827375" s="394"/>
    </row>
    <row r="827376" spans="111:111">
      <c r="DG827376" s="379"/>
    </row>
    <row r="827400" spans="111:111">
      <c r="DG827400" s="394"/>
    </row>
    <row r="827401" spans="111:111">
      <c r="DG827401" s="379"/>
    </row>
    <row r="827425" spans="111:111">
      <c r="DG827425" s="394"/>
    </row>
    <row r="827426" spans="111:111">
      <c r="DG827426" s="379"/>
    </row>
    <row r="827450" spans="111:111">
      <c r="DG827450" s="394"/>
    </row>
    <row r="827451" spans="111:111">
      <c r="DG827451" s="379"/>
    </row>
    <row r="827475" spans="111:111">
      <c r="DG827475" s="394"/>
    </row>
    <row r="827476" spans="111:111">
      <c r="DG827476" s="379"/>
    </row>
    <row r="827500" spans="111:111">
      <c r="DG827500" s="394"/>
    </row>
    <row r="827501" spans="111:111">
      <c r="DG827501" s="379"/>
    </row>
    <row r="827525" spans="111:111">
      <c r="DG827525" s="394"/>
    </row>
    <row r="827526" spans="111:111">
      <c r="DG827526" s="379"/>
    </row>
    <row r="827550" spans="111:111">
      <c r="DG827550" s="394"/>
    </row>
    <row r="827551" spans="111:111">
      <c r="DG827551" s="379"/>
    </row>
    <row r="827575" spans="111:111">
      <c r="DG827575" s="394"/>
    </row>
    <row r="827576" spans="111:111">
      <c r="DG827576" s="379"/>
    </row>
    <row r="827600" spans="111:111">
      <c r="DG827600" s="394"/>
    </row>
    <row r="827601" spans="111:111">
      <c r="DG827601" s="379"/>
    </row>
    <row r="827625" spans="111:111">
      <c r="DG827625" s="394"/>
    </row>
    <row r="827626" spans="111:111">
      <c r="DG827626" s="379"/>
    </row>
    <row r="827650" spans="111:111">
      <c r="DG827650" s="394"/>
    </row>
    <row r="827651" spans="111:111">
      <c r="DG827651" s="379"/>
    </row>
    <row r="827675" spans="111:111">
      <c r="DG827675" s="394"/>
    </row>
    <row r="827676" spans="111:111">
      <c r="DG827676" s="379"/>
    </row>
    <row r="827700" spans="111:111">
      <c r="DG827700" s="394"/>
    </row>
    <row r="827701" spans="111:111">
      <c r="DG827701" s="379"/>
    </row>
    <row r="827725" spans="111:111">
      <c r="DG827725" s="394"/>
    </row>
    <row r="827726" spans="111:111">
      <c r="DG827726" s="379"/>
    </row>
    <row r="827750" spans="111:111">
      <c r="DG827750" s="394"/>
    </row>
    <row r="827751" spans="111:111">
      <c r="DG827751" s="379"/>
    </row>
    <row r="827775" spans="111:111">
      <c r="DG827775" s="394"/>
    </row>
    <row r="827776" spans="111:111">
      <c r="DG827776" s="379"/>
    </row>
    <row r="827800" spans="111:111">
      <c r="DG827800" s="394"/>
    </row>
    <row r="827801" spans="111:111">
      <c r="DG827801" s="379"/>
    </row>
    <row r="827825" spans="111:111">
      <c r="DG827825" s="394"/>
    </row>
    <row r="827826" spans="111:111">
      <c r="DG827826" s="379"/>
    </row>
    <row r="827850" spans="111:111">
      <c r="DG827850" s="394"/>
    </row>
    <row r="827851" spans="111:111">
      <c r="DG827851" s="379"/>
    </row>
    <row r="827875" spans="111:111">
      <c r="DG827875" s="394"/>
    </row>
    <row r="827876" spans="111:111">
      <c r="DG827876" s="379"/>
    </row>
    <row r="827900" spans="111:111">
      <c r="DG827900" s="394"/>
    </row>
    <row r="827901" spans="111:111">
      <c r="DG827901" s="379"/>
    </row>
    <row r="827925" spans="111:111">
      <c r="DG827925" s="394"/>
    </row>
    <row r="827926" spans="111:111">
      <c r="DG827926" s="379"/>
    </row>
    <row r="827950" spans="111:111">
      <c r="DG827950" s="394"/>
    </row>
    <row r="827951" spans="111:111">
      <c r="DG827951" s="379"/>
    </row>
    <row r="827975" spans="111:111">
      <c r="DG827975" s="394"/>
    </row>
    <row r="827976" spans="111:111">
      <c r="DG827976" s="379"/>
    </row>
    <row r="828000" spans="111:111">
      <c r="DG828000" s="394"/>
    </row>
    <row r="828001" spans="111:111">
      <c r="DG828001" s="379"/>
    </row>
    <row r="828025" spans="111:111">
      <c r="DG828025" s="394"/>
    </row>
    <row r="828026" spans="111:111">
      <c r="DG828026" s="379"/>
    </row>
    <row r="828050" spans="111:111">
      <c r="DG828050" s="394"/>
    </row>
    <row r="828051" spans="111:111">
      <c r="DG828051" s="379"/>
    </row>
    <row r="828075" spans="111:111">
      <c r="DG828075" s="394"/>
    </row>
    <row r="828076" spans="111:111">
      <c r="DG828076" s="379"/>
    </row>
    <row r="828100" spans="111:111">
      <c r="DG828100" s="394"/>
    </row>
    <row r="828101" spans="111:111">
      <c r="DG828101" s="379"/>
    </row>
    <row r="828125" spans="111:111">
      <c r="DG828125" s="394"/>
    </row>
    <row r="828126" spans="111:111">
      <c r="DG828126" s="379"/>
    </row>
    <row r="828150" spans="111:111">
      <c r="DG828150" s="394"/>
    </row>
    <row r="828151" spans="111:111">
      <c r="DG828151" s="379"/>
    </row>
    <row r="828175" spans="111:111">
      <c r="DG828175" s="394"/>
    </row>
    <row r="828176" spans="111:111">
      <c r="DG828176" s="379"/>
    </row>
    <row r="828200" spans="111:111">
      <c r="DG828200" s="394"/>
    </row>
    <row r="828201" spans="111:111">
      <c r="DG828201" s="379"/>
    </row>
    <row r="828225" spans="111:111">
      <c r="DG828225" s="394"/>
    </row>
    <row r="828226" spans="111:111">
      <c r="DG828226" s="379"/>
    </row>
    <row r="828250" spans="111:111">
      <c r="DG828250" s="394"/>
    </row>
    <row r="828251" spans="111:111">
      <c r="DG828251" s="379"/>
    </row>
    <row r="828275" spans="111:111">
      <c r="DG828275" s="394"/>
    </row>
    <row r="828276" spans="111:111">
      <c r="DG828276" s="379"/>
    </row>
    <row r="828300" spans="111:111">
      <c r="DG828300" s="394"/>
    </row>
    <row r="828301" spans="111:111">
      <c r="DG828301" s="379"/>
    </row>
    <row r="828325" spans="111:111">
      <c r="DG828325" s="394"/>
    </row>
    <row r="828326" spans="111:111">
      <c r="DG828326" s="379"/>
    </row>
    <row r="828350" spans="111:111">
      <c r="DG828350" s="394"/>
    </row>
    <row r="828351" spans="111:111">
      <c r="DG828351" s="379"/>
    </row>
    <row r="828375" spans="111:111">
      <c r="DG828375" s="394"/>
    </row>
    <row r="828376" spans="111:111">
      <c r="DG828376" s="379"/>
    </row>
    <row r="828400" spans="111:111">
      <c r="DG828400" s="394"/>
    </row>
    <row r="828401" spans="111:111">
      <c r="DG828401" s="379"/>
    </row>
    <row r="828425" spans="111:111">
      <c r="DG828425" s="394"/>
    </row>
    <row r="828426" spans="111:111">
      <c r="DG828426" s="379"/>
    </row>
    <row r="828450" spans="111:111">
      <c r="DG828450" s="394"/>
    </row>
    <row r="828451" spans="111:111">
      <c r="DG828451" s="379"/>
    </row>
    <row r="828475" spans="111:111">
      <c r="DG828475" s="394"/>
    </row>
    <row r="828476" spans="111:111">
      <c r="DG828476" s="379"/>
    </row>
    <row r="828500" spans="111:111">
      <c r="DG828500" s="394"/>
    </row>
    <row r="828501" spans="111:111">
      <c r="DG828501" s="379"/>
    </row>
    <row r="828525" spans="111:111">
      <c r="DG828525" s="394"/>
    </row>
    <row r="828526" spans="111:111">
      <c r="DG828526" s="379"/>
    </row>
    <row r="828550" spans="111:111">
      <c r="DG828550" s="394"/>
    </row>
    <row r="828551" spans="111:111">
      <c r="DG828551" s="379"/>
    </row>
    <row r="828575" spans="111:111">
      <c r="DG828575" s="394"/>
    </row>
    <row r="828576" spans="111:111">
      <c r="DG828576" s="379"/>
    </row>
    <row r="828600" spans="111:111">
      <c r="DG828600" s="394"/>
    </row>
    <row r="828601" spans="111:111">
      <c r="DG828601" s="379"/>
    </row>
    <row r="828625" spans="111:111">
      <c r="DG828625" s="394"/>
    </row>
    <row r="828626" spans="111:111">
      <c r="DG828626" s="379"/>
    </row>
    <row r="828650" spans="111:111">
      <c r="DG828650" s="394"/>
    </row>
    <row r="828651" spans="111:111">
      <c r="DG828651" s="379"/>
    </row>
    <row r="828675" spans="111:111">
      <c r="DG828675" s="394"/>
    </row>
    <row r="828676" spans="111:111">
      <c r="DG828676" s="379"/>
    </row>
    <row r="828700" spans="111:111">
      <c r="DG828700" s="394"/>
    </row>
    <row r="828701" spans="111:111">
      <c r="DG828701" s="379"/>
    </row>
    <row r="828725" spans="111:111">
      <c r="DG828725" s="394"/>
    </row>
    <row r="828726" spans="111:111">
      <c r="DG828726" s="379"/>
    </row>
    <row r="828750" spans="111:111">
      <c r="DG828750" s="394"/>
    </row>
    <row r="828751" spans="111:111">
      <c r="DG828751" s="379"/>
    </row>
    <row r="828775" spans="111:111">
      <c r="DG828775" s="394"/>
    </row>
    <row r="828776" spans="111:111">
      <c r="DG828776" s="379"/>
    </row>
    <row r="828800" spans="111:111">
      <c r="DG828800" s="394"/>
    </row>
    <row r="828801" spans="111:111">
      <c r="DG828801" s="379"/>
    </row>
    <row r="828825" spans="111:111">
      <c r="DG828825" s="394"/>
    </row>
    <row r="828826" spans="111:111">
      <c r="DG828826" s="379"/>
    </row>
    <row r="828850" spans="111:111">
      <c r="DG828850" s="394"/>
    </row>
    <row r="828851" spans="111:111">
      <c r="DG828851" s="379"/>
    </row>
    <row r="828875" spans="111:111">
      <c r="DG828875" s="394"/>
    </row>
    <row r="828876" spans="111:111">
      <c r="DG828876" s="379"/>
    </row>
    <row r="828900" spans="111:111">
      <c r="DG828900" s="394"/>
    </row>
    <row r="828901" spans="111:111">
      <c r="DG828901" s="379"/>
    </row>
    <row r="828925" spans="111:111">
      <c r="DG828925" s="394"/>
    </row>
    <row r="828926" spans="111:111">
      <c r="DG828926" s="379"/>
    </row>
    <row r="828950" spans="111:111">
      <c r="DG828950" s="394"/>
    </row>
    <row r="828951" spans="111:111">
      <c r="DG828951" s="379"/>
    </row>
    <row r="828975" spans="111:111">
      <c r="DG828975" s="394"/>
    </row>
    <row r="828976" spans="111:111">
      <c r="DG828976" s="379"/>
    </row>
    <row r="829000" spans="111:111">
      <c r="DG829000" s="394"/>
    </row>
    <row r="829001" spans="111:111">
      <c r="DG829001" s="379"/>
    </row>
    <row r="829025" spans="111:111">
      <c r="DG829025" s="394"/>
    </row>
    <row r="829026" spans="111:111">
      <c r="DG829026" s="379"/>
    </row>
    <row r="829050" spans="111:111">
      <c r="DG829050" s="394"/>
    </row>
    <row r="829051" spans="111:111">
      <c r="DG829051" s="379"/>
    </row>
    <row r="829075" spans="111:111">
      <c r="DG829075" s="394"/>
    </row>
    <row r="829076" spans="111:111">
      <c r="DG829076" s="379"/>
    </row>
    <row r="829100" spans="111:111">
      <c r="DG829100" s="394"/>
    </row>
    <row r="829101" spans="111:111">
      <c r="DG829101" s="379"/>
    </row>
    <row r="829125" spans="111:111">
      <c r="DG829125" s="394"/>
    </row>
    <row r="829126" spans="111:111">
      <c r="DG829126" s="379"/>
    </row>
    <row r="829150" spans="111:111">
      <c r="DG829150" s="394"/>
    </row>
    <row r="829151" spans="111:111">
      <c r="DG829151" s="379"/>
    </row>
    <row r="829175" spans="111:111">
      <c r="DG829175" s="394"/>
    </row>
    <row r="829176" spans="111:111">
      <c r="DG829176" s="379"/>
    </row>
    <row r="829200" spans="111:111">
      <c r="DG829200" s="394"/>
    </row>
    <row r="829201" spans="111:111">
      <c r="DG829201" s="379"/>
    </row>
    <row r="829225" spans="111:111">
      <c r="DG829225" s="394"/>
    </row>
    <row r="829226" spans="111:111">
      <c r="DG829226" s="379"/>
    </row>
    <row r="829250" spans="111:111">
      <c r="DG829250" s="394"/>
    </row>
    <row r="829251" spans="111:111">
      <c r="DG829251" s="379"/>
    </row>
    <row r="829275" spans="111:111">
      <c r="DG829275" s="394"/>
    </row>
    <row r="829276" spans="111:111">
      <c r="DG829276" s="379"/>
    </row>
    <row r="829300" spans="111:111">
      <c r="DG829300" s="394"/>
    </row>
    <row r="829301" spans="111:111">
      <c r="DG829301" s="379"/>
    </row>
    <row r="829325" spans="111:111">
      <c r="DG829325" s="394"/>
    </row>
    <row r="829326" spans="111:111">
      <c r="DG829326" s="379"/>
    </row>
    <row r="829350" spans="111:111">
      <c r="DG829350" s="394"/>
    </row>
    <row r="829351" spans="111:111">
      <c r="DG829351" s="379"/>
    </row>
    <row r="829375" spans="111:111">
      <c r="DG829375" s="394"/>
    </row>
    <row r="829376" spans="111:111">
      <c r="DG829376" s="379"/>
    </row>
    <row r="829400" spans="111:111">
      <c r="DG829400" s="394"/>
    </row>
    <row r="829401" spans="111:111">
      <c r="DG829401" s="379"/>
    </row>
    <row r="829425" spans="111:111">
      <c r="DG829425" s="394"/>
    </row>
    <row r="829426" spans="111:111">
      <c r="DG829426" s="379"/>
    </row>
    <row r="829450" spans="111:111">
      <c r="DG829450" s="394"/>
    </row>
    <row r="829451" spans="111:111">
      <c r="DG829451" s="379"/>
    </row>
    <row r="829475" spans="111:111">
      <c r="DG829475" s="394"/>
    </row>
    <row r="829476" spans="111:111">
      <c r="DG829476" s="379"/>
    </row>
    <row r="829500" spans="111:111">
      <c r="DG829500" s="394"/>
    </row>
    <row r="829501" spans="111:111">
      <c r="DG829501" s="379"/>
    </row>
    <row r="829525" spans="111:111">
      <c r="DG829525" s="394"/>
    </row>
    <row r="829526" spans="111:111">
      <c r="DG829526" s="379"/>
    </row>
    <row r="829550" spans="111:111">
      <c r="DG829550" s="394"/>
    </row>
    <row r="829551" spans="111:111">
      <c r="DG829551" s="379"/>
    </row>
    <row r="829575" spans="111:111">
      <c r="DG829575" s="394"/>
    </row>
    <row r="829576" spans="111:111">
      <c r="DG829576" s="379"/>
    </row>
    <row r="829600" spans="111:111">
      <c r="DG829600" s="394"/>
    </row>
    <row r="829601" spans="111:111">
      <c r="DG829601" s="379"/>
    </row>
    <row r="829625" spans="111:111">
      <c r="DG829625" s="394"/>
    </row>
    <row r="829626" spans="111:111">
      <c r="DG829626" s="379"/>
    </row>
    <row r="829650" spans="111:111">
      <c r="DG829650" s="394"/>
    </row>
    <row r="829651" spans="111:111">
      <c r="DG829651" s="379"/>
    </row>
    <row r="829675" spans="111:111">
      <c r="DG829675" s="394"/>
    </row>
    <row r="829676" spans="111:111">
      <c r="DG829676" s="379"/>
    </row>
    <row r="829700" spans="111:111">
      <c r="DG829700" s="394"/>
    </row>
    <row r="829701" spans="111:111">
      <c r="DG829701" s="379"/>
    </row>
    <row r="829725" spans="111:111">
      <c r="DG829725" s="394"/>
    </row>
    <row r="829726" spans="111:111">
      <c r="DG829726" s="379"/>
    </row>
    <row r="829750" spans="111:111">
      <c r="DG829750" s="394"/>
    </row>
    <row r="829751" spans="111:111">
      <c r="DG829751" s="379"/>
    </row>
    <row r="829775" spans="111:111">
      <c r="DG829775" s="394"/>
    </row>
    <row r="829776" spans="111:111">
      <c r="DG829776" s="379"/>
    </row>
    <row r="829800" spans="111:111">
      <c r="DG829800" s="394"/>
    </row>
    <row r="829801" spans="111:111">
      <c r="DG829801" s="379"/>
    </row>
    <row r="829825" spans="111:111">
      <c r="DG829825" s="394"/>
    </row>
    <row r="829826" spans="111:111">
      <c r="DG829826" s="379"/>
    </row>
    <row r="829850" spans="111:111">
      <c r="DG829850" s="394"/>
    </row>
    <row r="829851" spans="111:111">
      <c r="DG829851" s="379"/>
    </row>
    <row r="829875" spans="111:111">
      <c r="DG829875" s="394"/>
    </row>
    <row r="829876" spans="111:111">
      <c r="DG829876" s="379"/>
    </row>
    <row r="829900" spans="111:111">
      <c r="DG829900" s="394"/>
    </row>
    <row r="829901" spans="111:111">
      <c r="DG829901" s="379"/>
    </row>
    <row r="829925" spans="111:111">
      <c r="DG829925" s="394"/>
    </row>
    <row r="829926" spans="111:111">
      <c r="DG829926" s="379"/>
    </row>
    <row r="829950" spans="111:111">
      <c r="DG829950" s="394"/>
    </row>
    <row r="829951" spans="111:111">
      <c r="DG829951" s="379"/>
    </row>
    <row r="829975" spans="111:111">
      <c r="DG829975" s="394"/>
    </row>
    <row r="829976" spans="111:111">
      <c r="DG829976" s="379"/>
    </row>
    <row r="830000" spans="111:111">
      <c r="DG830000" s="394"/>
    </row>
    <row r="830001" spans="111:111">
      <c r="DG830001" s="379"/>
    </row>
    <row r="830025" spans="111:111">
      <c r="DG830025" s="394"/>
    </row>
    <row r="830026" spans="111:111">
      <c r="DG830026" s="379"/>
    </row>
    <row r="830050" spans="111:111">
      <c r="DG830050" s="394"/>
    </row>
    <row r="830051" spans="111:111">
      <c r="DG830051" s="379"/>
    </row>
    <row r="830075" spans="111:111">
      <c r="DG830075" s="394"/>
    </row>
    <row r="830076" spans="111:111">
      <c r="DG830076" s="379"/>
    </row>
    <row r="830100" spans="111:111">
      <c r="DG830100" s="394"/>
    </row>
    <row r="830101" spans="111:111">
      <c r="DG830101" s="379"/>
    </row>
    <row r="830125" spans="111:111">
      <c r="DG830125" s="394"/>
    </row>
    <row r="830126" spans="111:111">
      <c r="DG830126" s="379"/>
    </row>
    <row r="830150" spans="111:111">
      <c r="DG830150" s="394"/>
    </row>
    <row r="830151" spans="111:111">
      <c r="DG830151" s="379"/>
    </row>
    <row r="830175" spans="111:111">
      <c r="DG830175" s="394"/>
    </row>
    <row r="830176" spans="111:111">
      <c r="DG830176" s="379"/>
    </row>
    <row r="830200" spans="111:111">
      <c r="DG830200" s="394"/>
    </row>
    <row r="830201" spans="111:111">
      <c r="DG830201" s="379"/>
    </row>
    <row r="830225" spans="111:111">
      <c r="DG830225" s="394"/>
    </row>
    <row r="830226" spans="111:111">
      <c r="DG830226" s="379"/>
    </row>
    <row r="830250" spans="111:111">
      <c r="DG830250" s="394"/>
    </row>
    <row r="830251" spans="111:111">
      <c r="DG830251" s="379"/>
    </row>
    <row r="830275" spans="111:111">
      <c r="DG830275" s="394"/>
    </row>
    <row r="830276" spans="111:111">
      <c r="DG830276" s="379"/>
    </row>
    <row r="830300" spans="111:111">
      <c r="DG830300" s="394"/>
    </row>
    <row r="830301" spans="111:111">
      <c r="DG830301" s="379"/>
    </row>
    <row r="830325" spans="111:111">
      <c r="DG830325" s="394"/>
    </row>
    <row r="830326" spans="111:111">
      <c r="DG830326" s="379"/>
    </row>
    <row r="830350" spans="111:111">
      <c r="DG830350" s="394"/>
    </row>
    <row r="830351" spans="111:111">
      <c r="DG830351" s="379"/>
    </row>
    <row r="830375" spans="111:111">
      <c r="DG830375" s="394"/>
    </row>
    <row r="830376" spans="111:111">
      <c r="DG830376" s="379"/>
    </row>
    <row r="830400" spans="111:111">
      <c r="DG830400" s="394"/>
    </row>
    <row r="830401" spans="111:111">
      <c r="DG830401" s="379"/>
    </row>
    <row r="830425" spans="111:111">
      <c r="DG830425" s="394"/>
    </row>
    <row r="830426" spans="111:111">
      <c r="DG830426" s="379"/>
    </row>
    <row r="830450" spans="111:111">
      <c r="DG830450" s="394"/>
    </row>
    <row r="830451" spans="111:111">
      <c r="DG830451" s="379"/>
    </row>
    <row r="830475" spans="111:111">
      <c r="DG830475" s="394"/>
    </row>
    <row r="830476" spans="111:111">
      <c r="DG830476" s="379"/>
    </row>
    <row r="830500" spans="111:111">
      <c r="DG830500" s="394"/>
    </row>
    <row r="830501" spans="111:111">
      <c r="DG830501" s="379"/>
    </row>
    <row r="830525" spans="111:111">
      <c r="DG830525" s="394"/>
    </row>
    <row r="830526" spans="111:111">
      <c r="DG830526" s="379"/>
    </row>
    <row r="830550" spans="111:111">
      <c r="DG830550" s="394"/>
    </row>
    <row r="830551" spans="111:111">
      <c r="DG830551" s="379"/>
    </row>
    <row r="830575" spans="111:111">
      <c r="DG830575" s="394"/>
    </row>
    <row r="830576" spans="111:111">
      <c r="DG830576" s="379"/>
    </row>
    <row r="830600" spans="111:111">
      <c r="DG830600" s="394"/>
    </row>
    <row r="830601" spans="111:111">
      <c r="DG830601" s="379"/>
    </row>
    <row r="830625" spans="111:111">
      <c r="DG830625" s="394"/>
    </row>
    <row r="830626" spans="111:111">
      <c r="DG830626" s="379"/>
    </row>
    <row r="830650" spans="111:111">
      <c r="DG830650" s="394"/>
    </row>
    <row r="830651" spans="111:111">
      <c r="DG830651" s="379"/>
    </row>
    <row r="830675" spans="111:111">
      <c r="DG830675" s="394"/>
    </row>
    <row r="830676" spans="111:111">
      <c r="DG830676" s="379"/>
    </row>
    <row r="830700" spans="111:111">
      <c r="DG830700" s="394"/>
    </row>
    <row r="830701" spans="111:111">
      <c r="DG830701" s="379"/>
    </row>
    <row r="830725" spans="111:111">
      <c r="DG830725" s="394"/>
    </row>
    <row r="830726" spans="111:111">
      <c r="DG830726" s="379"/>
    </row>
    <row r="830750" spans="111:111">
      <c r="DG830750" s="394"/>
    </row>
    <row r="830751" spans="111:111">
      <c r="DG830751" s="379"/>
    </row>
    <row r="830775" spans="111:111">
      <c r="DG830775" s="394"/>
    </row>
    <row r="830776" spans="111:111">
      <c r="DG830776" s="379"/>
    </row>
    <row r="830800" spans="111:111">
      <c r="DG830800" s="394"/>
    </row>
    <row r="830801" spans="111:111">
      <c r="DG830801" s="379"/>
    </row>
    <row r="830825" spans="111:111">
      <c r="DG830825" s="394"/>
    </row>
    <row r="830826" spans="111:111">
      <c r="DG830826" s="379"/>
    </row>
    <row r="830850" spans="111:111">
      <c r="DG830850" s="394"/>
    </row>
    <row r="830851" spans="111:111">
      <c r="DG830851" s="379"/>
    </row>
    <row r="830875" spans="111:111">
      <c r="DG830875" s="394"/>
    </row>
    <row r="830876" spans="111:111">
      <c r="DG830876" s="379"/>
    </row>
    <row r="830900" spans="111:111">
      <c r="DG830900" s="394"/>
    </row>
    <row r="830901" spans="111:111">
      <c r="DG830901" s="379"/>
    </row>
    <row r="830925" spans="111:111">
      <c r="DG830925" s="394"/>
    </row>
    <row r="830926" spans="111:111">
      <c r="DG830926" s="379"/>
    </row>
    <row r="830950" spans="111:111">
      <c r="DG830950" s="394"/>
    </row>
    <row r="830951" spans="111:111">
      <c r="DG830951" s="379"/>
    </row>
    <row r="830975" spans="111:111">
      <c r="DG830975" s="394"/>
    </row>
    <row r="830976" spans="111:111">
      <c r="DG830976" s="379"/>
    </row>
    <row r="831000" spans="111:111">
      <c r="DG831000" s="394"/>
    </row>
    <row r="831001" spans="111:111">
      <c r="DG831001" s="379"/>
    </row>
    <row r="831025" spans="111:111">
      <c r="DG831025" s="394"/>
    </row>
    <row r="831026" spans="111:111">
      <c r="DG831026" s="379"/>
    </row>
    <row r="831050" spans="111:111">
      <c r="DG831050" s="394"/>
    </row>
    <row r="831051" spans="111:111">
      <c r="DG831051" s="379"/>
    </row>
    <row r="831075" spans="111:111">
      <c r="DG831075" s="394"/>
    </row>
    <row r="831076" spans="111:111">
      <c r="DG831076" s="379"/>
    </row>
    <row r="831100" spans="111:111">
      <c r="DG831100" s="394"/>
    </row>
    <row r="831101" spans="111:111">
      <c r="DG831101" s="379"/>
    </row>
    <row r="831125" spans="111:111">
      <c r="DG831125" s="394"/>
    </row>
    <row r="831126" spans="111:111">
      <c r="DG831126" s="379"/>
    </row>
    <row r="831150" spans="111:111">
      <c r="DG831150" s="394"/>
    </row>
    <row r="831151" spans="111:111">
      <c r="DG831151" s="379"/>
    </row>
    <row r="831175" spans="111:111">
      <c r="DG831175" s="394"/>
    </row>
    <row r="831176" spans="111:111">
      <c r="DG831176" s="379"/>
    </row>
    <row r="831200" spans="111:111">
      <c r="DG831200" s="394"/>
    </row>
    <row r="831201" spans="111:111">
      <c r="DG831201" s="379"/>
    </row>
    <row r="831225" spans="111:111">
      <c r="DG831225" s="394"/>
    </row>
    <row r="831226" spans="111:111">
      <c r="DG831226" s="379"/>
    </row>
    <row r="831250" spans="111:111">
      <c r="DG831250" s="394"/>
    </row>
    <row r="831251" spans="111:111">
      <c r="DG831251" s="379"/>
    </row>
    <row r="831275" spans="111:111">
      <c r="DG831275" s="394"/>
    </row>
    <row r="831276" spans="111:111">
      <c r="DG831276" s="379"/>
    </row>
    <row r="831300" spans="111:111">
      <c r="DG831300" s="394"/>
    </row>
    <row r="831301" spans="111:111">
      <c r="DG831301" s="379"/>
    </row>
    <row r="831325" spans="111:111">
      <c r="DG831325" s="394"/>
    </row>
    <row r="831326" spans="111:111">
      <c r="DG831326" s="379"/>
    </row>
    <row r="831350" spans="111:111">
      <c r="DG831350" s="394"/>
    </row>
    <row r="831351" spans="111:111">
      <c r="DG831351" s="379"/>
    </row>
    <row r="831375" spans="111:111">
      <c r="DG831375" s="394"/>
    </row>
    <row r="831376" spans="111:111">
      <c r="DG831376" s="379"/>
    </row>
    <row r="831400" spans="111:111">
      <c r="DG831400" s="394"/>
    </row>
    <row r="831401" spans="111:111">
      <c r="DG831401" s="379"/>
    </row>
    <row r="831425" spans="111:111">
      <c r="DG831425" s="394"/>
    </row>
    <row r="831426" spans="111:111">
      <c r="DG831426" s="379"/>
    </row>
    <row r="831450" spans="111:111">
      <c r="DG831450" s="394"/>
    </row>
    <row r="831451" spans="111:111">
      <c r="DG831451" s="379"/>
    </row>
    <row r="831475" spans="111:111">
      <c r="DG831475" s="394"/>
    </row>
    <row r="831476" spans="111:111">
      <c r="DG831476" s="379"/>
    </row>
    <row r="831500" spans="111:111">
      <c r="DG831500" s="394"/>
    </row>
    <row r="831501" spans="111:111">
      <c r="DG831501" s="379"/>
    </row>
    <row r="831525" spans="111:111">
      <c r="DG831525" s="394"/>
    </row>
    <row r="831526" spans="111:111">
      <c r="DG831526" s="379"/>
    </row>
    <row r="831550" spans="111:111">
      <c r="DG831550" s="394"/>
    </row>
    <row r="831551" spans="111:111">
      <c r="DG831551" s="379"/>
    </row>
    <row r="831575" spans="111:111">
      <c r="DG831575" s="394"/>
    </row>
    <row r="831576" spans="111:111">
      <c r="DG831576" s="379"/>
    </row>
    <row r="831600" spans="111:111">
      <c r="DG831600" s="394"/>
    </row>
    <row r="831601" spans="111:111">
      <c r="DG831601" s="379"/>
    </row>
    <row r="831625" spans="111:111">
      <c r="DG831625" s="394"/>
    </row>
    <row r="831626" spans="111:111">
      <c r="DG831626" s="379"/>
    </row>
    <row r="831650" spans="111:111">
      <c r="DG831650" s="394"/>
    </row>
    <row r="831651" spans="111:111">
      <c r="DG831651" s="379"/>
    </row>
    <row r="831675" spans="111:111">
      <c r="DG831675" s="394"/>
    </row>
    <row r="831676" spans="111:111">
      <c r="DG831676" s="379"/>
    </row>
    <row r="831700" spans="111:111">
      <c r="DG831700" s="394"/>
    </row>
    <row r="831701" spans="111:111">
      <c r="DG831701" s="379"/>
    </row>
    <row r="831725" spans="111:111">
      <c r="DG831725" s="394"/>
    </row>
    <row r="831726" spans="111:111">
      <c r="DG831726" s="379"/>
    </row>
    <row r="831750" spans="111:111">
      <c r="DG831750" s="394"/>
    </row>
    <row r="831751" spans="111:111">
      <c r="DG831751" s="379"/>
    </row>
    <row r="831775" spans="111:111">
      <c r="DG831775" s="394"/>
    </row>
    <row r="831776" spans="111:111">
      <c r="DG831776" s="379"/>
    </row>
    <row r="831800" spans="111:111">
      <c r="DG831800" s="394"/>
    </row>
    <row r="831801" spans="111:111">
      <c r="DG831801" s="379"/>
    </row>
    <row r="831825" spans="111:111">
      <c r="DG831825" s="394"/>
    </row>
    <row r="831826" spans="111:111">
      <c r="DG831826" s="379"/>
    </row>
    <row r="831850" spans="111:111">
      <c r="DG831850" s="394"/>
    </row>
    <row r="831851" spans="111:111">
      <c r="DG831851" s="379"/>
    </row>
    <row r="831875" spans="111:111">
      <c r="DG831875" s="394"/>
    </row>
    <row r="831876" spans="111:111">
      <c r="DG831876" s="379"/>
    </row>
    <row r="831900" spans="111:111">
      <c r="DG831900" s="394"/>
    </row>
    <row r="831901" spans="111:111">
      <c r="DG831901" s="379"/>
    </row>
    <row r="831925" spans="111:111">
      <c r="DG831925" s="394"/>
    </row>
    <row r="831926" spans="111:111">
      <c r="DG831926" s="379"/>
    </row>
    <row r="831950" spans="111:111">
      <c r="DG831950" s="394"/>
    </row>
    <row r="831951" spans="111:111">
      <c r="DG831951" s="379"/>
    </row>
    <row r="831975" spans="111:111">
      <c r="DG831975" s="394"/>
    </row>
    <row r="831976" spans="111:111">
      <c r="DG831976" s="379"/>
    </row>
    <row r="832000" spans="111:111">
      <c r="DG832000" s="394"/>
    </row>
    <row r="832001" spans="111:111">
      <c r="DG832001" s="379"/>
    </row>
    <row r="832025" spans="111:111">
      <c r="DG832025" s="394"/>
    </row>
    <row r="832026" spans="111:111">
      <c r="DG832026" s="379"/>
    </row>
    <row r="832050" spans="111:111">
      <c r="DG832050" s="394"/>
    </row>
    <row r="832051" spans="111:111">
      <c r="DG832051" s="379"/>
    </row>
    <row r="832075" spans="111:111">
      <c r="DG832075" s="394"/>
    </row>
    <row r="832076" spans="111:111">
      <c r="DG832076" s="379"/>
    </row>
    <row r="832100" spans="111:111">
      <c r="DG832100" s="394"/>
    </row>
    <row r="832101" spans="111:111">
      <c r="DG832101" s="379"/>
    </row>
    <row r="832125" spans="111:111">
      <c r="DG832125" s="394"/>
    </row>
    <row r="832126" spans="111:111">
      <c r="DG832126" s="379"/>
    </row>
    <row r="832150" spans="111:111">
      <c r="DG832150" s="394"/>
    </row>
    <row r="832151" spans="111:111">
      <c r="DG832151" s="379"/>
    </row>
    <row r="832175" spans="111:111">
      <c r="DG832175" s="394"/>
    </row>
    <row r="832176" spans="111:111">
      <c r="DG832176" s="379"/>
    </row>
    <row r="832200" spans="111:111">
      <c r="DG832200" s="394"/>
    </row>
    <row r="832201" spans="111:111">
      <c r="DG832201" s="379"/>
    </row>
    <row r="832225" spans="111:111">
      <c r="DG832225" s="394"/>
    </row>
    <row r="832226" spans="111:111">
      <c r="DG832226" s="379"/>
    </row>
    <row r="832250" spans="111:111">
      <c r="DG832250" s="394"/>
    </row>
    <row r="832251" spans="111:111">
      <c r="DG832251" s="379"/>
    </row>
    <row r="832275" spans="111:111">
      <c r="DG832275" s="394"/>
    </row>
    <row r="832276" spans="111:111">
      <c r="DG832276" s="379"/>
    </row>
    <row r="832300" spans="111:111">
      <c r="DG832300" s="394"/>
    </row>
    <row r="832301" spans="111:111">
      <c r="DG832301" s="379"/>
    </row>
    <row r="832325" spans="111:111">
      <c r="DG832325" s="394"/>
    </row>
    <row r="832326" spans="111:111">
      <c r="DG832326" s="379"/>
    </row>
    <row r="832350" spans="111:111">
      <c r="DG832350" s="394"/>
    </row>
    <row r="832351" spans="111:111">
      <c r="DG832351" s="379"/>
    </row>
    <row r="832375" spans="111:111">
      <c r="DG832375" s="394"/>
    </row>
    <row r="832376" spans="111:111">
      <c r="DG832376" s="379"/>
    </row>
    <row r="832400" spans="111:111">
      <c r="DG832400" s="394"/>
    </row>
    <row r="832401" spans="111:111">
      <c r="DG832401" s="379"/>
    </row>
    <row r="832425" spans="111:111">
      <c r="DG832425" s="394"/>
    </row>
    <row r="832426" spans="111:111">
      <c r="DG832426" s="379"/>
    </row>
    <row r="832450" spans="111:111">
      <c r="DG832450" s="394"/>
    </row>
    <row r="832451" spans="111:111">
      <c r="DG832451" s="379"/>
    </row>
    <row r="832475" spans="111:111">
      <c r="DG832475" s="394"/>
    </row>
    <row r="832476" spans="111:111">
      <c r="DG832476" s="379"/>
    </row>
    <row r="832500" spans="111:111">
      <c r="DG832500" s="394"/>
    </row>
    <row r="832501" spans="111:111">
      <c r="DG832501" s="379"/>
    </row>
    <row r="832525" spans="111:111">
      <c r="DG832525" s="394"/>
    </row>
    <row r="832526" spans="111:111">
      <c r="DG832526" s="379"/>
    </row>
    <row r="832550" spans="111:111">
      <c r="DG832550" s="394"/>
    </row>
    <row r="832551" spans="111:111">
      <c r="DG832551" s="379"/>
    </row>
    <row r="832575" spans="111:111">
      <c r="DG832575" s="394"/>
    </row>
    <row r="832576" spans="111:111">
      <c r="DG832576" s="379"/>
    </row>
    <row r="832600" spans="111:111">
      <c r="DG832600" s="394"/>
    </row>
    <row r="832601" spans="111:111">
      <c r="DG832601" s="379"/>
    </row>
    <row r="832625" spans="111:111">
      <c r="DG832625" s="394"/>
    </row>
    <row r="832626" spans="111:111">
      <c r="DG832626" s="379"/>
    </row>
    <row r="832650" spans="111:111">
      <c r="DG832650" s="394"/>
    </row>
    <row r="832651" spans="111:111">
      <c r="DG832651" s="379"/>
    </row>
    <row r="832675" spans="111:111">
      <c r="DG832675" s="394"/>
    </row>
    <row r="832676" spans="111:111">
      <c r="DG832676" s="379"/>
    </row>
    <row r="832700" spans="111:111">
      <c r="DG832700" s="394"/>
    </row>
    <row r="832701" spans="111:111">
      <c r="DG832701" s="379"/>
    </row>
    <row r="832725" spans="111:111">
      <c r="DG832725" s="394"/>
    </row>
    <row r="832726" spans="111:111">
      <c r="DG832726" s="379"/>
    </row>
    <row r="832750" spans="111:111">
      <c r="DG832750" s="394"/>
    </row>
    <row r="832751" spans="111:111">
      <c r="DG832751" s="379"/>
    </row>
    <row r="832775" spans="111:111">
      <c r="DG832775" s="394"/>
    </row>
    <row r="832776" spans="111:111">
      <c r="DG832776" s="379"/>
    </row>
    <row r="832800" spans="111:111">
      <c r="DG832800" s="394"/>
    </row>
    <row r="832801" spans="111:111">
      <c r="DG832801" s="379"/>
    </row>
    <row r="832825" spans="111:111">
      <c r="DG832825" s="394"/>
    </row>
    <row r="832826" spans="111:111">
      <c r="DG832826" s="379"/>
    </row>
    <row r="832850" spans="111:111">
      <c r="DG832850" s="394"/>
    </row>
    <row r="832851" spans="111:111">
      <c r="DG832851" s="379"/>
    </row>
    <row r="832875" spans="111:111">
      <c r="DG832875" s="394"/>
    </row>
    <row r="832876" spans="111:111">
      <c r="DG832876" s="379"/>
    </row>
    <row r="832900" spans="111:111">
      <c r="DG832900" s="394"/>
    </row>
    <row r="832901" spans="111:111">
      <c r="DG832901" s="379"/>
    </row>
    <row r="832925" spans="111:111">
      <c r="DG832925" s="394"/>
    </row>
    <row r="832926" spans="111:111">
      <c r="DG832926" s="379"/>
    </row>
    <row r="832950" spans="111:111">
      <c r="DG832950" s="394"/>
    </row>
    <row r="832951" spans="111:111">
      <c r="DG832951" s="379"/>
    </row>
    <row r="832975" spans="111:111">
      <c r="DG832975" s="394"/>
    </row>
    <row r="832976" spans="111:111">
      <c r="DG832976" s="379"/>
    </row>
    <row r="833000" spans="111:111">
      <c r="DG833000" s="394"/>
    </row>
    <row r="833001" spans="111:111">
      <c r="DG833001" s="379"/>
    </row>
    <row r="833025" spans="111:111">
      <c r="DG833025" s="394"/>
    </row>
    <row r="833026" spans="111:111">
      <c r="DG833026" s="379"/>
    </row>
    <row r="833050" spans="111:111">
      <c r="DG833050" s="394"/>
    </row>
    <row r="833051" spans="111:111">
      <c r="DG833051" s="379"/>
    </row>
    <row r="833075" spans="111:111">
      <c r="DG833075" s="394"/>
    </row>
    <row r="833076" spans="111:111">
      <c r="DG833076" s="379"/>
    </row>
    <row r="833100" spans="111:111">
      <c r="DG833100" s="394"/>
    </row>
    <row r="833101" spans="111:111">
      <c r="DG833101" s="379"/>
    </row>
    <row r="833125" spans="111:111">
      <c r="DG833125" s="394"/>
    </row>
    <row r="833126" spans="111:111">
      <c r="DG833126" s="379"/>
    </row>
    <row r="833150" spans="111:111">
      <c r="DG833150" s="394"/>
    </row>
    <row r="833151" spans="111:111">
      <c r="DG833151" s="379"/>
    </row>
    <row r="833175" spans="111:111">
      <c r="DG833175" s="394"/>
    </row>
    <row r="833176" spans="111:111">
      <c r="DG833176" s="379"/>
    </row>
    <row r="833200" spans="111:111">
      <c r="DG833200" s="394"/>
    </row>
    <row r="833201" spans="111:111">
      <c r="DG833201" s="379"/>
    </row>
    <row r="833225" spans="111:111">
      <c r="DG833225" s="394"/>
    </row>
    <row r="833226" spans="111:111">
      <c r="DG833226" s="379"/>
    </row>
    <row r="833250" spans="111:111">
      <c r="DG833250" s="394"/>
    </row>
    <row r="833251" spans="111:111">
      <c r="DG833251" s="379"/>
    </row>
    <row r="833275" spans="111:111">
      <c r="DG833275" s="394"/>
    </row>
    <row r="833276" spans="111:111">
      <c r="DG833276" s="379"/>
    </row>
    <row r="833300" spans="111:111">
      <c r="DG833300" s="394"/>
    </row>
    <row r="833301" spans="111:111">
      <c r="DG833301" s="379"/>
    </row>
    <row r="833325" spans="111:111">
      <c r="DG833325" s="394"/>
    </row>
    <row r="833326" spans="111:111">
      <c r="DG833326" s="379"/>
    </row>
    <row r="833350" spans="111:111">
      <c r="DG833350" s="394"/>
    </row>
    <row r="833351" spans="111:111">
      <c r="DG833351" s="379"/>
    </row>
    <row r="833375" spans="111:111">
      <c r="DG833375" s="394"/>
    </row>
    <row r="833376" spans="111:111">
      <c r="DG833376" s="379"/>
    </row>
    <row r="833400" spans="111:111">
      <c r="DG833400" s="394"/>
    </row>
    <row r="833401" spans="111:111">
      <c r="DG833401" s="379"/>
    </row>
    <row r="833425" spans="111:111">
      <c r="DG833425" s="394"/>
    </row>
    <row r="833426" spans="111:111">
      <c r="DG833426" s="379"/>
    </row>
    <row r="833450" spans="111:111">
      <c r="DG833450" s="394"/>
    </row>
    <row r="833451" spans="111:111">
      <c r="DG833451" s="379"/>
    </row>
    <row r="833475" spans="111:111">
      <c r="DG833475" s="394"/>
    </row>
    <row r="833476" spans="111:111">
      <c r="DG833476" s="379"/>
    </row>
    <row r="833500" spans="111:111">
      <c r="DG833500" s="394"/>
    </row>
    <row r="833501" spans="111:111">
      <c r="DG833501" s="379"/>
    </row>
    <row r="833525" spans="111:111">
      <c r="DG833525" s="394"/>
    </row>
    <row r="833526" spans="111:111">
      <c r="DG833526" s="379"/>
    </row>
    <row r="833550" spans="111:111">
      <c r="DG833550" s="394"/>
    </row>
    <row r="833551" spans="111:111">
      <c r="DG833551" s="379"/>
    </row>
    <row r="833575" spans="111:111">
      <c r="DG833575" s="394"/>
    </row>
    <row r="833576" spans="111:111">
      <c r="DG833576" s="379"/>
    </row>
    <row r="833600" spans="111:111">
      <c r="DG833600" s="394"/>
    </row>
    <row r="833601" spans="111:111">
      <c r="DG833601" s="379"/>
    </row>
    <row r="833625" spans="111:111">
      <c r="DG833625" s="394"/>
    </row>
    <row r="833626" spans="111:111">
      <c r="DG833626" s="379"/>
    </row>
    <row r="833650" spans="111:111">
      <c r="DG833650" s="394"/>
    </row>
    <row r="833651" spans="111:111">
      <c r="DG833651" s="379"/>
    </row>
    <row r="833675" spans="111:111">
      <c r="DG833675" s="394"/>
    </row>
    <row r="833676" spans="111:111">
      <c r="DG833676" s="379"/>
    </row>
    <row r="833700" spans="111:111">
      <c r="DG833700" s="394"/>
    </row>
    <row r="833701" spans="111:111">
      <c r="DG833701" s="379"/>
    </row>
    <row r="833725" spans="111:111">
      <c r="DG833725" s="394"/>
    </row>
    <row r="833726" spans="111:111">
      <c r="DG833726" s="379"/>
    </row>
    <row r="833750" spans="111:111">
      <c r="DG833750" s="394"/>
    </row>
    <row r="833751" spans="111:111">
      <c r="DG833751" s="379"/>
    </row>
    <row r="833775" spans="111:111">
      <c r="DG833775" s="394"/>
    </row>
    <row r="833776" spans="111:111">
      <c r="DG833776" s="379"/>
    </row>
    <row r="833800" spans="111:111">
      <c r="DG833800" s="394"/>
    </row>
    <row r="833801" spans="111:111">
      <c r="DG833801" s="379"/>
    </row>
    <row r="833825" spans="111:111">
      <c r="DG833825" s="394"/>
    </row>
    <row r="833826" spans="111:111">
      <c r="DG833826" s="379"/>
    </row>
    <row r="833850" spans="111:111">
      <c r="DG833850" s="394"/>
    </row>
    <row r="833851" spans="111:111">
      <c r="DG833851" s="379"/>
    </row>
    <row r="833875" spans="111:111">
      <c r="DG833875" s="394"/>
    </row>
    <row r="833876" spans="111:111">
      <c r="DG833876" s="379"/>
    </row>
    <row r="833900" spans="111:111">
      <c r="DG833900" s="394"/>
    </row>
    <row r="833901" spans="111:111">
      <c r="DG833901" s="379"/>
    </row>
    <row r="833925" spans="111:111">
      <c r="DG833925" s="394"/>
    </row>
    <row r="833926" spans="111:111">
      <c r="DG833926" s="379"/>
    </row>
    <row r="833950" spans="111:111">
      <c r="DG833950" s="394"/>
    </row>
    <row r="833951" spans="111:111">
      <c r="DG833951" s="379"/>
    </row>
    <row r="833975" spans="111:111">
      <c r="DG833975" s="394"/>
    </row>
    <row r="833976" spans="111:111">
      <c r="DG833976" s="379"/>
    </row>
    <row r="834000" spans="111:111">
      <c r="DG834000" s="394"/>
    </row>
    <row r="834001" spans="111:111">
      <c r="DG834001" s="379"/>
    </row>
    <row r="834025" spans="111:111">
      <c r="DG834025" s="394"/>
    </row>
    <row r="834026" spans="111:111">
      <c r="DG834026" s="379"/>
    </row>
    <row r="834050" spans="111:111">
      <c r="DG834050" s="394"/>
    </row>
    <row r="834051" spans="111:111">
      <c r="DG834051" s="379"/>
    </row>
    <row r="834075" spans="111:111">
      <c r="DG834075" s="394"/>
    </row>
    <row r="834076" spans="111:111">
      <c r="DG834076" s="379"/>
    </row>
    <row r="834100" spans="111:111">
      <c r="DG834100" s="394"/>
    </row>
    <row r="834101" spans="111:111">
      <c r="DG834101" s="379"/>
    </row>
    <row r="834125" spans="111:111">
      <c r="DG834125" s="394"/>
    </row>
    <row r="834126" spans="111:111">
      <c r="DG834126" s="379"/>
    </row>
    <row r="834150" spans="111:111">
      <c r="DG834150" s="394"/>
    </row>
    <row r="834151" spans="111:111">
      <c r="DG834151" s="379"/>
    </row>
    <row r="834175" spans="111:111">
      <c r="DG834175" s="394"/>
    </row>
    <row r="834176" spans="111:111">
      <c r="DG834176" s="379"/>
    </row>
    <row r="834200" spans="111:111">
      <c r="DG834200" s="394"/>
    </row>
    <row r="834201" spans="111:111">
      <c r="DG834201" s="379"/>
    </row>
    <row r="834225" spans="111:111">
      <c r="DG834225" s="394"/>
    </row>
    <row r="834226" spans="111:111">
      <c r="DG834226" s="379"/>
    </row>
    <row r="834250" spans="111:111">
      <c r="DG834250" s="394"/>
    </row>
    <row r="834251" spans="111:111">
      <c r="DG834251" s="379"/>
    </row>
    <row r="834275" spans="111:111">
      <c r="DG834275" s="394"/>
    </row>
    <row r="834276" spans="111:111">
      <c r="DG834276" s="379"/>
    </row>
    <row r="834300" spans="111:111">
      <c r="DG834300" s="394"/>
    </row>
    <row r="834301" spans="111:111">
      <c r="DG834301" s="379"/>
    </row>
    <row r="834325" spans="111:111">
      <c r="DG834325" s="394"/>
    </row>
    <row r="834326" spans="111:111">
      <c r="DG834326" s="379"/>
    </row>
    <row r="834350" spans="111:111">
      <c r="DG834350" s="394"/>
    </row>
    <row r="834351" spans="111:111">
      <c r="DG834351" s="379"/>
    </row>
    <row r="834375" spans="111:111">
      <c r="DG834375" s="394"/>
    </row>
    <row r="834376" spans="111:111">
      <c r="DG834376" s="379"/>
    </row>
    <row r="834400" spans="111:111">
      <c r="DG834400" s="394"/>
    </row>
    <row r="834401" spans="111:111">
      <c r="DG834401" s="379"/>
    </row>
    <row r="834425" spans="111:111">
      <c r="DG834425" s="394"/>
    </row>
    <row r="834426" spans="111:111">
      <c r="DG834426" s="379"/>
    </row>
    <row r="834450" spans="111:111">
      <c r="DG834450" s="394"/>
    </row>
    <row r="834451" spans="111:111">
      <c r="DG834451" s="379"/>
    </row>
    <row r="834475" spans="111:111">
      <c r="DG834475" s="394"/>
    </row>
    <row r="834476" spans="111:111">
      <c r="DG834476" s="379"/>
    </row>
    <row r="834500" spans="111:111">
      <c r="DG834500" s="394"/>
    </row>
    <row r="834501" spans="111:111">
      <c r="DG834501" s="379"/>
    </row>
    <row r="834525" spans="111:111">
      <c r="DG834525" s="394"/>
    </row>
    <row r="834526" spans="111:111">
      <c r="DG834526" s="379"/>
    </row>
    <row r="834550" spans="111:111">
      <c r="DG834550" s="394"/>
    </row>
    <row r="834551" spans="111:111">
      <c r="DG834551" s="379"/>
    </row>
    <row r="834575" spans="111:111">
      <c r="DG834575" s="394"/>
    </row>
    <row r="834576" spans="111:111">
      <c r="DG834576" s="379"/>
    </row>
    <row r="834600" spans="111:111">
      <c r="DG834600" s="394"/>
    </row>
    <row r="834601" spans="111:111">
      <c r="DG834601" s="379"/>
    </row>
    <row r="834625" spans="111:111">
      <c r="DG834625" s="394"/>
    </row>
    <row r="834626" spans="111:111">
      <c r="DG834626" s="379"/>
    </row>
    <row r="834650" spans="111:111">
      <c r="DG834650" s="394"/>
    </row>
    <row r="834651" spans="111:111">
      <c r="DG834651" s="379"/>
    </row>
    <row r="834675" spans="111:111">
      <c r="DG834675" s="394"/>
    </row>
    <row r="834676" spans="111:111">
      <c r="DG834676" s="379"/>
    </row>
    <row r="834700" spans="111:111">
      <c r="DG834700" s="394"/>
    </row>
    <row r="834701" spans="111:111">
      <c r="DG834701" s="379"/>
    </row>
    <row r="834725" spans="111:111">
      <c r="DG834725" s="394"/>
    </row>
    <row r="834726" spans="111:111">
      <c r="DG834726" s="379"/>
    </row>
    <row r="834750" spans="111:111">
      <c r="DG834750" s="394"/>
    </row>
    <row r="834751" spans="111:111">
      <c r="DG834751" s="379"/>
    </row>
    <row r="834775" spans="111:111">
      <c r="DG834775" s="394"/>
    </row>
    <row r="834776" spans="111:111">
      <c r="DG834776" s="379"/>
    </row>
    <row r="834800" spans="111:111">
      <c r="DG834800" s="394"/>
    </row>
    <row r="834801" spans="111:111">
      <c r="DG834801" s="379"/>
    </row>
    <row r="834825" spans="111:111">
      <c r="DG834825" s="394"/>
    </row>
    <row r="834826" spans="111:111">
      <c r="DG834826" s="379"/>
    </row>
    <row r="834850" spans="111:111">
      <c r="DG834850" s="394"/>
    </row>
    <row r="834851" spans="111:111">
      <c r="DG834851" s="379"/>
    </row>
    <row r="834875" spans="111:111">
      <c r="DG834875" s="394"/>
    </row>
    <row r="834876" spans="111:111">
      <c r="DG834876" s="379"/>
    </row>
    <row r="834900" spans="111:111">
      <c r="DG834900" s="394"/>
    </row>
    <row r="834901" spans="111:111">
      <c r="DG834901" s="379"/>
    </row>
    <row r="834925" spans="111:111">
      <c r="DG834925" s="394"/>
    </row>
    <row r="834926" spans="111:111">
      <c r="DG834926" s="379"/>
    </row>
    <row r="834950" spans="111:111">
      <c r="DG834950" s="394"/>
    </row>
    <row r="834951" spans="111:111">
      <c r="DG834951" s="379"/>
    </row>
    <row r="834975" spans="111:111">
      <c r="DG834975" s="394"/>
    </row>
    <row r="834976" spans="111:111">
      <c r="DG834976" s="379"/>
    </row>
    <row r="835000" spans="111:111">
      <c r="DG835000" s="394"/>
    </row>
    <row r="835001" spans="111:111">
      <c r="DG835001" s="379"/>
    </row>
    <row r="835025" spans="111:111">
      <c r="DG835025" s="394"/>
    </row>
    <row r="835026" spans="111:111">
      <c r="DG835026" s="379"/>
    </row>
    <row r="835050" spans="111:111">
      <c r="DG835050" s="394"/>
    </row>
    <row r="835051" spans="111:111">
      <c r="DG835051" s="379"/>
    </row>
    <row r="835075" spans="111:111">
      <c r="DG835075" s="394"/>
    </row>
    <row r="835076" spans="111:111">
      <c r="DG835076" s="379"/>
    </row>
    <row r="835100" spans="111:111">
      <c r="DG835100" s="394"/>
    </row>
    <row r="835101" spans="111:111">
      <c r="DG835101" s="379"/>
    </row>
    <row r="835125" spans="111:111">
      <c r="DG835125" s="394"/>
    </row>
    <row r="835126" spans="111:111">
      <c r="DG835126" s="379"/>
    </row>
    <row r="835150" spans="111:111">
      <c r="DG835150" s="394"/>
    </row>
    <row r="835151" spans="111:111">
      <c r="DG835151" s="379"/>
    </row>
    <row r="835175" spans="111:111">
      <c r="DG835175" s="394"/>
    </row>
    <row r="835176" spans="111:111">
      <c r="DG835176" s="379"/>
    </row>
    <row r="835200" spans="111:111">
      <c r="DG835200" s="394"/>
    </row>
    <row r="835201" spans="111:111">
      <c r="DG835201" s="379"/>
    </row>
    <row r="835225" spans="111:111">
      <c r="DG835225" s="394"/>
    </row>
    <row r="835226" spans="111:111">
      <c r="DG835226" s="379"/>
    </row>
    <row r="835250" spans="111:111">
      <c r="DG835250" s="394"/>
    </row>
    <row r="835251" spans="111:111">
      <c r="DG835251" s="379"/>
    </row>
    <row r="835275" spans="111:111">
      <c r="DG835275" s="394"/>
    </row>
    <row r="835276" spans="111:111">
      <c r="DG835276" s="379"/>
    </row>
    <row r="835300" spans="111:111">
      <c r="DG835300" s="394"/>
    </row>
    <row r="835301" spans="111:111">
      <c r="DG835301" s="379"/>
    </row>
    <row r="835325" spans="111:111">
      <c r="DG835325" s="394"/>
    </row>
    <row r="835326" spans="111:111">
      <c r="DG835326" s="379"/>
    </row>
    <row r="835350" spans="111:111">
      <c r="DG835350" s="394"/>
    </row>
    <row r="835351" spans="111:111">
      <c r="DG835351" s="379"/>
    </row>
    <row r="835375" spans="111:111">
      <c r="DG835375" s="394"/>
    </row>
    <row r="835376" spans="111:111">
      <c r="DG835376" s="379"/>
    </row>
    <row r="835400" spans="111:111">
      <c r="DG835400" s="394"/>
    </row>
    <row r="835401" spans="111:111">
      <c r="DG835401" s="379"/>
    </row>
    <row r="835425" spans="111:111">
      <c r="DG835425" s="394"/>
    </row>
    <row r="835426" spans="111:111">
      <c r="DG835426" s="379"/>
    </row>
    <row r="835450" spans="111:111">
      <c r="DG835450" s="394"/>
    </row>
    <row r="835451" spans="111:111">
      <c r="DG835451" s="379"/>
    </row>
    <row r="835475" spans="111:111">
      <c r="DG835475" s="394"/>
    </row>
    <row r="835476" spans="111:111">
      <c r="DG835476" s="379"/>
    </row>
    <row r="835500" spans="111:111">
      <c r="DG835500" s="394"/>
    </row>
    <row r="835501" spans="111:111">
      <c r="DG835501" s="379"/>
    </row>
    <row r="835525" spans="111:111">
      <c r="DG835525" s="394"/>
    </row>
    <row r="835526" spans="111:111">
      <c r="DG835526" s="379"/>
    </row>
    <row r="835550" spans="111:111">
      <c r="DG835550" s="394"/>
    </row>
    <row r="835551" spans="111:111">
      <c r="DG835551" s="379"/>
    </row>
    <row r="835575" spans="111:111">
      <c r="DG835575" s="394"/>
    </row>
    <row r="835576" spans="111:111">
      <c r="DG835576" s="379"/>
    </row>
    <row r="835600" spans="111:111">
      <c r="DG835600" s="394"/>
    </row>
    <row r="835601" spans="111:111">
      <c r="DG835601" s="379"/>
    </row>
    <row r="835625" spans="111:111">
      <c r="DG835625" s="394"/>
    </row>
    <row r="835626" spans="111:111">
      <c r="DG835626" s="379"/>
    </row>
    <row r="835650" spans="111:111">
      <c r="DG835650" s="394"/>
    </row>
    <row r="835651" spans="111:111">
      <c r="DG835651" s="379"/>
    </row>
    <row r="835675" spans="111:111">
      <c r="DG835675" s="394"/>
    </row>
    <row r="835676" spans="111:111">
      <c r="DG835676" s="379"/>
    </row>
    <row r="835700" spans="111:111">
      <c r="DG835700" s="394"/>
    </row>
    <row r="835701" spans="111:111">
      <c r="DG835701" s="379"/>
    </row>
    <row r="835725" spans="111:111">
      <c r="DG835725" s="394"/>
    </row>
    <row r="835726" spans="111:111">
      <c r="DG835726" s="379"/>
    </row>
    <row r="835750" spans="111:111">
      <c r="DG835750" s="394"/>
    </row>
    <row r="835751" spans="111:111">
      <c r="DG835751" s="379"/>
    </row>
    <row r="835775" spans="111:111">
      <c r="DG835775" s="394"/>
    </row>
    <row r="835776" spans="111:111">
      <c r="DG835776" s="379"/>
    </row>
    <row r="835800" spans="111:111">
      <c r="DG835800" s="394"/>
    </row>
    <row r="835801" spans="111:111">
      <c r="DG835801" s="379"/>
    </row>
    <row r="835825" spans="111:111">
      <c r="DG835825" s="394"/>
    </row>
    <row r="835826" spans="111:111">
      <c r="DG835826" s="379"/>
    </row>
    <row r="835850" spans="111:111">
      <c r="DG835850" s="394"/>
    </row>
    <row r="835851" spans="111:111">
      <c r="DG835851" s="379"/>
    </row>
    <row r="835875" spans="111:111">
      <c r="DG835875" s="394"/>
    </row>
    <row r="835876" spans="111:111">
      <c r="DG835876" s="379"/>
    </row>
    <row r="835900" spans="111:111">
      <c r="DG835900" s="394"/>
    </row>
    <row r="835901" spans="111:111">
      <c r="DG835901" s="379"/>
    </row>
    <row r="835925" spans="111:111">
      <c r="DG835925" s="394"/>
    </row>
    <row r="835926" spans="111:111">
      <c r="DG835926" s="379"/>
    </row>
    <row r="835950" spans="111:111">
      <c r="DG835950" s="394"/>
    </row>
    <row r="835951" spans="111:111">
      <c r="DG835951" s="379"/>
    </row>
    <row r="835975" spans="111:111">
      <c r="DG835975" s="394"/>
    </row>
    <row r="835976" spans="111:111">
      <c r="DG835976" s="379"/>
    </row>
    <row r="836000" spans="111:111">
      <c r="DG836000" s="394"/>
    </row>
    <row r="836001" spans="111:111">
      <c r="DG836001" s="379"/>
    </row>
    <row r="836025" spans="111:111">
      <c r="DG836025" s="394"/>
    </row>
    <row r="836026" spans="111:111">
      <c r="DG836026" s="379"/>
    </row>
    <row r="836050" spans="111:111">
      <c r="DG836050" s="394"/>
    </row>
    <row r="836051" spans="111:111">
      <c r="DG836051" s="379"/>
    </row>
    <row r="836075" spans="111:111">
      <c r="DG836075" s="394"/>
    </row>
    <row r="836076" spans="111:111">
      <c r="DG836076" s="379"/>
    </row>
    <row r="836100" spans="111:111">
      <c r="DG836100" s="394"/>
    </row>
    <row r="836101" spans="111:111">
      <c r="DG836101" s="379"/>
    </row>
    <row r="836125" spans="111:111">
      <c r="DG836125" s="394"/>
    </row>
    <row r="836126" spans="111:111">
      <c r="DG836126" s="379"/>
    </row>
    <row r="836150" spans="111:111">
      <c r="DG836150" s="394"/>
    </row>
    <row r="836151" spans="111:111">
      <c r="DG836151" s="379"/>
    </row>
    <row r="836175" spans="111:111">
      <c r="DG836175" s="394"/>
    </row>
    <row r="836176" spans="111:111">
      <c r="DG836176" s="379"/>
    </row>
    <row r="836200" spans="111:111">
      <c r="DG836200" s="394"/>
    </row>
    <row r="836201" spans="111:111">
      <c r="DG836201" s="379"/>
    </row>
    <row r="836225" spans="111:111">
      <c r="DG836225" s="394"/>
    </row>
    <row r="836226" spans="111:111">
      <c r="DG836226" s="379"/>
    </row>
    <row r="836250" spans="111:111">
      <c r="DG836250" s="394"/>
    </row>
    <row r="836251" spans="111:111">
      <c r="DG836251" s="379"/>
    </row>
    <row r="836275" spans="111:111">
      <c r="DG836275" s="394"/>
    </row>
    <row r="836276" spans="111:111">
      <c r="DG836276" s="379"/>
    </row>
    <row r="836300" spans="111:111">
      <c r="DG836300" s="394"/>
    </row>
    <row r="836301" spans="111:111">
      <c r="DG836301" s="379"/>
    </row>
    <row r="836325" spans="111:111">
      <c r="DG836325" s="394"/>
    </row>
    <row r="836326" spans="111:111">
      <c r="DG836326" s="379"/>
    </row>
    <row r="836350" spans="111:111">
      <c r="DG836350" s="394"/>
    </row>
    <row r="836351" spans="111:111">
      <c r="DG836351" s="379"/>
    </row>
    <row r="836375" spans="111:111">
      <c r="DG836375" s="394"/>
    </row>
    <row r="836376" spans="111:111">
      <c r="DG836376" s="379"/>
    </row>
    <row r="836400" spans="111:111">
      <c r="DG836400" s="394"/>
    </row>
    <row r="836401" spans="111:111">
      <c r="DG836401" s="379"/>
    </row>
    <row r="836425" spans="111:111">
      <c r="DG836425" s="394"/>
    </row>
    <row r="836426" spans="111:111">
      <c r="DG836426" s="379"/>
    </row>
    <row r="836450" spans="111:111">
      <c r="DG836450" s="394"/>
    </row>
    <row r="836451" spans="111:111">
      <c r="DG836451" s="379"/>
    </row>
    <row r="836475" spans="111:111">
      <c r="DG836475" s="394"/>
    </row>
    <row r="836476" spans="111:111">
      <c r="DG836476" s="379"/>
    </row>
    <row r="836500" spans="111:111">
      <c r="DG836500" s="394"/>
    </row>
    <row r="836501" spans="111:111">
      <c r="DG836501" s="379"/>
    </row>
    <row r="836525" spans="111:111">
      <c r="DG836525" s="394"/>
    </row>
    <row r="836526" spans="111:111">
      <c r="DG836526" s="379"/>
    </row>
    <row r="836550" spans="111:111">
      <c r="DG836550" s="394"/>
    </row>
    <row r="836551" spans="111:111">
      <c r="DG836551" s="379"/>
    </row>
    <row r="836575" spans="111:111">
      <c r="DG836575" s="394"/>
    </row>
    <row r="836576" spans="111:111">
      <c r="DG836576" s="379"/>
    </row>
    <row r="836600" spans="111:111">
      <c r="DG836600" s="394"/>
    </row>
    <row r="836601" spans="111:111">
      <c r="DG836601" s="379"/>
    </row>
    <row r="836625" spans="111:111">
      <c r="DG836625" s="394"/>
    </row>
    <row r="836626" spans="111:111">
      <c r="DG836626" s="379"/>
    </row>
    <row r="836650" spans="111:111">
      <c r="DG836650" s="394"/>
    </row>
    <row r="836651" spans="111:111">
      <c r="DG836651" s="379"/>
    </row>
    <row r="836675" spans="111:111">
      <c r="DG836675" s="394"/>
    </row>
    <row r="836676" spans="111:111">
      <c r="DG836676" s="379"/>
    </row>
    <row r="836700" spans="111:111">
      <c r="DG836700" s="394"/>
    </row>
    <row r="836701" spans="111:111">
      <c r="DG836701" s="379"/>
    </row>
    <row r="836725" spans="111:111">
      <c r="DG836725" s="394"/>
    </row>
    <row r="836726" spans="111:111">
      <c r="DG836726" s="379"/>
    </row>
    <row r="836750" spans="111:111">
      <c r="DG836750" s="394"/>
    </row>
    <row r="836751" spans="111:111">
      <c r="DG836751" s="379"/>
    </row>
    <row r="836775" spans="111:111">
      <c r="DG836775" s="394"/>
    </row>
    <row r="836776" spans="111:111">
      <c r="DG836776" s="379"/>
    </row>
    <row r="836800" spans="111:111">
      <c r="DG836800" s="394"/>
    </row>
    <row r="836801" spans="111:111">
      <c r="DG836801" s="379"/>
    </row>
    <row r="836825" spans="111:111">
      <c r="DG836825" s="394"/>
    </row>
    <row r="836826" spans="111:111">
      <c r="DG836826" s="379"/>
    </row>
    <row r="836850" spans="111:111">
      <c r="DG836850" s="394"/>
    </row>
    <row r="836851" spans="111:111">
      <c r="DG836851" s="379"/>
    </row>
    <row r="836875" spans="111:111">
      <c r="DG836875" s="394"/>
    </row>
    <row r="836876" spans="111:111">
      <c r="DG836876" s="379"/>
    </row>
    <row r="836900" spans="111:111">
      <c r="DG836900" s="394"/>
    </row>
    <row r="836901" spans="111:111">
      <c r="DG836901" s="379"/>
    </row>
    <row r="836925" spans="111:111">
      <c r="DG836925" s="394"/>
    </row>
    <row r="836926" spans="111:111">
      <c r="DG836926" s="379"/>
    </row>
    <row r="836950" spans="111:111">
      <c r="DG836950" s="394"/>
    </row>
    <row r="836951" spans="111:111">
      <c r="DG836951" s="379"/>
    </row>
    <row r="836975" spans="111:111">
      <c r="DG836975" s="394"/>
    </row>
    <row r="836976" spans="111:111">
      <c r="DG836976" s="379"/>
    </row>
    <row r="837000" spans="111:111">
      <c r="DG837000" s="394"/>
    </row>
    <row r="837001" spans="111:111">
      <c r="DG837001" s="379"/>
    </row>
    <row r="837025" spans="111:111">
      <c r="DG837025" s="394"/>
    </row>
    <row r="837026" spans="111:111">
      <c r="DG837026" s="379"/>
    </row>
    <row r="837050" spans="111:111">
      <c r="DG837050" s="394"/>
    </row>
    <row r="837051" spans="111:111">
      <c r="DG837051" s="379"/>
    </row>
    <row r="837075" spans="111:111">
      <c r="DG837075" s="394"/>
    </row>
    <row r="837076" spans="111:111">
      <c r="DG837076" s="379"/>
    </row>
    <row r="837100" spans="111:111">
      <c r="DG837100" s="394"/>
    </row>
    <row r="837101" spans="111:111">
      <c r="DG837101" s="379"/>
    </row>
    <row r="837125" spans="111:111">
      <c r="DG837125" s="394"/>
    </row>
    <row r="837126" spans="111:111">
      <c r="DG837126" s="379"/>
    </row>
    <row r="837150" spans="111:111">
      <c r="DG837150" s="394"/>
    </row>
    <row r="837151" spans="111:111">
      <c r="DG837151" s="379"/>
    </row>
    <row r="837175" spans="111:111">
      <c r="DG837175" s="394"/>
    </row>
    <row r="837176" spans="111:111">
      <c r="DG837176" s="379"/>
    </row>
    <row r="837200" spans="111:111">
      <c r="DG837200" s="394"/>
    </row>
    <row r="837201" spans="111:111">
      <c r="DG837201" s="379"/>
    </row>
    <row r="837225" spans="111:111">
      <c r="DG837225" s="394"/>
    </row>
    <row r="837226" spans="111:111">
      <c r="DG837226" s="379"/>
    </row>
    <row r="837250" spans="111:111">
      <c r="DG837250" s="394"/>
    </row>
    <row r="837251" spans="111:111">
      <c r="DG837251" s="379"/>
    </row>
    <row r="837275" spans="111:111">
      <c r="DG837275" s="394"/>
    </row>
    <row r="837276" spans="111:111">
      <c r="DG837276" s="379"/>
    </row>
    <row r="837300" spans="111:111">
      <c r="DG837300" s="394"/>
    </row>
    <row r="837301" spans="111:111">
      <c r="DG837301" s="379"/>
    </row>
    <row r="837325" spans="111:111">
      <c r="DG837325" s="394"/>
    </row>
    <row r="837326" spans="111:111">
      <c r="DG837326" s="379"/>
    </row>
    <row r="837350" spans="111:111">
      <c r="DG837350" s="394"/>
    </row>
    <row r="837351" spans="111:111">
      <c r="DG837351" s="379"/>
    </row>
    <row r="837375" spans="111:111">
      <c r="DG837375" s="394"/>
    </row>
    <row r="837376" spans="111:111">
      <c r="DG837376" s="379"/>
    </row>
    <row r="837400" spans="111:111">
      <c r="DG837400" s="394"/>
    </row>
    <row r="837401" spans="111:111">
      <c r="DG837401" s="379"/>
    </row>
    <row r="837425" spans="111:111">
      <c r="DG837425" s="394"/>
    </row>
    <row r="837426" spans="111:111">
      <c r="DG837426" s="379"/>
    </row>
    <row r="837450" spans="111:111">
      <c r="DG837450" s="394"/>
    </row>
    <row r="837451" spans="111:111">
      <c r="DG837451" s="379"/>
    </row>
    <row r="837475" spans="111:111">
      <c r="DG837475" s="394"/>
    </row>
    <row r="837476" spans="111:111">
      <c r="DG837476" s="379"/>
    </row>
    <row r="837500" spans="111:111">
      <c r="DG837500" s="394"/>
    </row>
    <row r="837501" spans="111:111">
      <c r="DG837501" s="379"/>
    </row>
    <row r="837525" spans="111:111">
      <c r="DG837525" s="394"/>
    </row>
    <row r="837526" spans="111:111">
      <c r="DG837526" s="379"/>
    </row>
    <row r="837550" spans="111:111">
      <c r="DG837550" s="394"/>
    </row>
    <row r="837551" spans="111:111">
      <c r="DG837551" s="379"/>
    </row>
    <row r="837575" spans="111:111">
      <c r="DG837575" s="394"/>
    </row>
    <row r="837576" spans="111:111">
      <c r="DG837576" s="379"/>
    </row>
    <row r="837600" spans="111:111">
      <c r="DG837600" s="394"/>
    </row>
    <row r="837601" spans="111:111">
      <c r="DG837601" s="379"/>
    </row>
    <row r="837625" spans="111:111">
      <c r="DG837625" s="394"/>
    </row>
    <row r="837626" spans="111:111">
      <c r="DG837626" s="379"/>
    </row>
    <row r="837650" spans="111:111">
      <c r="DG837650" s="394"/>
    </row>
    <row r="837651" spans="111:111">
      <c r="DG837651" s="379"/>
    </row>
    <row r="837675" spans="111:111">
      <c r="DG837675" s="394"/>
    </row>
    <row r="837676" spans="111:111">
      <c r="DG837676" s="379"/>
    </row>
    <row r="837700" spans="111:111">
      <c r="DG837700" s="394"/>
    </row>
    <row r="837701" spans="111:111">
      <c r="DG837701" s="379"/>
    </row>
    <row r="837725" spans="111:111">
      <c r="DG837725" s="394"/>
    </row>
    <row r="837726" spans="111:111">
      <c r="DG837726" s="379"/>
    </row>
    <row r="837750" spans="111:111">
      <c r="DG837750" s="394"/>
    </row>
    <row r="837751" spans="111:111">
      <c r="DG837751" s="379"/>
    </row>
    <row r="837775" spans="111:111">
      <c r="DG837775" s="394"/>
    </row>
    <row r="837776" spans="111:111">
      <c r="DG837776" s="379"/>
    </row>
    <row r="837800" spans="111:111">
      <c r="DG837800" s="394"/>
    </row>
    <row r="837801" spans="111:111">
      <c r="DG837801" s="379"/>
    </row>
    <row r="837825" spans="111:111">
      <c r="DG837825" s="394"/>
    </row>
    <row r="837826" spans="111:111">
      <c r="DG837826" s="379"/>
    </row>
    <row r="837850" spans="111:111">
      <c r="DG837850" s="394"/>
    </row>
    <row r="837851" spans="111:111">
      <c r="DG837851" s="379"/>
    </row>
    <row r="837875" spans="111:111">
      <c r="DG837875" s="394"/>
    </row>
    <row r="837876" spans="111:111">
      <c r="DG837876" s="379"/>
    </row>
    <row r="837900" spans="111:111">
      <c r="DG837900" s="394"/>
    </row>
    <row r="837901" spans="111:111">
      <c r="DG837901" s="379"/>
    </row>
    <row r="837925" spans="111:111">
      <c r="DG837925" s="394"/>
    </row>
    <row r="837926" spans="111:111">
      <c r="DG837926" s="379"/>
    </row>
    <row r="837950" spans="111:111">
      <c r="DG837950" s="394"/>
    </row>
    <row r="837951" spans="111:111">
      <c r="DG837951" s="379"/>
    </row>
    <row r="837975" spans="111:111">
      <c r="DG837975" s="394"/>
    </row>
    <row r="837976" spans="111:111">
      <c r="DG837976" s="379"/>
    </row>
    <row r="838000" spans="111:111">
      <c r="DG838000" s="394"/>
    </row>
    <row r="838001" spans="111:111">
      <c r="DG838001" s="379"/>
    </row>
    <row r="838025" spans="111:111">
      <c r="DG838025" s="394"/>
    </row>
    <row r="838026" spans="111:111">
      <c r="DG838026" s="379"/>
    </row>
    <row r="838050" spans="111:111">
      <c r="DG838050" s="394"/>
    </row>
    <row r="838051" spans="111:111">
      <c r="DG838051" s="379"/>
    </row>
    <row r="838075" spans="111:111">
      <c r="DG838075" s="394"/>
    </row>
    <row r="838076" spans="111:111">
      <c r="DG838076" s="379"/>
    </row>
    <row r="838100" spans="111:111">
      <c r="DG838100" s="394"/>
    </row>
    <row r="838101" spans="111:111">
      <c r="DG838101" s="379"/>
    </row>
    <row r="838125" spans="111:111">
      <c r="DG838125" s="394"/>
    </row>
    <row r="838126" spans="111:111">
      <c r="DG838126" s="379"/>
    </row>
    <row r="838150" spans="111:111">
      <c r="DG838150" s="394"/>
    </row>
    <row r="838151" spans="111:111">
      <c r="DG838151" s="379"/>
    </row>
    <row r="838175" spans="111:111">
      <c r="DG838175" s="394"/>
    </row>
    <row r="838176" spans="111:111">
      <c r="DG838176" s="379"/>
    </row>
    <row r="838200" spans="111:111">
      <c r="DG838200" s="394"/>
    </row>
    <row r="838201" spans="111:111">
      <c r="DG838201" s="379"/>
    </row>
    <row r="838225" spans="111:111">
      <c r="DG838225" s="394"/>
    </row>
    <row r="838226" spans="111:111">
      <c r="DG838226" s="379"/>
    </row>
    <row r="838250" spans="111:111">
      <c r="DG838250" s="394"/>
    </row>
    <row r="838251" spans="111:111">
      <c r="DG838251" s="379"/>
    </row>
    <row r="838275" spans="111:111">
      <c r="DG838275" s="394"/>
    </row>
    <row r="838276" spans="111:111">
      <c r="DG838276" s="379"/>
    </row>
    <row r="838300" spans="111:111">
      <c r="DG838300" s="394"/>
    </row>
    <row r="838301" spans="111:111">
      <c r="DG838301" s="379"/>
    </row>
    <row r="838325" spans="111:111">
      <c r="DG838325" s="394"/>
    </row>
    <row r="838326" spans="111:111">
      <c r="DG838326" s="379"/>
    </row>
    <row r="838350" spans="111:111">
      <c r="DG838350" s="394"/>
    </row>
    <row r="838351" spans="111:111">
      <c r="DG838351" s="379"/>
    </row>
    <row r="838375" spans="111:111">
      <c r="DG838375" s="394"/>
    </row>
    <row r="838376" spans="111:111">
      <c r="DG838376" s="379"/>
    </row>
    <row r="838400" spans="111:111">
      <c r="DG838400" s="394"/>
    </row>
    <row r="838401" spans="111:111">
      <c r="DG838401" s="379"/>
    </row>
    <row r="838425" spans="111:111">
      <c r="DG838425" s="394"/>
    </row>
    <row r="838426" spans="111:111">
      <c r="DG838426" s="379"/>
    </row>
    <row r="838450" spans="111:111">
      <c r="DG838450" s="394"/>
    </row>
    <row r="838451" spans="111:111">
      <c r="DG838451" s="379"/>
    </row>
    <row r="838475" spans="111:111">
      <c r="DG838475" s="394"/>
    </row>
    <row r="838476" spans="111:111">
      <c r="DG838476" s="379"/>
    </row>
    <row r="838500" spans="111:111">
      <c r="DG838500" s="394"/>
    </row>
    <row r="838501" spans="111:111">
      <c r="DG838501" s="379"/>
    </row>
    <row r="838525" spans="111:111">
      <c r="DG838525" s="394"/>
    </row>
    <row r="838526" spans="111:111">
      <c r="DG838526" s="379"/>
    </row>
    <row r="838550" spans="111:111">
      <c r="DG838550" s="394"/>
    </row>
    <row r="838551" spans="111:111">
      <c r="DG838551" s="379"/>
    </row>
    <row r="838575" spans="111:111">
      <c r="DG838575" s="394"/>
    </row>
    <row r="838576" spans="111:111">
      <c r="DG838576" s="379"/>
    </row>
    <row r="838600" spans="111:111">
      <c r="DG838600" s="394"/>
    </row>
    <row r="838601" spans="111:111">
      <c r="DG838601" s="379"/>
    </row>
    <row r="838625" spans="111:111">
      <c r="DG838625" s="394"/>
    </row>
    <row r="838626" spans="111:111">
      <c r="DG838626" s="379"/>
    </row>
    <row r="838650" spans="111:111">
      <c r="DG838650" s="394"/>
    </row>
    <row r="838651" spans="111:111">
      <c r="DG838651" s="379"/>
    </row>
    <row r="838675" spans="111:111">
      <c r="DG838675" s="394"/>
    </row>
    <row r="838676" spans="111:111">
      <c r="DG838676" s="379"/>
    </row>
    <row r="838700" spans="111:111">
      <c r="DG838700" s="394"/>
    </row>
    <row r="838701" spans="111:111">
      <c r="DG838701" s="379"/>
    </row>
    <row r="838725" spans="111:111">
      <c r="DG838725" s="394"/>
    </row>
    <row r="838726" spans="111:111">
      <c r="DG838726" s="379"/>
    </row>
    <row r="838750" spans="111:111">
      <c r="DG838750" s="394"/>
    </row>
    <row r="838751" spans="111:111">
      <c r="DG838751" s="379"/>
    </row>
    <row r="838775" spans="111:111">
      <c r="DG838775" s="394"/>
    </row>
    <row r="838776" spans="111:111">
      <c r="DG838776" s="379"/>
    </row>
    <row r="838800" spans="111:111">
      <c r="DG838800" s="394"/>
    </row>
    <row r="838801" spans="111:111">
      <c r="DG838801" s="379"/>
    </row>
    <row r="838825" spans="111:111">
      <c r="DG838825" s="394"/>
    </row>
    <row r="838826" spans="111:111">
      <c r="DG838826" s="379"/>
    </row>
    <row r="838850" spans="111:111">
      <c r="DG838850" s="394"/>
    </row>
    <row r="838851" spans="111:111">
      <c r="DG838851" s="379"/>
    </row>
    <row r="838875" spans="111:111">
      <c r="DG838875" s="394"/>
    </row>
    <row r="838876" spans="111:111">
      <c r="DG838876" s="379"/>
    </row>
    <row r="838900" spans="111:111">
      <c r="DG838900" s="394"/>
    </row>
    <row r="838901" spans="111:111">
      <c r="DG838901" s="379"/>
    </row>
    <row r="838925" spans="111:111">
      <c r="DG838925" s="394"/>
    </row>
    <row r="838926" spans="111:111">
      <c r="DG838926" s="379"/>
    </row>
    <row r="838950" spans="111:111">
      <c r="DG838950" s="394"/>
    </row>
    <row r="838951" spans="111:111">
      <c r="DG838951" s="379"/>
    </row>
    <row r="838975" spans="111:111">
      <c r="DG838975" s="394"/>
    </row>
    <row r="838976" spans="111:111">
      <c r="DG838976" s="379"/>
    </row>
    <row r="839000" spans="111:111">
      <c r="DG839000" s="394"/>
    </row>
    <row r="839001" spans="111:111">
      <c r="DG839001" s="379"/>
    </row>
    <row r="839025" spans="111:111">
      <c r="DG839025" s="394"/>
    </row>
    <row r="839026" spans="111:111">
      <c r="DG839026" s="379"/>
    </row>
    <row r="839050" spans="111:111">
      <c r="DG839050" s="394"/>
    </row>
    <row r="839051" spans="111:111">
      <c r="DG839051" s="379"/>
    </row>
    <row r="839075" spans="111:111">
      <c r="DG839075" s="394"/>
    </row>
    <row r="839076" spans="111:111">
      <c r="DG839076" s="379"/>
    </row>
    <row r="839100" spans="111:111">
      <c r="DG839100" s="394"/>
    </row>
    <row r="839101" spans="111:111">
      <c r="DG839101" s="379"/>
    </row>
    <row r="839125" spans="111:111">
      <c r="DG839125" s="394"/>
    </row>
    <row r="839126" spans="111:111">
      <c r="DG839126" s="379"/>
    </row>
    <row r="839150" spans="111:111">
      <c r="DG839150" s="394"/>
    </row>
    <row r="839151" spans="111:111">
      <c r="DG839151" s="379"/>
    </row>
    <row r="839175" spans="111:111">
      <c r="DG839175" s="394"/>
    </row>
    <row r="839176" spans="111:111">
      <c r="DG839176" s="379"/>
    </row>
    <row r="839200" spans="111:111">
      <c r="DG839200" s="394"/>
    </row>
    <row r="839201" spans="111:111">
      <c r="DG839201" s="379"/>
    </row>
    <row r="839225" spans="111:111">
      <c r="DG839225" s="394"/>
    </row>
    <row r="839226" spans="111:111">
      <c r="DG839226" s="379"/>
    </row>
    <row r="839250" spans="111:111">
      <c r="DG839250" s="394"/>
    </row>
    <row r="839251" spans="111:111">
      <c r="DG839251" s="379"/>
    </row>
    <row r="839275" spans="111:111">
      <c r="DG839275" s="394"/>
    </row>
    <row r="839276" spans="111:111">
      <c r="DG839276" s="379"/>
    </row>
    <row r="839300" spans="111:111">
      <c r="DG839300" s="394"/>
    </row>
    <row r="839301" spans="111:111">
      <c r="DG839301" s="379"/>
    </row>
    <row r="839325" spans="111:111">
      <c r="DG839325" s="394"/>
    </row>
    <row r="839326" spans="111:111">
      <c r="DG839326" s="379"/>
    </row>
    <row r="839350" spans="111:111">
      <c r="DG839350" s="394"/>
    </row>
    <row r="839351" spans="111:111">
      <c r="DG839351" s="379"/>
    </row>
    <row r="839375" spans="111:111">
      <c r="DG839375" s="394"/>
    </row>
    <row r="839376" spans="111:111">
      <c r="DG839376" s="379"/>
    </row>
    <row r="839400" spans="111:111">
      <c r="DG839400" s="394"/>
    </row>
    <row r="839401" spans="111:111">
      <c r="DG839401" s="379"/>
    </row>
    <row r="839425" spans="111:111">
      <c r="DG839425" s="394"/>
    </row>
    <row r="839426" spans="111:111">
      <c r="DG839426" s="379"/>
    </row>
    <row r="839450" spans="111:111">
      <c r="DG839450" s="394"/>
    </row>
    <row r="839451" spans="111:111">
      <c r="DG839451" s="379"/>
    </row>
    <row r="839475" spans="111:111">
      <c r="DG839475" s="394"/>
    </row>
    <row r="839476" spans="111:111">
      <c r="DG839476" s="379"/>
    </row>
    <row r="839500" spans="111:111">
      <c r="DG839500" s="394"/>
    </row>
    <row r="839501" spans="111:111">
      <c r="DG839501" s="379"/>
    </row>
    <row r="839525" spans="111:111">
      <c r="DG839525" s="394"/>
    </row>
    <row r="839526" spans="111:111">
      <c r="DG839526" s="379"/>
    </row>
    <row r="839550" spans="111:111">
      <c r="DG839550" s="394"/>
    </row>
    <row r="839551" spans="111:111">
      <c r="DG839551" s="379"/>
    </row>
    <row r="839575" spans="111:111">
      <c r="DG839575" s="394"/>
    </row>
    <row r="839576" spans="111:111">
      <c r="DG839576" s="379"/>
    </row>
    <row r="839600" spans="111:111">
      <c r="DG839600" s="394"/>
    </row>
    <row r="839601" spans="111:111">
      <c r="DG839601" s="379"/>
    </row>
    <row r="839625" spans="111:111">
      <c r="DG839625" s="394"/>
    </row>
    <row r="839626" spans="111:111">
      <c r="DG839626" s="379"/>
    </row>
    <row r="839650" spans="111:111">
      <c r="DG839650" s="394"/>
    </row>
    <row r="839651" spans="111:111">
      <c r="DG839651" s="379"/>
    </row>
    <row r="839675" spans="111:111">
      <c r="DG839675" s="394"/>
    </row>
    <row r="839676" spans="111:111">
      <c r="DG839676" s="379"/>
    </row>
    <row r="839700" spans="111:111">
      <c r="DG839700" s="394"/>
    </row>
    <row r="839701" spans="111:111">
      <c r="DG839701" s="379"/>
    </row>
    <row r="839725" spans="111:111">
      <c r="DG839725" s="394"/>
    </row>
    <row r="839726" spans="111:111">
      <c r="DG839726" s="379"/>
    </row>
    <row r="839750" spans="111:111">
      <c r="DG839750" s="394"/>
    </row>
    <row r="839751" spans="111:111">
      <c r="DG839751" s="379"/>
    </row>
    <row r="839775" spans="111:111">
      <c r="DG839775" s="394"/>
    </row>
    <row r="839776" spans="111:111">
      <c r="DG839776" s="379"/>
    </row>
    <row r="839800" spans="111:111">
      <c r="DG839800" s="394"/>
    </row>
    <row r="839801" spans="111:111">
      <c r="DG839801" s="379"/>
    </row>
    <row r="839825" spans="111:111">
      <c r="DG839825" s="394"/>
    </row>
    <row r="839826" spans="111:111">
      <c r="DG839826" s="379"/>
    </row>
    <row r="839850" spans="111:111">
      <c r="DG839850" s="394"/>
    </row>
    <row r="839851" spans="111:111">
      <c r="DG839851" s="379"/>
    </row>
    <row r="839875" spans="111:111">
      <c r="DG839875" s="394"/>
    </row>
    <row r="839876" spans="111:111">
      <c r="DG839876" s="379"/>
    </row>
    <row r="839900" spans="111:111">
      <c r="DG839900" s="394"/>
    </row>
    <row r="839901" spans="111:111">
      <c r="DG839901" s="379"/>
    </row>
    <row r="839925" spans="111:111">
      <c r="DG839925" s="394"/>
    </row>
    <row r="839926" spans="111:111">
      <c r="DG839926" s="379"/>
    </row>
    <row r="839950" spans="111:111">
      <c r="DG839950" s="394"/>
    </row>
    <row r="839951" spans="111:111">
      <c r="DG839951" s="379"/>
    </row>
    <row r="839975" spans="111:111">
      <c r="DG839975" s="394"/>
    </row>
    <row r="839976" spans="111:111">
      <c r="DG839976" s="379"/>
    </row>
    <row r="840000" spans="111:111">
      <c r="DG840000" s="394"/>
    </row>
    <row r="840001" spans="111:111">
      <c r="DG840001" s="379"/>
    </row>
    <row r="840025" spans="111:111">
      <c r="DG840025" s="394"/>
    </row>
    <row r="840026" spans="111:111">
      <c r="DG840026" s="379"/>
    </row>
    <row r="840050" spans="111:111">
      <c r="DG840050" s="394"/>
    </row>
    <row r="840051" spans="111:111">
      <c r="DG840051" s="379"/>
    </row>
    <row r="840075" spans="111:111">
      <c r="DG840075" s="394"/>
    </row>
    <row r="840076" spans="111:111">
      <c r="DG840076" s="379"/>
    </row>
    <row r="840100" spans="111:111">
      <c r="DG840100" s="394"/>
    </row>
    <row r="840101" spans="111:111">
      <c r="DG840101" s="379"/>
    </row>
    <row r="840125" spans="111:111">
      <c r="DG840125" s="394"/>
    </row>
    <row r="840126" spans="111:111">
      <c r="DG840126" s="379"/>
    </row>
    <row r="840150" spans="111:111">
      <c r="DG840150" s="394"/>
    </row>
    <row r="840151" spans="111:111">
      <c r="DG840151" s="379"/>
    </row>
    <row r="840175" spans="111:111">
      <c r="DG840175" s="394"/>
    </row>
    <row r="840176" spans="111:111">
      <c r="DG840176" s="379"/>
    </row>
    <row r="840200" spans="111:111">
      <c r="DG840200" s="394"/>
    </row>
    <row r="840201" spans="111:111">
      <c r="DG840201" s="379"/>
    </row>
    <row r="840225" spans="111:111">
      <c r="DG840225" s="394"/>
    </row>
    <row r="840226" spans="111:111">
      <c r="DG840226" s="379"/>
    </row>
    <row r="840250" spans="111:111">
      <c r="DG840250" s="394"/>
    </row>
    <row r="840251" spans="111:111">
      <c r="DG840251" s="379"/>
    </row>
    <row r="840275" spans="111:111">
      <c r="DG840275" s="394"/>
    </row>
    <row r="840276" spans="111:111">
      <c r="DG840276" s="379"/>
    </row>
    <row r="840300" spans="111:111">
      <c r="DG840300" s="394"/>
    </row>
    <row r="840301" spans="111:111">
      <c r="DG840301" s="379"/>
    </row>
    <row r="840325" spans="111:111">
      <c r="DG840325" s="394"/>
    </row>
    <row r="840326" spans="111:111">
      <c r="DG840326" s="379"/>
    </row>
    <row r="840350" spans="111:111">
      <c r="DG840350" s="394"/>
    </row>
    <row r="840351" spans="111:111">
      <c r="DG840351" s="379"/>
    </row>
    <row r="840375" spans="111:111">
      <c r="DG840375" s="394"/>
    </row>
    <row r="840376" spans="111:111">
      <c r="DG840376" s="379"/>
    </row>
    <row r="840400" spans="111:111">
      <c r="DG840400" s="394"/>
    </row>
    <row r="840401" spans="111:111">
      <c r="DG840401" s="379"/>
    </row>
    <row r="840425" spans="111:111">
      <c r="DG840425" s="394"/>
    </row>
    <row r="840426" spans="111:111">
      <c r="DG840426" s="379"/>
    </row>
    <row r="840450" spans="111:111">
      <c r="DG840450" s="394"/>
    </row>
    <row r="840451" spans="111:111">
      <c r="DG840451" s="379"/>
    </row>
    <row r="840475" spans="111:111">
      <c r="DG840475" s="394"/>
    </row>
    <row r="840476" spans="111:111">
      <c r="DG840476" s="379"/>
    </row>
    <row r="840500" spans="111:111">
      <c r="DG840500" s="394"/>
    </row>
    <row r="840501" spans="111:111">
      <c r="DG840501" s="379"/>
    </row>
    <row r="840525" spans="111:111">
      <c r="DG840525" s="394"/>
    </row>
    <row r="840526" spans="111:111">
      <c r="DG840526" s="379"/>
    </row>
    <row r="840550" spans="111:111">
      <c r="DG840550" s="394"/>
    </row>
    <row r="840551" spans="111:111">
      <c r="DG840551" s="379"/>
    </row>
    <row r="840575" spans="111:111">
      <c r="DG840575" s="394"/>
    </row>
    <row r="840576" spans="111:111">
      <c r="DG840576" s="379"/>
    </row>
    <row r="840600" spans="111:111">
      <c r="DG840600" s="394"/>
    </row>
    <row r="840601" spans="111:111">
      <c r="DG840601" s="379"/>
    </row>
    <row r="840625" spans="111:111">
      <c r="DG840625" s="394"/>
    </row>
    <row r="840626" spans="111:111">
      <c r="DG840626" s="379"/>
    </row>
    <row r="840650" spans="111:111">
      <c r="DG840650" s="394"/>
    </row>
    <row r="840651" spans="111:111">
      <c r="DG840651" s="379"/>
    </row>
    <row r="840675" spans="111:111">
      <c r="DG840675" s="394"/>
    </row>
    <row r="840676" spans="111:111">
      <c r="DG840676" s="379"/>
    </row>
    <row r="840700" spans="111:111">
      <c r="DG840700" s="394"/>
    </row>
    <row r="840701" spans="111:111">
      <c r="DG840701" s="379"/>
    </row>
    <row r="840725" spans="111:111">
      <c r="DG840725" s="394"/>
    </row>
    <row r="840726" spans="111:111">
      <c r="DG840726" s="379"/>
    </row>
    <row r="840750" spans="111:111">
      <c r="DG840750" s="394"/>
    </row>
    <row r="840751" spans="111:111">
      <c r="DG840751" s="379"/>
    </row>
    <row r="840775" spans="111:111">
      <c r="DG840775" s="394"/>
    </row>
    <row r="840776" spans="111:111">
      <c r="DG840776" s="379"/>
    </row>
    <row r="840800" spans="111:111">
      <c r="DG840800" s="394"/>
    </row>
    <row r="840801" spans="111:111">
      <c r="DG840801" s="379"/>
    </row>
    <row r="840825" spans="111:111">
      <c r="DG840825" s="394"/>
    </row>
    <row r="840826" spans="111:111">
      <c r="DG840826" s="379"/>
    </row>
    <row r="840850" spans="111:111">
      <c r="DG840850" s="394"/>
    </row>
    <row r="840851" spans="111:111">
      <c r="DG840851" s="379"/>
    </row>
    <row r="840875" spans="111:111">
      <c r="DG840875" s="394"/>
    </row>
    <row r="840876" spans="111:111">
      <c r="DG840876" s="379"/>
    </row>
    <row r="840900" spans="111:111">
      <c r="DG840900" s="394"/>
    </row>
    <row r="840901" spans="111:111">
      <c r="DG840901" s="379"/>
    </row>
    <row r="840925" spans="111:111">
      <c r="DG840925" s="394"/>
    </row>
    <row r="840926" spans="111:111">
      <c r="DG840926" s="379"/>
    </row>
    <row r="840950" spans="111:111">
      <c r="DG840950" s="394"/>
    </row>
    <row r="840951" spans="111:111">
      <c r="DG840951" s="379"/>
    </row>
    <row r="840975" spans="111:111">
      <c r="DG840975" s="394"/>
    </row>
    <row r="840976" spans="111:111">
      <c r="DG840976" s="379"/>
    </row>
    <row r="841000" spans="111:111">
      <c r="DG841000" s="394"/>
    </row>
    <row r="841001" spans="111:111">
      <c r="DG841001" s="379"/>
    </row>
    <row r="841025" spans="111:111">
      <c r="DG841025" s="394"/>
    </row>
    <row r="841026" spans="111:111">
      <c r="DG841026" s="379"/>
    </row>
    <row r="841050" spans="111:111">
      <c r="DG841050" s="394"/>
    </row>
    <row r="841051" spans="111:111">
      <c r="DG841051" s="379"/>
    </row>
    <row r="841075" spans="111:111">
      <c r="DG841075" s="394"/>
    </row>
    <row r="841076" spans="111:111">
      <c r="DG841076" s="379"/>
    </row>
    <row r="841100" spans="111:111">
      <c r="DG841100" s="394"/>
    </row>
    <row r="841101" spans="111:111">
      <c r="DG841101" s="379"/>
    </row>
    <row r="841125" spans="111:111">
      <c r="DG841125" s="394"/>
    </row>
    <row r="841126" spans="111:111">
      <c r="DG841126" s="379"/>
    </row>
    <row r="841150" spans="111:111">
      <c r="DG841150" s="394"/>
    </row>
    <row r="841151" spans="111:111">
      <c r="DG841151" s="379"/>
    </row>
    <row r="841175" spans="111:111">
      <c r="DG841175" s="394"/>
    </row>
    <row r="841176" spans="111:111">
      <c r="DG841176" s="379"/>
    </row>
    <row r="841200" spans="111:111">
      <c r="DG841200" s="394"/>
    </row>
    <row r="841201" spans="111:111">
      <c r="DG841201" s="379"/>
    </row>
    <row r="841225" spans="111:111">
      <c r="DG841225" s="394"/>
    </row>
    <row r="841226" spans="111:111">
      <c r="DG841226" s="379"/>
    </row>
    <row r="841250" spans="111:111">
      <c r="DG841250" s="394"/>
    </row>
    <row r="841251" spans="111:111">
      <c r="DG841251" s="379"/>
    </row>
    <row r="841275" spans="111:111">
      <c r="DG841275" s="394"/>
    </row>
    <row r="841276" spans="111:111">
      <c r="DG841276" s="379"/>
    </row>
    <row r="841300" spans="111:111">
      <c r="DG841300" s="394"/>
    </row>
    <row r="841301" spans="111:111">
      <c r="DG841301" s="379"/>
    </row>
    <row r="841325" spans="111:111">
      <c r="DG841325" s="394"/>
    </row>
    <row r="841326" spans="111:111">
      <c r="DG841326" s="379"/>
    </row>
    <row r="841350" spans="111:111">
      <c r="DG841350" s="394"/>
    </row>
    <row r="841351" spans="111:111">
      <c r="DG841351" s="379"/>
    </row>
    <row r="841375" spans="111:111">
      <c r="DG841375" s="394"/>
    </row>
    <row r="841376" spans="111:111">
      <c r="DG841376" s="379"/>
    </row>
    <row r="841400" spans="111:111">
      <c r="DG841400" s="394"/>
    </row>
    <row r="841401" spans="111:111">
      <c r="DG841401" s="379"/>
    </row>
    <row r="841425" spans="111:111">
      <c r="DG841425" s="394"/>
    </row>
    <row r="841426" spans="111:111">
      <c r="DG841426" s="379"/>
    </row>
    <row r="841450" spans="111:111">
      <c r="DG841450" s="394"/>
    </row>
    <row r="841451" spans="111:111">
      <c r="DG841451" s="379"/>
    </row>
    <row r="841475" spans="111:111">
      <c r="DG841475" s="394"/>
    </row>
    <row r="841476" spans="111:111">
      <c r="DG841476" s="379"/>
    </row>
    <row r="841500" spans="111:111">
      <c r="DG841500" s="394"/>
    </row>
    <row r="841501" spans="111:111">
      <c r="DG841501" s="379"/>
    </row>
    <row r="841525" spans="111:111">
      <c r="DG841525" s="394"/>
    </row>
    <row r="841526" spans="111:111">
      <c r="DG841526" s="379"/>
    </row>
    <row r="841550" spans="111:111">
      <c r="DG841550" s="394"/>
    </row>
    <row r="841551" spans="111:111">
      <c r="DG841551" s="379"/>
    </row>
    <row r="841575" spans="111:111">
      <c r="DG841575" s="394"/>
    </row>
    <row r="841576" spans="111:111">
      <c r="DG841576" s="379"/>
    </row>
    <row r="841600" spans="111:111">
      <c r="DG841600" s="394"/>
    </row>
    <row r="841601" spans="111:111">
      <c r="DG841601" s="379"/>
    </row>
    <row r="841625" spans="111:111">
      <c r="DG841625" s="394"/>
    </row>
    <row r="841626" spans="111:111">
      <c r="DG841626" s="379"/>
    </row>
    <row r="841650" spans="111:111">
      <c r="DG841650" s="394"/>
    </row>
    <row r="841651" spans="111:111">
      <c r="DG841651" s="379"/>
    </row>
    <row r="841675" spans="111:111">
      <c r="DG841675" s="394"/>
    </row>
    <row r="841676" spans="111:111">
      <c r="DG841676" s="379"/>
    </row>
    <row r="841700" spans="111:111">
      <c r="DG841700" s="394"/>
    </row>
    <row r="841701" spans="111:111">
      <c r="DG841701" s="379"/>
    </row>
    <row r="841725" spans="111:111">
      <c r="DG841725" s="394"/>
    </row>
    <row r="841726" spans="111:111">
      <c r="DG841726" s="379"/>
    </row>
    <row r="841750" spans="111:111">
      <c r="DG841750" s="394"/>
    </row>
    <row r="841751" spans="111:111">
      <c r="DG841751" s="379"/>
    </row>
    <row r="841775" spans="111:111">
      <c r="DG841775" s="394"/>
    </row>
    <row r="841776" spans="111:111">
      <c r="DG841776" s="379"/>
    </row>
    <row r="841800" spans="111:111">
      <c r="DG841800" s="394"/>
    </row>
    <row r="841801" spans="111:111">
      <c r="DG841801" s="379"/>
    </row>
    <row r="841825" spans="111:111">
      <c r="DG841825" s="394"/>
    </row>
    <row r="841826" spans="111:111">
      <c r="DG841826" s="379"/>
    </row>
    <row r="841850" spans="111:111">
      <c r="DG841850" s="394"/>
    </row>
    <row r="841851" spans="111:111">
      <c r="DG841851" s="379"/>
    </row>
    <row r="841875" spans="111:111">
      <c r="DG841875" s="394"/>
    </row>
    <row r="841876" spans="111:111">
      <c r="DG841876" s="379"/>
    </row>
    <row r="841900" spans="111:111">
      <c r="DG841900" s="394"/>
    </row>
    <row r="841901" spans="111:111">
      <c r="DG841901" s="379"/>
    </row>
    <row r="841925" spans="111:111">
      <c r="DG841925" s="394"/>
    </row>
    <row r="841926" spans="111:111">
      <c r="DG841926" s="379"/>
    </row>
    <row r="841950" spans="111:111">
      <c r="DG841950" s="394"/>
    </row>
    <row r="841951" spans="111:111">
      <c r="DG841951" s="379"/>
    </row>
    <row r="841975" spans="111:111">
      <c r="DG841975" s="394"/>
    </row>
    <row r="841976" spans="111:111">
      <c r="DG841976" s="379"/>
    </row>
    <row r="842000" spans="111:111">
      <c r="DG842000" s="394"/>
    </row>
    <row r="842001" spans="111:111">
      <c r="DG842001" s="379"/>
    </row>
    <row r="842025" spans="111:111">
      <c r="DG842025" s="394"/>
    </row>
    <row r="842026" spans="111:111">
      <c r="DG842026" s="379"/>
    </row>
    <row r="842050" spans="111:111">
      <c r="DG842050" s="394"/>
    </row>
    <row r="842051" spans="111:111">
      <c r="DG842051" s="379"/>
    </row>
    <row r="842075" spans="111:111">
      <c r="DG842075" s="394"/>
    </row>
    <row r="842076" spans="111:111">
      <c r="DG842076" s="379"/>
    </row>
    <row r="842100" spans="111:111">
      <c r="DG842100" s="394"/>
    </row>
    <row r="842101" spans="111:111">
      <c r="DG842101" s="379"/>
    </row>
    <row r="842125" spans="111:111">
      <c r="DG842125" s="394"/>
    </row>
    <row r="842126" spans="111:111">
      <c r="DG842126" s="379"/>
    </row>
    <row r="842150" spans="111:111">
      <c r="DG842150" s="394"/>
    </row>
    <row r="842151" spans="111:111">
      <c r="DG842151" s="379"/>
    </row>
    <row r="842175" spans="111:111">
      <c r="DG842175" s="394"/>
    </row>
    <row r="842176" spans="111:111">
      <c r="DG842176" s="379"/>
    </row>
    <row r="842200" spans="111:111">
      <c r="DG842200" s="394"/>
    </row>
    <row r="842201" spans="111:111">
      <c r="DG842201" s="379"/>
    </row>
    <row r="842225" spans="111:111">
      <c r="DG842225" s="394"/>
    </row>
    <row r="842226" spans="111:111">
      <c r="DG842226" s="379"/>
    </row>
    <row r="842250" spans="111:111">
      <c r="DG842250" s="394"/>
    </row>
    <row r="842251" spans="111:111">
      <c r="DG842251" s="379"/>
    </row>
    <row r="842275" spans="111:111">
      <c r="DG842275" s="394"/>
    </row>
    <row r="842276" spans="111:111">
      <c r="DG842276" s="379"/>
    </row>
    <row r="842300" spans="111:111">
      <c r="DG842300" s="394"/>
    </row>
    <row r="842301" spans="111:111">
      <c r="DG842301" s="379"/>
    </row>
    <row r="842325" spans="111:111">
      <c r="DG842325" s="394"/>
    </row>
    <row r="842326" spans="111:111">
      <c r="DG842326" s="379"/>
    </row>
    <row r="842350" spans="111:111">
      <c r="DG842350" s="394"/>
    </row>
    <row r="842351" spans="111:111">
      <c r="DG842351" s="379"/>
    </row>
    <row r="842375" spans="111:111">
      <c r="DG842375" s="394"/>
    </row>
    <row r="842376" spans="111:111">
      <c r="DG842376" s="379"/>
    </row>
    <row r="842400" spans="111:111">
      <c r="DG842400" s="394"/>
    </row>
    <row r="842401" spans="111:111">
      <c r="DG842401" s="379"/>
    </row>
    <row r="842425" spans="111:111">
      <c r="DG842425" s="394"/>
    </row>
    <row r="842426" spans="111:111">
      <c r="DG842426" s="379"/>
    </row>
    <row r="842450" spans="111:111">
      <c r="DG842450" s="394"/>
    </row>
    <row r="842451" spans="111:111">
      <c r="DG842451" s="379"/>
    </row>
    <row r="842475" spans="111:111">
      <c r="DG842475" s="394"/>
    </row>
    <row r="842476" spans="111:111">
      <c r="DG842476" s="379"/>
    </row>
    <row r="842500" spans="111:111">
      <c r="DG842500" s="394"/>
    </row>
    <row r="842501" spans="111:111">
      <c r="DG842501" s="379"/>
    </row>
    <row r="842525" spans="111:111">
      <c r="DG842525" s="394"/>
    </row>
    <row r="842526" spans="111:111">
      <c r="DG842526" s="379"/>
    </row>
    <row r="842550" spans="111:111">
      <c r="DG842550" s="394"/>
    </row>
    <row r="842551" spans="111:111">
      <c r="DG842551" s="379"/>
    </row>
    <row r="842575" spans="111:111">
      <c r="DG842575" s="394"/>
    </row>
    <row r="842576" spans="111:111">
      <c r="DG842576" s="379"/>
    </row>
    <row r="842600" spans="111:111">
      <c r="DG842600" s="394"/>
    </row>
    <row r="842601" spans="111:111">
      <c r="DG842601" s="379"/>
    </row>
    <row r="842625" spans="111:111">
      <c r="DG842625" s="394"/>
    </row>
    <row r="842626" spans="111:111">
      <c r="DG842626" s="379"/>
    </row>
    <row r="842650" spans="111:111">
      <c r="DG842650" s="394"/>
    </row>
    <row r="842651" spans="111:111">
      <c r="DG842651" s="379"/>
    </row>
    <row r="842675" spans="111:111">
      <c r="DG842675" s="394"/>
    </row>
    <row r="842676" spans="111:111">
      <c r="DG842676" s="379"/>
    </row>
    <row r="842700" spans="111:111">
      <c r="DG842700" s="394"/>
    </row>
    <row r="842701" spans="111:111">
      <c r="DG842701" s="379"/>
    </row>
    <row r="842725" spans="111:111">
      <c r="DG842725" s="394"/>
    </row>
    <row r="842726" spans="111:111">
      <c r="DG842726" s="379"/>
    </row>
    <row r="842750" spans="111:111">
      <c r="DG842750" s="394"/>
    </row>
    <row r="842751" spans="111:111">
      <c r="DG842751" s="379"/>
    </row>
    <row r="842775" spans="111:111">
      <c r="DG842775" s="394"/>
    </row>
    <row r="842776" spans="111:111">
      <c r="DG842776" s="379"/>
    </row>
    <row r="842800" spans="111:111">
      <c r="DG842800" s="394"/>
    </row>
    <row r="842801" spans="111:111">
      <c r="DG842801" s="379"/>
    </row>
    <row r="842825" spans="111:111">
      <c r="DG842825" s="394"/>
    </row>
    <row r="842826" spans="111:111">
      <c r="DG842826" s="379"/>
    </row>
    <row r="842850" spans="111:111">
      <c r="DG842850" s="394"/>
    </row>
    <row r="842851" spans="111:111">
      <c r="DG842851" s="379"/>
    </row>
    <row r="842875" spans="111:111">
      <c r="DG842875" s="394"/>
    </row>
    <row r="842876" spans="111:111">
      <c r="DG842876" s="379"/>
    </row>
    <row r="842900" spans="111:111">
      <c r="DG842900" s="394"/>
    </row>
    <row r="842901" spans="111:111">
      <c r="DG842901" s="379"/>
    </row>
    <row r="842925" spans="111:111">
      <c r="DG842925" s="394"/>
    </row>
    <row r="842926" spans="111:111">
      <c r="DG842926" s="379"/>
    </row>
    <row r="842950" spans="111:111">
      <c r="DG842950" s="394"/>
    </row>
    <row r="842951" spans="111:111">
      <c r="DG842951" s="379"/>
    </row>
    <row r="842975" spans="111:111">
      <c r="DG842975" s="394"/>
    </row>
    <row r="842976" spans="111:111">
      <c r="DG842976" s="379"/>
    </row>
    <row r="843000" spans="111:111">
      <c r="DG843000" s="394"/>
    </row>
    <row r="843001" spans="111:111">
      <c r="DG843001" s="379"/>
    </row>
    <row r="843025" spans="111:111">
      <c r="DG843025" s="394"/>
    </row>
    <row r="843026" spans="111:111">
      <c r="DG843026" s="379"/>
    </row>
    <row r="843050" spans="111:111">
      <c r="DG843050" s="394"/>
    </row>
    <row r="843051" spans="111:111">
      <c r="DG843051" s="379"/>
    </row>
    <row r="843075" spans="111:111">
      <c r="DG843075" s="394"/>
    </row>
    <row r="843076" spans="111:111">
      <c r="DG843076" s="379"/>
    </row>
    <row r="843100" spans="111:111">
      <c r="DG843100" s="394"/>
    </row>
    <row r="843101" spans="111:111">
      <c r="DG843101" s="379"/>
    </row>
    <row r="843125" spans="111:111">
      <c r="DG843125" s="394"/>
    </row>
    <row r="843126" spans="111:111">
      <c r="DG843126" s="379"/>
    </row>
    <row r="843150" spans="111:111">
      <c r="DG843150" s="394"/>
    </row>
    <row r="843151" spans="111:111">
      <c r="DG843151" s="379"/>
    </row>
    <row r="843175" spans="111:111">
      <c r="DG843175" s="394"/>
    </row>
    <row r="843176" spans="111:111">
      <c r="DG843176" s="379"/>
    </row>
    <row r="843200" spans="111:111">
      <c r="DG843200" s="394"/>
    </row>
    <row r="843201" spans="111:111">
      <c r="DG843201" s="379"/>
    </row>
    <row r="843225" spans="111:111">
      <c r="DG843225" s="394"/>
    </row>
    <row r="843226" spans="111:111">
      <c r="DG843226" s="379"/>
    </row>
    <row r="843250" spans="111:111">
      <c r="DG843250" s="394"/>
    </row>
    <row r="843251" spans="111:111">
      <c r="DG843251" s="379"/>
    </row>
    <row r="843275" spans="111:111">
      <c r="DG843275" s="394"/>
    </row>
    <row r="843276" spans="111:111">
      <c r="DG843276" s="379"/>
    </row>
    <row r="843300" spans="111:111">
      <c r="DG843300" s="394"/>
    </row>
    <row r="843301" spans="111:111">
      <c r="DG843301" s="379"/>
    </row>
    <row r="843325" spans="111:111">
      <c r="DG843325" s="394"/>
    </row>
    <row r="843326" spans="111:111">
      <c r="DG843326" s="379"/>
    </row>
    <row r="843350" spans="111:111">
      <c r="DG843350" s="394"/>
    </row>
    <row r="843351" spans="111:111">
      <c r="DG843351" s="379"/>
    </row>
    <row r="843375" spans="111:111">
      <c r="DG843375" s="394"/>
    </row>
    <row r="843376" spans="111:111">
      <c r="DG843376" s="379"/>
    </row>
    <row r="843400" spans="111:111">
      <c r="DG843400" s="394"/>
    </row>
    <row r="843401" spans="111:111">
      <c r="DG843401" s="379"/>
    </row>
    <row r="843425" spans="111:111">
      <c r="DG843425" s="394"/>
    </row>
    <row r="843426" spans="111:111">
      <c r="DG843426" s="379"/>
    </row>
    <row r="843450" spans="111:111">
      <c r="DG843450" s="394"/>
    </row>
    <row r="843451" spans="111:111">
      <c r="DG843451" s="379"/>
    </row>
    <row r="843475" spans="111:111">
      <c r="DG843475" s="394"/>
    </row>
    <row r="843476" spans="111:111">
      <c r="DG843476" s="379"/>
    </row>
    <row r="843500" spans="111:111">
      <c r="DG843500" s="394"/>
    </row>
    <row r="843501" spans="111:111">
      <c r="DG843501" s="379"/>
    </row>
    <row r="843525" spans="111:111">
      <c r="DG843525" s="394"/>
    </row>
    <row r="843526" spans="111:111">
      <c r="DG843526" s="379"/>
    </row>
    <row r="843550" spans="111:111">
      <c r="DG843550" s="394"/>
    </row>
    <row r="843551" spans="111:111">
      <c r="DG843551" s="379"/>
    </row>
    <row r="843575" spans="111:111">
      <c r="DG843575" s="394"/>
    </row>
    <row r="843576" spans="111:111">
      <c r="DG843576" s="379"/>
    </row>
    <row r="843600" spans="111:111">
      <c r="DG843600" s="394"/>
    </row>
    <row r="843601" spans="111:111">
      <c r="DG843601" s="379"/>
    </row>
    <row r="843625" spans="111:111">
      <c r="DG843625" s="394"/>
    </row>
    <row r="843626" spans="111:111">
      <c r="DG843626" s="379"/>
    </row>
    <row r="843650" spans="111:111">
      <c r="DG843650" s="394"/>
    </row>
    <row r="843651" spans="111:111">
      <c r="DG843651" s="379"/>
    </row>
    <row r="843675" spans="111:111">
      <c r="DG843675" s="394"/>
    </row>
    <row r="843676" spans="111:111">
      <c r="DG843676" s="379"/>
    </row>
    <row r="843700" spans="111:111">
      <c r="DG843700" s="394"/>
    </row>
    <row r="843701" spans="111:111">
      <c r="DG843701" s="379"/>
    </row>
    <row r="843725" spans="111:111">
      <c r="DG843725" s="394"/>
    </row>
    <row r="843726" spans="111:111">
      <c r="DG843726" s="379"/>
    </row>
    <row r="843750" spans="111:111">
      <c r="DG843750" s="394"/>
    </row>
    <row r="843751" spans="111:111">
      <c r="DG843751" s="379"/>
    </row>
    <row r="843775" spans="111:111">
      <c r="DG843775" s="394"/>
    </row>
    <row r="843776" spans="111:111">
      <c r="DG843776" s="379"/>
    </row>
    <row r="843800" spans="111:111">
      <c r="DG843800" s="394"/>
    </row>
    <row r="843801" spans="111:111">
      <c r="DG843801" s="379"/>
    </row>
    <row r="843825" spans="111:111">
      <c r="DG843825" s="394"/>
    </row>
    <row r="843826" spans="111:111">
      <c r="DG843826" s="379"/>
    </row>
    <row r="843850" spans="111:111">
      <c r="DG843850" s="394"/>
    </row>
    <row r="843851" spans="111:111">
      <c r="DG843851" s="379"/>
    </row>
    <row r="843875" spans="111:111">
      <c r="DG843875" s="394"/>
    </row>
    <row r="843876" spans="111:111">
      <c r="DG843876" s="379"/>
    </row>
    <row r="843900" spans="111:111">
      <c r="DG843900" s="394"/>
    </row>
    <row r="843901" spans="111:111">
      <c r="DG843901" s="379"/>
    </row>
    <row r="843925" spans="111:111">
      <c r="DG843925" s="394"/>
    </row>
    <row r="843926" spans="111:111">
      <c r="DG843926" s="379"/>
    </row>
    <row r="843950" spans="111:111">
      <c r="DG843950" s="394"/>
    </row>
    <row r="843951" spans="111:111">
      <c r="DG843951" s="379"/>
    </row>
    <row r="843975" spans="111:111">
      <c r="DG843975" s="394"/>
    </row>
    <row r="843976" spans="111:111">
      <c r="DG843976" s="379"/>
    </row>
    <row r="844000" spans="111:111">
      <c r="DG844000" s="394"/>
    </row>
    <row r="844001" spans="111:111">
      <c r="DG844001" s="379"/>
    </row>
    <row r="844025" spans="111:111">
      <c r="DG844025" s="394"/>
    </row>
    <row r="844026" spans="111:111">
      <c r="DG844026" s="379"/>
    </row>
    <row r="844050" spans="111:111">
      <c r="DG844050" s="394"/>
    </row>
    <row r="844051" spans="111:111">
      <c r="DG844051" s="379"/>
    </row>
    <row r="844075" spans="111:111">
      <c r="DG844075" s="394"/>
    </row>
    <row r="844076" spans="111:111">
      <c r="DG844076" s="379"/>
    </row>
    <row r="844100" spans="111:111">
      <c r="DG844100" s="394"/>
    </row>
    <row r="844101" spans="111:111">
      <c r="DG844101" s="379"/>
    </row>
    <row r="844125" spans="111:111">
      <c r="DG844125" s="394"/>
    </row>
    <row r="844126" spans="111:111">
      <c r="DG844126" s="379"/>
    </row>
    <row r="844150" spans="111:111">
      <c r="DG844150" s="394"/>
    </row>
    <row r="844151" spans="111:111">
      <c r="DG844151" s="379"/>
    </row>
    <row r="844175" spans="111:111">
      <c r="DG844175" s="394"/>
    </row>
    <row r="844176" spans="111:111">
      <c r="DG844176" s="379"/>
    </row>
    <row r="844200" spans="111:111">
      <c r="DG844200" s="394"/>
    </row>
    <row r="844201" spans="111:111">
      <c r="DG844201" s="379"/>
    </row>
    <row r="844225" spans="111:111">
      <c r="DG844225" s="394"/>
    </row>
    <row r="844226" spans="111:111">
      <c r="DG844226" s="379"/>
    </row>
    <row r="844250" spans="111:111">
      <c r="DG844250" s="394"/>
    </row>
    <row r="844251" spans="111:111">
      <c r="DG844251" s="379"/>
    </row>
    <row r="844275" spans="111:111">
      <c r="DG844275" s="394"/>
    </row>
    <row r="844276" spans="111:111">
      <c r="DG844276" s="379"/>
    </row>
    <row r="844300" spans="111:111">
      <c r="DG844300" s="394"/>
    </row>
    <row r="844301" spans="111:111">
      <c r="DG844301" s="379"/>
    </row>
    <row r="844325" spans="111:111">
      <c r="DG844325" s="394"/>
    </row>
    <row r="844326" spans="111:111">
      <c r="DG844326" s="379"/>
    </row>
    <row r="844350" spans="111:111">
      <c r="DG844350" s="394"/>
    </row>
    <row r="844351" spans="111:111">
      <c r="DG844351" s="379"/>
    </row>
    <row r="844375" spans="111:111">
      <c r="DG844375" s="394"/>
    </row>
    <row r="844376" spans="111:111">
      <c r="DG844376" s="379"/>
    </row>
    <row r="844400" spans="111:111">
      <c r="DG844400" s="394"/>
    </row>
    <row r="844401" spans="111:111">
      <c r="DG844401" s="379"/>
    </row>
    <row r="844425" spans="111:111">
      <c r="DG844425" s="394"/>
    </row>
    <row r="844426" spans="111:111">
      <c r="DG844426" s="379"/>
    </row>
    <row r="844450" spans="111:111">
      <c r="DG844450" s="394"/>
    </row>
    <row r="844451" spans="111:111">
      <c r="DG844451" s="379"/>
    </row>
    <row r="844475" spans="111:111">
      <c r="DG844475" s="394"/>
    </row>
    <row r="844476" spans="111:111">
      <c r="DG844476" s="379"/>
    </row>
    <row r="844500" spans="111:111">
      <c r="DG844500" s="394"/>
    </row>
    <row r="844501" spans="111:111">
      <c r="DG844501" s="379"/>
    </row>
    <row r="844525" spans="111:111">
      <c r="DG844525" s="394"/>
    </row>
    <row r="844526" spans="111:111">
      <c r="DG844526" s="379"/>
    </row>
    <row r="844550" spans="111:111">
      <c r="DG844550" s="394"/>
    </row>
    <row r="844551" spans="111:111">
      <c r="DG844551" s="379"/>
    </row>
    <row r="844575" spans="111:111">
      <c r="DG844575" s="394"/>
    </row>
    <row r="844576" spans="111:111">
      <c r="DG844576" s="379"/>
    </row>
    <row r="844600" spans="111:111">
      <c r="DG844600" s="394"/>
    </row>
    <row r="844601" spans="111:111">
      <c r="DG844601" s="379"/>
    </row>
    <row r="844625" spans="111:111">
      <c r="DG844625" s="394"/>
    </row>
    <row r="844626" spans="111:111">
      <c r="DG844626" s="379"/>
    </row>
    <row r="844650" spans="111:111">
      <c r="DG844650" s="394"/>
    </row>
    <row r="844651" spans="111:111">
      <c r="DG844651" s="379"/>
    </row>
    <row r="844675" spans="111:111">
      <c r="DG844675" s="394"/>
    </row>
    <row r="844676" spans="111:111">
      <c r="DG844676" s="379"/>
    </row>
    <row r="844700" spans="111:111">
      <c r="DG844700" s="394"/>
    </row>
    <row r="844701" spans="111:111">
      <c r="DG844701" s="379"/>
    </row>
    <row r="844725" spans="111:111">
      <c r="DG844725" s="394"/>
    </row>
    <row r="844726" spans="111:111">
      <c r="DG844726" s="379"/>
    </row>
    <row r="844750" spans="111:111">
      <c r="DG844750" s="394"/>
    </row>
    <row r="844751" spans="111:111">
      <c r="DG844751" s="379"/>
    </row>
    <row r="844775" spans="111:111">
      <c r="DG844775" s="394"/>
    </row>
    <row r="844776" spans="111:111">
      <c r="DG844776" s="379"/>
    </row>
    <row r="844800" spans="111:111">
      <c r="DG844800" s="394"/>
    </row>
    <row r="844801" spans="111:111">
      <c r="DG844801" s="379"/>
    </row>
    <row r="844825" spans="111:111">
      <c r="DG844825" s="394"/>
    </row>
    <row r="844826" spans="111:111">
      <c r="DG844826" s="379"/>
    </row>
    <row r="844850" spans="111:111">
      <c r="DG844850" s="394"/>
    </row>
    <row r="844851" spans="111:111">
      <c r="DG844851" s="379"/>
    </row>
    <row r="844875" spans="111:111">
      <c r="DG844875" s="394"/>
    </row>
    <row r="844876" spans="111:111">
      <c r="DG844876" s="379"/>
    </row>
    <row r="844900" spans="111:111">
      <c r="DG844900" s="394"/>
    </row>
    <row r="844901" spans="111:111">
      <c r="DG844901" s="379"/>
    </row>
    <row r="844925" spans="111:111">
      <c r="DG844925" s="394"/>
    </row>
    <row r="844926" spans="111:111">
      <c r="DG844926" s="379"/>
    </row>
    <row r="844950" spans="111:111">
      <c r="DG844950" s="394"/>
    </row>
    <row r="844951" spans="111:111">
      <c r="DG844951" s="379"/>
    </row>
    <row r="844975" spans="111:111">
      <c r="DG844975" s="394"/>
    </row>
    <row r="844976" spans="111:111">
      <c r="DG844976" s="379"/>
    </row>
    <row r="845000" spans="111:111">
      <c r="DG845000" s="394"/>
    </row>
    <row r="845001" spans="111:111">
      <c r="DG845001" s="379"/>
    </row>
    <row r="845025" spans="111:111">
      <c r="DG845025" s="394"/>
    </row>
    <row r="845026" spans="111:111">
      <c r="DG845026" s="379"/>
    </row>
    <row r="845050" spans="111:111">
      <c r="DG845050" s="394"/>
    </row>
    <row r="845051" spans="111:111">
      <c r="DG845051" s="379"/>
    </row>
    <row r="845075" spans="111:111">
      <c r="DG845075" s="394"/>
    </row>
    <row r="845076" spans="111:111">
      <c r="DG845076" s="379"/>
    </row>
    <row r="845100" spans="111:111">
      <c r="DG845100" s="394"/>
    </row>
    <row r="845101" spans="111:111">
      <c r="DG845101" s="379"/>
    </row>
    <row r="845125" spans="111:111">
      <c r="DG845125" s="394"/>
    </row>
    <row r="845126" spans="111:111">
      <c r="DG845126" s="379"/>
    </row>
    <row r="845150" spans="111:111">
      <c r="DG845150" s="394"/>
    </row>
    <row r="845151" spans="111:111">
      <c r="DG845151" s="379"/>
    </row>
    <row r="845175" spans="111:111">
      <c r="DG845175" s="394"/>
    </row>
    <row r="845176" spans="111:111">
      <c r="DG845176" s="379"/>
    </row>
    <row r="845200" spans="111:111">
      <c r="DG845200" s="394"/>
    </row>
    <row r="845201" spans="111:111">
      <c r="DG845201" s="379"/>
    </row>
    <row r="845225" spans="111:111">
      <c r="DG845225" s="394"/>
    </row>
    <row r="845226" spans="111:111">
      <c r="DG845226" s="379"/>
    </row>
    <row r="845250" spans="111:111">
      <c r="DG845250" s="394"/>
    </row>
    <row r="845251" spans="111:111">
      <c r="DG845251" s="379"/>
    </row>
    <row r="845275" spans="111:111">
      <c r="DG845275" s="394"/>
    </row>
    <row r="845276" spans="111:111">
      <c r="DG845276" s="379"/>
    </row>
    <row r="845300" spans="111:111">
      <c r="DG845300" s="394"/>
    </row>
    <row r="845301" spans="111:111">
      <c r="DG845301" s="379"/>
    </row>
    <row r="845325" spans="111:111">
      <c r="DG845325" s="394"/>
    </row>
    <row r="845326" spans="111:111">
      <c r="DG845326" s="379"/>
    </row>
    <row r="845350" spans="111:111">
      <c r="DG845350" s="394"/>
    </row>
    <row r="845351" spans="111:111">
      <c r="DG845351" s="379"/>
    </row>
    <row r="845375" spans="111:111">
      <c r="DG845375" s="394"/>
    </row>
    <row r="845376" spans="111:111">
      <c r="DG845376" s="379"/>
    </row>
    <row r="845400" spans="111:111">
      <c r="DG845400" s="394"/>
    </row>
    <row r="845401" spans="111:111">
      <c r="DG845401" s="379"/>
    </row>
    <row r="845425" spans="111:111">
      <c r="DG845425" s="394"/>
    </row>
    <row r="845426" spans="111:111">
      <c r="DG845426" s="379"/>
    </row>
    <row r="845450" spans="111:111">
      <c r="DG845450" s="394"/>
    </row>
    <row r="845451" spans="111:111">
      <c r="DG845451" s="379"/>
    </row>
    <row r="845475" spans="111:111">
      <c r="DG845475" s="394"/>
    </row>
    <row r="845476" spans="111:111">
      <c r="DG845476" s="379"/>
    </row>
    <row r="845500" spans="111:111">
      <c r="DG845500" s="394"/>
    </row>
    <row r="845501" spans="111:111">
      <c r="DG845501" s="379"/>
    </row>
    <row r="845525" spans="111:111">
      <c r="DG845525" s="394"/>
    </row>
    <row r="845526" spans="111:111">
      <c r="DG845526" s="379"/>
    </row>
    <row r="845550" spans="111:111">
      <c r="DG845550" s="394"/>
    </row>
    <row r="845551" spans="111:111">
      <c r="DG845551" s="379"/>
    </row>
    <row r="845575" spans="111:111">
      <c r="DG845575" s="394"/>
    </row>
    <row r="845576" spans="111:111">
      <c r="DG845576" s="379"/>
    </row>
    <row r="845600" spans="111:111">
      <c r="DG845600" s="394"/>
    </row>
    <row r="845601" spans="111:111">
      <c r="DG845601" s="379"/>
    </row>
    <row r="845625" spans="111:111">
      <c r="DG845625" s="394"/>
    </row>
    <row r="845626" spans="111:111">
      <c r="DG845626" s="379"/>
    </row>
    <row r="845650" spans="111:111">
      <c r="DG845650" s="394"/>
    </row>
    <row r="845651" spans="111:111">
      <c r="DG845651" s="379"/>
    </row>
    <row r="845675" spans="111:111">
      <c r="DG845675" s="394"/>
    </row>
    <row r="845676" spans="111:111">
      <c r="DG845676" s="379"/>
    </row>
    <row r="845700" spans="111:111">
      <c r="DG845700" s="394"/>
    </row>
    <row r="845701" spans="111:111">
      <c r="DG845701" s="379"/>
    </row>
    <row r="845725" spans="111:111">
      <c r="DG845725" s="394"/>
    </row>
    <row r="845726" spans="111:111">
      <c r="DG845726" s="379"/>
    </row>
    <row r="845750" spans="111:111">
      <c r="DG845750" s="394"/>
    </row>
    <row r="845751" spans="111:111">
      <c r="DG845751" s="379"/>
    </row>
    <row r="845775" spans="111:111">
      <c r="DG845775" s="394"/>
    </row>
    <row r="845776" spans="111:111">
      <c r="DG845776" s="379"/>
    </row>
    <row r="845800" spans="111:111">
      <c r="DG845800" s="394"/>
    </row>
    <row r="845801" spans="111:111">
      <c r="DG845801" s="379"/>
    </row>
    <row r="845825" spans="111:111">
      <c r="DG845825" s="394"/>
    </row>
    <row r="845826" spans="111:111">
      <c r="DG845826" s="379"/>
    </row>
    <row r="845850" spans="111:111">
      <c r="DG845850" s="394"/>
    </row>
    <row r="845851" spans="111:111">
      <c r="DG845851" s="379"/>
    </row>
    <row r="845875" spans="111:111">
      <c r="DG845875" s="394"/>
    </row>
    <row r="845876" spans="111:111">
      <c r="DG845876" s="379"/>
    </row>
    <row r="845900" spans="111:111">
      <c r="DG845900" s="394"/>
    </row>
    <row r="845901" spans="111:111">
      <c r="DG845901" s="379"/>
    </row>
    <row r="845925" spans="111:111">
      <c r="DG845925" s="394"/>
    </row>
    <row r="845926" spans="111:111">
      <c r="DG845926" s="379"/>
    </row>
    <row r="845950" spans="111:111">
      <c r="DG845950" s="394"/>
    </row>
    <row r="845951" spans="111:111">
      <c r="DG845951" s="379"/>
    </row>
    <row r="845975" spans="111:111">
      <c r="DG845975" s="394"/>
    </row>
    <row r="845976" spans="111:111">
      <c r="DG845976" s="379"/>
    </row>
    <row r="846000" spans="111:111">
      <c r="DG846000" s="394"/>
    </row>
    <row r="846001" spans="111:111">
      <c r="DG846001" s="379"/>
    </row>
    <row r="846025" spans="111:111">
      <c r="DG846025" s="394"/>
    </row>
    <row r="846026" spans="111:111">
      <c r="DG846026" s="379"/>
    </row>
    <row r="846050" spans="111:111">
      <c r="DG846050" s="394"/>
    </row>
    <row r="846051" spans="111:111">
      <c r="DG846051" s="379"/>
    </row>
    <row r="846075" spans="111:111">
      <c r="DG846075" s="394"/>
    </row>
    <row r="846076" spans="111:111">
      <c r="DG846076" s="379"/>
    </row>
    <row r="846100" spans="111:111">
      <c r="DG846100" s="394"/>
    </row>
    <row r="846101" spans="111:111">
      <c r="DG846101" s="379"/>
    </row>
    <row r="846125" spans="111:111">
      <c r="DG846125" s="394"/>
    </row>
    <row r="846126" spans="111:111">
      <c r="DG846126" s="379"/>
    </row>
    <row r="846150" spans="111:111">
      <c r="DG846150" s="394"/>
    </row>
    <row r="846151" spans="111:111">
      <c r="DG846151" s="379"/>
    </row>
    <row r="846175" spans="111:111">
      <c r="DG846175" s="394"/>
    </row>
    <row r="846176" spans="111:111">
      <c r="DG846176" s="379"/>
    </row>
    <row r="846200" spans="111:111">
      <c r="DG846200" s="394"/>
    </row>
    <row r="846201" spans="111:111">
      <c r="DG846201" s="379"/>
    </row>
    <row r="846225" spans="111:111">
      <c r="DG846225" s="394"/>
    </row>
    <row r="846226" spans="111:111">
      <c r="DG846226" s="379"/>
    </row>
    <row r="846250" spans="111:111">
      <c r="DG846250" s="394"/>
    </row>
    <row r="846251" spans="111:111">
      <c r="DG846251" s="379"/>
    </row>
    <row r="846275" spans="111:111">
      <c r="DG846275" s="394"/>
    </row>
    <row r="846276" spans="111:111">
      <c r="DG846276" s="379"/>
    </row>
    <row r="846300" spans="111:111">
      <c r="DG846300" s="394"/>
    </row>
    <row r="846301" spans="111:111">
      <c r="DG846301" s="379"/>
    </row>
    <row r="846325" spans="111:111">
      <c r="DG846325" s="394"/>
    </row>
    <row r="846326" spans="111:111">
      <c r="DG846326" s="379"/>
    </row>
    <row r="846350" spans="111:111">
      <c r="DG846350" s="394"/>
    </row>
    <row r="846351" spans="111:111">
      <c r="DG846351" s="379"/>
    </row>
    <row r="846375" spans="111:111">
      <c r="DG846375" s="394"/>
    </row>
    <row r="846376" spans="111:111">
      <c r="DG846376" s="379"/>
    </row>
    <row r="846400" spans="111:111">
      <c r="DG846400" s="394"/>
    </row>
    <row r="846401" spans="111:111">
      <c r="DG846401" s="379"/>
    </row>
    <row r="846425" spans="111:111">
      <c r="DG846425" s="394"/>
    </row>
    <row r="846426" spans="111:111">
      <c r="DG846426" s="379"/>
    </row>
    <row r="846450" spans="111:111">
      <c r="DG846450" s="394"/>
    </row>
    <row r="846451" spans="111:111">
      <c r="DG846451" s="379"/>
    </row>
    <row r="846475" spans="111:111">
      <c r="DG846475" s="394"/>
    </row>
    <row r="846476" spans="111:111">
      <c r="DG846476" s="379"/>
    </row>
    <row r="846500" spans="111:111">
      <c r="DG846500" s="394"/>
    </row>
    <row r="846501" spans="111:111">
      <c r="DG846501" s="379"/>
    </row>
    <row r="846525" spans="111:111">
      <c r="DG846525" s="394"/>
    </row>
    <row r="846526" spans="111:111">
      <c r="DG846526" s="379"/>
    </row>
    <row r="846550" spans="111:111">
      <c r="DG846550" s="394"/>
    </row>
    <row r="846551" spans="111:111">
      <c r="DG846551" s="379"/>
    </row>
    <row r="846575" spans="111:111">
      <c r="DG846575" s="394"/>
    </row>
    <row r="846576" spans="111:111">
      <c r="DG846576" s="379"/>
    </row>
    <row r="846600" spans="111:111">
      <c r="DG846600" s="394"/>
    </row>
    <row r="846601" spans="111:111">
      <c r="DG846601" s="379"/>
    </row>
    <row r="846625" spans="111:111">
      <c r="DG846625" s="394"/>
    </row>
    <row r="846626" spans="111:111">
      <c r="DG846626" s="379"/>
    </row>
    <row r="846650" spans="111:111">
      <c r="DG846650" s="394"/>
    </row>
    <row r="846651" spans="111:111">
      <c r="DG846651" s="379"/>
    </row>
    <row r="846675" spans="111:111">
      <c r="DG846675" s="394"/>
    </row>
    <row r="846676" spans="111:111">
      <c r="DG846676" s="379"/>
    </row>
    <row r="846700" spans="111:111">
      <c r="DG846700" s="394"/>
    </row>
    <row r="846701" spans="111:111">
      <c r="DG846701" s="379"/>
    </row>
    <row r="846725" spans="111:111">
      <c r="DG846725" s="394"/>
    </row>
    <row r="846726" spans="111:111">
      <c r="DG846726" s="379"/>
    </row>
    <row r="846750" spans="111:111">
      <c r="DG846750" s="394"/>
    </row>
    <row r="846751" spans="111:111">
      <c r="DG846751" s="379"/>
    </row>
    <row r="846775" spans="111:111">
      <c r="DG846775" s="394"/>
    </row>
    <row r="846776" spans="111:111">
      <c r="DG846776" s="379"/>
    </row>
    <row r="846800" spans="111:111">
      <c r="DG846800" s="394"/>
    </row>
    <row r="846801" spans="111:111">
      <c r="DG846801" s="379"/>
    </row>
    <row r="846825" spans="111:111">
      <c r="DG846825" s="394"/>
    </row>
    <row r="846826" spans="111:111">
      <c r="DG846826" s="379"/>
    </row>
    <row r="846850" spans="111:111">
      <c r="DG846850" s="394"/>
    </row>
    <row r="846851" spans="111:111">
      <c r="DG846851" s="379"/>
    </row>
    <row r="846875" spans="111:111">
      <c r="DG846875" s="394"/>
    </row>
    <row r="846876" spans="111:111">
      <c r="DG846876" s="379"/>
    </row>
    <row r="846900" spans="111:111">
      <c r="DG846900" s="394"/>
    </row>
    <row r="846901" spans="111:111">
      <c r="DG846901" s="379"/>
    </row>
    <row r="846925" spans="111:111">
      <c r="DG846925" s="394"/>
    </row>
    <row r="846926" spans="111:111">
      <c r="DG846926" s="379"/>
    </row>
    <row r="846950" spans="111:111">
      <c r="DG846950" s="394"/>
    </row>
    <row r="846951" spans="111:111">
      <c r="DG846951" s="379"/>
    </row>
    <row r="846975" spans="111:111">
      <c r="DG846975" s="394"/>
    </row>
    <row r="846976" spans="111:111">
      <c r="DG846976" s="379"/>
    </row>
    <row r="847000" spans="111:111">
      <c r="DG847000" s="394"/>
    </row>
    <row r="847001" spans="111:111">
      <c r="DG847001" s="379"/>
    </row>
    <row r="847025" spans="111:111">
      <c r="DG847025" s="394"/>
    </row>
    <row r="847026" spans="111:111">
      <c r="DG847026" s="379"/>
    </row>
    <row r="847050" spans="111:111">
      <c r="DG847050" s="394"/>
    </row>
    <row r="847051" spans="111:111">
      <c r="DG847051" s="379"/>
    </row>
    <row r="847075" spans="111:111">
      <c r="DG847075" s="394"/>
    </row>
    <row r="847076" spans="111:111">
      <c r="DG847076" s="379"/>
    </row>
    <row r="847100" spans="111:111">
      <c r="DG847100" s="394"/>
    </row>
    <row r="847101" spans="111:111">
      <c r="DG847101" s="379"/>
    </row>
    <row r="847125" spans="111:111">
      <c r="DG847125" s="394"/>
    </row>
    <row r="847126" spans="111:111">
      <c r="DG847126" s="379"/>
    </row>
    <row r="847150" spans="111:111">
      <c r="DG847150" s="394"/>
    </row>
    <row r="847151" spans="111:111">
      <c r="DG847151" s="379"/>
    </row>
    <row r="847175" spans="111:111">
      <c r="DG847175" s="394"/>
    </row>
    <row r="847176" spans="111:111">
      <c r="DG847176" s="379"/>
    </row>
    <row r="847200" spans="111:111">
      <c r="DG847200" s="394"/>
    </row>
    <row r="847201" spans="111:111">
      <c r="DG847201" s="379"/>
    </row>
    <row r="847225" spans="111:111">
      <c r="DG847225" s="394"/>
    </row>
    <row r="847226" spans="111:111">
      <c r="DG847226" s="379"/>
    </row>
    <row r="847250" spans="111:111">
      <c r="DG847250" s="394"/>
    </row>
    <row r="847251" spans="111:111">
      <c r="DG847251" s="379"/>
    </row>
    <row r="847275" spans="111:111">
      <c r="DG847275" s="394"/>
    </row>
    <row r="847276" spans="111:111">
      <c r="DG847276" s="379"/>
    </row>
    <row r="847300" spans="111:111">
      <c r="DG847300" s="394"/>
    </row>
    <row r="847301" spans="111:111">
      <c r="DG847301" s="379"/>
    </row>
    <row r="847325" spans="111:111">
      <c r="DG847325" s="394"/>
    </row>
    <row r="847326" spans="111:111">
      <c r="DG847326" s="379"/>
    </row>
    <row r="847350" spans="111:111">
      <c r="DG847350" s="394"/>
    </row>
    <row r="847351" spans="111:111">
      <c r="DG847351" s="379"/>
    </row>
    <row r="847375" spans="111:111">
      <c r="DG847375" s="394"/>
    </row>
    <row r="847376" spans="111:111">
      <c r="DG847376" s="379"/>
    </row>
    <row r="847400" spans="111:111">
      <c r="DG847400" s="394"/>
    </row>
    <row r="847401" spans="111:111">
      <c r="DG847401" s="379"/>
    </row>
    <row r="847425" spans="111:111">
      <c r="DG847425" s="394"/>
    </row>
    <row r="847426" spans="111:111">
      <c r="DG847426" s="379"/>
    </row>
    <row r="847450" spans="111:111">
      <c r="DG847450" s="394"/>
    </row>
    <row r="847451" spans="111:111">
      <c r="DG847451" s="379"/>
    </row>
    <row r="847475" spans="111:111">
      <c r="DG847475" s="394"/>
    </row>
    <row r="847476" spans="111:111">
      <c r="DG847476" s="379"/>
    </row>
    <row r="847500" spans="111:111">
      <c r="DG847500" s="394"/>
    </row>
    <row r="847501" spans="111:111">
      <c r="DG847501" s="379"/>
    </row>
    <row r="847525" spans="111:111">
      <c r="DG847525" s="394"/>
    </row>
    <row r="847526" spans="111:111">
      <c r="DG847526" s="379"/>
    </row>
    <row r="847550" spans="111:111">
      <c r="DG847550" s="394"/>
    </row>
    <row r="847551" spans="111:111">
      <c r="DG847551" s="379"/>
    </row>
    <row r="847575" spans="111:111">
      <c r="DG847575" s="394"/>
    </row>
    <row r="847576" spans="111:111">
      <c r="DG847576" s="379"/>
    </row>
    <row r="847600" spans="111:111">
      <c r="DG847600" s="394"/>
    </row>
    <row r="847601" spans="111:111">
      <c r="DG847601" s="379"/>
    </row>
    <row r="847625" spans="111:111">
      <c r="DG847625" s="394"/>
    </row>
    <row r="847626" spans="111:111">
      <c r="DG847626" s="379"/>
    </row>
    <row r="847650" spans="111:111">
      <c r="DG847650" s="394"/>
    </row>
    <row r="847651" spans="111:111">
      <c r="DG847651" s="379"/>
    </row>
    <row r="847675" spans="111:111">
      <c r="DG847675" s="394"/>
    </row>
    <row r="847676" spans="111:111">
      <c r="DG847676" s="379"/>
    </row>
    <row r="847700" spans="111:111">
      <c r="DG847700" s="394"/>
    </row>
    <row r="847701" spans="111:111">
      <c r="DG847701" s="379"/>
    </row>
    <row r="847725" spans="111:111">
      <c r="DG847725" s="394"/>
    </row>
    <row r="847726" spans="111:111">
      <c r="DG847726" s="379"/>
    </row>
    <row r="847750" spans="111:111">
      <c r="DG847750" s="394"/>
    </row>
    <row r="847751" spans="111:111">
      <c r="DG847751" s="379"/>
    </row>
    <row r="847775" spans="111:111">
      <c r="DG847775" s="394"/>
    </row>
    <row r="847776" spans="111:111">
      <c r="DG847776" s="379"/>
    </row>
    <row r="847800" spans="111:111">
      <c r="DG847800" s="394"/>
    </row>
    <row r="847801" spans="111:111">
      <c r="DG847801" s="379"/>
    </row>
    <row r="847825" spans="111:111">
      <c r="DG847825" s="394"/>
    </row>
    <row r="847826" spans="111:111">
      <c r="DG847826" s="379"/>
    </row>
    <row r="847850" spans="111:111">
      <c r="DG847850" s="394"/>
    </row>
    <row r="847851" spans="111:111">
      <c r="DG847851" s="379"/>
    </row>
    <row r="847875" spans="111:111">
      <c r="DG847875" s="394"/>
    </row>
    <row r="847876" spans="111:111">
      <c r="DG847876" s="379"/>
    </row>
    <row r="847900" spans="111:111">
      <c r="DG847900" s="394"/>
    </row>
    <row r="847901" spans="111:111">
      <c r="DG847901" s="379"/>
    </row>
    <row r="847925" spans="111:111">
      <c r="DG847925" s="394"/>
    </row>
    <row r="847926" spans="111:111">
      <c r="DG847926" s="379"/>
    </row>
    <row r="847950" spans="111:111">
      <c r="DG847950" s="394"/>
    </row>
    <row r="847951" spans="111:111">
      <c r="DG847951" s="379"/>
    </row>
    <row r="847975" spans="111:111">
      <c r="DG847975" s="394"/>
    </row>
    <row r="847976" spans="111:111">
      <c r="DG847976" s="379"/>
    </row>
    <row r="848000" spans="111:111">
      <c r="DG848000" s="394"/>
    </row>
    <row r="848001" spans="111:111">
      <c r="DG848001" s="379"/>
    </row>
    <row r="848025" spans="111:111">
      <c r="DG848025" s="394"/>
    </row>
    <row r="848026" spans="111:111">
      <c r="DG848026" s="379"/>
    </row>
    <row r="848050" spans="111:111">
      <c r="DG848050" s="394"/>
    </row>
    <row r="848051" spans="111:111">
      <c r="DG848051" s="379"/>
    </row>
    <row r="848075" spans="111:111">
      <c r="DG848075" s="394"/>
    </row>
    <row r="848076" spans="111:111">
      <c r="DG848076" s="379"/>
    </row>
    <row r="848100" spans="111:111">
      <c r="DG848100" s="394"/>
    </row>
    <row r="848101" spans="111:111">
      <c r="DG848101" s="379"/>
    </row>
    <row r="848125" spans="111:111">
      <c r="DG848125" s="394"/>
    </row>
    <row r="848126" spans="111:111">
      <c r="DG848126" s="379"/>
    </row>
    <row r="848150" spans="111:111">
      <c r="DG848150" s="394"/>
    </row>
    <row r="848151" spans="111:111">
      <c r="DG848151" s="379"/>
    </row>
    <row r="848175" spans="111:111">
      <c r="DG848175" s="394"/>
    </row>
    <row r="848176" spans="111:111">
      <c r="DG848176" s="379"/>
    </row>
    <row r="848200" spans="111:111">
      <c r="DG848200" s="394"/>
    </row>
    <row r="848201" spans="111:111">
      <c r="DG848201" s="379"/>
    </row>
    <row r="848225" spans="111:111">
      <c r="DG848225" s="394"/>
    </row>
    <row r="848226" spans="111:111">
      <c r="DG848226" s="379"/>
    </row>
    <row r="848250" spans="111:111">
      <c r="DG848250" s="394"/>
    </row>
    <row r="848251" spans="111:111">
      <c r="DG848251" s="379"/>
    </row>
    <row r="848275" spans="111:111">
      <c r="DG848275" s="394"/>
    </row>
    <row r="848276" spans="111:111">
      <c r="DG848276" s="379"/>
    </row>
    <row r="848300" spans="111:111">
      <c r="DG848300" s="394"/>
    </row>
    <row r="848301" spans="111:111">
      <c r="DG848301" s="379"/>
    </row>
    <row r="848325" spans="111:111">
      <c r="DG848325" s="394"/>
    </row>
    <row r="848326" spans="111:111">
      <c r="DG848326" s="379"/>
    </row>
    <row r="848350" spans="111:111">
      <c r="DG848350" s="394"/>
    </row>
    <row r="848351" spans="111:111">
      <c r="DG848351" s="379"/>
    </row>
    <row r="848375" spans="111:111">
      <c r="DG848375" s="394"/>
    </row>
    <row r="848376" spans="111:111">
      <c r="DG848376" s="379"/>
    </row>
    <row r="848400" spans="111:111">
      <c r="DG848400" s="394"/>
    </row>
    <row r="848401" spans="111:111">
      <c r="DG848401" s="379"/>
    </row>
    <row r="848425" spans="111:111">
      <c r="DG848425" s="394"/>
    </row>
    <row r="848426" spans="111:111">
      <c r="DG848426" s="379"/>
    </row>
    <row r="848450" spans="111:111">
      <c r="DG848450" s="394"/>
    </row>
    <row r="848451" spans="111:111">
      <c r="DG848451" s="379"/>
    </row>
    <row r="848475" spans="111:111">
      <c r="DG848475" s="394"/>
    </row>
    <row r="848476" spans="111:111">
      <c r="DG848476" s="379"/>
    </row>
    <row r="848500" spans="111:111">
      <c r="DG848500" s="394"/>
    </row>
    <row r="848501" spans="111:111">
      <c r="DG848501" s="379"/>
    </row>
    <row r="848525" spans="111:111">
      <c r="DG848525" s="394"/>
    </row>
    <row r="848526" spans="111:111">
      <c r="DG848526" s="379"/>
    </row>
    <row r="848550" spans="111:111">
      <c r="DG848550" s="394"/>
    </row>
    <row r="848551" spans="111:111">
      <c r="DG848551" s="379"/>
    </row>
    <row r="848575" spans="111:111">
      <c r="DG848575" s="394"/>
    </row>
    <row r="848576" spans="111:111">
      <c r="DG848576" s="379"/>
    </row>
    <row r="848600" spans="111:111">
      <c r="DG848600" s="394"/>
    </row>
    <row r="848601" spans="111:111">
      <c r="DG848601" s="379"/>
    </row>
    <row r="848625" spans="111:111">
      <c r="DG848625" s="394"/>
    </row>
    <row r="848626" spans="111:111">
      <c r="DG848626" s="379"/>
    </row>
    <row r="848650" spans="111:111">
      <c r="DG848650" s="394"/>
    </row>
    <row r="848651" spans="111:111">
      <c r="DG848651" s="379"/>
    </row>
    <row r="848675" spans="111:111">
      <c r="DG848675" s="394"/>
    </row>
    <row r="848676" spans="111:111">
      <c r="DG848676" s="379"/>
    </row>
    <row r="848700" spans="111:111">
      <c r="DG848700" s="394"/>
    </row>
    <row r="848701" spans="111:111">
      <c r="DG848701" s="379"/>
    </row>
    <row r="848725" spans="111:111">
      <c r="DG848725" s="394"/>
    </row>
    <row r="848726" spans="111:111">
      <c r="DG848726" s="379"/>
    </row>
    <row r="848750" spans="111:111">
      <c r="DG848750" s="394"/>
    </row>
    <row r="848751" spans="111:111">
      <c r="DG848751" s="379"/>
    </row>
    <row r="848775" spans="111:111">
      <c r="DG848775" s="394"/>
    </row>
    <row r="848776" spans="111:111">
      <c r="DG848776" s="379"/>
    </row>
    <row r="848800" spans="111:111">
      <c r="DG848800" s="394"/>
    </row>
    <row r="848801" spans="111:111">
      <c r="DG848801" s="379"/>
    </row>
    <row r="848825" spans="111:111">
      <c r="DG848825" s="394"/>
    </row>
    <row r="848826" spans="111:111">
      <c r="DG848826" s="379"/>
    </row>
    <row r="848850" spans="111:111">
      <c r="DG848850" s="394"/>
    </row>
    <row r="848851" spans="111:111">
      <c r="DG848851" s="379"/>
    </row>
    <row r="848875" spans="111:111">
      <c r="DG848875" s="394"/>
    </row>
    <row r="848876" spans="111:111">
      <c r="DG848876" s="379"/>
    </row>
    <row r="848900" spans="111:111">
      <c r="DG848900" s="394"/>
    </row>
    <row r="848901" spans="111:111">
      <c r="DG848901" s="379"/>
    </row>
    <row r="848925" spans="111:111">
      <c r="DG848925" s="394"/>
    </row>
    <row r="848926" spans="111:111">
      <c r="DG848926" s="379"/>
    </row>
    <row r="848950" spans="111:111">
      <c r="DG848950" s="394"/>
    </row>
    <row r="848951" spans="111:111">
      <c r="DG848951" s="379"/>
    </row>
    <row r="848975" spans="111:111">
      <c r="DG848975" s="394"/>
    </row>
    <row r="848976" spans="111:111">
      <c r="DG848976" s="379"/>
    </row>
    <row r="849000" spans="111:111">
      <c r="DG849000" s="394"/>
    </row>
    <row r="849001" spans="111:111">
      <c r="DG849001" s="379"/>
    </row>
    <row r="849025" spans="111:111">
      <c r="DG849025" s="394"/>
    </row>
    <row r="849026" spans="111:111">
      <c r="DG849026" s="379"/>
    </row>
    <row r="849050" spans="111:111">
      <c r="DG849050" s="394"/>
    </row>
    <row r="849051" spans="111:111">
      <c r="DG849051" s="379"/>
    </row>
    <row r="849075" spans="111:111">
      <c r="DG849075" s="394"/>
    </row>
    <row r="849076" spans="111:111">
      <c r="DG849076" s="379"/>
    </row>
    <row r="849100" spans="111:111">
      <c r="DG849100" s="394"/>
    </row>
    <row r="849101" spans="111:111">
      <c r="DG849101" s="379"/>
    </row>
    <row r="849125" spans="111:111">
      <c r="DG849125" s="394"/>
    </row>
    <row r="849126" spans="111:111">
      <c r="DG849126" s="379"/>
    </row>
    <row r="849150" spans="111:111">
      <c r="DG849150" s="394"/>
    </row>
    <row r="849151" spans="111:111">
      <c r="DG849151" s="379"/>
    </row>
    <row r="849175" spans="111:111">
      <c r="DG849175" s="394"/>
    </row>
    <row r="849176" spans="111:111">
      <c r="DG849176" s="379"/>
    </row>
    <row r="849200" spans="111:111">
      <c r="DG849200" s="394"/>
    </row>
    <row r="849201" spans="111:111">
      <c r="DG849201" s="379"/>
    </row>
    <row r="849225" spans="111:111">
      <c r="DG849225" s="394"/>
    </row>
    <row r="849226" spans="111:111">
      <c r="DG849226" s="379"/>
    </row>
    <row r="849250" spans="111:111">
      <c r="DG849250" s="394"/>
    </row>
    <row r="849251" spans="111:111">
      <c r="DG849251" s="379"/>
    </row>
    <row r="849275" spans="111:111">
      <c r="DG849275" s="394"/>
    </row>
    <row r="849276" spans="111:111">
      <c r="DG849276" s="379"/>
    </row>
    <row r="849300" spans="111:111">
      <c r="DG849300" s="394"/>
    </row>
    <row r="849301" spans="111:111">
      <c r="DG849301" s="379"/>
    </row>
    <row r="849325" spans="111:111">
      <c r="DG849325" s="394"/>
    </row>
    <row r="849326" spans="111:111">
      <c r="DG849326" s="379"/>
    </row>
    <row r="849350" spans="111:111">
      <c r="DG849350" s="394"/>
    </row>
    <row r="849351" spans="111:111">
      <c r="DG849351" s="379"/>
    </row>
    <row r="849375" spans="111:111">
      <c r="DG849375" s="394"/>
    </row>
    <row r="849376" spans="111:111">
      <c r="DG849376" s="379"/>
    </row>
    <row r="849400" spans="111:111">
      <c r="DG849400" s="394"/>
    </row>
    <row r="849401" spans="111:111">
      <c r="DG849401" s="379"/>
    </row>
    <row r="849425" spans="111:111">
      <c r="DG849425" s="394"/>
    </row>
    <row r="849426" spans="111:111">
      <c r="DG849426" s="379"/>
    </row>
    <row r="849450" spans="111:111">
      <c r="DG849450" s="394"/>
    </row>
    <row r="849451" spans="111:111">
      <c r="DG849451" s="379"/>
    </row>
    <row r="849475" spans="111:111">
      <c r="DG849475" s="394"/>
    </row>
    <row r="849476" spans="111:111">
      <c r="DG849476" s="379"/>
    </row>
    <row r="849500" spans="111:111">
      <c r="DG849500" s="394"/>
    </row>
    <row r="849501" spans="111:111">
      <c r="DG849501" s="379"/>
    </row>
    <row r="849525" spans="111:111">
      <c r="DG849525" s="394"/>
    </row>
    <row r="849526" spans="111:111">
      <c r="DG849526" s="379"/>
    </row>
    <row r="849550" spans="111:111">
      <c r="DG849550" s="394"/>
    </row>
    <row r="849551" spans="111:111">
      <c r="DG849551" s="379"/>
    </row>
    <row r="849575" spans="111:111">
      <c r="DG849575" s="394"/>
    </row>
    <row r="849576" spans="111:111">
      <c r="DG849576" s="379"/>
    </row>
    <row r="849600" spans="111:111">
      <c r="DG849600" s="394"/>
    </row>
    <row r="849601" spans="111:111">
      <c r="DG849601" s="379"/>
    </row>
    <row r="849625" spans="111:111">
      <c r="DG849625" s="394"/>
    </row>
    <row r="849626" spans="111:111">
      <c r="DG849626" s="379"/>
    </row>
    <row r="849650" spans="111:111">
      <c r="DG849650" s="394"/>
    </row>
    <row r="849651" spans="111:111">
      <c r="DG849651" s="379"/>
    </row>
    <row r="849675" spans="111:111">
      <c r="DG849675" s="394"/>
    </row>
    <row r="849676" spans="111:111">
      <c r="DG849676" s="379"/>
    </row>
    <row r="849700" spans="111:111">
      <c r="DG849700" s="394"/>
    </row>
    <row r="849701" spans="111:111">
      <c r="DG849701" s="379"/>
    </row>
    <row r="849725" spans="111:111">
      <c r="DG849725" s="394"/>
    </row>
    <row r="849726" spans="111:111">
      <c r="DG849726" s="379"/>
    </row>
    <row r="849750" spans="111:111">
      <c r="DG849750" s="394"/>
    </row>
    <row r="849751" spans="111:111">
      <c r="DG849751" s="379"/>
    </row>
    <row r="849775" spans="111:111">
      <c r="DG849775" s="394"/>
    </row>
    <row r="849776" spans="111:111">
      <c r="DG849776" s="379"/>
    </row>
    <row r="849800" spans="111:111">
      <c r="DG849800" s="394"/>
    </row>
    <row r="849801" spans="111:111">
      <c r="DG849801" s="379"/>
    </row>
    <row r="849825" spans="111:111">
      <c r="DG849825" s="394"/>
    </row>
    <row r="849826" spans="111:111">
      <c r="DG849826" s="379"/>
    </row>
    <row r="849850" spans="111:111">
      <c r="DG849850" s="394"/>
    </row>
    <row r="849851" spans="111:111">
      <c r="DG849851" s="379"/>
    </row>
    <row r="849875" spans="111:111">
      <c r="DG849875" s="394"/>
    </row>
    <row r="849876" spans="111:111">
      <c r="DG849876" s="379"/>
    </row>
    <row r="849900" spans="111:111">
      <c r="DG849900" s="394"/>
    </row>
    <row r="849901" spans="111:111">
      <c r="DG849901" s="379"/>
    </row>
    <row r="849925" spans="111:111">
      <c r="DG849925" s="394"/>
    </row>
    <row r="849926" spans="111:111">
      <c r="DG849926" s="379"/>
    </row>
    <row r="849950" spans="111:111">
      <c r="DG849950" s="394"/>
    </row>
    <row r="849951" spans="111:111">
      <c r="DG849951" s="379"/>
    </row>
    <row r="849975" spans="111:111">
      <c r="DG849975" s="394"/>
    </row>
    <row r="849976" spans="111:111">
      <c r="DG849976" s="379"/>
    </row>
    <row r="850000" spans="111:111">
      <c r="DG850000" s="394"/>
    </row>
    <row r="850001" spans="111:111">
      <c r="DG850001" s="379"/>
    </row>
    <row r="850025" spans="111:111">
      <c r="DG850025" s="394"/>
    </row>
    <row r="850026" spans="111:111">
      <c r="DG850026" s="379"/>
    </row>
    <row r="850050" spans="111:111">
      <c r="DG850050" s="394"/>
    </row>
    <row r="850051" spans="111:111">
      <c r="DG850051" s="379"/>
    </row>
    <row r="850075" spans="111:111">
      <c r="DG850075" s="394"/>
    </row>
    <row r="850076" spans="111:111">
      <c r="DG850076" s="379"/>
    </row>
    <row r="850100" spans="111:111">
      <c r="DG850100" s="394"/>
    </row>
    <row r="850101" spans="111:111">
      <c r="DG850101" s="379"/>
    </row>
    <row r="850125" spans="111:111">
      <c r="DG850125" s="394"/>
    </row>
    <row r="850126" spans="111:111">
      <c r="DG850126" s="379"/>
    </row>
    <row r="850150" spans="111:111">
      <c r="DG850150" s="394"/>
    </row>
    <row r="850151" spans="111:111">
      <c r="DG850151" s="379"/>
    </row>
    <row r="850175" spans="111:111">
      <c r="DG850175" s="394"/>
    </row>
    <row r="850176" spans="111:111">
      <c r="DG850176" s="379"/>
    </row>
    <row r="850200" spans="111:111">
      <c r="DG850200" s="394"/>
    </row>
    <row r="850201" spans="111:111">
      <c r="DG850201" s="379"/>
    </row>
    <row r="850225" spans="111:111">
      <c r="DG850225" s="394"/>
    </row>
    <row r="850226" spans="111:111">
      <c r="DG850226" s="379"/>
    </row>
    <row r="850250" spans="111:111">
      <c r="DG850250" s="394"/>
    </row>
    <row r="850251" spans="111:111">
      <c r="DG850251" s="379"/>
    </row>
    <row r="850275" spans="111:111">
      <c r="DG850275" s="394"/>
    </row>
    <row r="850276" spans="111:111">
      <c r="DG850276" s="379"/>
    </row>
    <row r="850300" spans="111:111">
      <c r="DG850300" s="394"/>
    </row>
    <row r="850301" spans="111:111">
      <c r="DG850301" s="379"/>
    </row>
    <row r="850325" spans="111:111">
      <c r="DG850325" s="394"/>
    </row>
    <row r="850326" spans="111:111">
      <c r="DG850326" s="379"/>
    </row>
    <row r="850350" spans="111:111">
      <c r="DG850350" s="394"/>
    </row>
    <row r="850351" spans="111:111">
      <c r="DG850351" s="379"/>
    </row>
    <row r="850375" spans="111:111">
      <c r="DG850375" s="394"/>
    </row>
    <row r="850376" spans="111:111">
      <c r="DG850376" s="379"/>
    </row>
    <row r="850400" spans="111:111">
      <c r="DG850400" s="394"/>
    </row>
    <row r="850401" spans="111:111">
      <c r="DG850401" s="379"/>
    </row>
    <row r="850425" spans="111:111">
      <c r="DG850425" s="394"/>
    </row>
    <row r="850426" spans="111:111">
      <c r="DG850426" s="379"/>
    </row>
    <row r="850450" spans="111:111">
      <c r="DG850450" s="394"/>
    </row>
    <row r="850451" spans="111:111">
      <c r="DG850451" s="379"/>
    </row>
    <row r="850475" spans="111:111">
      <c r="DG850475" s="394"/>
    </row>
    <row r="850476" spans="111:111">
      <c r="DG850476" s="379"/>
    </row>
    <row r="850500" spans="111:111">
      <c r="DG850500" s="394"/>
    </row>
    <row r="850501" spans="111:111">
      <c r="DG850501" s="379"/>
    </row>
    <row r="850525" spans="111:111">
      <c r="DG850525" s="394"/>
    </row>
    <row r="850526" spans="111:111">
      <c r="DG850526" s="379"/>
    </row>
    <row r="850550" spans="111:111">
      <c r="DG850550" s="394"/>
    </row>
    <row r="850551" spans="111:111">
      <c r="DG850551" s="379"/>
    </row>
    <row r="850575" spans="111:111">
      <c r="DG850575" s="394"/>
    </row>
    <row r="850576" spans="111:111">
      <c r="DG850576" s="379"/>
    </row>
    <row r="850600" spans="111:111">
      <c r="DG850600" s="394"/>
    </row>
    <row r="850601" spans="111:111">
      <c r="DG850601" s="379"/>
    </row>
    <row r="850625" spans="111:111">
      <c r="DG850625" s="394"/>
    </row>
    <row r="850626" spans="111:111">
      <c r="DG850626" s="379"/>
    </row>
    <row r="850650" spans="111:111">
      <c r="DG850650" s="394"/>
    </row>
    <row r="850651" spans="111:111">
      <c r="DG850651" s="379"/>
    </row>
    <row r="850675" spans="111:111">
      <c r="DG850675" s="394"/>
    </row>
    <row r="850676" spans="111:111">
      <c r="DG850676" s="379"/>
    </row>
    <row r="850700" spans="111:111">
      <c r="DG850700" s="394"/>
    </row>
    <row r="850701" spans="111:111">
      <c r="DG850701" s="379"/>
    </row>
    <row r="850725" spans="111:111">
      <c r="DG850725" s="394"/>
    </row>
    <row r="850726" spans="111:111">
      <c r="DG850726" s="379"/>
    </row>
    <row r="850750" spans="111:111">
      <c r="DG850750" s="394"/>
    </row>
    <row r="850751" spans="111:111">
      <c r="DG850751" s="379"/>
    </row>
    <row r="850775" spans="111:111">
      <c r="DG850775" s="394"/>
    </row>
    <row r="850776" spans="111:111">
      <c r="DG850776" s="379"/>
    </row>
    <row r="850800" spans="111:111">
      <c r="DG850800" s="394"/>
    </row>
    <row r="850801" spans="111:111">
      <c r="DG850801" s="379"/>
    </row>
    <row r="850825" spans="111:111">
      <c r="DG850825" s="394"/>
    </row>
    <row r="850826" spans="111:111">
      <c r="DG850826" s="379"/>
    </row>
    <row r="850850" spans="111:111">
      <c r="DG850850" s="394"/>
    </row>
    <row r="850851" spans="111:111">
      <c r="DG850851" s="379"/>
    </row>
    <row r="850875" spans="111:111">
      <c r="DG850875" s="394"/>
    </row>
    <row r="850876" spans="111:111">
      <c r="DG850876" s="379"/>
    </row>
    <row r="850900" spans="111:111">
      <c r="DG850900" s="394"/>
    </row>
    <row r="850901" spans="111:111">
      <c r="DG850901" s="379"/>
    </row>
    <row r="850925" spans="111:111">
      <c r="DG850925" s="394"/>
    </row>
    <row r="850926" spans="111:111">
      <c r="DG850926" s="379"/>
    </row>
    <row r="850950" spans="111:111">
      <c r="DG850950" s="394"/>
    </row>
    <row r="850951" spans="111:111">
      <c r="DG850951" s="379"/>
    </row>
    <row r="850975" spans="111:111">
      <c r="DG850975" s="394"/>
    </row>
    <row r="850976" spans="111:111">
      <c r="DG850976" s="379"/>
    </row>
    <row r="851000" spans="111:111">
      <c r="DG851000" s="394"/>
    </row>
    <row r="851001" spans="111:111">
      <c r="DG851001" s="379"/>
    </row>
    <row r="851025" spans="111:111">
      <c r="DG851025" s="394"/>
    </row>
    <row r="851026" spans="111:111">
      <c r="DG851026" s="379"/>
    </row>
    <row r="851050" spans="111:111">
      <c r="DG851050" s="394"/>
    </row>
    <row r="851051" spans="111:111">
      <c r="DG851051" s="379"/>
    </row>
    <row r="851075" spans="111:111">
      <c r="DG851075" s="394"/>
    </row>
    <row r="851076" spans="111:111">
      <c r="DG851076" s="379"/>
    </row>
    <row r="851100" spans="111:111">
      <c r="DG851100" s="394"/>
    </row>
    <row r="851101" spans="111:111">
      <c r="DG851101" s="379"/>
    </row>
    <row r="851125" spans="111:111">
      <c r="DG851125" s="394"/>
    </row>
    <row r="851126" spans="111:111">
      <c r="DG851126" s="379"/>
    </row>
    <row r="851150" spans="111:111">
      <c r="DG851150" s="394"/>
    </row>
    <row r="851151" spans="111:111">
      <c r="DG851151" s="379"/>
    </row>
    <row r="851175" spans="111:111">
      <c r="DG851175" s="394"/>
    </row>
    <row r="851176" spans="111:111">
      <c r="DG851176" s="379"/>
    </row>
    <row r="851200" spans="111:111">
      <c r="DG851200" s="394"/>
    </row>
    <row r="851201" spans="111:111">
      <c r="DG851201" s="379"/>
    </row>
    <row r="851225" spans="111:111">
      <c r="DG851225" s="394"/>
    </row>
    <row r="851226" spans="111:111">
      <c r="DG851226" s="379"/>
    </row>
    <row r="851250" spans="111:111">
      <c r="DG851250" s="394"/>
    </row>
    <row r="851251" spans="111:111">
      <c r="DG851251" s="379"/>
    </row>
    <row r="851275" spans="111:111">
      <c r="DG851275" s="394"/>
    </row>
    <row r="851276" spans="111:111">
      <c r="DG851276" s="379"/>
    </row>
    <row r="851300" spans="111:111">
      <c r="DG851300" s="394"/>
    </row>
    <row r="851301" spans="111:111">
      <c r="DG851301" s="379"/>
    </row>
    <row r="851325" spans="111:111">
      <c r="DG851325" s="394"/>
    </row>
    <row r="851326" spans="111:111">
      <c r="DG851326" s="379"/>
    </row>
    <row r="851350" spans="111:111">
      <c r="DG851350" s="394"/>
    </row>
    <row r="851351" spans="111:111">
      <c r="DG851351" s="379"/>
    </row>
    <row r="851375" spans="111:111">
      <c r="DG851375" s="394"/>
    </row>
    <row r="851376" spans="111:111">
      <c r="DG851376" s="379"/>
    </row>
    <row r="851400" spans="111:111">
      <c r="DG851400" s="394"/>
    </row>
    <row r="851401" spans="111:111">
      <c r="DG851401" s="379"/>
    </row>
    <row r="851425" spans="111:111">
      <c r="DG851425" s="394"/>
    </row>
    <row r="851426" spans="111:111">
      <c r="DG851426" s="379"/>
    </row>
    <row r="851450" spans="111:111">
      <c r="DG851450" s="394"/>
    </row>
    <row r="851451" spans="111:111">
      <c r="DG851451" s="379"/>
    </row>
    <row r="851475" spans="111:111">
      <c r="DG851475" s="394"/>
    </row>
    <row r="851476" spans="111:111">
      <c r="DG851476" s="379"/>
    </row>
    <row r="851500" spans="111:111">
      <c r="DG851500" s="394"/>
    </row>
    <row r="851501" spans="111:111">
      <c r="DG851501" s="379"/>
    </row>
    <row r="851525" spans="111:111">
      <c r="DG851525" s="394"/>
    </row>
    <row r="851526" spans="111:111">
      <c r="DG851526" s="379"/>
    </row>
    <row r="851550" spans="111:111">
      <c r="DG851550" s="394"/>
    </row>
    <row r="851551" spans="111:111">
      <c r="DG851551" s="379"/>
    </row>
    <row r="851575" spans="111:111">
      <c r="DG851575" s="394"/>
    </row>
    <row r="851576" spans="111:111">
      <c r="DG851576" s="379"/>
    </row>
    <row r="851600" spans="111:111">
      <c r="DG851600" s="394"/>
    </row>
    <row r="851601" spans="111:111">
      <c r="DG851601" s="379"/>
    </row>
    <row r="851625" spans="111:111">
      <c r="DG851625" s="394"/>
    </row>
    <row r="851626" spans="111:111">
      <c r="DG851626" s="379"/>
    </row>
    <row r="851650" spans="111:111">
      <c r="DG851650" s="394"/>
    </row>
    <row r="851651" spans="111:111">
      <c r="DG851651" s="379"/>
    </row>
    <row r="851675" spans="111:111">
      <c r="DG851675" s="394"/>
    </row>
    <row r="851676" spans="111:111">
      <c r="DG851676" s="379"/>
    </row>
    <row r="851700" spans="111:111">
      <c r="DG851700" s="394"/>
    </row>
    <row r="851701" spans="111:111">
      <c r="DG851701" s="379"/>
    </row>
    <row r="851725" spans="111:111">
      <c r="DG851725" s="394"/>
    </row>
    <row r="851726" spans="111:111">
      <c r="DG851726" s="379"/>
    </row>
    <row r="851750" spans="111:111">
      <c r="DG851750" s="394"/>
    </row>
    <row r="851751" spans="111:111">
      <c r="DG851751" s="379"/>
    </row>
    <row r="851775" spans="111:111">
      <c r="DG851775" s="394"/>
    </row>
    <row r="851776" spans="111:111">
      <c r="DG851776" s="379"/>
    </row>
    <row r="851800" spans="111:111">
      <c r="DG851800" s="394"/>
    </row>
    <row r="851801" spans="111:111">
      <c r="DG851801" s="379"/>
    </row>
    <row r="851825" spans="111:111">
      <c r="DG851825" s="394"/>
    </row>
    <row r="851826" spans="111:111">
      <c r="DG851826" s="379"/>
    </row>
    <row r="851850" spans="111:111">
      <c r="DG851850" s="394"/>
    </row>
    <row r="851851" spans="111:111">
      <c r="DG851851" s="379"/>
    </row>
    <row r="851875" spans="111:111">
      <c r="DG851875" s="394"/>
    </row>
    <row r="851876" spans="111:111">
      <c r="DG851876" s="379"/>
    </row>
    <row r="851900" spans="111:111">
      <c r="DG851900" s="394"/>
    </row>
    <row r="851901" spans="111:111">
      <c r="DG851901" s="379"/>
    </row>
    <row r="851925" spans="111:111">
      <c r="DG851925" s="394"/>
    </row>
    <row r="851926" spans="111:111">
      <c r="DG851926" s="379"/>
    </row>
    <row r="851950" spans="111:111">
      <c r="DG851950" s="394"/>
    </row>
    <row r="851951" spans="111:111">
      <c r="DG851951" s="379"/>
    </row>
    <row r="851975" spans="111:111">
      <c r="DG851975" s="394"/>
    </row>
    <row r="851976" spans="111:111">
      <c r="DG851976" s="379"/>
    </row>
    <row r="852000" spans="111:111">
      <c r="DG852000" s="394"/>
    </row>
    <row r="852001" spans="111:111">
      <c r="DG852001" s="379"/>
    </row>
    <row r="852025" spans="111:111">
      <c r="DG852025" s="394"/>
    </row>
    <row r="852026" spans="111:111">
      <c r="DG852026" s="379"/>
    </row>
    <row r="852050" spans="111:111">
      <c r="DG852050" s="394"/>
    </row>
    <row r="852051" spans="111:111">
      <c r="DG852051" s="379"/>
    </row>
    <row r="852075" spans="111:111">
      <c r="DG852075" s="394"/>
    </row>
    <row r="852076" spans="111:111">
      <c r="DG852076" s="379"/>
    </row>
    <row r="852100" spans="111:111">
      <c r="DG852100" s="394"/>
    </row>
    <row r="852101" spans="111:111">
      <c r="DG852101" s="379"/>
    </row>
    <row r="852125" spans="111:111">
      <c r="DG852125" s="394"/>
    </row>
    <row r="852126" spans="111:111">
      <c r="DG852126" s="379"/>
    </row>
    <row r="852150" spans="111:111">
      <c r="DG852150" s="394"/>
    </row>
    <row r="852151" spans="111:111">
      <c r="DG852151" s="379"/>
    </row>
    <row r="852175" spans="111:111">
      <c r="DG852175" s="394"/>
    </row>
    <row r="852176" spans="111:111">
      <c r="DG852176" s="379"/>
    </row>
    <row r="852200" spans="111:111">
      <c r="DG852200" s="394"/>
    </row>
    <row r="852201" spans="111:111">
      <c r="DG852201" s="379"/>
    </row>
    <row r="852225" spans="111:111">
      <c r="DG852225" s="394"/>
    </row>
    <row r="852226" spans="111:111">
      <c r="DG852226" s="379"/>
    </row>
    <row r="852250" spans="111:111">
      <c r="DG852250" s="394"/>
    </row>
    <row r="852251" spans="111:111">
      <c r="DG852251" s="379"/>
    </row>
    <row r="852275" spans="111:111">
      <c r="DG852275" s="394"/>
    </row>
    <row r="852276" spans="111:111">
      <c r="DG852276" s="379"/>
    </row>
    <row r="852300" spans="111:111">
      <c r="DG852300" s="394"/>
    </row>
    <row r="852301" spans="111:111">
      <c r="DG852301" s="379"/>
    </row>
    <row r="852325" spans="111:111">
      <c r="DG852325" s="394"/>
    </row>
    <row r="852326" spans="111:111">
      <c r="DG852326" s="379"/>
    </row>
    <row r="852350" spans="111:111">
      <c r="DG852350" s="394"/>
    </row>
    <row r="852351" spans="111:111">
      <c r="DG852351" s="379"/>
    </row>
    <row r="852375" spans="111:111">
      <c r="DG852375" s="394"/>
    </row>
    <row r="852376" spans="111:111">
      <c r="DG852376" s="379"/>
    </row>
    <row r="852400" spans="111:111">
      <c r="DG852400" s="394"/>
    </row>
    <row r="852401" spans="111:111">
      <c r="DG852401" s="379"/>
    </row>
    <row r="852425" spans="111:111">
      <c r="DG852425" s="394"/>
    </row>
    <row r="852426" spans="111:111">
      <c r="DG852426" s="379"/>
    </row>
    <row r="852450" spans="111:111">
      <c r="DG852450" s="394"/>
    </row>
    <row r="852451" spans="111:111">
      <c r="DG852451" s="379"/>
    </row>
    <row r="852475" spans="111:111">
      <c r="DG852475" s="394"/>
    </row>
    <row r="852476" spans="111:111">
      <c r="DG852476" s="379"/>
    </row>
    <row r="852500" spans="111:111">
      <c r="DG852500" s="394"/>
    </row>
    <row r="852501" spans="111:111">
      <c r="DG852501" s="379"/>
    </row>
    <row r="852525" spans="111:111">
      <c r="DG852525" s="394"/>
    </row>
    <row r="852526" spans="111:111">
      <c r="DG852526" s="379"/>
    </row>
    <row r="852550" spans="111:111">
      <c r="DG852550" s="394"/>
    </row>
    <row r="852551" spans="111:111">
      <c r="DG852551" s="379"/>
    </row>
    <row r="852575" spans="111:111">
      <c r="DG852575" s="394"/>
    </row>
    <row r="852576" spans="111:111">
      <c r="DG852576" s="379"/>
    </row>
    <row r="852600" spans="111:111">
      <c r="DG852600" s="394"/>
    </row>
    <row r="852601" spans="111:111">
      <c r="DG852601" s="379"/>
    </row>
    <row r="852625" spans="111:111">
      <c r="DG852625" s="394"/>
    </row>
    <row r="852626" spans="111:111">
      <c r="DG852626" s="379"/>
    </row>
    <row r="852650" spans="111:111">
      <c r="DG852650" s="394"/>
    </row>
    <row r="852651" spans="111:111">
      <c r="DG852651" s="379"/>
    </row>
    <row r="852675" spans="111:111">
      <c r="DG852675" s="394"/>
    </row>
    <row r="852676" spans="111:111">
      <c r="DG852676" s="379"/>
    </row>
    <row r="852700" spans="111:111">
      <c r="DG852700" s="394"/>
    </row>
    <row r="852701" spans="111:111">
      <c r="DG852701" s="379"/>
    </row>
    <row r="852725" spans="111:111">
      <c r="DG852725" s="394"/>
    </row>
    <row r="852726" spans="111:111">
      <c r="DG852726" s="379"/>
    </row>
    <row r="852750" spans="111:111">
      <c r="DG852750" s="394"/>
    </row>
    <row r="852751" spans="111:111">
      <c r="DG852751" s="379"/>
    </row>
    <row r="852775" spans="111:111">
      <c r="DG852775" s="394"/>
    </row>
    <row r="852776" spans="111:111">
      <c r="DG852776" s="379"/>
    </row>
    <row r="852800" spans="111:111">
      <c r="DG852800" s="394"/>
    </row>
    <row r="852801" spans="111:111">
      <c r="DG852801" s="379"/>
    </row>
    <row r="852825" spans="111:111">
      <c r="DG852825" s="394"/>
    </row>
    <row r="852826" spans="111:111">
      <c r="DG852826" s="379"/>
    </row>
    <row r="852850" spans="111:111">
      <c r="DG852850" s="394"/>
    </row>
    <row r="852851" spans="111:111">
      <c r="DG852851" s="379"/>
    </row>
    <row r="852875" spans="111:111">
      <c r="DG852875" s="394"/>
    </row>
    <row r="852876" spans="111:111">
      <c r="DG852876" s="379"/>
    </row>
    <row r="852900" spans="111:111">
      <c r="DG852900" s="394"/>
    </row>
    <row r="852901" spans="111:111">
      <c r="DG852901" s="379"/>
    </row>
    <row r="852925" spans="111:111">
      <c r="DG852925" s="394"/>
    </row>
    <row r="852926" spans="111:111">
      <c r="DG852926" s="379"/>
    </row>
    <row r="852950" spans="111:111">
      <c r="DG852950" s="394"/>
    </row>
    <row r="852951" spans="111:111">
      <c r="DG852951" s="379"/>
    </row>
    <row r="852975" spans="111:111">
      <c r="DG852975" s="394"/>
    </row>
    <row r="852976" spans="111:111">
      <c r="DG852976" s="379"/>
    </row>
    <row r="853000" spans="111:111">
      <c r="DG853000" s="394"/>
    </row>
    <row r="853001" spans="111:111">
      <c r="DG853001" s="379"/>
    </row>
    <row r="853025" spans="111:111">
      <c r="DG853025" s="394"/>
    </row>
    <row r="853026" spans="111:111">
      <c r="DG853026" s="379"/>
    </row>
    <row r="853050" spans="111:111">
      <c r="DG853050" s="394"/>
    </row>
    <row r="853051" spans="111:111">
      <c r="DG853051" s="379"/>
    </row>
    <row r="853075" spans="111:111">
      <c r="DG853075" s="394"/>
    </row>
    <row r="853076" spans="111:111">
      <c r="DG853076" s="379"/>
    </row>
    <row r="853100" spans="111:111">
      <c r="DG853100" s="394"/>
    </row>
    <row r="853101" spans="111:111">
      <c r="DG853101" s="379"/>
    </row>
    <row r="853125" spans="111:111">
      <c r="DG853125" s="394"/>
    </row>
    <row r="853126" spans="111:111">
      <c r="DG853126" s="379"/>
    </row>
    <row r="853150" spans="111:111">
      <c r="DG853150" s="394"/>
    </row>
    <row r="853151" spans="111:111">
      <c r="DG853151" s="379"/>
    </row>
    <row r="853175" spans="111:111">
      <c r="DG853175" s="394"/>
    </row>
    <row r="853176" spans="111:111">
      <c r="DG853176" s="379"/>
    </row>
    <row r="853200" spans="111:111">
      <c r="DG853200" s="394"/>
    </row>
    <row r="853201" spans="111:111">
      <c r="DG853201" s="379"/>
    </row>
    <row r="853225" spans="111:111">
      <c r="DG853225" s="394"/>
    </row>
    <row r="853226" spans="111:111">
      <c r="DG853226" s="379"/>
    </row>
    <row r="853250" spans="111:111">
      <c r="DG853250" s="394"/>
    </row>
    <row r="853251" spans="111:111">
      <c r="DG853251" s="379"/>
    </row>
    <row r="853275" spans="111:111">
      <c r="DG853275" s="394"/>
    </row>
    <row r="853276" spans="111:111">
      <c r="DG853276" s="379"/>
    </row>
    <row r="853300" spans="111:111">
      <c r="DG853300" s="394"/>
    </row>
    <row r="853301" spans="111:111">
      <c r="DG853301" s="379"/>
    </row>
    <row r="853325" spans="111:111">
      <c r="DG853325" s="394"/>
    </row>
    <row r="853326" spans="111:111">
      <c r="DG853326" s="379"/>
    </row>
    <row r="853350" spans="111:111">
      <c r="DG853350" s="394"/>
    </row>
    <row r="853351" spans="111:111">
      <c r="DG853351" s="379"/>
    </row>
    <row r="853375" spans="111:111">
      <c r="DG853375" s="394"/>
    </row>
    <row r="853376" spans="111:111">
      <c r="DG853376" s="379"/>
    </row>
    <row r="853400" spans="111:111">
      <c r="DG853400" s="394"/>
    </row>
    <row r="853401" spans="111:111">
      <c r="DG853401" s="379"/>
    </row>
    <row r="853425" spans="111:111">
      <c r="DG853425" s="394"/>
    </row>
    <row r="853426" spans="111:111">
      <c r="DG853426" s="379"/>
    </row>
    <row r="853450" spans="111:111">
      <c r="DG853450" s="394"/>
    </row>
    <row r="853451" spans="111:111">
      <c r="DG853451" s="379"/>
    </row>
    <row r="853475" spans="111:111">
      <c r="DG853475" s="394"/>
    </row>
    <row r="853476" spans="111:111">
      <c r="DG853476" s="379"/>
    </row>
    <row r="853500" spans="111:111">
      <c r="DG853500" s="394"/>
    </row>
    <row r="853501" spans="111:111">
      <c r="DG853501" s="379"/>
    </row>
    <row r="853525" spans="111:111">
      <c r="DG853525" s="394"/>
    </row>
    <row r="853526" spans="111:111">
      <c r="DG853526" s="379"/>
    </row>
    <row r="853550" spans="111:111">
      <c r="DG853550" s="394"/>
    </row>
    <row r="853551" spans="111:111">
      <c r="DG853551" s="379"/>
    </row>
    <row r="853575" spans="111:111">
      <c r="DG853575" s="394"/>
    </row>
    <row r="853576" spans="111:111">
      <c r="DG853576" s="379"/>
    </row>
    <row r="853600" spans="111:111">
      <c r="DG853600" s="394"/>
    </row>
    <row r="853601" spans="111:111">
      <c r="DG853601" s="379"/>
    </row>
    <row r="853625" spans="111:111">
      <c r="DG853625" s="394"/>
    </row>
    <row r="853626" spans="111:111">
      <c r="DG853626" s="379"/>
    </row>
    <row r="853650" spans="111:111">
      <c r="DG853650" s="394"/>
    </row>
    <row r="853651" spans="111:111">
      <c r="DG853651" s="379"/>
    </row>
    <row r="853675" spans="111:111">
      <c r="DG853675" s="394"/>
    </row>
    <row r="853676" spans="111:111">
      <c r="DG853676" s="379"/>
    </row>
    <row r="853700" spans="111:111">
      <c r="DG853700" s="394"/>
    </row>
    <row r="853701" spans="111:111">
      <c r="DG853701" s="379"/>
    </row>
    <row r="853725" spans="111:111">
      <c r="DG853725" s="394"/>
    </row>
    <row r="853726" spans="111:111">
      <c r="DG853726" s="379"/>
    </row>
    <row r="853750" spans="111:111">
      <c r="DG853750" s="394"/>
    </row>
    <row r="853751" spans="111:111">
      <c r="DG853751" s="379"/>
    </row>
    <row r="853775" spans="111:111">
      <c r="DG853775" s="394"/>
    </row>
    <row r="853776" spans="111:111">
      <c r="DG853776" s="379"/>
    </row>
    <row r="853800" spans="111:111">
      <c r="DG853800" s="394"/>
    </row>
    <row r="853801" spans="111:111">
      <c r="DG853801" s="379"/>
    </row>
    <row r="853825" spans="111:111">
      <c r="DG853825" s="394"/>
    </row>
    <row r="853826" spans="111:111">
      <c r="DG853826" s="379"/>
    </row>
    <row r="853850" spans="111:111">
      <c r="DG853850" s="394"/>
    </row>
    <row r="853851" spans="111:111">
      <c r="DG853851" s="379"/>
    </row>
    <row r="853875" spans="111:111">
      <c r="DG853875" s="394"/>
    </row>
    <row r="853876" spans="111:111">
      <c r="DG853876" s="379"/>
    </row>
    <row r="853900" spans="111:111">
      <c r="DG853900" s="394"/>
    </row>
    <row r="853901" spans="111:111">
      <c r="DG853901" s="379"/>
    </row>
    <row r="853925" spans="111:111">
      <c r="DG853925" s="394"/>
    </row>
    <row r="853926" spans="111:111">
      <c r="DG853926" s="379"/>
    </row>
    <row r="853950" spans="111:111">
      <c r="DG853950" s="394"/>
    </row>
    <row r="853951" spans="111:111">
      <c r="DG853951" s="379"/>
    </row>
    <row r="853975" spans="111:111">
      <c r="DG853975" s="394"/>
    </row>
    <row r="853976" spans="111:111">
      <c r="DG853976" s="379"/>
    </row>
    <row r="854000" spans="111:111">
      <c r="DG854000" s="394"/>
    </row>
    <row r="854001" spans="111:111">
      <c r="DG854001" s="379"/>
    </row>
    <row r="854025" spans="111:111">
      <c r="DG854025" s="394"/>
    </row>
    <row r="854026" spans="111:111">
      <c r="DG854026" s="379"/>
    </row>
    <row r="854050" spans="111:111">
      <c r="DG854050" s="394"/>
    </row>
    <row r="854051" spans="111:111">
      <c r="DG854051" s="379"/>
    </row>
    <row r="854075" spans="111:111">
      <c r="DG854075" s="394"/>
    </row>
    <row r="854076" spans="111:111">
      <c r="DG854076" s="379"/>
    </row>
    <row r="854100" spans="111:111">
      <c r="DG854100" s="394"/>
    </row>
    <row r="854101" spans="111:111">
      <c r="DG854101" s="379"/>
    </row>
    <row r="854125" spans="111:111">
      <c r="DG854125" s="394"/>
    </row>
    <row r="854126" spans="111:111">
      <c r="DG854126" s="379"/>
    </row>
    <row r="854150" spans="111:111">
      <c r="DG854150" s="394"/>
    </row>
    <row r="854151" spans="111:111">
      <c r="DG854151" s="379"/>
    </row>
    <row r="854175" spans="111:111">
      <c r="DG854175" s="394"/>
    </row>
    <row r="854176" spans="111:111">
      <c r="DG854176" s="379"/>
    </row>
    <row r="854200" spans="111:111">
      <c r="DG854200" s="394"/>
    </row>
    <row r="854201" spans="111:111">
      <c r="DG854201" s="379"/>
    </row>
    <row r="854225" spans="111:111">
      <c r="DG854225" s="394"/>
    </row>
    <row r="854226" spans="111:111">
      <c r="DG854226" s="379"/>
    </row>
    <row r="854250" spans="111:111">
      <c r="DG854250" s="394"/>
    </row>
    <row r="854251" spans="111:111">
      <c r="DG854251" s="379"/>
    </row>
    <row r="854275" spans="111:111">
      <c r="DG854275" s="394"/>
    </row>
    <row r="854276" spans="111:111">
      <c r="DG854276" s="379"/>
    </row>
    <row r="854300" spans="111:111">
      <c r="DG854300" s="394"/>
    </row>
    <row r="854301" spans="111:111">
      <c r="DG854301" s="379"/>
    </row>
    <row r="854325" spans="111:111">
      <c r="DG854325" s="394"/>
    </row>
    <row r="854326" spans="111:111">
      <c r="DG854326" s="379"/>
    </row>
    <row r="854350" spans="111:111">
      <c r="DG854350" s="394"/>
    </row>
    <row r="854351" spans="111:111">
      <c r="DG854351" s="379"/>
    </row>
    <row r="854375" spans="111:111">
      <c r="DG854375" s="394"/>
    </row>
    <row r="854376" spans="111:111">
      <c r="DG854376" s="379"/>
    </row>
    <row r="854400" spans="111:111">
      <c r="DG854400" s="394"/>
    </row>
    <row r="854401" spans="111:111">
      <c r="DG854401" s="379"/>
    </row>
    <row r="854425" spans="111:111">
      <c r="DG854425" s="394"/>
    </row>
    <row r="854426" spans="111:111">
      <c r="DG854426" s="379"/>
    </row>
    <row r="854450" spans="111:111">
      <c r="DG854450" s="394"/>
    </row>
    <row r="854451" spans="111:111">
      <c r="DG854451" s="379"/>
    </row>
    <row r="854475" spans="111:111">
      <c r="DG854475" s="394"/>
    </row>
    <row r="854476" spans="111:111">
      <c r="DG854476" s="379"/>
    </row>
    <row r="854500" spans="111:111">
      <c r="DG854500" s="394"/>
    </row>
    <row r="854501" spans="111:111">
      <c r="DG854501" s="379"/>
    </row>
    <row r="854525" spans="111:111">
      <c r="DG854525" s="394"/>
    </row>
    <row r="854526" spans="111:111">
      <c r="DG854526" s="379"/>
    </row>
    <row r="854550" spans="111:111">
      <c r="DG854550" s="394"/>
    </row>
    <row r="854551" spans="111:111">
      <c r="DG854551" s="379"/>
    </row>
    <row r="854575" spans="111:111">
      <c r="DG854575" s="394"/>
    </row>
    <row r="854576" spans="111:111">
      <c r="DG854576" s="379"/>
    </row>
    <row r="854600" spans="111:111">
      <c r="DG854600" s="394"/>
    </row>
    <row r="854601" spans="111:111">
      <c r="DG854601" s="379"/>
    </row>
    <row r="854625" spans="111:111">
      <c r="DG854625" s="394"/>
    </row>
    <row r="854626" spans="111:111">
      <c r="DG854626" s="379"/>
    </row>
    <row r="854650" spans="111:111">
      <c r="DG854650" s="394"/>
    </row>
    <row r="854651" spans="111:111">
      <c r="DG854651" s="379"/>
    </row>
    <row r="854675" spans="111:111">
      <c r="DG854675" s="394"/>
    </row>
    <row r="854676" spans="111:111">
      <c r="DG854676" s="379"/>
    </row>
    <row r="854700" spans="111:111">
      <c r="DG854700" s="394"/>
    </row>
    <row r="854701" spans="111:111">
      <c r="DG854701" s="379"/>
    </row>
    <row r="854725" spans="111:111">
      <c r="DG854725" s="394"/>
    </row>
    <row r="854726" spans="111:111">
      <c r="DG854726" s="379"/>
    </row>
    <row r="854750" spans="111:111">
      <c r="DG854750" s="394"/>
    </row>
    <row r="854751" spans="111:111">
      <c r="DG854751" s="379"/>
    </row>
    <row r="854775" spans="111:111">
      <c r="DG854775" s="394"/>
    </row>
    <row r="854776" spans="111:111">
      <c r="DG854776" s="379"/>
    </row>
    <row r="854800" spans="111:111">
      <c r="DG854800" s="394"/>
    </row>
    <row r="854801" spans="111:111">
      <c r="DG854801" s="379"/>
    </row>
    <row r="854825" spans="111:111">
      <c r="DG854825" s="394"/>
    </row>
    <row r="854826" spans="111:111">
      <c r="DG854826" s="379"/>
    </row>
    <row r="854850" spans="111:111">
      <c r="DG854850" s="394"/>
    </row>
    <row r="854851" spans="111:111">
      <c r="DG854851" s="379"/>
    </row>
    <row r="854875" spans="111:111">
      <c r="DG854875" s="394"/>
    </row>
    <row r="854876" spans="111:111">
      <c r="DG854876" s="379"/>
    </row>
    <row r="854900" spans="111:111">
      <c r="DG854900" s="394"/>
    </row>
    <row r="854901" spans="111:111">
      <c r="DG854901" s="379"/>
    </row>
    <row r="854925" spans="111:111">
      <c r="DG854925" s="394"/>
    </row>
    <row r="854926" spans="111:111">
      <c r="DG854926" s="379"/>
    </row>
    <row r="854950" spans="111:111">
      <c r="DG854950" s="394"/>
    </row>
    <row r="854951" spans="111:111">
      <c r="DG854951" s="379"/>
    </row>
    <row r="854975" spans="111:111">
      <c r="DG854975" s="394"/>
    </row>
    <row r="854976" spans="111:111">
      <c r="DG854976" s="379"/>
    </row>
    <row r="855000" spans="111:111">
      <c r="DG855000" s="394"/>
    </row>
    <row r="855001" spans="111:111">
      <c r="DG855001" s="379"/>
    </row>
    <row r="855025" spans="111:111">
      <c r="DG855025" s="394"/>
    </row>
    <row r="855026" spans="111:111">
      <c r="DG855026" s="379"/>
    </row>
    <row r="855050" spans="111:111">
      <c r="DG855050" s="394"/>
    </row>
    <row r="855051" spans="111:111">
      <c r="DG855051" s="379"/>
    </row>
    <row r="855075" spans="111:111">
      <c r="DG855075" s="394"/>
    </row>
    <row r="855076" spans="111:111">
      <c r="DG855076" s="379"/>
    </row>
    <row r="855100" spans="111:111">
      <c r="DG855100" s="394"/>
    </row>
    <row r="855101" spans="111:111">
      <c r="DG855101" s="379"/>
    </row>
    <row r="855125" spans="111:111">
      <c r="DG855125" s="394"/>
    </row>
    <row r="855126" spans="111:111">
      <c r="DG855126" s="379"/>
    </row>
    <row r="855150" spans="111:111">
      <c r="DG855150" s="394"/>
    </row>
    <row r="855151" spans="111:111">
      <c r="DG855151" s="379"/>
    </row>
    <row r="855175" spans="111:111">
      <c r="DG855175" s="394"/>
    </row>
    <row r="855176" spans="111:111">
      <c r="DG855176" s="379"/>
    </row>
    <row r="855200" spans="111:111">
      <c r="DG855200" s="394"/>
    </row>
    <row r="855201" spans="111:111">
      <c r="DG855201" s="379"/>
    </row>
    <row r="855225" spans="111:111">
      <c r="DG855225" s="394"/>
    </row>
    <row r="855226" spans="111:111">
      <c r="DG855226" s="379"/>
    </row>
    <row r="855250" spans="111:111">
      <c r="DG855250" s="394"/>
    </row>
    <row r="855251" spans="111:111">
      <c r="DG855251" s="379"/>
    </row>
    <row r="855275" spans="111:111">
      <c r="DG855275" s="394"/>
    </row>
    <row r="855276" spans="111:111">
      <c r="DG855276" s="379"/>
    </row>
    <row r="855300" spans="111:111">
      <c r="DG855300" s="394"/>
    </row>
    <row r="855301" spans="111:111">
      <c r="DG855301" s="379"/>
    </row>
    <row r="855325" spans="111:111">
      <c r="DG855325" s="394"/>
    </row>
    <row r="855326" spans="111:111">
      <c r="DG855326" s="379"/>
    </row>
    <row r="855350" spans="111:111">
      <c r="DG855350" s="394"/>
    </row>
    <row r="855351" spans="111:111">
      <c r="DG855351" s="379"/>
    </row>
    <row r="855375" spans="111:111">
      <c r="DG855375" s="394"/>
    </row>
    <row r="855376" spans="111:111">
      <c r="DG855376" s="379"/>
    </row>
    <row r="855400" spans="111:111">
      <c r="DG855400" s="394"/>
    </row>
    <row r="855401" spans="111:111">
      <c r="DG855401" s="379"/>
    </row>
    <row r="855425" spans="111:111">
      <c r="DG855425" s="394"/>
    </row>
    <row r="855426" spans="111:111">
      <c r="DG855426" s="379"/>
    </row>
    <row r="855450" spans="111:111">
      <c r="DG855450" s="394"/>
    </row>
    <row r="855451" spans="111:111">
      <c r="DG855451" s="379"/>
    </row>
    <row r="855475" spans="111:111">
      <c r="DG855475" s="394"/>
    </row>
    <row r="855476" spans="111:111">
      <c r="DG855476" s="379"/>
    </row>
    <row r="855500" spans="111:111">
      <c r="DG855500" s="394"/>
    </row>
    <row r="855501" spans="111:111">
      <c r="DG855501" s="379"/>
    </row>
    <row r="855525" spans="111:111">
      <c r="DG855525" s="394"/>
    </row>
    <row r="855526" spans="111:111">
      <c r="DG855526" s="379"/>
    </row>
    <row r="855550" spans="111:111">
      <c r="DG855550" s="394"/>
    </row>
    <row r="855551" spans="111:111">
      <c r="DG855551" s="379"/>
    </row>
    <row r="855575" spans="111:111">
      <c r="DG855575" s="394"/>
    </row>
    <row r="855576" spans="111:111">
      <c r="DG855576" s="379"/>
    </row>
    <row r="855600" spans="111:111">
      <c r="DG855600" s="394"/>
    </row>
    <row r="855601" spans="111:111">
      <c r="DG855601" s="379"/>
    </row>
    <row r="855625" spans="111:111">
      <c r="DG855625" s="394"/>
    </row>
    <row r="855626" spans="111:111">
      <c r="DG855626" s="379"/>
    </row>
    <row r="855650" spans="111:111">
      <c r="DG855650" s="394"/>
    </row>
    <row r="855651" spans="111:111">
      <c r="DG855651" s="379"/>
    </row>
    <row r="855675" spans="111:111">
      <c r="DG855675" s="394"/>
    </row>
    <row r="855676" spans="111:111">
      <c r="DG855676" s="379"/>
    </row>
    <row r="855700" spans="111:111">
      <c r="DG855700" s="394"/>
    </row>
    <row r="855701" spans="111:111">
      <c r="DG855701" s="379"/>
    </row>
    <row r="855725" spans="111:111">
      <c r="DG855725" s="394"/>
    </row>
    <row r="855726" spans="111:111">
      <c r="DG855726" s="379"/>
    </row>
    <row r="855750" spans="111:111">
      <c r="DG855750" s="394"/>
    </row>
    <row r="855751" spans="111:111">
      <c r="DG855751" s="379"/>
    </row>
    <row r="855775" spans="111:111">
      <c r="DG855775" s="394"/>
    </row>
    <row r="855776" spans="111:111">
      <c r="DG855776" s="379"/>
    </row>
    <row r="855800" spans="111:111">
      <c r="DG855800" s="394"/>
    </row>
    <row r="855801" spans="111:111">
      <c r="DG855801" s="379"/>
    </row>
    <row r="855825" spans="111:111">
      <c r="DG855825" s="394"/>
    </row>
    <row r="855826" spans="111:111">
      <c r="DG855826" s="379"/>
    </row>
    <row r="855850" spans="111:111">
      <c r="DG855850" s="394"/>
    </row>
    <row r="855851" spans="111:111">
      <c r="DG855851" s="379"/>
    </row>
    <row r="855875" spans="111:111">
      <c r="DG855875" s="394"/>
    </row>
    <row r="855876" spans="111:111">
      <c r="DG855876" s="379"/>
    </row>
    <row r="855900" spans="111:111">
      <c r="DG855900" s="394"/>
    </row>
    <row r="855901" spans="111:111">
      <c r="DG855901" s="379"/>
    </row>
    <row r="855925" spans="111:111">
      <c r="DG855925" s="394"/>
    </row>
    <row r="855926" spans="111:111">
      <c r="DG855926" s="379"/>
    </row>
    <row r="855950" spans="111:111">
      <c r="DG855950" s="394"/>
    </row>
    <row r="855951" spans="111:111">
      <c r="DG855951" s="379"/>
    </row>
    <row r="855975" spans="111:111">
      <c r="DG855975" s="394"/>
    </row>
    <row r="855976" spans="111:111">
      <c r="DG855976" s="379"/>
    </row>
    <row r="856000" spans="111:111">
      <c r="DG856000" s="394"/>
    </row>
    <row r="856001" spans="111:111">
      <c r="DG856001" s="379"/>
    </row>
    <row r="856025" spans="111:111">
      <c r="DG856025" s="394"/>
    </row>
    <row r="856026" spans="111:111">
      <c r="DG856026" s="379"/>
    </row>
    <row r="856050" spans="111:111">
      <c r="DG856050" s="394"/>
    </row>
    <row r="856051" spans="111:111">
      <c r="DG856051" s="379"/>
    </row>
    <row r="856075" spans="111:111">
      <c r="DG856075" s="394"/>
    </row>
    <row r="856076" spans="111:111">
      <c r="DG856076" s="379"/>
    </row>
    <row r="856100" spans="111:111">
      <c r="DG856100" s="394"/>
    </row>
    <row r="856101" spans="111:111">
      <c r="DG856101" s="379"/>
    </row>
    <row r="856125" spans="111:111">
      <c r="DG856125" s="394"/>
    </row>
    <row r="856126" spans="111:111">
      <c r="DG856126" s="379"/>
    </row>
    <row r="856150" spans="111:111">
      <c r="DG856150" s="394"/>
    </row>
    <row r="856151" spans="111:111">
      <c r="DG856151" s="379"/>
    </row>
    <row r="856175" spans="111:111">
      <c r="DG856175" s="394"/>
    </row>
    <row r="856176" spans="111:111">
      <c r="DG856176" s="379"/>
    </row>
    <row r="856200" spans="111:111">
      <c r="DG856200" s="394"/>
    </row>
    <row r="856201" spans="111:111">
      <c r="DG856201" s="379"/>
    </row>
    <row r="856225" spans="111:111">
      <c r="DG856225" s="394"/>
    </row>
    <row r="856226" spans="111:111">
      <c r="DG856226" s="379"/>
    </row>
    <row r="856250" spans="111:111">
      <c r="DG856250" s="394"/>
    </row>
    <row r="856251" spans="111:111">
      <c r="DG856251" s="379"/>
    </row>
    <row r="856275" spans="111:111">
      <c r="DG856275" s="394"/>
    </row>
    <row r="856276" spans="111:111">
      <c r="DG856276" s="379"/>
    </row>
    <row r="856300" spans="111:111">
      <c r="DG856300" s="394"/>
    </row>
    <row r="856301" spans="111:111">
      <c r="DG856301" s="379"/>
    </row>
    <row r="856325" spans="111:111">
      <c r="DG856325" s="394"/>
    </row>
    <row r="856326" spans="111:111">
      <c r="DG856326" s="379"/>
    </row>
    <row r="856350" spans="111:111">
      <c r="DG856350" s="394"/>
    </row>
    <row r="856351" spans="111:111">
      <c r="DG856351" s="379"/>
    </row>
    <row r="856375" spans="111:111">
      <c r="DG856375" s="394"/>
    </row>
    <row r="856376" spans="111:111">
      <c r="DG856376" s="379"/>
    </row>
    <row r="856400" spans="111:111">
      <c r="DG856400" s="394"/>
    </row>
    <row r="856401" spans="111:111">
      <c r="DG856401" s="379"/>
    </row>
    <row r="856425" spans="111:111">
      <c r="DG856425" s="394"/>
    </row>
    <row r="856426" spans="111:111">
      <c r="DG856426" s="379"/>
    </row>
    <row r="856450" spans="111:111">
      <c r="DG856450" s="394"/>
    </row>
    <row r="856451" spans="111:111">
      <c r="DG856451" s="379"/>
    </row>
    <row r="856475" spans="111:111">
      <c r="DG856475" s="394"/>
    </row>
    <row r="856476" spans="111:111">
      <c r="DG856476" s="379"/>
    </row>
    <row r="856500" spans="111:111">
      <c r="DG856500" s="394"/>
    </row>
    <row r="856501" spans="111:111">
      <c r="DG856501" s="379"/>
    </row>
    <row r="856525" spans="111:111">
      <c r="DG856525" s="394"/>
    </row>
    <row r="856526" spans="111:111">
      <c r="DG856526" s="379"/>
    </row>
    <row r="856550" spans="111:111">
      <c r="DG856550" s="394"/>
    </row>
    <row r="856551" spans="111:111">
      <c r="DG856551" s="379"/>
    </row>
    <row r="856575" spans="111:111">
      <c r="DG856575" s="394"/>
    </row>
    <row r="856576" spans="111:111">
      <c r="DG856576" s="379"/>
    </row>
    <row r="856600" spans="111:111">
      <c r="DG856600" s="394"/>
    </row>
    <row r="856601" spans="111:111">
      <c r="DG856601" s="379"/>
    </row>
    <row r="856625" spans="111:111">
      <c r="DG856625" s="394"/>
    </row>
    <row r="856626" spans="111:111">
      <c r="DG856626" s="379"/>
    </row>
    <row r="856650" spans="111:111">
      <c r="DG856650" s="394"/>
    </row>
    <row r="856651" spans="111:111">
      <c r="DG856651" s="379"/>
    </row>
    <row r="856675" spans="111:111">
      <c r="DG856675" s="394"/>
    </row>
    <row r="856676" spans="111:111">
      <c r="DG856676" s="379"/>
    </row>
    <row r="856700" spans="111:111">
      <c r="DG856700" s="394"/>
    </row>
    <row r="856701" spans="111:111">
      <c r="DG856701" s="379"/>
    </row>
    <row r="856725" spans="111:111">
      <c r="DG856725" s="394"/>
    </row>
    <row r="856726" spans="111:111">
      <c r="DG856726" s="379"/>
    </row>
    <row r="856750" spans="111:111">
      <c r="DG856750" s="394"/>
    </row>
    <row r="856751" spans="111:111">
      <c r="DG856751" s="379"/>
    </row>
    <row r="856775" spans="111:111">
      <c r="DG856775" s="394"/>
    </row>
    <row r="856776" spans="111:111">
      <c r="DG856776" s="379"/>
    </row>
    <row r="856800" spans="111:111">
      <c r="DG856800" s="394"/>
    </row>
    <row r="856801" spans="111:111">
      <c r="DG856801" s="379"/>
    </row>
    <row r="856825" spans="111:111">
      <c r="DG856825" s="394"/>
    </row>
    <row r="856826" spans="111:111">
      <c r="DG856826" s="379"/>
    </row>
    <row r="856850" spans="111:111">
      <c r="DG856850" s="394"/>
    </row>
    <row r="856851" spans="111:111">
      <c r="DG856851" s="379"/>
    </row>
    <row r="856875" spans="111:111">
      <c r="DG856875" s="394"/>
    </row>
    <row r="856876" spans="111:111">
      <c r="DG856876" s="379"/>
    </row>
    <row r="856900" spans="111:111">
      <c r="DG856900" s="394"/>
    </row>
    <row r="856901" spans="111:111">
      <c r="DG856901" s="379"/>
    </row>
    <row r="856925" spans="111:111">
      <c r="DG856925" s="394"/>
    </row>
    <row r="856926" spans="111:111">
      <c r="DG856926" s="379"/>
    </row>
    <row r="856950" spans="111:111">
      <c r="DG856950" s="394"/>
    </row>
    <row r="856951" spans="111:111">
      <c r="DG856951" s="379"/>
    </row>
    <row r="856975" spans="111:111">
      <c r="DG856975" s="394"/>
    </row>
    <row r="856976" spans="111:111">
      <c r="DG856976" s="379"/>
    </row>
    <row r="857000" spans="111:111">
      <c r="DG857000" s="394"/>
    </row>
    <row r="857001" spans="111:111">
      <c r="DG857001" s="379"/>
    </row>
    <row r="857025" spans="111:111">
      <c r="DG857025" s="394"/>
    </row>
    <row r="857026" spans="111:111">
      <c r="DG857026" s="379"/>
    </row>
    <row r="857050" spans="111:111">
      <c r="DG857050" s="394"/>
    </row>
    <row r="857051" spans="111:111">
      <c r="DG857051" s="379"/>
    </row>
    <row r="857075" spans="111:111">
      <c r="DG857075" s="394"/>
    </row>
    <row r="857076" spans="111:111">
      <c r="DG857076" s="379"/>
    </row>
    <row r="857100" spans="111:111">
      <c r="DG857100" s="394"/>
    </row>
    <row r="857101" spans="111:111">
      <c r="DG857101" s="379"/>
    </row>
    <row r="857125" spans="111:111">
      <c r="DG857125" s="394"/>
    </row>
    <row r="857126" spans="111:111">
      <c r="DG857126" s="379"/>
    </row>
    <row r="857150" spans="111:111">
      <c r="DG857150" s="394"/>
    </row>
    <row r="857151" spans="111:111">
      <c r="DG857151" s="379"/>
    </row>
    <row r="857175" spans="111:111">
      <c r="DG857175" s="394"/>
    </row>
    <row r="857176" spans="111:111">
      <c r="DG857176" s="379"/>
    </row>
    <row r="857200" spans="111:111">
      <c r="DG857200" s="394"/>
    </row>
    <row r="857201" spans="111:111">
      <c r="DG857201" s="379"/>
    </row>
    <row r="857225" spans="111:111">
      <c r="DG857225" s="394"/>
    </row>
    <row r="857226" spans="111:111">
      <c r="DG857226" s="379"/>
    </row>
    <row r="857250" spans="111:111">
      <c r="DG857250" s="394"/>
    </row>
    <row r="857251" spans="111:111">
      <c r="DG857251" s="379"/>
    </row>
    <row r="857275" spans="111:111">
      <c r="DG857275" s="394"/>
    </row>
    <row r="857276" spans="111:111">
      <c r="DG857276" s="379"/>
    </row>
    <row r="857300" spans="111:111">
      <c r="DG857300" s="394"/>
    </row>
    <row r="857301" spans="111:111">
      <c r="DG857301" s="379"/>
    </row>
    <row r="857325" spans="111:111">
      <c r="DG857325" s="394"/>
    </row>
    <row r="857326" spans="111:111">
      <c r="DG857326" s="379"/>
    </row>
    <row r="857350" spans="111:111">
      <c r="DG857350" s="394"/>
    </row>
    <row r="857351" spans="111:111">
      <c r="DG857351" s="379"/>
    </row>
    <row r="857375" spans="111:111">
      <c r="DG857375" s="394"/>
    </row>
    <row r="857376" spans="111:111">
      <c r="DG857376" s="379"/>
    </row>
    <row r="857400" spans="111:111">
      <c r="DG857400" s="394"/>
    </row>
    <row r="857401" spans="111:111">
      <c r="DG857401" s="379"/>
    </row>
    <row r="857425" spans="111:111">
      <c r="DG857425" s="394"/>
    </row>
    <row r="857426" spans="111:111">
      <c r="DG857426" s="379"/>
    </row>
    <row r="857450" spans="111:111">
      <c r="DG857450" s="394"/>
    </row>
    <row r="857451" spans="111:111">
      <c r="DG857451" s="379"/>
    </row>
    <row r="857475" spans="111:111">
      <c r="DG857475" s="394"/>
    </row>
    <row r="857476" spans="111:111">
      <c r="DG857476" s="379"/>
    </row>
    <row r="857500" spans="111:111">
      <c r="DG857500" s="394"/>
    </row>
    <row r="857501" spans="111:111">
      <c r="DG857501" s="379"/>
    </row>
    <row r="857525" spans="111:111">
      <c r="DG857525" s="394"/>
    </row>
    <row r="857526" spans="111:111">
      <c r="DG857526" s="379"/>
    </row>
    <row r="857550" spans="111:111">
      <c r="DG857550" s="394"/>
    </row>
    <row r="857551" spans="111:111">
      <c r="DG857551" s="379"/>
    </row>
    <row r="857575" spans="111:111">
      <c r="DG857575" s="394"/>
    </row>
    <row r="857576" spans="111:111">
      <c r="DG857576" s="379"/>
    </row>
    <row r="857600" spans="111:111">
      <c r="DG857600" s="394"/>
    </row>
    <row r="857601" spans="111:111">
      <c r="DG857601" s="379"/>
    </row>
    <row r="857625" spans="111:111">
      <c r="DG857625" s="394"/>
    </row>
    <row r="857626" spans="111:111">
      <c r="DG857626" s="379"/>
    </row>
    <row r="857650" spans="111:111">
      <c r="DG857650" s="394"/>
    </row>
    <row r="857651" spans="111:111">
      <c r="DG857651" s="379"/>
    </row>
    <row r="857675" spans="111:111">
      <c r="DG857675" s="394"/>
    </row>
    <row r="857676" spans="111:111">
      <c r="DG857676" s="379"/>
    </row>
    <row r="857700" spans="111:111">
      <c r="DG857700" s="394"/>
    </row>
    <row r="857701" spans="111:111">
      <c r="DG857701" s="379"/>
    </row>
    <row r="857725" spans="111:111">
      <c r="DG857725" s="394"/>
    </row>
    <row r="857726" spans="111:111">
      <c r="DG857726" s="379"/>
    </row>
    <row r="857750" spans="111:111">
      <c r="DG857750" s="394"/>
    </row>
    <row r="857751" spans="111:111">
      <c r="DG857751" s="379"/>
    </row>
    <row r="857775" spans="111:111">
      <c r="DG857775" s="394"/>
    </row>
    <row r="857776" spans="111:111">
      <c r="DG857776" s="379"/>
    </row>
    <row r="857800" spans="111:111">
      <c r="DG857800" s="394"/>
    </row>
    <row r="857801" spans="111:111">
      <c r="DG857801" s="379"/>
    </row>
    <row r="857825" spans="111:111">
      <c r="DG857825" s="394"/>
    </row>
    <row r="857826" spans="111:111">
      <c r="DG857826" s="379"/>
    </row>
    <row r="857850" spans="111:111">
      <c r="DG857850" s="394"/>
    </row>
    <row r="857851" spans="111:111">
      <c r="DG857851" s="379"/>
    </row>
    <row r="857875" spans="111:111">
      <c r="DG857875" s="394"/>
    </row>
    <row r="857876" spans="111:111">
      <c r="DG857876" s="379"/>
    </row>
    <row r="857900" spans="111:111">
      <c r="DG857900" s="394"/>
    </row>
    <row r="857901" spans="111:111">
      <c r="DG857901" s="379"/>
    </row>
    <row r="857925" spans="111:111">
      <c r="DG857925" s="394"/>
    </row>
    <row r="857926" spans="111:111">
      <c r="DG857926" s="379"/>
    </row>
    <row r="857950" spans="111:111">
      <c r="DG857950" s="394"/>
    </row>
    <row r="857951" spans="111:111">
      <c r="DG857951" s="379"/>
    </row>
    <row r="857975" spans="111:111">
      <c r="DG857975" s="394"/>
    </row>
    <row r="857976" spans="111:111">
      <c r="DG857976" s="379"/>
    </row>
    <row r="858000" spans="111:111">
      <c r="DG858000" s="394"/>
    </row>
    <row r="858001" spans="111:111">
      <c r="DG858001" s="379"/>
    </row>
    <row r="858025" spans="111:111">
      <c r="DG858025" s="394"/>
    </row>
    <row r="858026" spans="111:111">
      <c r="DG858026" s="379"/>
    </row>
    <row r="858050" spans="111:111">
      <c r="DG858050" s="394"/>
    </row>
    <row r="858051" spans="111:111">
      <c r="DG858051" s="379"/>
    </row>
    <row r="858075" spans="111:111">
      <c r="DG858075" s="394"/>
    </row>
    <row r="858076" spans="111:111">
      <c r="DG858076" s="379"/>
    </row>
    <row r="858100" spans="111:111">
      <c r="DG858100" s="394"/>
    </row>
    <row r="858101" spans="111:111">
      <c r="DG858101" s="379"/>
    </row>
    <row r="858125" spans="111:111">
      <c r="DG858125" s="394"/>
    </row>
    <row r="858126" spans="111:111">
      <c r="DG858126" s="379"/>
    </row>
    <row r="858150" spans="111:111">
      <c r="DG858150" s="394"/>
    </row>
    <row r="858151" spans="111:111">
      <c r="DG858151" s="379"/>
    </row>
    <row r="858175" spans="111:111">
      <c r="DG858175" s="394"/>
    </row>
    <row r="858176" spans="111:111">
      <c r="DG858176" s="379"/>
    </row>
    <row r="858200" spans="111:111">
      <c r="DG858200" s="394"/>
    </row>
    <row r="858201" spans="111:111">
      <c r="DG858201" s="379"/>
    </row>
    <row r="858225" spans="111:111">
      <c r="DG858225" s="394"/>
    </row>
    <row r="858226" spans="111:111">
      <c r="DG858226" s="379"/>
    </row>
    <row r="858250" spans="111:111">
      <c r="DG858250" s="394"/>
    </row>
    <row r="858251" spans="111:111">
      <c r="DG858251" s="379"/>
    </row>
    <row r="858275" spans="111:111">
      <c r="DG858275" s="394"/>
    </row>
    <row r="858276" spans="111:111">
      <c r="DG858276" s="379"/>
    </row>
    <row r="858300" spans="111:111">
      <c r="DG858300" s="394"/>
    </row>
    <row r="858301" spans="111:111">
      <c r="DG858301" s="379"/>
    </row>
    <row r="858325" spans="111:111">
      <c r="DG858325" s="394"/>
    </row>
    <row r="858326" spans="111:111">
      <c r="DG858326" s="379"/>
    </row>
    <row r="858350" spans="111:111">
      <c r="DG858350" s="394"/>
    </row>
    <row r="858351" spans="111:111">
      <c r="DG858351" s="379"/>
    </row>
    <row r="858375" spans="111:111">
      <c r="DG858375" s="394"/>
    </row>
    <row r="858376" spans="111:111">
      <c r="DG858376" s="379"/>
    </row>
    <row r="858400" spans="111:111">
      <c r="DG858400" s="394"/>
    </row>
    <row r="858401" spans="111:111">
      <c r="DG858401" s="379"/>
    </row>
    <row r="858425" spans="111:111">
      <c r="DG858425" s="394"/>
    </row>
    <row r="858426" spans="111:111">
      <c r="DG858426" s="379"/>
    </row>
    <row r="858450" spans="111:111">
      <c r="DG858450" s="394"/>
    </row>
    <row r="858451" spans="111:111">
      <c r="DG858451" s="379"/>
    </row>
    <row r="858475" spans="111:111">
      <c r="DG858475" s="394"/>
    </row>
    <row r="858476" spans="111:111">
      <c r="DG858476" s="379"/>
    </row>
    <row r="858500" spans="111:111">
      <c r="DG858500" s="394"/>
    </row>
    <row r="858501" spans="111:111">
      <c r="DG858501" s="379"/>
    </row>
    <row r="858525" spans="111:111">
      <c r="DG858525" s="394"/>
    </row>
    <row r="858526" spans="111:111">
      <c r="DG858526" s="379"/>
    </row>
    <row r="858550" spans="111:111">
      <c r="DG858550" s="394"/>
    </row>
    <row r="858551" spans="111:111">
      <c r="DG858551" s="379"/>
    </row>
    <row r="858575" spans="111:111">
      <c r="DG858575" s="394"/>
    </row>
    <row r="858576" spans="111:111">
      <c r="DG858576" s="379"/>
    </row>
    <row r="858600" spans="111:111">
      <c r="DG858600" s="394"/>
    </row>
    <row r="858601" spans="111:111">
      <c r="DG858601" s="379"/>
    </row>
    <row r="858625" spans="111:111">
      <c r="DG858625" s="394"/>
    </row>
    <row r="858626" spans="111:111">
      <c r="DG858626" s="379"/>
    </row>
    <row r="858650" spans="111:111">
      <c r="DG858650" s="394"/>
    </row>
    <row r="858651" spans="111:111">
      <c r="DG858651" s="379"/>
    </row>
    <row r="858675" spans="111:111">
      <c r="DG858675" s="394"/>
    </row>
    <row r="858676" spans="111:111">
      <c r="DG858676" s="379"/>
    </row>
    <row r="858700" spans="111:111">
      <c r="DG858700" s="394"/>
    </row>
    <row r="858701" spans="111:111">
      <c r="DG858701" s="379"/>
    </row>
    <row r="858725" spans="111:111">
      <c r="DG858725" s="394"/>
    </row>
    <row r="858726" spans="111:111">
      <c r="DG858726" s="379"/>
    </row>
    <row r="858750" spans="111:111">
      <c r="DG858750" s="394"/>
    </row>
    <row r="858751" spans="111:111">
      <c r="DG858751" s="379"/>
    </row>
    <row r="858775" spans="111:111">
      <c r="DG858775" s="394"/>
    </row>
    <row r="858776" spans="111:111">
      <c r="DG858776" s="379"/>
    </row>
    <row r="858800" spans="111:111">
      <c r="DG858800" s="394"/>
    </row>
    <row r="858801" spans="111:111">
      <c r="DG858801" s="379"/>
    </row>
    <row r="858825" spans="111:111">
      <c r="DG858825" s="394"/>
    </row>
    <row r="858826" spans="111:111">
      <c r="DG858826" s="379"/>
    </row>
    <row r="858850" spans="111:111">
      <c r="DG858850" s="394"/>
    </row>
    <row r="858851" spans="111:111">
      <c r="DG858851" s="379"/>
    </row>
    <row r="858875" spans="111:111">
      <c r="DG858875" s="394"/>
    </row>
    <row r="858876" spans="111:111">
      <c r="DG858876" s="379"/>
    </row>
    <row r="858900" spans="111:111">
      <c r="DG858900" s="394"/>
    </row>
    <row r="858901" spans="111:111">
      <c r="DG858901" s="379"/>
    </row>
    <row r="858925" spans="111:111">
      <c r="DG858925" s="394"/>
    </row>
    <row r="858926" spans="111:111">
      <c r="DG858926" s="379"/>
    </row>
    <row r="858950" spans="111:111">
      <c r="DG858950" s="394"/>
    </row>
    <row r="858951" spans="111:111">
      <c r="DG858951" s="379"/>
    </row>
    <row r="858975" spans="111:111">
      <c r="DG858975" s="394"/>
    </row>
    <row r="858976" spans="111:111">
      <c r="DG858976" s="379"/>
    </row>
    <row r="859000" spans="111:111">
      <c r="DG859000" s="394"/>
    </row>
    <row r="859001" spans="111:111">
      <c r="DG859001" s="379"/>
    </row>
    <row r="859025" spans="111:111">
      <c r="DG859025" s="394"/>
    </row>
    <row r="859026" spans="111:111">
      <c r="DG859026" s="379"/>
    </row>
    <row r="859050" spans="111:111">
      <c r="DG859050" s="394"/>
    </row>
    <row r="859051" spans="111:111">
      <c r="DG859051" s="379"/>
    </row>
    <row r="859075" spans="111:111">
      <c r="DG859075" s="394"/>
    </row>
    <row r="859076" spans="111:111">
      <c r="DG859076" s="379"/>
    </row>
    <row r="859100" spans="111:111">
      <c r="DG859100" s="394"/>
    </row>
    <row r="859101" spans="111:111">
      <c r="DG859101" s="379"/>
    </row>
    <row r="859125" spans="111:111">
      <c r="DG859125" s="394"/>
    </row>
    <row r="859126" spans="111:111">
      <c r="DG859126" s="379"/>
    </row>
    <row r="859150" spans="111:111">
      <c r="DG859150" s="394"/>
    </row>
    <row r="859151" spans="111:111">
      <c r="DG859151" s="379"/>
    </row>
    <row r="859175" spans="111:111">
      <c r="DG859175" s="394"/>
    </row>
    <row r="859176" spans="111:111">
      <c r="DG859176" s="379"/>
    </row>
    <row r="859200" spans="111:111">
      <c r="DG859200" s="394"/>
    </row>
    <row r="859201" spans="111:111">
      <c r="DG859201" s="379"/>
    </row>
    <row r="859225" spans="111:111">
      <c r="DG859225" s="394"/>
    </row>
    <row r="859226" spans="111:111">
      <c r="DG859226" s="379"/>
    </row>
    <row r="859250" spans="111:111">
      <c r="DG859250" s="394"/>
    </row>
    <row r="859251" spans="111:111">
      <c r="DG859251" s="379"/>
    </row>
    <row r="859275" spans="111:111">
      <c r="DG859275" s="394"/>
    </row>
    <row r="859276" spans="111:111">
      <c r="DG859276" s="379"/>
    </row>
    <row r="859300" spans="111:111">
      <c r="DG859300" s="394"/>
    </row>
    <row r="859301" spans="111:111">
      <c r="DG859301" s="379"/>
    </row>
    <row r="859325" spans="111:111">
      <c r="DG859325" s="394"/>
    </row>
    <row r="859326" spans="111:111">
      <c r="DG859326" s="379"/>
    </row>
    <row r="859350" spans="111:111">
      <c r="DG859350" s="394"/>
    </row>
    <row r="859351" spans="111:111">
      <c r="DG859351" s="379"/>
    </row>
    <row r="859375" spans="111:111">
      <c r="DG859375" s="394"/>
    </row>
    <row r="859376" spans="111:111">
      <c r="DG859376" s="379"/>
    </row>
    <row r="859400" spans="111:111">
      <c r="DG859400" s="394"/>
    </row>
    <row r="859401" spans="111:111">
      <c r="DG859401" s="379"/>
    </row>
    <row r="859425" spans="111:111">
      <c r="DG859425" s="394"/>
    </row>
    <row r="859426" spans="111:111">
      <c r="DG859426" s="379"/>
    </row>
    <row r="859450" spans="111:111">
      <c r="DG859450" s="394"/>
    </row>
    <row r="859451" spans="111:111">
      <c r="DG859451" s="379"/>
    </row>
    <row r="859475" spans="111:111">
      <c r="DG859475" s="394"/>
    </row>
    <row r="859476" spans="111:111">
      <c r="DG859476" s="379"/>
    </row>
    <row r="859500" spans="111:111">
      <c r="DG859500" s="394"/>
    </row>
    <row r="859501" spans="111:111">
      <c r="DG859501" s="379"/>
    </row>
    <row r="859525" spans="111:111">
      <c r="DG859525" s="394"/>
    </row>
    <row r="859526" spans="111:111">
      <c r="DG859526" s="379"/>
    </row>
    <row r="859550" spans="111:111">
      <c r="DG859550" s="394"/>
    </row>
    <row r="859551" spans="111:111">
      <c r="DG859551" s="379"/>
    </row>
    <row r="859575" spans="111:111">
      <c r="DG859575" s="394"/>
    </row>
    <row r="859576" spans="111:111">
      <c r="DG859576" s="379"/>
    </row>
    <row r="859600" spans="111:111">
      <c r="DG859600" s="394"/>
    </row>
    <row r="859601" spans="111:111">
      <c r="DG859601" s="379"/>
    </row>
    <row r="859625" spans="111:111">
      <c r="DG859625" s="394"/>
    </row>
    <row r="859626" spans="111:111">
      <c r="DG859626" s="379"/>
    </row>
    <row r="859650" spans="111:111">
      <c r="DG859650" s="394"/>
    </row>
    <row r="859651" spans="111:111">
      <c r="DG859651" s="379"/>
    </row>
    <row r="859675" spans="111:111">
      <c r="DG859675" s="394"/>
    </row>
    <row r="859676" spans="111:111">
      <c r="DG859676" s="379"/>
    </row>
    <row r="859700" spans="111:111">
      <c r="DG859700" s="394"/>
    </row>
    <row r="859701" spans="111:111">
      <c r="DG859701" s="379"/>
    </row>
    <row r="859725" spans="111:111">
      <c r="DG859725" s="394"/>
    </row>
    <row r="859726" spans="111:111">
      <c r="DG859726" s="379"/>
    </row>
    <row r="859750" spans="111:111">
      <c r="DG859750" s="394"/>
    </row>
    <row r="859751" spans="111:111">
      <c r="DG859751" s="379"/>
    </row>
    <row r="859775" spans="111:111">
      <c r="DG859775" s="394"/>
    </row>
    <row r="859776" spans="111:111">
      <c r="DG859776" s="379"/>
    </row>
    <row r="859800" spans="111:111">
      <c r="DG859800" s="394"/>
    </row>
    <row r="859801" spans="111:111">
      <c r="DG859801" s="379"/>
    </row>
    <row r="859825" spans="111:111">
      <c r="DG859825" s="394"/>
    </row>
    <row r="859826" spans="111:111">
      <c r="DG859826" s="379"/>
    </row>
    <row r="859850" spans="111:111">
      <c r="DG859850" s="394"/>
    </row>
    <row r="859851" spans="111:111">
      <c r="DG859851" s="379"/>
    </row>
    <row r="859875" spans="111:111">
      <c r="DG859875" s="394"/>
    </row>
    <row r="859876" spans="111:111">
      <c r="DG859876" s="379"/>
    </row>
    <row r="859900" spans="111:111">
      <c r="DG859900" s="394"/>
    </row>
    <row r="859901" spans="111:111">
      <c r="DG859901" s="379"/>
    </row>
    <row r="859925" spans="111:111">
      <c r="DG859925" s="394"/>
    </row>
    <row r="859926" spans="111:111">
      <c r="DG859926" s="379"/>
    </row>
    <row r="859950" spans="111:111">
      <c r="DG859950" s="394"/>
    </row>
    <row r="859951" spans="111:111">
      <c r="DG859951" s="379"/>
    </row>
    <row r="859975" spans="111:111">
      <c r="DG859975" s="394"/>
    </row>
    <row r="859976" spans="111:111">
      <c r="DG859976" s="379"/>
    </row>
    <row r="860000" spans="111:111">
      <c r="DG860000" s="394"/>
    </row>
    <row r="860001" spans="111:111">
      <c r="DG860001" s="379"/>
    </row>
    <row r="860025" spans="111:111">
      <c r="DG860025" s="394"/>
    </row>
    <row r="860026" spans="111:111">
      <c r="DG860026" s="379"/>
    </row>
    <row r="860050" spans="111:111">
      <c r="DG860050" s="394"/>
    </row>
    <row r="860051" spans="111:111">
      <c r="DG860051" s="379"/>
    </row>
    <row r="860075" spans="111:111">
      <c r="DG860075" s="394"/>
    </row>
    <row r="860076" spans="111:111">
      <c r="DG860076" s="379"/>
    </row>
    <row r="860100" spans="111:111">
      <c r="DG860100" s="394"/>
    </row>
    <row r="860101" spans="111:111">
      <c r="DG860101" s="379"/>
    </row>
    <row r="860125" spans="111:111">
      <c r="DG860125" s="394"/>
    </row>
    <row r="860126" spans="111:111">
      <c r="DG860126" s="379"/>
    </row>
    <row r="860150" spans="111:111">
      <c r="DG860150" s="394"/>
    </row>
    <row r="860151" spans="111:111">
      <c r="DG860151" s="379"/>
    </row>
    <row r="860175" spans="111:111">
      <c r="DG860175" s="394"/>
    </row>
    <row r="860176" spans="111:111">
      <c r="DG860176" s="379"/>
    </row>
    <row r="860200" spans="111:111">
      <c r="DG860200" s="394"/>
    </row>
    <row r="860201" spans="111:111">
      <c r="DG860201" s="379"/>
    </row>
    <row r="860225" spans="111:111">
      <c r="DG860225" s="394"/>
    </row>
    <row r="860226" spans="111:111">
      <c r="DG860226" s="379"/>
    </row>
    <row r="860250" spans="111:111">
      <c r="DG860250" s="394"/>
    </row>
    <row r="860251" spans="111:111">
      <c r="DG860251" s="379"/>
    </row>
    <row r="860275" spans="111:111">
      <c r="DG860275" s="394"/>
    </row>
    <row r="860276" spans="111:111">
      <c r="DG860276" s="379"/>
    </row>
    <row r="860300" spans="111:111">
      <c r="DG860300" s="394"/>
    </row>
    <row r="860301" spans="111:111">
      <c r="DG860301" s="379"/>
    </row>
    <row r="860325" spans="111:111">
      <c r="DG860325" s="394"/>
    </row>
    <row r="860326" spans="111:111">
      <c r="DG860326" s="379"/>
    </row>
    <row r="860350" spans="111:111">
      <c r="DG860350" s="394"/>
    </row>
    <row r="860351" spans="111:111">
      <c r="DG860351" s="379"/>
    </row>
    <row r="860375" spans="111:111">
      <c r="DG860375" s="394"/>
    </row>
    <row r="860376" spans="111:111">
      <c r="DG860376" s="379"/>
    </row>
    <row r="860400" spans="111:111">
      <c r="DG860400" s="394"/>
    </row>
    <row r="860401" spans="111:111">
      <c r="DG860401" s="379"/>
    </row>
    <row r="860425" spans="111:111">
      <c r="DG860425" s="394"/>
    </row>
    <row r="860426" spans="111:111">
      <c r="DG860426" s="379"/>
    </row>
    <row r="860450" spans="111:111">
      <c r="DG860450" s="394"/>
    </row>
    <row r="860451" spans="111:111">
      <c r="DG860451" s="379"/>
    </row>
    <row r="860475" spans="111:111">
      <c r="DG860475" s="394"/>
    </row>
    <row r="860476" spans="111:111">
      <c r="DG860476" s="379"/>
    </row>
    <row r="860500" spans="111:111">
      <c r="DG860500" s="394"/>
    </row>
    <row r="860501" spans="111:111">
      <c r="DG860501" s="379"/>
    </row>
    <row r="860525" spans="111:111">
      <c r="DG860525" s="394"/>
    </row>
    <row r="860526" spans="111:111">
      <c r="DG860526" s="379"/>
    </row>
    <row r="860550" spans="111:111">
      <c r="DG860550" s="394"/>
    </row>
    <row r="860551" spans="111:111">
      <c r="DG860551" s="379"/>
    </row>
    <row r="860575" spans="111:111">
      <c r="DG860575" s="394"/>
    </row>
    <row r="860576" spans="111:111">
      <c r="DG860576" s="379"/>
    </row>
    <row r="860600" spans="111:111">
      <c r="DG860600" s="394"/>
    </row>
    <row r="860601" spans="111:111">
      <c r="DG860601" s="379"/>
    </row>
    <row r="860625" spans="111:111">
      <c r="DG860625" s="394"/>
    </row>
    <row r="860626" spans="111:111">
      <c r="DG860626" s="379"/>
    </row>
    <row r="860650" spans="111:111">
      <c r="DG860650" s="394"/>
    </row>
    <row r="860651" spans="111:111">
      <c r="DG860651" s="379"/>
    </row>
    <row r="860675" spans="111:111">
      <c r="DG860675" s="394"/>
    </row>
    <row r="860676" spans="111:111">
      <c r="DG860676" s="379"/>
    </row>
    <row r="860700" spans="111:111">
      <c r="DG860700" s="394"/>
    </row>
    <row r="860701" spans="111:111">
      <c r="DG860701" s="379"/>
    </row>
    <row r="860725" spans="111:111">
      <c r="DG860725" s="394"/>
    </row>
    <row r="860726" spans="111:111">
      <c r="DG860726" s="379"/>
    </row>
    <row r="860750" spans="111:111">
      <c r="DG860750" s="394"/>
    </row>
    <row r="860751" spans="111:111">
      <c r="DG860751" s="379"/>
    </row>
    <row r="860775" spans="111:111">
      <c r="DG860775" s="394"/>
    </row>
    <row r="860776" spans="111:111">
      <c r="DG860776" s="379"/>
    </row>
    <row r="860800" spans="111:111">
      <c r="DG860800" s="394"/>
    </row>
    <row r="860801" spans="111:111">
      <c r="DG860801" s="379"/>
    </row>
    <row r="860825" spans="111:111">
      <c r="DG860825" s="394"/>
    </row>
    <row r="860826" spans="111:111">
      <c r="DG860826" s="379"/>
    </row>
    <row r="860850" spans="111:111">
      <c r="DG860850" s="394"/>
    </row>
    <row r="860851" spans="111:111">
      <c r="DG860851" s="379"/>
    </row>
    <row r="860875" spans="111:111">
      <c r="DG860875" s="394"/>
    </row>
    <row r="860876" spans="111:111">
      <c r="DG860876" s="379"/>
    </row>
    <row r="860900" spans="111:111">
      <c r="DG860900" s="394"/>
    </row>
    <row r="860901" spans="111:111">
      <c r="DG860901" s="379"/>
    </row>
    <row r="860925" spans="111:111">
      <c r="DG860925" s="394"/>
    </row>
    <row r="860926" spans="111:111">
      <c r="DG860926" s="379"/>
    </row>
    <row r="860950" spans="111:111">
      <c r="DG860950" s="394"/>
    </row>
    <row r="860951" spans="111:111">
      <c r="DG860951" s="379"/>
    </row>
    <row r="860975" spans="111:111">
      <c r="DG860975" s="394"/>
    </row>
    <row r="860976" spans="111:111">
      <c r="DG860976" s="379"/>
    </row>
    <row r="861000" spans="111:111">
      <c r="DG861000" s="394"/>
    </row>
    <row r="861001" spans="111:111">
      <c r="DG861001" s="379"/>
    </row>
    <row r="861025" spans="111:111">
      <c r="DG861025" s="394"/>
    </row>
    <row r="861026" spans="111:111">
      <c r="DG861026" s="379"/>
    </row>
    <row r="861050" spans="111:111">
      <c r="DG861050" s="394"/>
    </row>
    <row r="861051" spans="111:111">
      <c r="DG861051" s="379"/>
    </row>
    <row r="861075" spans="111:111">
      <c r="DG861075" s="394"/>
    </row>
    <row r="861076" spans="111:111">
      <c r="DG861076" s="379"/>
    </row>
    <row r="861100" spans="111:111">
      <c r="DG861100" s="394"/>
    </row>
    <row r="861101" spans="111:111">
      <c r="DG861101" s="379"/>
    </row>
    <row r="861125" spans="111:111">
      <c r="DG861125" s="394"/>
    </row>
    <row r="861126" spans="111:111">
      <c r="DG861126" s="379"/>
    </row>
    <row r="861150" spans="111:111">
      <c r="DG861150" s="394"/>
    </row>
    <row r="861151" spans="111:111">
      <c r="DG861151" s="379"/>
    </row>
    <row r="861175" spans="111:111">
      <c r="DG861175" s="394"/>
    </row>
    <row r="861176" spans="111:111">
      <c r="DG861176" s="379"/>
    </row>
    <row r="861200" spans="111:111">
      <c r="DG861200" s="394"/>
    </row>
    <row r="861201" spans="111:111">
      <c r="DG861201" s="379"/>
    </row>
    <row r="861225" spans="111:111">
      <c r="DG861225" s="394"/>
    </row>
    <row r="861226" spans="111:111">
      <c r="DG861226" s="379"/>
    </row>
    <row r="861250" spans="111:111">
      <c r="DG861250" s="394"/>
    </row>
    <row r="861251" spans="111:111">
      <c r="DG861251" s="379"/>
    </row>
    <row r="861275" spans="111:111">
      <c r="DG861275" s="394"/>
    </row>
    <row r="861276" spans="111:111">
      <c r="DG861276" s="379"/>
    </row>
    <row r="861300" spans="111:111">
      <c r="DG861300" s="394"/>
    </row>
    <row r="861301" spans="111:111">
      <c r="DG861301" s="379"/>
    </row>
    <row r="861325" spans="111:111">
      <c r="DG861325" s="394"/>
    </row>
    <row r="861326" spans="111:111">
      <c r="DG861326" s="379"/>
    </row>
    <row r="861350" spans="111:111">
      <c r="DG861350" s="394"/>
    </row>
    <row r="861351" spans="111:111">
      <c r="DG861351" s="379"/>
    </row>
    <row r="861375" spans="111:111">
      <c r="DG861375" s="394"/>
    </row>
    <row r="861376" spans="111:111">
      <c r="DG861376" s="379"/>
    </row>
    <row r="861400" spans="111:111">
      <c r="DG861400" s="394"/>
    </row>
    <row r="861401" spans="111:111">
      <c r="DG861401" s="379"/>
    </row>
    <row r="861425" spans="111:111">
      <c r="DG861425" s="394"/>
    </row>
    <row r="861426" spans="111:111">
      <c r="DG861426" s="379"/>
    </row>
    <row r="861450" spans="111:111">
      <c r="DG861450" s="394"/>
    </row>
    <row r="861451" spans="111:111">
      <c r="DG861451" s="379"/>
    </row>
    <row r="861475" spans="111:111">
      <c r="DG861475" s="394"/>
    </row>
    <row r="861476" spans="111:111">
      <c r="DG861476" s="379"/>
    </row>
    <row r="861500" spans="111:111">
      <c r="DG861500" s="394"/>
    </row>
    <row r="861501" spans="111:111">
      <c r="DG861501" s="379"/>
    </row>
    <row r="861525" spans="111:111">
      <c r="DG861525" s="394"/>
    </row>
    <row r="861526" spans="111:111">
      <c r="DG861526" s="379"/>
    </row>
    <row r="861550" spans="111:111">
      <c r="DG861550" s="394"/>
    </row>
    <row r="861551" spans="111:111">
      <c r="DG861551" s="379"/>
    </row>
    <row r="861575" spans="111:111">
      <c r="DG861575" s="394"/>
    </row>
    <row r="861576" spans="111:111">
      <c r="DG861576" s="379"/>
    </row>
    <row r="861600" spans="111:111">
      <c r="DG861600" s="394"/>
    </row>
    <row r="861601" spans="111:111">
      <c r="DG861601" s="379"/>
    </row>
    <row r="861625" spans="111:111">
      <c r="DG861625" s="394"/>
    </row>
    <row r="861626" spans="111:111">
      <c r="DG861626" s="379"/>
    </row>
    <row r="861650" spans="111:111">
      <c r="DG861650" s="394"/>
    </row>
    <row r="861651" spans="111:111">
      <c r="DG861651" s="379"/>
    </row>
    <row r="861675" spans="111:111">
      <c r="DG861675" s="394"/>
    </row>
    <row r="861676" spans="111:111">
      <c r="DG861676" s="379"/>
    </row>
    <row r="861700" spans="111:111">
      <c r="DG861700" s="394"/>
    </row>
    <row r="861701" spans="111:111">
      <c r="DG861701" s="379"/>
    </row>
    <row r="861725" spans="111:111">
      <c r="DG861725" s="394"/>
    </row>
    <row r="861726" spans="111:111">
      <c r="DG861726" s="379"/>
    </row>
    <row r="861750" spans="111:111">
      <c r="DG861750" s="394"/>
    </row>
    <row r="861751" spans="111:111">
      <c r="DG861751" s="379"/>
    </row>
    <row r="861775" spans="111:111">
      <c r="DG861775" s="394"/>
    </row>
    <row r="861776" spans="111:111">
      <c r="DG861776" s="379"/>
    </row>
    <row r="861800" spans="111:111">
      <c r="DG861800" s="394"/>
    </row>
    <row r="861801" spans="111:111">
      <c r="DG861801" s="379"/>
    </row>
    <row r="861825" spans="111:111">
      <c r="DG861825" s="394"/>
    </row>
    <row r="861826" spans="111:111">
      <c r="DG861826" s="379"/>
    </row>
    <row r="861850" spans="111:111">
      <c r="DG861850" s="394"/>
    </row>
    <row r="861851" spans="111:111">
      <c r="DG861851" s="379"/>
    </row>
    <row r="861875" spans="111:111">
      <c r="DG861875" s="394"/>
    </row>
    <row r="861876" spans="111:111">
      <c r="DG861876" s="379"/>
    </row>
    <row r="861900" spans="111:111">
      <c r="DG861900" s="394"/>
    </row>
    <row r="861901" spans="111:111">
      <c r="DG861901" s="379"/>
    </row>
    <row r="861925" spans="111:111">
      <c r="DG861925" s="394"/>
    </row>
    <row r="861926" spans="111:111">
      <c r="DG861926" s="379"/>
    </row>
    <row r="861950" spans="111:111">
      <c r="DG861950" s="394"/>
    </row>
    <row r="861951" spans="111:111">
      <c r="DG861951" s="379"/>
    </row>
    <row r="861975" spans="111:111">
      <c r="DG861975" s="394"/>
    </row>
    <row r="861976" spans="111:111">
      <c r="DG861976" s="379"/>
    </row>
    <row r="862000" spans="111:111">
      <c r="DG862000" s="394"/>
    </row>
    <row r="862001" spans="111:111">
      <c r="DG862001" s="379"/>
    </row>
    <row r="862025" spans="111:111">
      <c r="DG862025" s="394"/>
    </row>
    <row r="862026" spans="111:111">
      <c r="DG862026" s="379"/>
    </row>
    <row r="862050" spans="111:111">
      <c r="DG862050" s="394"/>
    </row>
    <row r="862051" spans="111:111">
      <c r="DG862051" s="379"/>
    </row>
    <row r="862075" spans="111:111">
      <c r="DG862075" s="394"/>
    </row>
    <row r="862076" spans="111:111">
      <c r="DG862076" s="379"/>
    </row>
    <row r="862100" spans="111:111">
      <c r="DG862100" s="394"/>
    </row>
    <row r="862101" spans="111:111">
      <c r="DG862101" s="379"/>
    </row>
    <row r="862125" spans="111:111">
      <c r="DG862125" s="394"/>
    </row>
    <row r="862126" spans="111:111">
      <c r="DG862126" s="379"/>
    </row>
    <row r="862150" spans="111:111">
      <c r="DG862150" s="394"/>
    </row>
    <row r="862151" spans="111:111">
      <c r="DG862151" s="379"/>
    </row>
    <row r="862175" spans="111:111">
      <c r="DG862175" s="394"/>
    </row>
    <row r="862176" spans="111:111">
      <c r="DG862176" s="379"/>
    </row>
    <row r="862200" spans="111:111">
      <c r="DG862200" s="394"/>
    </row>
    <row r="862201" spans="111:111">
      <c r="DG862201" s="379"/>
    </row>
    <row r="862225" spans="111:111">
      <c r="DG862225" s="394"/>
    </row>
    <row r="862226" spans="111:111">
      <c r="DG862226" s="379"/>
    </row>
    <row r="862250" spans="111:111">
      <c r="DG862250" s="394"/>
    </row>
    <row r="862251" spans="111:111">
      <c r="DG862251" s="379"/>
    </row>
    <row r="862275" spans="111:111">
      <c r="DG862275" s="394"/>
    </row>
    <row r="862276" spans="111:111">
      <c r="DG862276" s="379"/>
    </row>
    <row r="862300" spans="111:111">
      <c r="DG862300" s="394"/>
    </row>
    <row r="862301" spans="111:111">
      <c r="DG862301" s="379"/>
    </row>
    <row r="862325" spans="111:111">
      <c r="DG862325" s="394"/>
    </row>
    <row r="862326" spans="111:111">
      <c r="DG862326" s="379"/>
    </row>
    <row r="862350" spans="111:111">
      <c r="DG862350" s="394"/>
    </row>
    <row r="862351" spans="111:111">
      <c r="DG862351" s="379"/>
    </row>
    <row r="862375" spans="111:111">
      <c r="DG862375" s="394"/>
    </row>
    <row r="862376" spans="111:111">
      <c r="DG862376" s="379"/>
    </row>
    <row r="862400" spans="111:111">
      <c r="DG862400" s="394"/>
    </row>
    <row r="862401" spans="111:111">
      <c r="DG862401" s="379"/>
    </row>
    <row r="862425" spans="111:111">
      <c r="DG862425" s="394"/>
    </row>
    <row r="862426" spans="111:111">
      <c r="DG862426" s="379"/>
    </row>
    <row r="862450" spans="111:111">
      <c r="DG862450" s="394"/>
    </row>
    <row r="862451" spans="111:111">
      <c r="DG862451" s="379"/>
    </row>
    <row r="862475" spans="111:111">
      <c r="DG862475" s="394"/>
    </row>
    <row r="862476" spans="111:111">
      <c r="DG862476" s="379"/>
    </row>
    <row r="862500" spans="111:111">
      <c r="DG862500" s="394"/>
    </row>
    <row r="862501" spans="111:111">
      <c r="DG862501" s="379"/>
    </row>
    <row r="862525" spans="111:111">
      <c r="DG862525" s="394"/>
    </row>
    <row r="862526" spans="111:111">
      <c r="DG862526" s="379"/>
    </row>
    <row r="862550" spans="111:111">
      <c r="DG862550" s="394"/>
    </row>
    <row r="862551" spans="111:111">
      <c r="DG862551" s="379"/>
    </row>
    <row r="862575" spans="111:111">
      <c r="DG862575" s="394"/>
    </row>
    <row r="862576" spans="111:111">
      <c r="DG862576" s="379"/>
    </row>
    <row r="862600" spans="111:111">
      <c r="DG862600" s="394"/>
    </row>
    <row r="862601" spans="111:111">
      <c r="DG862601" s="379"/>
    </row>
    <row r="862625" spans="111:111">
      <c r="DG862625" s="394"/>
    </row>
    <row r="862626" spans="111:111">
      <c r="DG862626" s="379"/>
    </row>
    <row r="862650" spans="111:111">
      <c r="DG862650" s="394"/>
    </row>
    <row r="862651" spans="111:111">
      <c r="DG862651" s="379"/>
    </row>
    <row r="862675" spans="111:111">
      <c r="DG862675" s="394"/>
    </row>
    <row r="862676" spans="111:111">
      <c r="DG862676" s="379"/>
    </row>
    <row r="862700" spans="111:111">
      <c r="DG862700" s="394"/>
    </row>
    <row r="862701" spans="111:111">
      <c r="DG862701" s="379"/>
    </row>
    <row r="862725" spans="111:111">
      <c r="DG862725" s="394"/>
    </row>
    <row r="862726" spans="111:111">
      <c r="DG862726" s="379"/>
    </row>
    <row r="862750" spans="111:111">
      <c r="DG862750" s="394"/>
    </row>
    <row r="862751" spans="111:111">
      <c r="DG862751" s="379"/>
    </row>
    <row r="862775" spans="111:111">
      <c r="DG862775" s="394"/>
    </row>
    <row r="862776" spans="111:111">
      <c r="DG862776" s="379"/>
    </row>
    <row r="862800" spans="111:111">
      <c r="DG862800" s="394"/>
    </row>
    <row r="862801" spans="111:111">
      <c r="DG862801" s="379"/>
    </row>
    <row r="862825" spans="111:111">
      <c r="DG862825" s="394"/>
    </row>
    <row r="862826" spans="111:111">
      <c r="DG862826" s="379"/>
    </row>
    <row r="862850" spans="111:111">
      <c r="DG862850" s="394"/>
    </row>
    <row r="862851" spans="111:111">
      <c r="DG862851" s="379"/>
    </row>
    <row r="862875" spans="111:111">
      <c r="DG862875" s="394"/>
    </row>
    <row r="862876" spans="111:111">
      <c r="DG862876" s="379"/>
    </row>
    <row r="862900" spans="111:111">
      <c r="DG862900" s="394"/>
    </row>
    <row r="862901" spans="111:111">
      <c r="DG862901" s="379"/>
    </row>
    <row r="862925" spans="111:111">
      <c r="DG862925" s="394"/>
    </row>
    <row r="862926" spans="111:111">
      <c r="DG862926" s="379"/>
    </row>
    <row r="862950" spans="111:111">
      <c r="DG862950" s="394"/>
    </row>
    <row r="862951" spans="111:111">
      <c r="DG862951" s="379"/>
    </row>
    <row r="862975" spans="111:111">
      <c r="DG862975" s="394"/>
    </row>
    <row r="862976" spans="111:111">
      <c r="DG862976" s="379"/>
    </row>
    <row r="863000" spans="111:111">
      <c r="DG863000" s="394"/>
    </row>
    <row r="863001" spans="111:111">
      <c r="DG863001" s="379"/>
    </row>
    <row r="863025" spans="111:111">
      <c r="DG863025" s="394"/>
    </row>
    <row r="863026" spans="111:111">
      <c r="DG863026" s="379"/>
    </row>
    <row r="863050" spans="111:111">
      <c r="DG863050" s="394"/>
    </row>
    <row r="863051" spans="111:111">
      <c r="DG863051" s="379"/>
    </row>
    <row r="863075" spans="111:111">
      <c r="DG863075" s="394"/>
    </row>
    <row r="863076" spans="111:111">
      <c r="DG863076" s="379"/>
    </row>
    <row r="863100" spans="111:111">
      <c r="DG863100" s="394"/>
    </row>
    <row r="863101" spans="111:111">
      <c r="DG863101" s="379"/>
    </row>
    <row r="863125" spans="111:111">
      <c r="DG863125" s="394"/>
    </row>
    <row r="863126" spans="111:111">
      <c r="DG863126" s="379"/>
    </row>
    <row r="863150" spans="111:111">
      <c r="DG863150" s="394"/>
    </row>
    <row r="863151" spans="111:111">
      <c r="DG863151" s="379"/>
    </row>
    <row r="863175" spans="111:111">
      <c r="DG863175" s="394"/>
    </row>
    <row r="863176" spans="111:111">
      <c r="DG863176" s="379"/>
    </row>
    <row r="863200" spans="111:111">
      <c r="DG863200" s="394"/>
    </row>
    <row r="863201" spans="111:111">
      <c r="DG863201" s="379"/>
    </row>
    <row r="863225" spans="111:111">
      <c r="DG863225" s="394"/>
    </row>
    <row r="863226" spans="111:111">
      <c r="DG863226" s="379"/>
    </row>
    <row r="863250" spans="111:111">
      <c r="DG863250" s="394"/>
    </row>
    <row r="863251" spans="111:111">
      <c r="DG863251" s="379"/>
    </row>
    <row r="863275" spans="111:111">
      <c r="DG863275" s="394"/>
    </row>
    <row r="863276" spans="111:111">
      <c r="DG863276" s="379"/>
    </row>
    <row r="863300" spans="111:111">
      <c r="DG863300" s="394"/>
    </row>
    <row r="863301" spans="111:111">
      <c r="DG863301" s="379"/>
    </row>
    <row r="863325" spans="111:111">
      <c r="DG863325" s="394"/>
    </row>
    <row r="863326" spans="111:111">
      <c r="DG863326" s="379"/>
    </row>
    <row r="863350" spans="111:111">
      <c r="DG863350" s="394"/>
    </row>
    <row r="863351" spans="111:111">
      <c r="DG863351" s="379"/>
    </row>
    <row r="863375" spans="111:111">
      <c r="DG863375" s="394"/>
    </row>
    <row r="863376" spans="111:111">
      <c r="DG863376" s="379"/>
    </row>
    <row r="863400" spans="111:111">
      <c r="DG863400" s="394"/>
    </row>
    <row r="863401" spans="111:111">
      <c r="DG863401" s="379"/>
    </row>
    <row r="863425" spans="111:111">
      <c r="DG863425" s="394"/>
    </row>
    <row r="863426" spans="111:111">
      <c r="DG863426" s="379"/>
    </row>
    <row r="863450" spans="111:111">
      <c r="DG863450" s="394"/>
    </row>
    <row r="863451" spans="111:111">
      <c r="DG863451" s="379"/>
    </row>
    <row r="863475" spans="111:111">
      <c r="DG863475" s="394"/>
    </row>
    <row r="863476" spans="111:111">
      <c r="DG863476" s="379"/>
    </row>
    <row r="863500" spans="111:111">
      <c r="DG863500" s="394"/>
    </row>
    <row r="863501" spans="111:111">
      <c r="DG863501" s="379"/>
    </row>
    <row r="863525" spans="111:111">
      <c r="DG863525" s="394"/>
    </row>
    <row r="863526" spans="111:111">
      <c r="DG863526" s="379"/>
    </row>
    <row r="863550" spans="111:111">
      <c r="DG863550" s="394"/>
    </row>
    <row r="863551" spans="111:111">
      <c r="DG863551" s="379"/>
    </row>
    <row r="863575" spans="111:111">
      <c r="DG863575" s="394"/>
    </row>
    <row r="863576" spans="111:111">
      <c r="DG863576" s="379"/>
    </row>
    <row r="863600" spans="111:111">
      <c r="DG863600" s="394"/>
    </row>
    <row r="863601" spans="111:111">
      <c r="DG863601" s="379"/>
    </row>
    <row r="863625" spans="111:111">
      <c r="DG863625" s="394"/>
    </row>
    <row r="863626" spans="111:111">
      <c r="DG863626" s="379"/>
    </row>
    <row r="863650" spans="111:111">
      <c r="DG863650" s="394"/>
    </row>
    <row r="863651" spans="111:111">
      <c r="DG863651" s="379"/>
    </row>
    <row r="863675" spans="111:111">
      <c r="DG863675" s="394"/>
    </row>
    <row r="863676" spans="111:111">
      <c r="DG863676" s="379"/>
    </row>
    <row r="863700" spans="111:111">
      <c r="DG863700" s="394"/>
    </row>
    <row r="863701" spans="111:111">
      <c r="DG863701" s="379"/>
    </row>
    <row r="863725" spans="111:111">
      <c r="DG863725" s="394"/>
    </row>
    <row r="863726" spans="111:111">
      <c r="DG863726" s="379"/>
    </row>
    <row r="863750" spans="111:111">
      <c r="DG863750" s="394"/>
    </row>
    <row r="863751" spans="111:111">
      <c r="DG863751" s="379"/>
    </row>
    <row r="863775" spans="111:111">
      <c r="DG863775" s="394"/>
    </row>
    <row r="863776" spans="111:111">
      <c r="DG863776" s="379"/>
    </row>
    <row r="863800" spans="111:111">
      <c r="DG863800" s="394"/>
    </row>
    <row r="863801" spans="111:111">
      <c r="DG863801" s="379"/>
    </row>
    <row r="863825" spans="111:111">
      <c r="DG863825" s="394"/>
    </row>
    <row r="863826" spans="111:111">
      <c r="DG863826" s="379"/>
    </row>
    <row r="863850" spans="111:111">
      <c r="DG863850" s="394"/>
    </row>
    <row r="863851" spans="111:111">
      <c r="DG863851" s="379"/>
    </row>
    <row r="863875" spans="111:111">
      <c r="DG863875" s="394"/>
    </row>
    <row r="863876" spans="111:111">
      <c r="DG863876" s="379"/>
    </row>
    <row r="863900" spans="111:111">
      <c r="DG863900" s="394"/>
    </row>
    <row r="863901" spans="111:111">
      <c r="DG863901" s="379"/>
    </row>
    <row r="863925" spans="111:111">
      <c r="DG863925" s="394"/>
    </row>
    <row r="863926" spans="111:111">
      <c r="DG863926" s="379"/>
    </row>
    <row r="863950" spans="111:111">
      <c r="DG863950" s="394"/>
    </row>
    <row r="863951" spans="111:111">
      <c r="DG863951" s="379"/>
    </row>
    <row r="863975" spans="111:111">
      <c r="DG863975" s="394"/>
    </row>
    <row r="863976" spans="111:111">
      <c r="DG863976" s="379"/>
    </row>
    <row r="864000" spans="111:111">
      <c r="DG864000" s="394"/>
    </row>
    <row r="864001" spans="111:111">
      <c r="DG864001" s="379"/>
    </row>
    <row r="864025" spans="111:111">
      <c r="DG864025" s="394"/>
    </row>
    <row r="864026" spans="111:111">
      <c r="DG864026" s="379"/>
    </row>
    <row r="864050" spans="111:111">
      <c r="DG864050" s="394"/>
    </row>
    <row r="864051" spans="111:111">
      <c r="DG864051" s="379"/>
    </row>
    <row r="864075" spans="111:111">
      <c r="DG864075" s="394"/>
    </row>
    <row r="864076" spans="111:111">
      <c r="DG864076" s="379"/>
    </row>
    <row r="864100" spans="111:111">
      <c r="DG864100" s="394"/>
    </row>
    <row r="864101" spans="111:111">
      <c r="DG864101" s="379"/>
    </row>
    <row r="864125" spans="111:111">
      <c r="DG864125" s="394"/>
    </row>
    <row r="864126" spans="111:111">
      <c r="DG864126" s="379"/>
    </row>
    <row r="864150" spans="111:111">
      <c r="DG864150" s="394"/>
    </row>
    <row r="864151" spans="111:111">
      <c r="DG864151" s="379"/>
    </row>
    <row r="864175" spans="111:111">
      <c r="DG864175" s="394"/>
    </row>
    <row r="864176" spans="111:111">
      <c r="DG864176" s="379"/>
    </row>
    <row r="864200" spans="111:111">
      <c r="DG864200" s="394"/>
    </row>
    <row r="864201" spans="111:111">
      <c r="DG864201" s="379"/>
    </row>
    <row r="864225" spans="111:111">
      <c r="DG864225" s="394"/>
    </row>
    <row r="864226" spans="111:111">
      <c r="DG864226" s="379"/>
    </row>
    <row r="864250" spans="111:111">
      <c r="DG864250" s="394"/>
    </row>
    <row r="864251" spans="111:111">
      <c r="DG864251" s="379"/>
    </row>
    <row r="864275" spans="111:111">
      <c r="DG864275" s="394"/>
    </row>
    <row r="864276" spans="111:111">
      <c r="DG864276" s="379"/>
    </row>
    <row r="864300" spans="111:111">
      <c r="DG864300" s="394"/>
    </row>
    <row r="864301" spans="111:111">
      <c r="DG864301" s="379"/>
    </row>
    <row r="864325" spans="111:111">
      <c r="DG864325" s="394"/>
    </row>
    <row r="864326" spans="111:111">
      <c r="DG864326" s="379"/>
    </row>
    <row r="864350" spans="111:111">
      <c r="DG864350" s="394"/>
    </row>
    <row r="864351" spans="111:111">
      <c r="DG864351" s="379"/>
    </row>
    <row r="864375" spans="111:111">
      <c r="DG864375" s="394"/>
    </row>
    <row r="864376" spans="111:111">
      <c r="DG864376" s="379"/>
    </row>
    <row r="864400" spans="111:111">
      <c r="DG864400" s="394"/>
    </row>
    <row r="864401" spans="111:111">
      <c r="DG864401" s="379"/>
    </row>
    <row r="864425" spans="111:111">
      <c r="DG864425" s="394"/>
    </row>
    <row r="864426" spans="111:111">
      <c r="DG864426" s="379"/>
    </row>
    <row r="864450" spans="111:111">
      <c r="DG864450" s="394"/>
    </row>
    <row r="864451" spans="111:111">
      <c r="DG864451" s="379"/>
    </row>
    <row r="864475" spans="111:111">
      <c r="DG864475" s="394"/>
    </row>
    <row r="864476" spans="111:111">
      <c r="DG864476" s="379"/>
    </row>
    <row r="864500" spans="111:111">
      <c r="DG864500" s="394"/>
    </row>
    <row r="864501" spans="111:111">
      <c r="DG864501" s="379"/>
    </row>
    <row r="864525" spans="111:111">
      <c r="DG864525" s="394"/>
    </row>
    <row r="864526" spans="111:111">
      <c r="DG864526" s="379"/>
    </row>
    <row r="864550" spans="111:111">
      <c r="DG864550" s="394"/>
    </row>
    <row r="864551" spans="111:111">
      <c r="DG864551" s="379"/>
    </row>
    <row r="864575" spans="111:111">
      <c r="DG864575" s="394"/>
    </row>
    <row r="864576" spans="111:111">
      <c r="DG864576" s="379"/>
    </row>
    <row r="864600" spans="111:111">
      <c r="DG864600" s="394"/>
    </row>
    <row r="864601" spans="111:111">
      <c r="DG864601" s="379"/>
    </row>
    <row r="864625" spans="111:111">
      <c r="DG864625" s="394"/>
    </row>
    <row r="864626" spans="111:111">
      <c r="DG864626" s="379"/>
    </row>
    <row r="864650" spans="111:111">
      <c r="DG864650" s="394"/>
    </row>
    <row r="864651" spans="111:111">
      <c r="DG864651" s="379"/>
    </row>
    <row r="864675" spans="111:111">
      <c r="DG864675" s="394"/>
    </row>
    <row r="864676" spans="111:111">
      <c r="DG864676" s="379"/>
    </row>
    <row r="864700" spans="111:111">
      <c r="DG864700" s="394"/>
    </row>
    <row r="864701" spans="111:111">
      <c r="DG864701" s="379"/>
    </row>
    <row r="864725" spans="111:111">
      <c r="DG864725" s="394"/>
    </row>
    <row r="864726" spans="111:111">
      <c r="DG864726" s="379"/>
    </row>
    <row r="864750" spans="111:111">
      <c r="DG864750" s="394"/>
    </row>
    <row r="864751" spans="111:111">
      <c r="DG864751" s="379"/>
    </row>
    <row r="864775" spans="111:111">
      <c r="DG864775" s="394"/>
    </row>
    <row r="864776" spans="111:111">
      <c r="DG864776" s="379"/>
    </row>
    <row r="864800" spans="111:111">
      <c r="DG864800" s="394"/>
    </row>
    <row r="864801" spans="111:111">
      <c r="DG864801" s="379"/>
    </row>
    <row r="864825" spans="111:111">
      <c r="DG864825" s="394"/>
    </row>
    <row r="864826" spans="111:111">
      <c r="DG864826" s="379"/>
    </row>
    <row r="864850" spans="111:111">
      <c r="DG864850" s="394"/>
    </row>
    <row r="864851" spans="111:111">
      <c r="DG864851" s="379"/>
    </row>
    <row r="864875" spans="111:111">
      <c r="DG864875" s="394"/>
    </row>
    <row r="864876" spans="111:111">
      <c r="DG864876" s="379"/>
    </row>
    <row r="864900" spans="111:111">
      <c r="DG864900" s="394"/>
    </row>
    <row r="864901" spans="111:111">
      <c r="DG864901" s="379"/>
    </row>
    <row r="864925" spans="111:111">
      <c r="DG864925" s="394"/>
    </row>
    <row r="864926" spans="111:111">
      <c r="DG864926" s="379"/>
    </row>
    <row r="864950" spans="111:111">
      <c r="DG864950" s="394"/>
    </row>
    <row r="864951" spans="111:111">
      <c r="DG864951" s="379"/>
    </row>
    <row r="864975" spans="111:111">
      <c r="DG864975" s="394"/>
    </row>
    <row r="864976" spans="111:111">
      <c r="DG864976" s="379"/>
    </row>
    <row r="865000" spans="111:111">
      <c r="DG865000" s="394"/>
    </row>
    <row r="865001" spans="111:111">
      <c r="DG865001" s="379"/>
    </row>
    <row r="865025" spans="111:111">
      <c r="DG865025" s="394"/>
    </row>
    <row r="865026" spans="111:111">
      <c r="DG865026" s="379"/>
    </row>
    <row r="865050" spans="111:111">
      <c r="DG865050" s="394"/>
    </row>
    <row r="865051" spans="111:111">
      <c r="DG865051" s="379"/>
    </row>
    <row r="865075" spans="111:111">
      <c r="DG865075" s="394"/>
    </row>
    <row r="865076" spans="111:111">
      <c r="DG865076" s="379"/>
    </row>
    <row r="865100" spans="111:111">
      <c r="DG865100" s="394"/>
    </row>
    <row r="865101" spans="111:111">
      <c r="DG865101" s="379"/>
    </row>
    <row r="865125" spans="111:111">
      <c r="DG865125" s="394"/>
    </row>
    <row r="865126" spans="111:111">
      <c r="DG865126" s="379"/>
    </row>
    <row r="865150" spans="111:111">
      <c r="DG865150" s="394"/>
    </row>
    <row r="865151" spans="111:111">
      <c r="DG865151" s="379"/>
    </row>
    <row r="865175" spans="111:111">
      <c r="DG865175" s="394"/>
    </row>
    <row r="865176" spans="111:111">
      <c r="DG865176" s="379"/>
    </row>
    <row r="865200" spans="111:111">
      <c r="DG865200" s="394"/>
    </row>
    <row r="865201" spans="111:111">
      <c r="DG865201" s="379"/>
    </row>
    <row r="865225" spans="111:111">
      <c r="DG865225" s="394"/>
    </row>
    <row r="865226" spans="111:111">
      <c r="DG865226" s="379"/>
    </row>
    <row r="865250" spans="111:111">
      <c r="DG865250" s="394"/>
    </row>
    <row r="865251" spans="111:111">
      <c r="DG865251" s="379"/>
    </row>
    <row r="865275" spans="111:111">
      <c r="DG865275" s="394"/>
    </row>
    <row r="865276" spans="111:111">
      <c r="DG865276" s="379"/>
    </row>
    <row r="865300" spans="111:111">
      <c r="DG865300" s="394"/>
    </row>
    <row r="865301" spans="111:111">
      <c r="DG865301" s="379"/>
    </row>
    <row r="865325" spans="111:111">
      <c r="DG865325" s="394"/>
    </row>
    <row r="865326" spans="111:111">
      <c r="DG865326" s="379"/>
    </row>
    <row r="865350" spans="111:111">
      <c r="DG865350" s="394"/>
    </row>
    <row r="865351" spans="111:111">
      <c r="DG865351" s="379"/>
    </row>
    <row r="865375" spans="111:111">
      <c r="DG865375" s="394"/>
    </row>
    <row r="865376" spans="111:111">
      <c r="DG865376" s="379"/>
    </row>
    <row r="865400" spans="111:111">
      <c r="DG865400" s="394"/>
    </row>
    <row r="865401" spans="111:111">
      <c r="DG865401" s="379"/>
    </row>
    <row r="865425" spans="111:111">
      <c r="DG865425" s="394"/>
    </row>
    <row r="865426" spans="111:111">
      <c r="DG865426" s="379"/>
    </row>
    <row r="865450" spans="111:111">
      <c r="DG865450" s="394"/>
    </row>
    <row r="865451" spans="111:111">
      <c r="DG865451" s="379"/>
    </row>
    <row r="865475" spans="111:111">
      <c r="DG865475" s="394"/>
    </row>
    <row r="865476" spans="111:111">
      <c r="DG865476" s="379"/>
    </row>
    <row r="865500" spans="111:111">
      <c r="DG865500" s="394"/>
    </row>
    <row r="865501" spans="111:111">
      <c r="DG865501" s="379"/>
    </row>
    <row r="865525" spans="111:111">
      <c r="DG865525" s="394"/>
    </row>
    <row r="865526" spans="111:111">
      <c r="DG865526" s="379"/>
    </row>
    <row r="865550" spans="111:111">
      <c r="DG865550" s="394"/>
    </row>
    <row r="865551" spans="111:111">
      <c r="DG865551" s="379"/>
    </row>
    <row r="865575" spans="111:111">
      <c r="DG865575" s="394"/>
    </row>
    <row r="865576" spans="111:111">
      <c r="DG865576" s="379"/>
    </row>
    <row r="865600" spans="111:111">
      <c r="DG865600" s="394"/>
    </row>
    <row r="865601" spans="111:111">
      <c r="DG865601" s="379"/>
    </row>
    <row r="865625" spans="111:111">
      <c r="DG865625" s="394"/>
    </row>
    <row r="865626" spans="111:111">
      <c r="DG865626" s="379"/>
    </row>
    <row r="865650" spans="111:111">
      <c r="DG865650" s="394"/>
    </row>
    <row r="865651" spans="111:111">
      <c r="DG865651" s="379"/>
    </row>
    <row r="865675" spans="111:111">
      <c r="DG865675" s="394"/>
    </row>
    <row r="865676" spans="111:111">
      <c r="DG865676" s="379"/>
    </row>
    <row r="865700" spans="111:111">
      <c r="DG865700" s="394"/>
    </row>
    <row r="865701" spans="111:111">
      <c r="DG865701" s="379"/>
    </row>
    <row r="865725" spans="111:111">
      <c r="DG865725" s="394"/>
    </row>
    <row r="865726" spans="111:111">
      <c r="DG865726" s="379"/>
    </row>
    <row r="865750" spans="111:111">
      <c r="DG865750" s="394"/>
    </row>
    <row r="865751" spans="111:111">
      <c r="DG865751" s="379"/>
    </row>
    <row r="865775" spans="111:111">
      <c r="DG865775" s="394"/>
    </row>
    <row r="865776" spans="111:111">
      <c r="DG865776" s="379"/>
    </row>
    <row r="865800" spans="111:111">
      <c r="DG865800" s="394"/>
    </row>
    <row r="865801" spans="111:111">
      <c r="DG865801" s="379"/>
    </row>
    <row r="865825" spans="111:111">
      <c r="DG865825" s="394"/>
    </row>
    <row r="865826" spans="111:111">
      <c r="DG865826" s="379"/>
    </row>
    <row r="865850" spans="111:111">
      <c r="DG865850" s="394"/>
    </row>
    <row r="865851" spans="111:111">
      <c r="DG865851" s="379"/>
    </row>
    <row r="865875" spans="111:111">
      <c r="DG865875" s="394"/>
    </row>
    <row r="865876" spans="111:111">
      <c r="DG865876" s="379"/>
    </row>
    <row r="865900" spans="111:111">
      <c r="DG865900" s="394"/>
    </row>
    <row r="865901" spans="111:111">
      <c r="DG865901" s="379"/>
    </row>
    <row r="865925" spans="111:111">
      <c r="DG865925" s="394"/>
    </row>
    <row r="865926" spans="111:111">
      <c r="DG865926" s="379"/>
    </row>
    <row r="865950" spans="111:111">
      <c r="DG865950" s="394"/>
    </row>
    <row r="865951" spans="111:111">
      <c r="DG865951" s="379"/>
    </row>
    <row r="865975" spans="111:111">
      <c r="DG865975" s="394"/>
    </row>
    <row r="865976" spans="111:111">
      <c r="DG865976" s="379"/>
    </row>
    <row r="866000" spans="111:111">
      <c r="DG866000" s="394"/>
    </row>
    <row r="866001" spans="111:111">
      <c r="DG866001" s="379"/>
    </row>
    <row r="866025" spans="111:111">
      <c r="DG866025" s="394"/>
    </row>
    <row r="866026" spans="111:111">
      <c r="DG866026" s="379"/>
    </row>
    <row r="866050" spans="111:111">
      <c r="DG866050" s="394"/>
    </row>
    <row r="866051" spans="111:111">
      <c r="DG866051" s="379"/>
    </row>
    <row r="866075" spans="111:111">
      <c r="DG866075" s="394"/>
    </row>
    <row r="866076" spans="111:111">
      <c r="DG866076" s="379"/>
    </row>
    <row r="866100" spans="111:111">
      <c r="DG866100" s="394"/>
    </row>
    <row r="866101" spans="111:111">
      <c r="DG866101" s="379"/>
    </row>
    <row r="866125" spans="111:111">
      <c r="DG866125" s="394"/>
    </row>
    <row r="866126" spans="111:111">
      <c r="DG866126" s="379"/>
    </row>
    <row r="866150" spans="111:111">
      <c r="DG866150" s="394"/>
    </row>
    <row r="866151" spans="111:111">
      <c r="DG866151" s="379"/>
    </row>
    <row r="866175" spans="111:111">
      <c r="DG866175" s="394"/>
    </row>
    <row r="866176" spans="111:111">
      <c r="DG866176" s="379"/>
    </row>
    <row r="866200" spans="111:111">
      <c r="DG866200" s="394"/>
    </row>
    <row r="866201" spans="111:111">
      <c r="DG866201" s="379"/>
    </row>
    <row r="866225" spans="111:111">
      <c r="DG866225" s="394"/>
    </row>
    <row r="866226" spans="111:111">
      <c r="DG866226" s="379"/>
    </row>
    <row r="866250" spans="111:111">
      <c r="DG866250" s="394"/>
    </row>
    <row r="866251" spans="111:111">
      <c r="DG866251" s="379"/>
    </row>
    <row r="866275" spans="111:111">
      <c r="DG866275" s="394"/>
    </row>
    <row r="866276" spans="111:111">
      <c r="DG866276" s="379"/>
    </row>
    <row r="866300" spans="111:111">
      <c r="DG866300" s="394"/>
    </row>
    <row r="866301" spans="111:111">
      <c r="DG866301" s="379"/>
    </row>
    <row r="866325" spans="111:111">
      <c r="DG866325" s="394"/>
    </row>
    <row r="866326" spans="111:111">
      <c r="DG866326" s="379"/>
    </row>
    <row r="866350" spans="111:111">
      <c r="DG866350" s="394"/>
    </row>
    <row r="866351" spans="111:111">
      <c r="DG866351" s="379"/>
    </row>
    <row r="866375" spans="111:111">
      <c r="DG866375" s="394"/>
    </row>
    <row r="866376" spans="111:111">
      <c r="DG866376" s="379"/>
    </row>
    <row r="866400" spans="111:111">
      <c r="DG866400" s="394"/>
    </row>
    <row r="866401" spans="111:111">
      <c r="DG866401" s="379"/>
    </row>
    <row r="866425" spans="111:111">
      <c r="DG866425" s="394"/>
    </row>
    <row r="866426" spans="111:111">
      <c r="DG866426" s="379"/>
    </row>
    <row r="866450" spans="111:111">
      <c r="DG866450" s="394"/>
    </row>
    <row r="866451" spans="111:111">
      <c r="DG866451" s="379"/>
    </row>
    <row r="866475" spans="111:111">
      <c r="DG866475" s="394"/>
    </row>
    <row r="866476" spans="111:111">
      <c r="DG866476" s="379"/>
    </row>
    <row r="866500" spans="111:111">
      <c r="DG866500" s="394"/>
    </row>
    <row r="866501" spans="111:111">
      <c r="DG866501" s="379"/>
    </row>
    <row r="866525" spans="111:111">
      <c r="DG866525" s="394"/>
    </row>
    <row r="866526" spans="111:111">
      <c r="DG866526" s="379"/>
    </row>
    <row r="866550" spans="111:111">
      <c r="DG866550" s="394"/>
    </row>
    <row r="866551" spans="111:111">
      <c r="DG866551" s="379"/>
    </row>
    <row r="866575" spans="111:111">
      <c r="DG866575" s="394"/>
    </row>
    <row r="866576" spans="111:111">
      <c r="DG866576" s="379"/>
    </row>
    <row r="866600" spans="111:111">
      <c r="DG866600" s="394"/>
    </row>
    <row r="866601" spans="111:111">
      <c r="DG866601" s="379"/>
    </row>
    <row r="866625" spans="111:111">
      <c r="DG866625" s="394"/>
    </row>
    <row r="866626" spans="111:111">
      <c r="DG866626" s="379"/>
    </row>
    <row r="866650" spans="111:111">
      <c r="DG866650" s="394"/>
    </row>
    <row r="866651" spans="111:111">
      <c r="DG866651" s="379"/>
    </row>
    <row r="866675" spans="111:111">
      <c r="DG866675" s="394"/>
    </row>
    <row r="866676" spans="111:111">
      <c r="DG866676" s="379"/>
    </row>
    <row r="866700" spans="111:111">
      <c r="DG866700" s="394"/>
    </row>
    <row r="866701" spans="111:111">
      <c r="DG866701" s="379"/>
    </row>
    <row r="866725" spans="111:111">
      <c r="DG866725" s="394"/>
    </row>
    <row r="866726" spans="111:111">
      <c r="DG866726" s="379"/>
    </row>
    <row r="866750" spans="111:111">
      <c r="DG866750" s="394"/>
    </row>
    <row r="866751" spans="111:111">
      <c r="DG866751" s="379"/>
    </row>
    <row r="866775" spans="111:111">
      <c r="DG866775" s="394"/>
    </row>
    <row r="866776" spans="111:111">
      <c r="DG866776" s="379"/>
    </row>
    <row r="866800" spans="111:111">
      <c r="DG866800" s="394"/>
    </row>
    <row r="866801" spans="111:111">
      <c r="DG866801" s="379"/>
    </row>
    <row r="866825" spans="111:111">
      <c r="DG866825" s="394"/>
    </row>
    <row r="866826" spans="111:111">
      <c r="DG866826" s="379"/>
    </row>
    <row r="866850" spans="111:111">
      <c r="DG866850" s="394"/>
    </row>
    <row r="866851" spans="111:111">
      <c r="DG866851" s="379"/>
    </row>
    <row r="866875" spans="111:111">
      <c r="DG866875" s="394"/>
    </row>
    <row r="866876" spans="111:111">
      <c r="DG866876" s="379"/>
    </row>
    <row r="866900" spans="111:111">
      <c r="DG866900" s="394"/>
    </row>
    <row r="866901" spans="111:111">
      <c r="DG866901" s="379"/>
    </row>
    <row r="866925" spans="111:111">
      <c r="DG866925" s="394"/>
    </row>
    <row r="866926" spans="111:111">
      <c r="DG866926" s="379"/>
    </row>
    <row r="866950" spans="111:111">
      <c r="DG866950" s="394"/>
    </row>
    <row r="866951" spans="111:111">
      <c r="DG866951" s="379"/>
    </row>
    <row r="866975" spans="111:111">
      <c r="DG866975" s="394"/>
    </row>
    <row r="866976" spans="111:111">
      <c r="DG866976" s="379"/>
    </row>
    <row r="867000" spans="111:111">
      <c r="DG867000" s="394"/>
    </row>
    <row r="867001" spans="111:111">
      <c r="DG867001" s="379"/>
    </row>
    <row r="867025" spans="111:111">
      <c r="DG867025" s="394"/>
    </row>
    <row r="867026" spans="111:111">
      <c r="DG867026" s="379"/>
    </row>
    <row r="867050" spans="111:111">
      <c r="DG867050" s="394"/>
    </row>
    <row r="867051" spans="111:111">
      <c r="DG867051" s="379"/>
    </row>
    <row r="867075" spans="111:111">
      <c r="DG867075" s="394"/>
    </row>
    <row r="867076" spans="111:111">
      <c r="DG867076" s="379"/>
    </row>
    <row r="867100" spans="111:111">
      <c r="DG867100" s="394"/>
    </row>
    <row r="867101" spans="111:111">
      <c r="DG867101" s="379"/>
    </row>
    <row r="867125" spans="111:111">
      <c r="DG867125" s="394"/>
    </row>
    <row r="867126" spans="111:111">
      <c r="DG867126" s="379"/>
    </row>
    <row r="867150" spans="111:111">
      <c r="DG867150" s="394"/>
    </row>
    <row r="867151" spans="111:111">
      <c r="DG867151" s="379"/>
    </row>
    <row r="867175" spans="111:111">
      <c r="DG867175" s="394"/>
    </row>
    <row r="867176" spans="111:111">
      <c r="DG867176" s="379"/>
    </row>
    <row r="867200" spans="111:111">
      <c r="DG867200" s="394"/>
    </row>
    <row r="867201" spans="111:111">
      <c r="DG867201" s="379"/>
    </row>
    <row r="867225" spans="111:111">
      <c r="DG867225" s="394"/>
    </row>
    <row r="867226" spans="111:111">
      <c r="DG867226" s="379"/>
    </row>
    <row r="867250" spans="111:111">
      <c r="DG867250" s="394"/>
    </row>
    <row r="867251" spans="111:111">
      <c r="DG867251" s="379"/>
    </row>
    <row r="867275" spans="111:111">
      <c r="DG867275" s="394"/>
    </row>
    <row r="867276" spans="111:111">
      <c r="DG867276" s="379"/>
    </row>
    <row r="867300" spans="111:111">
      <c r="DG867300" s="394"/>
    </row>
    <row r="867301" spans="111:111">
      <c r="DG867301" s="379"/>
    </row>
    <row r="867325" spans="111:111">
      <c r="DG867325" s="394"/>
    </row>
    <row r="867326" spans="111:111">
      <c r="DG867326" s="379"/>
    </row>
    <row r="867350" spans="111:111">
      <c r="DG867350" s="394"/>
    </row>
    <row r="867351" spans="111:111">
      <c r="DG867351" s="379"/>
    </row>
    <row r="867375" spans="111:111">
      <c r="DG867375" s="394"/>
    </row>
    <row r="867376" spans="111:111">
      <c r="DG867376" s="379"/>
    </row>
    <row r="867400" spans="111:111">
      <c r="DG867400" s="394"/>
    </row>
    <row r="867401" spans="111:111">
      <c r="DG867401" s="379"/>
    </row>
    <row r="867425" spans="111:111">
      <c r="DG867425" s="394"/>
    </row>
    <row r="867426" spans="111:111">
      <c r="DG867426" s="379"/>
    </row>
    <row r="867450" spans="111:111">
      <c r="DG867450" s="394"/>
    </row>
    <row r="867451" spans="111:111">
      <c r="DG867451" s="379"/>
    </row>
    <row r="867475" spans="111:111">
      <c r="DG867475" s="394"/>
    </row>
    <row r="867476" spans="111:111">
      <c r="DG867476" s="379"/>
    </row>
    <row r="867500" spans="111:111">
      <c r="DG867500" s="394"/>
    </row>
    <row r="867501" spans="111:111">
      <c r="DG867501" s="379"/>
    </row>
    <row r="867525" spans="111:111">
      <c r="DG867525" s="394"/>
    </row>
    <row r="867526" spans="111:111">
      <c r="DG867526" s="379"/>
    </row>
    <row r="867550" spans="111:111">
      <c r="DG867550" s="394"/>
    </row>
    <row r="867551" spans="111:111">
      <c r="DG867551" s="379"/>
    </row>
    <row r="867575" spans="111:111">
      <c r="DG867575" s="394"/>
    </row>
    <row r="867576" spans="111:111">
      <c r="DG867576" s="379"/>
    </row>
    <row r="867600" spans="111:111">
      <c r="DG867600" s="394"/>
    </row>
    <row r="867601" spans="111:111">
      <c r="DG867601" s="379"/>
    </row>
    <row r="867625" spans="111:111">
      <c r="DG867625" s="394"/>
    </row>
    <row r="867626" spans="111:111">
      <c r="DG867626" s="379"/>
    </row>
    <row r="867650" spans="111:111">
      <c r="DG867650" s="394"/>
    </row>
    <row r="867651" spans="111:111">
      <c r="DG867651" s="379"/>
    </row>
    <row r="867675" spans="111:111">
      <c r="DG867675" s="394"/>
    </row>
    <row r="867676" spans="111:111">
      <c r="DG867676" s="379"/>
    </row>
    <row r="867700" spans="111:111">
      <c r="DG867700" s="394"/>
    </row>
    <row r="867701" spans="111:111">
      <c r="DG867701" s="379"/>
    </row>
    <row r="867725" spans="111:111">
      <c r="DG867725" s="394"/>
    </row>
    <row r="867726" spans="111:111">
      <c r="DG867726" s="379"/>
    </row>
    <row r="867750" spans="111:111">
      <c r="DG867750" s="394"/>
    </row>
    <row r="867751" spans="111:111">
      <c r="DG867751" s="379"/>
    </row>
    <row r="867775" spans="111:111">
      <c r="DG867775" s="394"/>
    </row>
    <row r="867776" spans="111:111">
      <c r="DG867776" s="379"/>
    </row>
    <row r="867800" spans="111:111">
      <c r="DG867800" s="394"/>
    </row>
    <row r="867801" spans="111:111">
      <c r="DG867801" s="379"/>
    </row>
    <row r="867825" spans="111:111">
      <c r="DG867825" s="394"/>
    </row>
    <row r="867826" spans="111:111">
      <c r="DG867826" s="379"/>
    </row>
    <row r="867850" spans="111:111">
      <c r="DG867850" s="394"/>
    </row>
    <row r="867851" spans="111:111">
      <c r="DG867851" s="379"/>
    </row>
    <row r="867875" spans="111:111">
      <c r="DG867875" s="394"/>
    </row>
    <row r="867876" spans="111:111">
      <c r="DG867876" s="379"/>
    </row>
    <row r="867900" spans="111:111">
      <c r="DG867900" s="394"/>
    </row>
    <row r="867901" spans="111:111">
      <c r="DG867901" s="379"/>
    </row>
    <row r="867925" spans="111:111">
      <c r="DG867925" s="394"/>
    </row>
    <row r="867926" spans="111:111">
      <c r="DG867926" s="379"/>
    </row>
    <row r="867950" spans="111:111">
      <c r="DG867950" s="394"/>
    </row>
    <row r="867951" spans="111:111">
      <c r="DG867951" s="379"/>
    </row>
    <row r="867975" spans="111:111">
      <c r="DG867975" s="394"/>
    </row>
    <row r="867976" spans="111:111">
      <c r="DG867976" s="379"/>
    </row>
    <row r="868000" spans="111:111">
      <c r="DG868000" s="394"/>
    </row>
    <row r="868001" spans="111:111">
      <c r="DG868001" s="379"/>
    </row>
    <row r="868025" spans="111:111">
      <c r="DG868025" s="394"/>
    </row>
    <row r="868026" spans="111:111">
      <c r="DG868026" s="379"/>
    </row>
    <row r="868050" spans="111:111">
      <c r="DG868050" s="394"/>
    </row>
    <row r="868051" spans="111:111">
      <c r="DG868051" s="379"/>
    </row>
    <row r="868075" spans="111:111">
      <c r="DG868075" s="394"/>
    </row>
    <row r="868076" spans="111:111">
      <c r="DG868076" s="379"/>
    </row>
    <row r="868100" spans="111:111">
      <c r="DG868100" s="394"/>
    </row>
    <row r="868101" spans="111:111">
      <c r="DG868101" s="379"/>
    </row>
    <row r="868125" spans="111:111">
      <c r="DG868125" s="394"/>
    </row>
    <row r="868126" spans="111:111">
      <c r="DG868126" s="379"/>
    </row>
    <row r="868150" spans="111:111">
      <c r="DG868150" s="394"/>
    </row>
    <row r="868151" spans="111:111">
      <c r="DG868151" s="379"/>
    </row>
    <row r="868175" spans="111:111">
      <c r="DG868175" s="394"/>
    </row>
    <row r="868176" spans="111:111">
      <c r="DG868176" s="379"/>
    </row>
    <row r="868200" spans="111:111">
      <c r="DG868200" s="394"/>
    </row>
    <row r="868201" spans="111:111">
      <c r="DG868201" s="379"/>
    </row>
    <row r="868225" spans="111:111">
      <c r="DG868225" s="394"/>
    </row>
    <row r="868226" spans="111:111">
      <c r="DG868226" s="379"/>
    </row>
    <row r="868250" spans="111:111">
      <c r="DG868250" s="394"/>
    </row>
    <row r="868251" spans="111:111">
      <c r="DG868251" s="379"/>
    </row>
    <row r="868275" spans="111:111">
      <c r="DG868275" s="394"/>
    </row>
    <row r="868276" spans="111:111">
      <c r="DG868276" s="379"/>
    </row>
    <row r="868300" spans="111:111">
      <c r="DG868300" s="394"/>
    </row>
    <row r="868301" spans="111:111">
      <c r="DG868301" s="379"/>
    </row>
    <row r="868325" spans="111:111">
      <c r="DG868325" s="394"/>
    </row>
    <row r="868326" spans="111:111">
      <c r="DG868326" s="379"/>
    </row>
    <row r="868350" spans="111:111">
      <c r="DG868350" s="394"/>
    </row>
    <row r="868351" spans="111:111">
      <c r="DG868351" s="379"/>
    </row>
    <row r="868375" spans="111:111">
      <c r="DG868375" s="394"/>
    </row>
    <row r="868376" spans="111:111">
      <c r="DG868376" s="379"/>
    </row>
    <row r="868400" spans="111:111">
      <c r="DG868400" s="394"/>
    </row>
    <row r="868401" spans="111:111">
      <c r="DG868401" s="379"/>
    </row>
    <row r="868425" spans="111:111">
      <c r="DG868425" s="394"/>
    </row>
    <row r="868426" spans="111:111">
      <c r="DG868426" s="379"/>
    </row>
    <row r="868450" spans="111:111">
      <c r="DG868450" s="394"/>
    </row>
    <row r="868451" spans="111:111">
      <c r="DG868451" s="379"/>
    </row>
    <row r="868475" spans="111:111">
      <c r="DG868475" s="394"/>
    </row>
    <row r="868476" spans="111:111">
      <c r="DG868476" s="379"/>
    </row>
    <row r="868500" spans="111:111">
      <c r="DG868500" s="394"/>
    </row>
    <row r="868501" spans="111:111">
      <c r="DG868501" s="379"/>
    </row>
    <row r="868525" spans="111:111">
      <c r="DG868525" s="394"/>
    </row>
    <row r="868526" spans="111:111">
      <c r="DG868526" s="379"/>
    </row>
    <row r="868550" spans="111:111">
      <c r="DG868550" s="394"/>
    </row>
    <row r="868551" spans="111:111">
      <c r="DG868551" s="379"/>
    </row>
    <row r="868575" spans="111:111">
      <c r="DG868575" s="394"/>
    </row>
    <row r="868576" spans="111:111">
      <c r="DG868576" s="379"/>
    </row>
    <row r="868600" spans="111:111">
      <c r="DG868600" s="394"/>
    </row>
    <row r="868601" spans="111:111">
      <c r="DG868601" s="379"/>
    </row>
    <row r="868625" spans="111:111">
      <c r="DG868625" s="394"/>
    </row>
    <row r="868626" spans="111:111">
      <c r="DG868626" s="379"/>
    </row>
    <row r="868650" spans="111:111">
      <c r="DG868650" s="394"/>
    </row>
    <row r="868651" spans="111:111">
      <c r="DG868651" s="379"/>
    </row>
    <row r="868675" spans="111:111">
      <c r="DG868675" s="394"/>
    </row>
    <row r="868676" spans="111:111">
      <c r="DG868676" s="379"/>
    </row>
    <row r="868700" spans="111:111">
      <c r="DG868700" s="394"/>
    </row>
    <row r="868701" spans="111:111">
      <c r="DG868701" s="379"/>
    </row>
    <row r="868725" spans="111:111">
      <c r="DG868725" s="394"/>
    </row>
    <row r="868726" spans="111:111">
      <c r="DG868726" s="379"/>
    </row>
    <row r="868750" spans="111:111">
      <c r="DG868750" s="394"/>
    </row>
    <row r="868751" spans="111:111">
      <c r="DG868751" s="379"/>
    </row>
    <row r="868775" spans="111:111">
      <c r="DG868775" s="394"/>
    </row>
    <row r="868776" spans="111:111">
      <c r="DG868776" s="379"/>
    </row>
    <row r="868800" spans="111:111">
      <c r="DG868800" s="394"/>
    </row>
    <row r="868801" spans="111:111">
      <c r="DG868801" s="379"/>
    </row>
    <row r="868825" spans="111:111">
      <c r="DG868825" s="394"/>
    </row>
    <row r="868826" spans="111:111">
      <c r="DG868826" s="379"/>
    </row>
    <row r="868850" spans="111:111">
      <c r="DG868850" s="394"/>
    </row>
    <row r="868851" spans="111:111">
      <c r="DG868851" s="379"/>
    </row>
    <row r="868875" spans="111:111">
      <c r="DG868875" s="394"/>
    </row>
    <row r="868876" spans="111:111">
      <c r="DG868876" s="379"/>
    </row>
    <row r="868900" spans="111:111">
      <c r="DG868900" s="394"/>
    </row>
    <row r="868901" spans="111:111">
      <c r="DG868901" s="379"/>
    </row>
    <row r="868925" spans="111:111">
      <c r="DG868925" s="394"/>
    </row>
    <row r="868926" spans="111:111">
      <c r="DG868926" s="379"/>
    </row>
    <row r="868950" spans="111:111">
      <c r="DG868950" s="394"/>
    </row>
    <row r="868951" spans="111:111">
      <c r="DG868951" s="379"/>
    </row>
    <row r="868975" spans="111:111">
      <c r="DG868975" s="394"/>
    </row>
    <row r="868976" spans="111:111">
      <c r="DG868976" s="379"/>
    </row>
    <row r="869000" spans="111:111">
      <c r="DG869000" s="394"/>
    </row>
    <row r="869001" spans="111:111">
      <c r="DG869001" s="379"/>
    </row>
    <row r="869025" spans="111:111">
      <c r="DG869025" s="394"/>
    </row>
    <row r="869026" spans="111:111">
      <c r="DG869026" s="379"/>
    </row>
    <row r="869050" spans="111:111">
      <c r="DG869050" s="394"/>
    </row>
    <row r="869051" spans="111:111">
      <c r="DG869051" s="379"/>
    </row>
    <row r="869075" spans="111:111">
      <c r="DG869075" s="394"/>
    </row>
    <row r="869076" spans="111:111">
      <c r="DG869076" s="379"/>
    </row>
    <row r="869100" spans="111:111">
      <c r="DG869100" s="394"/>
    </row>
    <row r="869101" spans="111:111">
      <c r="DG869101" s="379"/>
    </row>
    <row r="869125" spans="111:111">
      <c r="DG869125" s="394"/>
    </row>
    <row r="869126" spans="111:111">
      <c r="DG869126" s="379"/>
    </row>
    <row r="869150" spans="111:111">
      <c r="DG869150" s="394"/>
    </row>
    <row r="869151" spans="111:111">
      <c r="DG869151" s="379"/>
    </row>
    <row r="869175" spans="111:111">
      <c r="DG869175" s="394"/>
    </row>
    <row r="869176" spans="111:111">
      <c r="DG869176" s="379"/>
    </row>
    <row r="869200" spans="111:111">
      <c r="DG869200" s="394"/>
    </row>
    <row r="869201" spans="111:111">
      <c r="DG869201" s="379"/>
    </row>
    <row r="869225" spans="111:111">
      <c r="DG869225" s="394"/>
    </row>
    <row r="869226" spans="111:111">
      <c r="DG869226" s="379"/>
    </row>
    <row r="869250" spans="111:111">
      <c r="DG869250" s="394"/>
    </row>
    <row r="869251" spans="111:111">
      <c r="DG869251" s="379"/>
    </row>
    <row r="869275" spans="111:111">
      <c r="DG869275" s="394"/>
    </row>
    <row r="869276" spans="111:111">
      <c r="DG869276" s="379"/>
    </row>
    <row r="869300" spans="111:111">
      <c r="DG869300" s="394"/>
    </row>
    <row r="869301" spans="111:111">
      <c r="DG869301" s="379"/>
    </row>
    <row r="869325" spans="111:111">
      <c r="DG869325" s="394"/>
    </row>
    <row r="869326" spans="111:111">
      <c r="DG869326" s="379"/>
    </row>
    <row r="869350" spans="111:111">
      <c r="DG869350" s="394"/>
    </row>
    <row r="869351" spans="111:111">
      <c r="DG869351" s="379"/>
    </row>
    <row r="869375" spans="111:111">
      <c r="DG869375" s="394"/>
    </row>
    <row r="869376" spans="111:111">
      <c r="DG869376" s="379"/>
    </row>
    <row r="869400" spans="111:111">
      <c r="DG869400" s="394"/>
    </row>
    <row r="869401" spans="111:111">
      <c r="DG869401" s="379"/>
    </row>
    <row r="869425" spans="111:111">
      <c r="DG869425" s="394"/>
    </row>
    <row r="869426" spans="111:111">
      <c r="DG869426" s="379"/>
    </row>
    <row r="869450" spans="111:111">
      <c r="DG869450" s="394"/>
    </row>
    <row r="869451" spans="111:111">
      <c r="DG869451" s="379"/>
    </row>
    <row r="869475" spans="111:111">
      <c r="DG869475" s="394"/>
    </row>
    <row r="869476" spans="111:111">
      <c r="DG869476" s="379"/>
    </row>
    <row r="869500" spans="111:111">
      <c r="DG869500" s="394"/>
    </row>
    <row r="869501" spans="111:111">
      <c r="DG869501" s="379"/>
    </row>
    <row r="869525" spans="111:111">
      <c r="DG869525" s="394"/>
    </row>
    <row r="869526" spans="111:111">
      <c r="DG869526" s="379"/>
    </row>
    <row r="869550" spans="111:111">
      <c r="DG869550" s="394"/>
    </row>
    <row r="869551" spans="111:111">
      <c r="DG869551" s="379"/>
    </row>
    <row r="869575" spans="111:111">
      <c r="DG869575" s="394"/>
    </row>
    <row r="869576" spans="111:111">
      <c r="DG869576" s="379"/>
    </row>
    <row r="869600" spans="111:111">
      <c r="DG869600" s="394"/>
    </row>
    <row r="869601" spans="111:111">
      <c r="DG869601" s="379"/>
    </row>
    <row r="869625" spans="111:111">
      <c r="DG869625" s="394"/>
    </row>
    <row r="869626" spans="111:111">
      <c r="DG869626" s="379"/>
    </row>
    <row r="869650" spans="111:111">
      <c r="DG869650" s="394"/>
    </row>
    <row r="869651" spans="111:111">
      <c r="DG869651" s="379"/>
    </row>
    <row r="869675" spans="111:111">
      <c r="DG869675" s="394"/>
    </row>
    <row r="869676" spans="111:111">
      <c r="DG869676" s="379"/>
    </row>
    <row r="869700" spans="111:111">
      <c r="DG869700" s="394"/>
    </row>
    <row r="869701" spans="111:111">
      <c r="DG869701" s="379"/>
    </row>
    <row r="869725" spans="111:111">
      <c r="DG869725" s="394"/>
    </row>
    <row r="869726" spans="111:111">
      <c r="DG869726" s="379"/>
    </row>
    <row r="869750" spans="111:111">
      <c r="DG869750" s="394"/>
    </row>
    <row r="869751" spans="111:111">
      <c r="DG869751" s="379"/>
    </row>
    <row r="869775" spans="111:111">
      <c r="DG869775" s="394"/>
    </row>
    <row r="869776" spans="111:111">
      <c r="DG869776" s="379"/>
    </row>
    <row r="869800" spans="111:111">
      <c r="DG869800" s="394"/>
    </row>
    <row r="869801" spans="111:111">
      <c r="DG869801" s="379"/>
    </row>
    <row r="869825" spans="111:111">
      <c r="DG869825" s="394"/>
    </row>
    <row r="869826" spans="111:111">
      <c r="DG869826" s="379"/>
    </row>
    <row r="869850" spans="111:111">
      <c r="DG869850" s="394"/>
    </row>
    <row r="869851" spans="111:111">
      <c r="DG869851" s="379"/>
    </row>
    <row r="869875" spans="111:111">
      <c r="DG869875" s="394"/>
    </row>
    <row r="869876" spans="111:111">
      <c r="DG869876" s="379"/>
    </row>
    <row r="869900" spans="111:111">
      <c r="DG869900" s="394"/>
    </row>
    <row r="869901" spans="111:111">
      <c r="DG869901" s="379"/>
    </row>
    <row r="869925" spans="111:111">
      <c r="DG869925" s="394"/>
    </row>
    <row r="869926" spans="111:111">
      <c r="DG869926" s="379"/>
    </row>
    <row r="869950" spans="111:111">
      <c r="DG869950" s="394"/>
    </row>
    <row r="869951" spans="111:111">
      <c r="DG869951" s="379"/>
    </row>
    <row r="869975" spans="111:111">
      <c r="DG869975" s="394"/>
    </row>
    <row r="869976" spans="111:111">
      <c r="DG869976" s="379"/>
    </row>
    <row r="870000" spans="111:111">
      <c r="DG870000" s="394"/>
    </row>
    <row r="870001" spans="111:111">
      <c r="DG870001" s="379"/>
    </row>
    <row r="870025" spans="111:111">
      <c r="DG870025" s="394"/>
    </row>
    <row r="870026" spans="111:111">
      <c r="DG870026" s="379"/>
    </row>
    <row r="870050" spans="111:111">
      <c r="DG870050" s="394"/>
    </row>
    <row r="870051" spans="111:111">
      <c r="DG870051" s="379"/>
    </row>
    <row r="870075" spans="111:111">
      <c r="DG870075" s="394"/>
    </row>
    <row r="870076" spans="111:111">
      <c r="DG870076" s="379"/>
    </row>
    <row r="870100" spans="111:111">
      <c r="DG870100" s="394"/>
    </row>
    <row r="870101" spans="111:111">
      <c r="DG870101" s="379"/>
    </row>
    <row r="870125" spans="111:111">
      <c r="DG870125" s="394"/>
    </row>
    <row r="870126" spans="111:111">
      <c r="DG870126" s="379"/>
    </row>
    <row r="870150" spans="111:111">
      <c r="DG870150" s="394"/>
    </row>
    <row r="870151" spans="111:111">
      <c r="DG870151" s="379"/>
    </row>
    <row r="870175" spans="111:111">
      <c r="DG870175" s="394"/>
    </row>
    <row r="870176" spans="111:111">
      <c r="DG870176" s="379"/>
    </row>
    <row r="870200" spans="111:111">
      <c r="DG870200" s="394"/>
    </row>
    <row r="870201" spans="111:111">
      <c r="DG870201" s="379"/>
    </row>
    <row r="870225" spans="111:111">
      <c r="DG870225" s="394"/>
    </row>
    <row r="870226" spans="111:111">
      <c r="DG870226" s="379"/>
    </row>
    <row r="870250" spans="111:111">
      <c r="DG870250" s="394"/>
    </row>
    <row r="870251" spans="111:111">
      <c r="DG870251" s="379"/>
    </row>
    <row r="870275" spans="111:111">
      <c r="DG870275" s="394"/>
    </row>
    <row r="870276" spans="111:111">
      <c r="DG870276" s="379"/>
    </row>
    <row r="870300" spans="111:111">
      <c r="DG870300" s="394"/>
    </row>
    <row r="870301" spans="111:111">
      <c r="DG870301" s="379"/>
    </row>
    <row r="870325" spans="111:111">
      <c r="DG870325" s="394"/>
    </row>
    <row r="870326" spans="111:111">
      <c r="DG870326" s="379"/>
    </row>
    <row r="870350" spans="111:111">
      <c r="DG870350" s="394"/>
    </row>
    <row r="870351" spans="111:111">
      <c r="DG870351" s="379"/>
    </row>
    <row r="870375" spans="111:111">
      <c r="DG870375" s="394"/>
    </row>
    <row r="870376" spans="111:111">
      <c r="DG870376" s="379"/>
    </row>
    <row r="870400" spans="111:111">
      <c r="DG870400" s="394"/>
    </row>
    <row r="870401" spans="111:111">
      <c r="DG870401" s="379"/>
    </row>
    <row r="870425" spans="111:111">
      <c r="DG870425" s="394"/>
    </row>
    <row r="870426" spans="111:111">
      <c r="DG870426" s="379"/>
    </row>
    <row r="870450" spans="111:111">
      <c r="DG870450" s="394"/>
    </row>
    <row r="870451" spans="111:111">
      <c r="DG870451" s="379"/>
    </row>
    <row r="870475" spans="111:111">
      <c r="DG870475" s="394"/>
    </row>
    <row r="870476" spans="111:111">
      <c r="DG870476" s="379"/>
    </row>
    <row r="870500" spans="111:111">
      <c r="DG870500" s="394"/>
    </row>
    <row r="870501" spans="111:111">
      <c r="DG870501" s="379"/>
    </row>
    <row r="870525" spans="111:111">
      <c r="DG870525" s="394"/>
    </row>
    <row r="870526" spans="111:111">
      <c r="DG870526" s="379"/>
    </row>
    <row r="870550" spans="111:111">
      <c r="DG870550" s="394"/>
    </row>
    <row r="870551" spans="111:111">
      <c r="DG870551" s="379"/>
    </row>
    <row r="870575" spans="111:111">
      <c r="DG870575" s="394"/>
    </row>
    <row r="870576" spans="111:111">
      <c r="DG870576" s="379"/>
    </row>
    <row r="870600" spans="111:111">
      <c r="DG870600" s="394"/>
    </row>
    <row r="870601" spans="111:111">
      <c r="DG870601" s="379"/>
    </row>
    <row r="870625" spans="111:111">
      <c r="DG870625" s="394"/>
    </row>
    <row r="870626" spans="111:111">
      <c r="DG870626" s="379"/>
    </row>
    <row r="870650" spans="111:111">
      <c r="DG870650" s="394"/>
    </row>
    <row r="870651" spans="111:111">
      <c r="DG870651" s="379"/>
    </row>
    <row r="870675" spans="111:111">
      <c r="DG870675" s="394"/>
    </row>
    <row r="870676" spans="111:111">
      <c r="DG870676" s="379"/>
    </row>
    <row r="870700" spans="111:111">
      <c r="DG870700" s="394"/>
    </row>
    <row r="870701" spans="111:111">
      <c r="DG870701" s="379"/>
    </row>
    <row r="870725" spans="111:111">
      <c r="DG870725" s="394"/>
    </row>
    <row r="870726" spans="111:111">
      <c r="DG870726" s="379"/>
    </row>
    <row r="870750" spans="111:111">
      <c r="DG870750" s="394"/>
    </row>
    <row r="870751" spans="111:111">
      <c r="DG870751" s="379"/>
    </row>
    <row r="870775" spans="111:111">
      <c r="DG870775" s="394"/>
    </row>
    <row r="870776" spans="111:111">
      <c r="DG870776" s="379"/>
    </row>
    <row r="870800" spans="111:111">
      <c r="DG870800" s="394"/>
    </row>
    <row r="870801" spans="111:111">
      <c r="DG870801" s="379"/>
    </row>
    <row r="870825" spans="111:111">
      <c r="DG870825" s="394"/>
    </row>
    <row r="870826" spans="111:111">
      <c r="DG870826" s="379"/>
    </row>
    <row r="870850" spans="111:111">
      <c r="DG870850" s="394"/>
    </row>
    <row r="870851" spans="111:111">
      <c r="DG870851" s="379"/>
    </row>
    <row r="870875" spans="111:111">
      <c r="DG870875" s="394"/>
    </row>
    <row r="870876" spans="111:111">
      <c r="DG870876" s="379"/>
    </row>
    <row r="870900" spans="111:111">
      <c r="DG870900" s="394"/>
    </row>
    <row r="870901" spans="111:111">
      <c r="DG870901" s="379"/>
    </row>
    <row r="870925" spans="111:111">
      <c r="DG870925" s="394"/>
    </row>
    <row r="870926" spans="111:111">
      <c r="DG870926" s="379"/>
    </row>
    <row r="870950" spans="111:111">
      <c r="DG870950" s="394"/>
    </row>
    <row r="870951" spans="111:111">
      <c r="DG870951" s="379"/>
    </row>
    <row r="870975" spans="111:111">
      <c r="DG870975" s="394"/>
    </row>
    <row r="870976" spans="111:111">
      <c r="DG870976" s="379"/>
    </row>
    <row r="871000" spans="111:111">
      <c r="DG871000" s="394"/>
    </row>
    <row r="871001" spans="111:111">
      <c r="DG871001" s="379"/>
    </row>
    <row r="871025" spans="111:111">
      <c r="DG871025" s="394"/>
    </row>
    <row r="871026" spans="111:111">
      <c r="DG871026" s="379"/>
    </row>
    <row r="871050" spans="111:111">
      <c r="DG871050" s="394"/>
    </row>
    <row r="871051" spans="111:111">
      <c r="DG871051" s="379"/>
    </row>
    <row r="871075" spans="111:111">
      <c r="DG871075" s="394"/>
    </row>
    <row r="871076" spans="111:111">
      <c r="DG871076" s="379"/>
    </row>
    <row r="871100" spans="111:111">
      <c r="DG871100" s="394"/>
    </row>
    <row r="871101" spans="111:111">
      <c r="DG871101" s="379"/>
    </row>
    <row r="871125" spans="111:111">
      <c r="DG871125" s="394"/>
    </row>
    <row r="871126" spans="111:111">
      <c r="DG871126" s="379"/>
    </row>
    <row r="871150" spans="111:111">
      <c r="DG871150" s="394"/>
    </row>
    <row r="871151" spans="111:111">
      <c r="DG871151" s="379"/>
    </row>
    <row r="871175" spans="111:111">
      <c r="DG871175" s="394"/>
    </row>
    <row r="871176" spans="111:111">
      <c r="DG871176" s="379"/>
    </row>
    <row r="871200" spans="111:111">
      <c r="DG871200" s="394"/>
    </row>
    <row r="871201" spans="111:111">
      <c r="DG871201" s="379"/>
    </row>
    <row r="871225" spans="111:111">
      <c r="DG871225" s="394"/>
    </row>
    <row r="871226" spans="111:111">
      <c r="DG871226" s="379"/>
    </row>
    <row r="871250" spans="111:111">
      <c r="DG871250" s="394"/>
    </row>
    <row r="871251" spans="111:111">
      <c r="DG871251" s="379"/>
    </row>
    <row r="871275" spans="111:111">
      <c r="DG871275" s="394"/>
    </row>
    <row r="871276" spans="111:111">
      <c r="DG871276" s="379"/>
    </row>
    <row r="871300" spans="111:111">
      <c r="DG871300" s="394"/>
    </row>
    <row r="871301" spans="111:111">
      <c r="DG871301" s="379"/>
    </row>
    <row r="871325" spans="111:111">
      <c r="DG871325" s="394"/>
    </row>
    <row r="871326" spans="111:111">
      <c r="DG871326" s="379"/>
    </row>
    <row r="871350" spans="111:111">
      <c r="DG871350" s="394"/>
    </row>
    <row r="871351" spans="111:111">
      <c r="DG871351" s="379"/>
    </row>
    <row r="871375" spans="111:111">
      <c r="DG871375" s="394"/>
    </row>
    <row r="871376" spans="111:111">
      <c r="DG871376" s="379"/>
    </row>
    <row r="871400" spans="111:111">
      <c r="DG871400" s="394"/>
    </row>
    <row r="871401" spans="111:111">
      <c r="DG871401" s="379"/>
    </row>
    <row r="871425" spans="111:111">
      <c r="DG871425" s="394"/>
    </row>
    <row r="871426" spans="111:111">
      <c r="DG871426" s="379"/>
    </row>
    <row r="871450" spans="111:111">
      <c r="DG871450" s="394"/>
    </row>
    <row r="871451" spans="111:111">
      <c r="DG871451" s="379"/>
    </row>
    <row r="871475" spans="111:111">
      <c r="DG871475" s="394"/>
    </row>
    <row r="871476" spans="111:111">
      <c r="DG871476" s="379"/>
    </row>
    <row r="871500" spans="111:111">
      <c r="DG871500" s="394"/>
    </row>
    <row r="871501" spans="111:111">
      <c r="DG871501" s="379"/>
    </row>
    <row r="871525" spans="111:111">
      <c r="DG871525" s="394"/>
    </row>
    <row r="871526" spans="111:111">
      <c r="DG871526" s="379"/>
    </row>
    <row r="871550" spans="111:111">
      <c r="DG871550" s="394"/>
    </row>
    <row r="871551" spans="111:111">
      <c r="DG871551" s="379"/>
    </row>
    <row r="871575" spans="111:111">
      <c r="DG871575" s="394"/>
    </row>
    <row r="871576" spans="111:111">
      <c r="DG871576" s="379"/>
    </row>
    <row r="871600" spans="111:111">
      <c r="DG871600" s="394"/>
    </row>
    <row r="871601" spans="111:111">
      <c r="DG871601" s="379"/>
    </row>
    <row r="871625" spans="111:111">
      <c r="DG871625" s="394"/>
    </row>
    <row r="871626" spans="111:111">
      <c r="DG871626" s="379"/>
    </row>
    <row r="871650" spans="111:111">
      <c r="DG871650" s="394"/>
    </row>
    <row r="871651" spans="111:111">
      <c r="DG871651" s="379"/>
    </row>
    <row r="871675" spans="111:111">
      <c r="DG871675" s="394"/>
    </row>
    <row r="871676" spans="111:111">
      <c r="DG871676" s="379"/>
    </row>
    <row r="871700" spans="111:111">
      <c r="DG871700" s="394"/>
    </row>
    <row r="871701" spans="111:111">
      <c r="DG871701" s="379"/>
    </row>
    <row r="871725" spans="111:111">
      <c r="DG871725" s="394"/>
    </row>
    <row r="871726" spans="111:111">
      <c r="DG871726" s="379"/>
    </row>
    <row r="871750" spans="111:111">
      <c r="DG871750" s="394"/>
    </row>
    <row r="871751" spans="111:111">
      <c r="DG871751" s="379"/>
    </row>
    <row r="871775" spans="111:111">
      <c r="DG871775" s="394"/>
    </row>
    <row r="871776" spans="111:111">
      <c r="DG871776" s="379"/>
    </row>
    <row r="871800" spans="111:111">
      <c r="DG871800" s="394"/>
    </row>
    <row r="871801" spans="111:111">
      <c r="DG871801" s="379"/>
    </row>
    <row r="871825" spans="111:111">
      <c r="DG871825" s="394"/>
    </row>
    <row r="871826" spans="111:111">
      <c r="DG871826" s="379"/>
    </row>
    <row r="871850" spans="111:111">
      <c r="DG871850" s="394"/>
    </row>
    <row r="871851" spans="111:111">
      <c r="DG871851" s="379"/>
    </row>
    <row r="871875" spans="111:111">
      <c r="DG871875" s="394"/>
    </row>
    <row r="871876" spans="111:111">
      <c r="DG871876" s="379"/>
    </row>
    <row r="871900" spans="111:111">
      <c r="DG871900" s="394"/>
    </row>
    <row r="871901" spans="111:111">
      <c r="DG871901" s="379"/>
    </row>
    <row r="871925" spans="111:111">
      <c r="DG871925" s="394"/>
    </row>
    <row r="871926" spans="111:111">
      <c r="DG871926" s="379"/>
    </row>
    <row r="871950" spans="111:111">
      <c r="DG871950" s="394"/>
    </row>
    <row r="871951" spans="111:111">
      <c r="DG871951" s="379"/>
    </row>
    <row r="871975" spans="111:111">
      <c r="DG871975" s="394"/>
    </row>
    <row r="871976" spans="111:111">
      <c r="DG871976" s="379"/>
    </row>
    <row r="872000" spans="111:111">
      <c r="DG872000" s="394"/>
    </row>
    <row r="872001" spans="111:111">
      <c r="DG872001" s="379"/>
    </row>
    <row r="872025" spans="111:111">
      <c r="DG872025" s="394"/>
    </row>
    <row r="872026" spans="111:111">
      <c r="DG872026" s="379"/>
    </row>
    <row r="872050" spans="111:111">
      <c r="DG872050" s="394"/>
    </row>
    <row r="872051" spans="111:111">
      <c r="DG872051" s="379"/>
    </row>
    <row r="872075" spans="111:111">
      <c r="DG872075" s="394"/>
    </row>
    <row r="872076" spans="111:111">
      <c r="DG872076" s="379"/>
    </row>
    <row r="872100" spans="111:111">
      <c r="DG872100" s="394"/>
    </row>
    <row r="872101" spans="111:111">
      <c r="DG872101" s="379"/>
    </row>
    <row r="872125" spans="111:111">
      <c r="DG872125" s="394"/>
    </row>
    <row r="872126" spans="111:111">
      <c r="DG872126" s="379"/>
    </row>
    <row r="872150" spans="111:111">
      <c r="DG872150" s="394"/>
    </row>
    <row r="872151" spans="111:111">
      <c r="DG872151" s="379"/>
    </row>
    <row r="872175" spans="111:111">
      <c r="DG872175" s="394"/>
    </row>
    <row r="872176" spans="111:111">
      <c r="DG872176" s="379"/>
    </row>
    <row r="872200" spans="111:111">
      <c r="DG872200" s="394"/>
    </row>
    <row r="872201" spans="111:111">
      <c r="DG872201" s="379"/>
    </row>
    <row r="872225" spans="111:111">
      <c r="DG872225" s="394"/>
    </row>
    <row r="872226" spans="111:111">
      <c r="DG872226" s="379"/>
    </row>
    <row r="872250" spans="111:111">
      <c r="DG872250" s="394"/>
    </row>
    <row r="872251" spans="111:111">
      <c r="DG872251" s="379"/>
    </row>
    <row r="872275" spans="111:111">
      <c r="DG872275" s="394"/>
    </row>
    <row r="872276" spans="111:111">
      <c r="DG872276" s="379"/>
    </row>
    <row r="872300" spans="111:111">
      <c r="DG872300" s="394"/>
    </row>
    <row r="872301" spans="111:111">
      <c r="DG872301" s="379"/>
    </row>
    <row r="872325" spans="111:111">
      <c r="DG872325" s="394"/>
    </row>
    <row r="872326" spans="111:111">
      <c r="DG872326" s="379"/>
    </row>
    <row r="872350" spans="111:111">
      <c r="DG872350" s="394"/>
    </row>
    <row r="872351" spans="111:111">
      <c r="DG872351" s="379"/>
    </row>
    <row r="872375" spans="111:111">
      <c r="DG872375" s="394"/>
    </row>
    <row r="872376" spans="111:111">
      <c r="DG872376" s="379"/>
    </row>
    <row r="872400" spans="111:111">
      <c r="DG872400" s="394"/>
    </row>
    <row r="872401" spans="111:111">
      <c r="DG872401" s="379"/>
    </row>
    <row r="872425" spans="111:111">
      <c r="DG872425" s="394"/>
    </row>
    <row r="872426" spans="111:111">
      <c r="DG872426" s="379"/>
    </row>
    <row r="872450" spans="111:111">
      <c r="DG872450" s="394"/>
    </row>
    <row r="872451" spans="111:111">
      <c r="DG872451" s="379"/>
    </row>
    <row r="872475" spans="111:111">
      <c r="DG872475" s="394"/>
    </row>
    <row r="872476" spans="111:111">
      <c r="DG872476" s="379"/>
    </row>
    <row r="872500" spans="111:111">
      <c r="DG872500" s="394"/>
    </row>
    <row r="872501" spans="111:111">
      <c r="DG872501" s="379"/>
    </row>
    <row r="872525" spans="111:111">
      <c r="DG872525" s="394"/>
    </row>
    <row r="872526" spans="111:111">
      <c r="DG872526" s="379"/>
    </row>
    <row r="872550" spans="111:111">
      <c r="DG872550" s="394"/>
    </row>
    <row r="872551" spans="111:111">
      <c r="DG872551" s="379"/>
    </row>
    <row r="872575" spans="111:111">
      <c r="DG872575" s="394"/>
    </row>
    <row r="872576" spans="111:111">
      <c r="DG872576" s="379"/>
    </row>
    <row r="872600" spans="111:111">
      <c r="DG872600" s="394"/>
    </row>
    <row r="872601" spans="111:111">
      <c r="DG872601" s="379"/>
    </row>
    <row r="872625" spans="111:111">
      <c r="DG872625" s="394"/>
    </row>
    <row r="872626" spans="111:111">
      <c r="DG872626" s="379"/>
    </row>
    <row r="872650" spans="111:111">
      <c r="DG872650" s="394"/>
    </row>
    <row r="872651" spans="111:111">
      <c r="DG872651" s="379"/>
    </row>
    <row r="872675" spans="111:111">
      <c r="DG872675" s="394"/>
    </row>
    <row r="872676" spans="111:111">
      <c r="DG872676" s="379"/>
    </row>
    <row r="872700" spans="111:111">
      <c r="DG872700" s="394"/>
    </row>
    <row r="872701" spans="111:111">
      <c r="DG872701" s="379"/>
    </row>
    <row r="872725" spans="111:111">
      <c r="DG872725" s="394"/>
    </row>
    <row r="872726" spans="111:111">
      <c r="DG872726" s="379"/>
    </row>
    <row r="872750" spans="111:111">
      <c r="DG872750" s="394"/>
    </row>
    <row r="872751" spans="111:111">
      <c r="DG872751" s="379"/>
    </row>
    <row r="872775" spans="111:111">
      <c r="DG872775" s="394"/>
    </row>
    <row r="872776" spans="111:111">
      <c r="DG872776" s="379"/>
    </row>
    <row r="872800" spans="111:111">
      <c r="DG872800" s="394"/>
    </row>
    <row r="872801" spans="111:111">
      <c r="DG872801" s="379"/>
    </row>
    <row r="872825" spans="111:111">
      <c r="DG872825" s="394"/>
    </row>
    <row r="872826" spans="111:111">
      <c r="DG872826" s="379"/>
    </row>
    <row r="872850" spans="111:111">
      <c r="DG872850" s="394"/>
    </row>
    <row r="872851" spans="111:111">
      <c r="DG872851" s="379"/>
    </row>
    <row r="872875" spans="111:111">
      <c r="DG872875" s="394"/>
    </row>
    <row r="872876" spans="111:111">
      <c r="DG872876" s="379"/>
    </row>
    <row r="872900" spans="111:111">
      <c r="DG872900" s="394"/>
    </row>
    <row r="872901" spans="111:111">
      <c r="DG872901" s="379"/>
    </row>
    <row r="872925" spans="111:111">
      <c r="DG872925" s="394"/>
    </row>
    <row r="872926" spans="111:111">
      <c r="DG872926" s="379"/>
    </row>
    <row r="872950" spans="111:111">
      <c r="DG872950" s="394"/>
    </row>
    <row r="872951" spans="111:111">
      <c r="DG872951" s="379"/>
    </row>
    <row r="872975" spans="111:111">
      <c r="DG872975" s="394"/>
    </row>
    <row r="872976" spans="111:111">
      <c r="DG872976" s="379"/>
    </row>
    <row r="873000" spans="111:111">
      <c r="DG873000" s="394"/>
    </row>
    <row r="873001" spans="111:111">
      <c r="DG873001" s="379"/>
    </row>
    <row r="873025" spans="111:111">
      <c r="DG873025" s="394"/>
    </row>
    <row r="873026" spans="111:111">
      <c r="DG873026" s="379"/>
    </row>
    <row r="873050" spans="111:111">
      <c r="DG873050" s="394"/>
    </row>
    <row r="873051" spans="111:111">
      <c r="DG873051" s="379"/>
    </row>
    <row r="873075" spans="111:111">
      <c r="DG873075" s="394"/>
    </row>
    <row r="873076" spans="111:111">
      <c r="DG873076" s="379"/>
    </row>
    <row r="873100" spans="111:111">
      <c r="DG873100" s="394"/>
    </row>
    <row r="873101" spans="111:111">
      <c r="DG873101" s="379"/>
    </row>
    <row r="873125" spans="111:111">
      <c r="DG873125" s="394"/>
    </row>
    <row r="873126" spans="111:111">
      <c r="DG873126" s="379"/>
    </row>
    <row r="873150" spans="111:111">
      <c r="DG873150" s="394"/>
    </row>
    <row r="873151" spans="111:111">
      <c r="DG873151" s="379"/>
    </row>
    <row r="873175" spans="111:111">
      <c r="DG873175" s="394"/>
    </row>
    <row r="873176" spans="111:111">
      <c r="DG873176" s="379"/>
    </row>
    <row r="873200" spans="111:111">
      <c r="DG873200" s="394"/>
    </row>
    <row r="873201" spans="111:111">
      <c r="DG873201" s="379"/>
    </row>
    <row r="873225" spans="111:111">
      <c r="DG873225" s="394"/>
    </row>
    <row r="873226" spans="111:111">
      <c r="DG873226" s="379"/>
    </row>
    <row r="873250" spans="111:111">
      <c r="DG873250" s="394"/>
    </row>
    <row r="873251" spans="111:111">
      <c r="DG873251" s="379"/>
    </row>
    <row r="873275" spans="111:111">
      <c r="DG873275" s="394"/>
    </row>
    <row r="873276" spans="111:111">
      <c r="DG873276" s="379"/>
    </row>
    <row r="873300" spans="111:111">
      <c r="DG873300" s="394"/>
    </row>
    <row r="873301" spans="111:111">
      <c r="DG873301" s="379"/>
    </row>
    <row r="873325" spans="111:111">
      <c r="DG873325" s="394"/>
    </row>
    <row r="873326" spans="111:111">
      <c r="DG873326" s="379"/>
    </row>
    <row r="873350" spans="111:111">
      <c r="DG873350" s="394"/>
    </row>
    <row r="873351" spans="111:111">
      <c r="DG873351" s="379"/>
    </row>
    <row r="873375" spans="111:111">
      <c r="DG873375" s="394"/>
    </row>
    <row r="873376" spans="111:111">
      <c r="DG873376" s="379"/>
    </row>
    <row r="873400" spans="111:111">
      <c r="DG873400" s="394"/>
    </row>
    <row r="873401" spans="111:111">
      <c r="DG873401" s="379"/>
    </row>
    <row r="873425" spans="111:111">
      <c r="DG873425" s="394"/>
    </row>
    <row r="873426" spans="111:111">
      <c r="DG873426" s="379"/>
    </row>
    <row r="873450" spans="111:111">
      <c r="DG873450" s="394"/>
    </row>
    <row r="873451" spans="111:111">
      <c r="DG873451" s="379"/>
    </row>
    <row r="873475" spans="111:111">
      <c r="DG873475" s="394"/>
    </row>
    <row r="873476" spans="111:111">
      <c r="DG873476" s="379"/>
    </row>
    <row r="873500" spans="111:111">
      <c r="DG873500" s="394"/>
    </row>
    <row r="873501" spans="111:111">
      <c r="DG873501" s="379"/>
    </row>
    <row r="873525" spans="111:111">
      <c r="DG873525" s="394"/>
    </row>
    <row r="873526" spans="111:111">
      <c r="DG873526" s="379"/>
    </row>
    <row r="873550" spans="111:111">
      <c r="DG873550" s="394"/>
    </row>
    <row r="873551" spans="111:111">
      <c r="DG873551" s="379"/>
    </row>
    <row r="873575" spans="111:111">
      <c r="DG873575" s="394"/>
    </row>
    <row r="873576" spans="111:111">
      <c r="DG873576" s="379"/>
    </row>
    <row r="873600" spans="111:111">
      <c r="DG873600" s="394"/>
    </row>
    <row r="873601" spans="111:111">
      <c r="DG873601" s="379"/>
    </row>
    <row r="873625" spans="111:111">
      <c r="DG873625" s="394"/>
    </row>
    <row r="873626" spans="111:111">
      <c r="DG873626" s="379"/>
    </row>
    <row r="873650" spans="111:111">
      <c r="DG873650" s="394"/>
    </row>
    <row r="873651" spans="111:111">
      <c r="DG873651" s="379"/>
    </row>
    <row r="873675" spans="111:111">
      <c r="DG873675" s="394"/>
    </row>
    <row r="873676" spans="111:111">
      <c r="DG873676" s="379"/>
    </row>
    <row r="873700" spans="111:111">
      <c r="DG873700" s="394"/>
    </row>
    <row r="873701" spans="111:111">
      <c r="DG873701" s="379"/>
    </row>
    <row r="873725" spans="111:111">
      <c r="DG873725" s="394"/>
    </row>
    <row r="873726" spans="111:111">
      <c r="DG873726" s="379"/>
    </row>
    <row r="873750" spans="111:111">
      <c r="DG873750" s="394"/>
    </row>
    <row r="873751" spans="111:111">
      <c r="DG873751" s="379"/>
    </row>
    <row r="873775" spans="111:111">
      <c r="DG873775" s="394"/>
    </row>
    <row r="873776" spans="111:111">
      <c r="DG873776" s="379"/>
    </row>
    <row r="873800" spans="111:111">
      <c r="DG873800" s="394"/>
    </row>
    <row r="873801" spans="111:111">
      <c r="DG873801" s="379"/>
    </row>
    <row r="873825" spans="111:111">
      <c r="DG873825" s="394"/>
    </row>
    <row r="873826" spans="111:111">
      <c r="DG873826" s="379"/>
    </row>
    <row r="873850" spans="111:111">
      <c r="DG873850" s="394"/>
    </row>
    <row r="873851" spans="111:111">
      <c r="DG873851" s="379"/>
    </row>
    <row r="873875" spans="111:111">
      <c r="DG873875" s="394"/>
    </row>
    <row r="873876" spans="111:111">
      <c r="DG873876" s="379"/>
    </row>
    <row r="873900" spans="111:111">
      <c r="DG873900" s="394"/>
    </row>
    <row r="873901" spans="111:111">
      <c r="DG873901" s="379"/>
    </row>
    <row r="873925" spans="111:111">
      <c r="DG873925" s="394"/>
    </row>
    <row r="873926" spans="111:111">
      <c r="DG873926" s="379"/>
    </row>
    <row r="873950" spans="111:111">
      <c r="DG873950" s="394"/>
    </row>
    <row r="873951" spans="111:111">
      <c r="DG873951" s="379"/>
    </row>
    <row r="873975" spans="111:111">
      <c r="DG873975" s="394"/>
    </row>
    <row r="873976" spans="111:111">
      <c r="DG873976" s="379"/>
    </row>
    <row r="874000" spans="111:111">
      <c r="DG874000" s="394"/>
    </row>
    <row r="874001" spans="111:111">
      <c r="DG874001" s="379"/>
    </row>
    <row r="874025" spans="111:111">
      <c r="DG874025" s="394"/>
    </row>
    <row r="874026" spans="111:111">
      <c r="DG874026" s="379"/>
    </row>
    <row r="874050" spans="111:111">
      <c r="DG874050" s="394"/>
    </row>
    <row r="874051" spans="111:111">
      <c r="DG874051" s="379"/>
    </row>
    <row r="874075" spans="111:111">
      <c r="DG874075" s="394"/>
    </row>
    <row r="874076" spans="111:111">
      <c r="DG874076" s="379"/>
    </row>
    <row r="874100" spans="111:111">
      <c r="DG874100" s="394"/>
    </row>
    <row r="874101" spans="111:111">
      <c r="DG874101" s="379"/>
    </row>
    <row r="874125" spans="111:111">
      <c r="DG874125" s="394"/>
    </row>
    <row r="874126" spans="111:111">
      <c r="DG874126" s="379"/>
    </row>
    <row r="874150" spans="111:111">
      <c r="DG874150" s="394"/>
    </row>
    <row r="874151" spans="111:111">
      <c r="DG874151" s="379"/>
    </row>
    <row r="874175" spans="111:111">
      <c r="DG874175" s="394"/>
    </row>
    <row r="874176" spans="111:111">
      <c r="DG874176" s="379"/>
    </row>
    <row r="874200" spans="111:111">
      <c r="DG874200" s="394"/>
    </row>
    <row r="874201" spans="111:111">
      <c r="DG874201" s="379"/>
    </row>
    <row r="874225" spans="111:111">
      <c r="DG874225" s="394"/>
    </row>
    <row r="874226" spans="111:111">
      <c r="DG874226" s="379"/>
    </row>
    <row r="874250" spans="111:111">
      <c r="DG874250" s="394"/>
    </row>
    <row r="874251" spans="111:111">
      <c r="DG874251" s="379"/>
    </row>
    <row r="874275" spans="111:111">
      <c r="DG874275" s="394"/>
    </row>
    <row r="874276" spans="111:111">
      <c r="DG874276" s="379"/>
    </row>
    <row r="874300" spans="111:111">
      <c r="DG874300" s="394"/>
    </row>
    <row r="874301" spans="111:111">
      <c r="DG874301" s="379"/>
    </row>
    <row r="874325" spans="111:111">
      <c r="DG874325" s="394"/>
    </row>
    <row r="874326" spans="111:111">
      <c r="DG874326" s="379"/>
    </row>
    <row r="874350" spans="111:111">
      <c r="DG874350" s="394"/>
    </row>
    <row r="874351" spans="111:111">
      <c r="DG874351" s="379"/>
    </row>
    <row r="874375" spans="111:111">
      <c r="DG874375" s="394"/>
    </row>
    <row r="874376" spans="111:111">
      <c r="DG874376" s="379"/>
    </row>
    <row r="874400" spans="111:111">
      <c r="DG874400" s="394"/>
    </row>
    <row r="874401" spans="111:111">
      <c r="DG874401" s="379"/>
    </row>
    <row r="874425" spans="111:111">
      <c r="DG874425" s="394"/>
    </row>
    <row r="874426" spans="111:111">
      <c r="DG874426" s="379"/>
    </row>
    <row r="874450" spans="111:111">
      <c r="DG874450" s="394"/>
    </row>
    <row r="874451" spans="111:111">
      <c r="DG874451" s="379"/>
    </row>
    <row r="874475" spans="111:111">
      <c r="DG874475" s="394"/>
    </row>
    <row r="874476" spans="111:111">
      <c r="DG874476" s="379"/>
    </row>
    <row r="874500" spans="111:111">
      <c r="DG874500" s="394"/>
    </row>
    <row r="874501" spans="111:111">
      <c r="DG874501" s="379"/>
    </row>
    <row r="874525" spans="111:111">
      <c r="DG874525" s="394"/>
    </row>
    <row r="874526" spans="111:111">
      <c r="DG874526" s="379"/>
    </row>
    <row r="874550" spans="111:111">
      <c r="DG874550" s="394"/>
    </row>
    <row r="874551" spans="111:111">
      <c r="DG874551" s="379"/>
    </row>
    <row r="874575" spans="111:111">
      <c r="DG874575" s="394"/>
    </row>
    <row r="874576" spans="111:111">
      <c r="DG874576" s="379"/>
    </row>
    <row r="874600" spans="111:111">
      <c r="DG874600" s="394"/>
    </row>
    <row r="874601" spans="111:111">
      <c r="DG874601" s="379"/>
    </row>
    <row r="874625" spans="111:111">
      <c r="DG874625" s="394"/>
    </row>
    <row r="874626" spans="111:111">
      <c r="DG874626" s="379"/>
    </row>
    <row r="874650" spans="111:111">
      <c r="DG874650" s="394"/>
    </row>
    <row r="874651" spans="111:111">
      <c r="DG874651" s="379"/>
    </row>
    <row r="874675" spans="111:111">
      <c r="DG874675" s="394"/>
    </row>
    <row r="874676" spans="111:111">
      <c r="DG874676" s="379"/>
    </row>
    <row r="874700" spans="111:111">
      <c r="DG874700" s="394"/>
    </row>
    <row r="874701" spans="111:111">
      <c r="DG874701" s="379"/>
    </row>
    <row r="874725" spans="111:111">
      <c r="DG874725" s="394"/>
    </row>
    <row r="874726" spans="111:111">
      <c r="DG874726" s="379"/>
    </row>
    <row r="874750" spans="111:111">
      <c r="DG874750" s="394"/>
    </row>
    <row r="874751" spans="111:111">
      <c r="DG874751" s="379"/>
    </row>
    <row r="874775" spans="111:111">
      <c r="DG874775" s="394"/>
    </row>
    <row r="874776" spans="111:111">
      <c r="DG874776" s="379"/>
    </row>
    <row r="874800" spans="111:111">
      <c r="DG874800" s="394"/>
    </row>
    <row r="874801" spans="111:111">
      <c r="DG874801" s="379"/>
    </row>
    <row r="874825" spans="111:111">
      <c r="DG874825" s="394"/>
    </row>
    <row r="874826" spans="111:111">
      <c r="DG874826" s="379"/>
    </row>
    <row r="874850" spans="111:111">
      <c r="DG874850" s="394"/>
    </row>
    <row r="874851" spans="111:111">
      <c r="DG874851" s="379"/>
    </row>
    <row r="874875" spans="111:111">
      <c r="DG874875" s="394"/>
    </row>
    <row r="874876" spans="111:111">
      <c r="DG874876" s="379"/>
    </row>
    <row r="874900" spans="111:111">
      <c r="DG874900" s="394"/>
    </row>
    <row r="874901" spans="111:111">
      <c r="DG874901" s="379"/>
    </row>
    <row r="874925" spans="111:111">
      <c r="DG874925" s="394"/>
    </row>
    <row r="874926" spans="111:111">
      <c r="DG874926" s="379"/>
    </row>
    <row r="874950" spans="111:111">
      <c r="DG874950" s="394"/>
    </row>
    <row r="874951" spans="111:111">
      <c r="DG874951" s="379"/>
    </row>
    <row r="874975" spans="111:111">
      <c r="DG874975" s="394"/>
    </row>
    <row r="874976" spans="111:111">
      <c r="DG874976" s="379"/>
    </row>
    <row r="875000" spans="111:111">
      <c r="DG875000" s="394"/>
    </row>
    <row r="875001" spans="111:111">
      <c r="DG875001" s="379"/>
    </row>
    <row r="875025" spans="111:111">
      <c r="DG875025" s="394"/>
    </row>
    <row r="875026" spans="111:111">
      <c r="DG875026" s="379"/>
    </row>
    <row r="875050" spans="111:111">
      <c r="DG875050" s="394"/>
    </row>
    <row r="875051" spans="111:111">
      <c r="DG875051" s="379"/>
    </row>
    <row r="875075" spans="111:111">
      <c r="DG875075" s="394"/>
    </row>
    <row r="875076" spans="111:111">
      <c r="DG875076" s="379"/>
    </row>
    <row r="875100" spans="111:111">
      <c r="DG875100" s="394"/>
    </row>
    <row r="875101" spans="111:111">
      <c r="DG875101" s="379"/>
    </row>
    <row r="875125" spans="111:111">
      <c r="DG875125" s="394"/>
    </row>
    <row r="875126" spans="111:111">
      <c r="DG875126" s="379"/>
    </row>
    <row r="875150" spans="111:111">
      <c r="DG875150" s="394"/>
    </row>
    <row r="875151" spans="111:111">
      <c r="DG875151" s="379"/>
    </row>
    <row r="875175" spans="111:111">
      <c r="DG875175" s="394"/>
    </row>
    <row r="875176" spans="111:111">
      <c r="DG875176" s="379"/>
    </row>
    <row r="875200" spans="111:111">
      <c r="DG875200" s="394"/>
    </row>
    <row r="875201" spans="111:111">
      <c r="DG875201" s="379"/>
    </row>
    <row r="875225" spans="111:111">
      <c r="DG875225" s="394"/>
    </row>
    <row r="875226" spans="111:111">
      <c r="DG875226" s="379"/>
    </row>
    <row r="875250" spans="111:111">
      <c r="DG875250" s="394"/>
    </row>
    <row r="875251" spans="111:111">
      <c r="DG875251" s="379"/>
    </row>
    <row r="875275" spans="111:111">
      <c r="DG875275" s="394"/>
    </row>
    <row r="875276" spans="111:111">
      <c r="DG875276" s="379"/>
    </row>
    <row r="875300" spans="111:111">
      <c r="DG875300" s="394"/>
    </row>
    <row r="875301" spans="111:111">
      <c r="DG875301" s="379"/>
    </row>
    <row r="875325" spans="111:111">
      <c r="DG875325" s="394"/>
    </row>
    <row r="875326" spans="111:111">
      <c r="DG875326" s="379"/>
    </row>
    <row r="875350" spans="111:111">
      <c r="DG875350" s="394"/>
    </row>
    <row r="875351" spans="111:111">
      <c r="DG875351" s="379"/>
    </row>
    <row r="875375" spans="111:111">
      <c r="DG875375" s="394"/>
    </row>
    <row r="875376" spans="111:111">
      <c r="DG875376" s="379"/>
    </row>
    <row r="875400" spans="111:111">
      <c r="DG875400" s="394"/>
    </row>
    <row r="875401" spans="111:111">
      <c r="DG875401" s="379"/>
    </row>
    <row r="875425" spans="111:111">
      <c r="DG875425" s="394"/>
    </row>
    <row r="875426" spans="111:111">
      <c r="DG875426" s="379"/>
    </row>
    <row r="875450" spans="111:111">
      <c r="DG875450" s="394"/>
    </row>
    <row r="875451" spans="111:111">
      <c r="DG875451" s="379"/>
    </row>
    <row r="875475" spans="111:111">
      <c r="DG875475" s="394"/>
    </row>
    <row r="875476" spans="111:111">
      <c r="DG875476" s="379"/>
    </row>
    <row r="875500" spans="111:111">
      <c r="DG875500" s="394"/>
    </row>
    <row r="875501" spans="111:111">
      <c r="DG875501" s="379"/>
    </row>
    <row r="875525" spans="111:111">
      <c r="DG875525" s="394"/>
    </row>
    <row r="875526" spans="111:111">
      <c r="DG875526" s="379"/>
    </row>
    <row r="875550" spans="111:111">
      <c r="DG875550" s="394"/>
    </row>
    <row r="875551" spans="111:111">
      <c r="DG875551" s="379"/>
    </row>
    <row r="875575" spans="111:111">
      <c r="DG875575" s="394"/>
    </row>
    <row r="875576" spans="111:111">
      <c r="DG875576" s="379"/>
    </row>
    <row r="875600" spans="111:111">
      <c r="DG875600" s="394"/>
    </row>
    <row r="875601" spans="111:111">
      <c r="DG875601" s="379"/>
    </row>
    <row r="875625" spans="111:111">
      <c r="DG875625" s="394"/>
    </row>
    <row r="875626" spans="111:111">
      <c r="DG875626" s="379"/>
    </row>
    <row r="875650" spans="111:111">
      <c r="DG875650" s="394"/>
    </row>
    <row r="875651" spans="111:111">
      <c r="DG875651" s="379"/>
    </row>
    <row r="875675" spans="111:111">
      <c r="DG875675" s="394"/>
    </row>
    <row r="875676" spans="111:111">
      <c r="DG875676" s="379"/>
    </row>
    <row r="875700" spans="111:111">
      <c r="DG875700" s="394"/>
    </row>
    <row r="875701" spans="111:111">
      <c r="DG875701" s="379"/>
    </row>
    <row r="875725" spans="111:111">
      <c r="DG875725" s="394"/>
    </row>
    <row r="875726" spans="111:111">
      <c r="DG875726" s="379"/>
    </row>
    <row r="875750" spans="111:111">
      <c r="DG875750" s="394"/>
    </row>
    <row r="875751" spans="111:111">
      <c r="DG875751" s="379"/>
    </row>
    <row r="875775" spans="111:111">
      <c r="DG875775" s="394"/>
    </row>
    <row r="875776" spans="111:111">
      <c r="DG875776" s="379"/>
    </row>
    <row r="875800" spans="111:111">
      <c r="DG875800" s="394"/>
    </row>
    <row r="875801" spans="111:111">
      <c r="DG875801" s="379"/>
    </row>
    <row r="875825" spans="111:111">
      <c r="DG875825" s="394"/>
    </row>
    <row r="875826" spans="111:111">
      <c r="DG875826" s="379"/>
    </row>
    <row r="875850" spans="111:111">
      <c r="DG875850" s="394"/>
    </row>
    <row r="875851" spans="111:111">
      <c r="DG875851" s="379"/>
    </row>
    <row r="875875" spans="111:111">
      <c r="DG875875" s="394"/>
    </row>
    <row r="875876" spans="111:111">
      <c r="DG875876" s="379"/>
    </row>
    <row r="875900" spans="111:111">
      <c r="DG875900" s="394"/>
    </row>
    <row r="875901" spans="111:111">
      <c r="DG875901" s="379"/>
    </row>
    <row r="875925" spans="111:111">
      <c r="DG875925" s="394"/>
    </row>
    <row r="875926" spans="111:111">
      <c r="DG875926" s="379"/>
    </row>
    <row r="875950" spans="111:111">
      <c r="DG875950" s="394"/>
    </row>
    <row r="875951" spans="111:111">
      <c r="DG875951" s="379"/>
    </row>
    <row r="875975" spans="111:111">
      <c r="DG875975" s="394"/>
    </row>
    <row r="875976" spans="111:111">
      <c r="DG875976" s="379"/>
    </row>
    <row r="876000" spans="111:111">
      <c r="DG876000" s="394"/>
    </row>
    <row r="876001" spans="111:111">
      <c r="DG876001" s="379"/>
    </row>
    <row r="876025" spans="111:111">
      <c r="DG876025" s="394"/>
    </row>
    <row r="876026" spans="111:111">
      <c r="DG876026" s="379"/>
    </row>
    <row r="876050" spans="111:111">
      <c r="DG876050" s="394"/>
    </row>
    <row r="876051" spans="111:111">
      <c r="DG876051" s="379"/>
    </row>
    <row r="876075" spans="111:111">
      <c r="DG876075" s="394"/>
    </row>
    <row r="876076" spans="111:111">
      <c r="DG876076" s="379"/>
    </row>
    <row r="876100" spans="111:111">
      <c r="DG876100" s="394"/>
    </row>
    <row r="876101" spans="111:111">
      <c r="DG876101" s="379"/>
    </row>
    <row r="876125" spans="111:111">
      <c r="DG876125" s="394"/>
    </row>
    <row r="876126" spans="111:111">
      <c r="DG876126" s="379"/>
    </row>
    <row r="876150" spans="111:111">
      <c r="DG876150" s="394"/>
    </row>
    <row r="876151" spans="111:111">
      <c r="DG876151" s="379"/>
    </row>
    <row r="876175" spans="111:111">
      <c r="DG876175" s="394"/>
    </row>
    <row r="876176" spans="111:111">
      <c r="DG876176" s="379"/>
    </row>
    <row r="876200" spans="111:111">
      <c r="DG876200" s="394"/>
    </row>
    <row r="876201" spans="111:111">
      <c r="DG876201" s="379"/>
    </row>
    <row r="876225" spans="111:111">
      <c r="DG876225" s="394"/>
    </row>
    <row r="876226" spans="111:111">
      <c r="DG876226" s="379"/>
    </row>
    <row r="876250" spans="111:111">
      <c r="DG876250" s="394"/>
    </row>
    <row r="876251" spans="111:111">
      <c r="DG876251" s="379"/>
    </row>
    <row r="876275" spans="111:111">
      <c r="DG876275" s="394"/>
    </row>
    <row r="876276" spans="111:111">
      <c r="DG876276" s="379"/>
    </row>
    <row r="876300" spans="111:111">
      <c r="DG876300" s="394"/>
    </row>
    <row r="876301" spans="111:111">
      <c r="DG876301" s="379"/>
    </row>
    <row r="876325" spans="111:111">
      <c r="DG876325" s="394"/>
    </row>
    <row r="876326" spans="111:111">
      <c r="DG876326" s="379"/>
    </row>
    <row r="876350" spans="111:111">
      <c r="DG876350" s="394"/>
    </row>
    <row r="876351" spans="111:111">
      <c r="DG876351" s="379"/>
    </row>
    <row r="876375" spans="111:111">
      <c r="DG876375" s="394"/>
    </row>
    <row r="876376" spans="111:111">
      <c r="DG876376" s="379"/>
    </row>
    <row r="876400" spans="111:111">
      <c r="DG876400" s="394"/>
    </row>
    <row r="876401" spans="111:111">
      <c r="DG876401" s="379"/>
    </row>
    <row r="876425" spans="111:111">
      <c r="DG876425" s="394"/>
    </row>
    <row r="876426" spans="111:111">
      <c r="DG876426" s="379"/>
    </row>
    <row r="876450" spans="111:111">
      <c r="DG876450" s="394"/>
    </row>
    <row r="876451" spans="111:111">
      <c r="DG876451" s="379"/>
    </row>
    <row r="876475" spans="111:111">
      <c r="DG876475" s="394"/>
    </row>
    <row r="876476" spans="111:111">
      <c r="DG876476" s="379"/>
    </row>
    <row r="876500" spans="111:111">
      <c r="DG876500" s="394"/>
    </row>
    <row r="876501" spans="111:111">
      <c r="DG876501" s="379"/>
    </row>
    <row r="876525" spans="111:111">
      <c r="DG876525" s="394"/>
    </row>
    <row r="876526" spans="111:111">
      <c r="DG876526" s="379"/>
    </row>
    <row r="876550" spans="111:111">
      <c r="DG876550" s="394"/>
    </row>
    <row r="876551" spans="111:111">
      <c r="DG876551" s="379"/>
    </row>
    <row r="876575" spans="111:111">
      <c r="DG876575" s="394"/>
    </row>
    <row r="876576" spans="111:111">
      <c r="DG876576" s="379"/>
    </row>
    <row r="876600" spans="111:111">
      <c r="DG876600" s="394"/>
    </row>
    <row r="876601" spans="111:111">
      <c r="DG876601" s="379"/>
    </row>
    <row r="876625" spans="111:111">
      <c r="DG876625" s="394"/>
    </row>
    <row r="876626" spans="111:111">
      <c r="DG876626" s="379"/>
    </row>
    <row r="876650" spans="111:111">
      <c r="DG876650" s="394"/>
    </row>
    <row r="876651" spans="111:111">
      <c r="DG876651" s="379"/>
    </row>
    <row r="876675" spans="111:111">
      <c r="DG876675" s="394"/>
    </row>
    <row r="876676" spans="111:111">
      <c r="DG876676" s="379"/>
    </row>
    <row r="876700" spans="111:111">
      <c r="DG876700" s="394"/>
    </row>
    <row r="876701" spans="111:111">
      <c r="DG876701" s="379"/>
    </row>
    <row r="876725" spans="111:111">
      <c r="DG876725" s="394"/>
    </row>
    <row r="876726" spans="111:111">
      <c r="DG876726" s="379"/>
    </row>
    <row r="876750" spans="111:111">
      <c r="DG876750" s="394"/>
    </row>
    <row r="876751" spans="111:111">
      <c r="DG876751" s="379"/>
    </row>
    <row r="876775" spans="111:111">
      <c r="DG876775" s="394"/>
    </row>
    <row r="876776" spans="111:111">
      <c r="DG876776" s="379"/>
    </row>
    <row r="876800" spans="111:111">
      <c r="DG876800" s="394"/>
    </row>
    <row r="876801" spans="111:111">
      <c r="DG876801" s="379"/>
    </row>
    <row r="876825" spans="111:111">
      <c r="DG876825" s="394"/>
    </row>
    <row r="876826" spans="111:111">
      <c r="DG876826" s="379"/>
    </row>
    <row r="876850" spans="111:111">
      <c r="DG876850" s="394"/>
    </row>
    <row r="876851" spans="111:111">
      <c r="DG876851" s="379"/>
    </row>
    <row r="876875" spans="111:111">
      <c r="DG876875" s="394"/>
    </row>
    <row r="876876" spans="111:111">
      <c r="DG876876" s="379"/>
    </row>
    <row r="876900" spans="111:111">
      <c r="DG876900" s="394"/>
    </row>
    <row r="876901" spans="111:111">
      <c r="DG876901" s="379"/>
    </row>
    <row r="876925" spans="111:111">
      <c r="DG876925" s="394"/>
    </row>
    <row r="876926" spans="111:111">
      <c r="DG876926" s="379"/>
    </row>
    <row r="876950" spans="111:111">
      <c r="DG876950" s="394"/>
    </row>
    <row r="876951" spans="111:111">
      <c r="DG876951" s="379"/>
    </row>
    <row r="876975" spans="111:111">
      <c r="DG876975" s="394"/>
    </row>
    <row r="876976" spans="111:111">
      <c r="DG876976" s="379"/>
    </row>
    <row r="877000" spans="111:111">
      <c r="DG877000" s="394"/>
    </row>
    <row r="877001" spans="111:111">
      <c r="DG877001" s="379"/>
    </row>
    <row r="877025" spans="111:111">
      <c r="DG877025" s="394"/>
    </row>
    <row r="877026" spans="111:111">
      <c r="DG877026" s="379"/>
    </row>
    <row r="877050" spans="111:111">
      <c r="DG877050" s="394"/>
    </row>
    <row r="877051" spans="111:111">
      <c r="DG877051" s="379"/>
    </row>
    <row r="877075" spans="111:111">
      <c r="DG877075" s="394"/>
    </row>
    <row r="877076" spans="111:111">
      <c r="DG877076" s="379"/>
    </row>
    <row r="877100" spans="111:111">
      <c r="DG877100" s="394"/>
    </row>
    <row r="877101" spans="111:111">
      <c r="DG877101" s="379"/>
    </row>
    <row r="877125" spans="111:111">
      <c r="DG877125" s="394"/>
    </row>
    <row r="877126" spans="111:111">
      <c r="DG877126" s="379"/>
    </row>
    <row r="877150" spans="111:111">
      <c r="DG877150" s="394"/>
    </row>
    <row r="877151" spans="111:111">
      <c r="DG877151" s="379"/>
    </row>
    <row r="877175" spans="111:111">
      <c r="DG877175" s="394"/>
    </row>
    <row r="877176" spans="111:111">
      <c r="DG877176" s="379"/>
    </row>
    <row r="877200" spans="111:111">
      <c r="DG877200" s="394"/>
    </row>
    <row r="877201" spans="111:111">
      <c r="DG877201" s="379"/>
    </row>
    <row r="877225" spans="111:111">
      <c r="DG877225" s="394"/>
    </row>
    <row r="877226" spans="111:111">
      <c r="DG877226" s="379"/>
    </row>
    <row r="877250" spans="111:111">
      <c r="DG877250" s="394"/>
    </row>
    <row r="877251" spans="111:111">
      <c r="DG877251" s="379"/>
    </row>
    <row r="877275" spans="111:111">
      <c r="DG877275" s="394"/>
    </row>
    <row r="877276" spans="111:111">
      <c r="DG877276" s="379"/>
    </row>
    <row r="877300" spans="111:111">
      <c r="DG877300" s="394"/>
    </row>
    <row r="877301" spans="111:111">
      <c r="DG877301" s="379"/>
    </row>
    <row r="877325" spans="111:111">
      <c r="DG877325" s="394"/>
    </row>
    <row r="877326" spans="111:111">
      <c r="DG877326" s="379"/>
    </row>
    <row r="877350" spans="111:111">
      <c r="DG877350" s="394"/>
    </row>
    <row r="877351" spans="111:111">
      <c r="DG877351" s="379"/>
    </row>
    <row r="877375" spans="111:111">
      <c r="DG877375" s="394"/>
    </row>
    <row r="877376" spans="111:111">
      <c r="DG877376" s="379"/>
    </row>
    <row r="877400" spans="111:111">
      <c r="DG877400" s="394"/>
    </row>
    <row r="877401" spans="111:111">
      <c r="DG877401" s="379"/>
    </row>
    <row r="877425" spans="111:111">
      <c r="DG877425" s="394"/>
    </row>
    <row r="877426" spans="111:111">
      <c r="DG877426" s="379"/>
    </row>
    <row r="877450" spans="111:111">
      <c r="DG877450" s="394"/>
    </row>
    <row r="877451" spans="111:111">
      <c r="DG877451" s="379"/>
    </row>
    <row r="877475" spans="111:111">
      <c r="DG877475" s="394"/>
    </row>
    <row r="877476" spans="111:111">
      <c r="DG877476" s="379"/>
    </row>
    <row r="877500" spans="111:111">
      <c r="DG877500" s="394"/>
    </row>
    <row r="877501" spans="111:111">
      <c r="DG877501" s="379"/>
    </row>
    <row r="877525" spans="111:111">
      <c r="DG877525" s="394"/>
    </row>
    <row r="877526" spans="111:111">
      <c r="DG877526" s="379"/>
    </row>
    <row r="877550" spans="111:111">
      <c r="DG877550" s="394"/>
    </row>
    <row r="877551" spans="111:111">
      <c r="DG877551" s="379"/>
    </row>
    <row r="877575" spans="111:111">
      <c r="DG877575" s="394"/>
    </row>
    <row r="877576" spans="111:111">
      <c r="DG877576" s="379"/>
    </row>
    <row r="877600" spans="111:111">
      <c r="DG877600" s="394"/>
    </row>
    <row r="877601" spans="111:111">
      <c r="DG877601" s="379"/>
    </row>
    <row r="877625" spans="111:111">
      <c r="DG877625" s="394"/>
    </row>
    <row r="877626" spans="111:111">
      <c r="DG877626" s="379"/>
    </row>
    <row r="877650" spans="111:111">
      <c r="DG877650" s="394"/>
    </row>
    <row r="877651" spans="111:111">
      <c r="DG877651" s="379"/>
    </row>
    <row r="877675" spans="111:111">
      <c r="DG877675" s="394"/>
    </row>
    <row r="877676" spans="111:111">
      <c r="DG877676" s="379"/>
    </row>
    <row r="877700" spans="111:111">
      <c r="DG877700" s="394"/>
    </row>
    <row r="877701" spans="111:111">
      <c r="DG877701" s="379"/>
    </row>
    <row r="877725" spans="111:111">
      <c r="DG877725" s="394"/>
    </row>
    <row r="877726" spans="111:111">
      <c r="DG877726" s="379"/>
    </row>
    <row r="877750" spans="111:111">
      <c r="DG877750" s="394"/>
    </row>
    <row r="877751" spans="111:111">
      <c r="DG877751" s="379"/>
    </row>
    <row r="877775" spans="111:111">
      <c r="DG877775" s="394"/>
    </row>
    <row r="877776" spans="111:111">
      <c r="DG877776" s="379"/>
    </row>
    <row r="877800" spans="111:111">
      <c r="DG877800" s="394"/>
    </row>
    <row r="877801" spans="111:111">
      <c r="DG877801" s="379"/>
    </row>
    <row r="877825" spans="111:111">
      <c r="DG877825" s="394"/>
    </row>
    <row r="877826" spans="111:111">
      <c r="DG877826" s="379"/>
    </row>
    <row r="877850" spans="111:111">
      <c r="DG877850" s="394"/>
    </row>
    <row r="877851" spans="111:111">
      <c r="DG877851" s="379"/>
    </row>
    <row r="877875" spans="111:111">
      <c r="DG877875" s="394"/>
    </row>
    <row r="877876" spans="111:111">
      <c r="DG877876" s="379"/>
    </row>
    <row r="877900" spans="111:111">
      <c r="DG877900" s="394"/>
    </row>
    <row r="877901" spans="111:111">
      <c r="DG877901" s="379"/>
    </row>
    <row r="877925" spans="111:111">
      <c r="DG877925" s="394"/>
    </row>
    <row r="877926" spans="111:111">
      <c r="DG877926" s="379"/>
    </row>
    <row r="877950" spans="111:111">
      <c r="DG877950" s="394"/>
    </row>
    <row r="877951" spans="111:111">
      <c r="DG877951" s="379"/>
    </row>
    <row r="877975" spans="111:111">
      <c r="DG877975" s="394"/>
    </row>
    <row r="877976" spans="111:111">
      <c r="DG877976" s="379"/>
    </row>
    <row r="878000" spans="111:111">
      <c r="DG878000" s="394"/>
    </row>
    <row r="878001" spans="111:111">
      <c r="DG878001" s="379"/>
    </row>
    <row r="878025" spans="111:111">
      <c r="DG878025" s="394"/>
    </row>
    <row r="878026" spans="111:111">
      <c r="DG878026" s="379"/>
    </row>
    <row r="878050" spans="111:111">
      <c r="DG878050" s="394"/>
    </row>
    <row r="878051" spans="111:111">
      <c r="DG878051" s="379"/>
    </row>
    <row r="878075" spans="111:111">
      <c r="DG878075" s="394"/>
    </row>
    <row r="878076" spans="111:111">
      <c r="DG878076" s="379"/>
    </row>
    <row r="878100" spans="111:111">
      <c r="DG878100" s="394"/>
    </row>
    <row r="878101" spans="111:111">
      <c r="DG878101" s="379"/>
    </row>
    <row r="878125" spans="111:111">
      <c r="DG878125" s="394"/>
    </row>
    <row r="878126" spans="111:111">
      <c r="DG878126" s="379"/>
    </row>
    <row r="878150" spans="111:111">
      <c r="DG878150" s="394"/>
    </row>
    <row r="878151" spans="111:111">
      <c r="DG878151" s="379"/>
    </row>
    <row r="878175" spans="111:111">
      <c r="DG878175" s="394"/>
    </row>
    <row r="878176" spans="111:111">
      <c r="DG878176" s="379"/>
    </row>
    <row r="878200" spans="111:111">
      <c r="DG878200" s="394"/>
    </row>
    <row r="878201" spans="111:111">
      <c r="DG878201" s="379"/>
    </row>
    <row r="878225" spans="111:111">
      <c r="DG878225" s="394"/>
    </row>
    <row r="878226" spans="111:111">
      <c r="DG878226" s="379"/>
    </row>
    <row r="878250" spans="111:111">
      <c r="DG878250" s="394"/>
    </row>
    <row r="878251" spans="111:111">
      <c r="DG878251" s="379"/>
    </row>
    <row r="878275" spans="111:111">
      <c r="DG878275" s="394"/>
    </row>
    <row r="878276" spans="111:111">
      <c r="DG878276" s="379"/>
    </row>
    <row r="878300" spans="111:111">
      <c r="DG878300" s="394"/>
    </row>
    <row r="878301" spans="111:111">
      <c r="DG878301" s="379"/>
    </row>
    <row r="878325" spans="111:111">
      <c r="DG878325" s="394"/>
    </row>
    <row r="878326" spans="111:111">
      <c r="DG878326" s="379"/>
    </row>
    <row r="878350" spans="111:111">
      <c r="DG878350" s="394"/>
    </row>
    <row r="878351" spans="111:111">
      <c r="DG878351" s="379"/>
    </row>
    <row r="878375" spans="111:111">
      <c r="DG878375" s="394"/>
    </row>
    <row r="878376" spans="111:111">
      <c r="DG878376" s="379"/>
    </row>
    <row r="878400" spans="111:111">
      <c r="DG878400" s="394"/>
    </row>
    <row r="878401" spans="111:111">
      <c r="DG878401" s="379"/>
    </row>
    <row r="878425" spans="111:111">
      <c r="DG878425" s="394"/>
    </row>
    <row r="878426" spans="111:111">
      <c r="DG878426" s="379"/>
    </row>
    <row r="878450" spans="111:111">
      <c r="DG878450" s="394"/>
    </row>
    <row r="878451" spans="111:111">
      <c r="DG878451" s="379"/>
    </row>
    <row r="878475" spans="111:111">
      <c r="DG878475" s="394"/>
    </row>
    <row r="878476" spans="111:111">
      <c r="DG878476" s="379"/>
    </row>
    <row r="878500" spans="111:111">
      <c r="DG878500" s="394"/>
    </row>
    <row r="878501" spans="111:111">
      <c r="DG878501" s="379"/>
    </row>
    <row r="878525" spans="111:111">
      <c r="DG878525" s="394"/>
    </row>
    <row r="878526" spans="111:111">
      <c r="DG878526" s="379"/>
    </row>
    <row r="878550" spans="111:111">
      <c r="DG878550" s="394"/>
    </row>
    <row r="878551" spans="111:111">
      <c r="DG878551" s="379"/>
    </row>
    <row r="878575" spans="111:111">
      <c r="DG878575" s="394"/>
    </row>
    <row r="878576" spans="111:111">
      <c r="DG878576" s="379"/>
    </row>
    <row r="878600" spans="111:111">
      <c r="DG878600" s="394"/>
    </row>
    <row r="878601" spans="111:111">
      <c r="DG878601" s="379"/>
    </row>
    <row r="878625" spans="111:111">
      <c r="DG878625" s="394"/>
    </row>
    <row r="878626" spans="111:111">
      <c r="DG878626" s="379"/>
    </row>
    <row r="878650" spans="111:111">
      <c r="DG878650" s="394"/>
    </row>
    <row r="878651" spans="111:111">
      <c r="DG878651" s="379"/>
    </row>
    <row r="878675" spans="111:111">
      <c r="DG878675" s="394"/>
    </row>
    <row r="878676" spans="111:111">
      <c r="DG878676" s="379"/>
    </row>
    <row r="878700" spans="111:111">
      <c r="DG878700" s="394"/>
    </row>
    <row r="878701" spans="111:111">
      <c r="DG878701" s="379"/>
    </row>
    <row r="878725" spans="111:111">
      <c r="DG878725" s="394"/>
    </row>
    <row r="878726" spans="111:111">
      <c r="DG878726" s="379"/>
    </row>
    <row r="878750" spans="111:111">
      <c r="DG878750" s="394"/>
    </row>
    <row r="878751" spans="111:111">
      <c r="DG878751" s="379"/>
    </row>
    <row r="878775" spans="111:111">
      <c r="DG878775" s="394"/>
    </row>
    <row r="878776" spans="111:111">
      <c r="DG878776" s="379"/>
    </row>
    <row r="878800" spans="111:111">
      <c r="DG878800" s="394"/>
    </row>
    <row r="878801" spans="111:111">
      <c r="DG878801" s="379"/>
    </row>
    <row r="878825" spans="111:111">
      <c r="DG878825" s="394"/>
    </row>
    <row r="878826" spans="111:111">
      <c r="DG878826" s="379"/>
    </row>
    <row r="878850" spans="111:111">
      <c r="DG878850" s="394"/>
    </row>
    <row r="878851" spans="111:111">
      <c r="DG878851" s="379"/>
    </row>
    <row r="878875" spans="111:111">
      <c r="DG878875" s="394"/>
    </row>
    <row r="878876" spans="111:111">
      <c r="DG878876" s="379"/>
    </row>
    <row r="878900" spans="111:111">
      <c r="DG878900" s="394"/>
    </row>
    <row r="878901" spans="111:111">
      <c r="DG878901" s="379"/>
    </row>
    <row r="878925" spans="111:111">
      <c r="DG878925" s="394"/>
    </row>
    <row r="878926" spans="111:111">
      <c r="DG878926" s="379"/>
    </row>
    <row r="878950" spans="111:111">
      <c r="DG878950" s="394"/>
    </row>
    <row r="878951" spans="111:111">
      <c r="DG878951" s="379"/>
    </row>
    <row r="878975" spans="111:111">
      <c r="DG878975" s="394"/>
    </row>
    <row r="878976" spans="111:111">
      <c r="DG878976" s="379"/>
    </row>
    <row r="879000" spans="111:111">
      <c r="DG879000" s="394"/>
    </row>
    <row r="879001" spans="111:111">
      <c r="DG879001" s="379"/>
    </row>
    <row r="879025" spans="111:111">
      <c r="DG879025" s="394"/>
    </row>
    <row r="879026" spans="111:111">
      <c r="DG879026" s="379"/>
    </row>
    <row r="879050" spans="111:111">
      <c r="DG879050" s="394"/>
    </row>
    <row r="879051" spans="111:111">
      <c r="DG879051" s="379"/>
    </row>
    <row r="879075" spans="111:111">
      <c r="DG879075" s="394"/>
    </row>
    <row r="879076" spans="111:111">
      <c r="DG879076" s="379"/>
    </row>
    <row r="879100" spans="111:111">
      <c r="DG879100" s="394"/>
    </row>
    <row r="879101" spans="111:111">
      <c r="DG879101" s="379"/>
    </row>
    <row r="879125" spans="111:111">
      <c r="DG879125" s="394"/>
    </row>
    <row r="879126" spans="111:111">
      <c r="DG879126" s="379"/>
    </row>
    <row r="879150" spans="111:111">
      <c r="DG879150" s="394"/>
    </row>
    <row r="879151" spans="111:111">
      <c r="DG879151" s="379"/>
    </row>
    <row r="879175" spans="111:111">
      <c r="DG879175" s="394"/>
    </row>
    <row r="879176" spans="111:111">
      <c r="DG879176" s="379"/>
    </row>
    <row r="879200" spans="111:111">
      <c r="DG879200" s="394"/>
    </row>
    <row r="879201" spans="111:111">
      <c r="DG879201" s="379"/>
    </row>
    <row r="879225" spans="111:111">
      <c r="DG879225" s="394"/>
    </row>
    <row r="879226" spans="111:111">
      <c r="DG879226" s="379"/>
    </row>
    <row r="879250" spans="111:111">
      <c r="DG879250" s="394"/>
    </row>
    <row r="879251" spans="111:111">
      <c r="DG879251" s="379"/>
    </row>
    <row r="879275" spans="111:111">
      <c r="DG879275" s="394"/>
    </row>
    <row r="879276" spans="111:111">
      <c r="DG879276" s="379"/>
    </row>
    <row r="879300" spans="111:111">
      <c r="DG879300" s="394"/>
    </row>
    <row r="879301" spans="111:111">
      <c r="DG879301" s="379"/>
    </row>
    <row r="879325" spans="111:111">
      <c r="DG879325" s="394"/>
    </row>
    <row r="879326" spans="111:111">
      <c r="DG879326" s="379"/>
    </row>
    <row r="879350" spans="111:111">
      <c r="DG879350" s="394"/>
    </row>
    <row r="879351" spans="111:111">
      <c r="DG879351" s="379"/>
    </row>
    <row r="879375" spans="111:111">
      <c r="DG879375" s="394"/>
    </row>
    <row r="879376" spans="111:111">
      <c r="DG879376" s="379"/>
    </row>
    <row r="879400" spans="111:111">
      <c r="DG879400" s="394"/>
    </row>
    <row r="879401" spans="111:111">
      <c r="DG879401" s="379"/>
    </row>
    <row r="879425" spans="111:111">
      <c r="DG879425" s="394"/>
    </row>
    <row r="879426" spans="111:111">
      <c r="DG879426" s="379"/>
    </row>
    <row r="879450" spans="111:111">
      <c r="DG879450" s="394"/>
    </row>
    <row r="879451" spans="111:111">
      <c r="DG879451" s="379"/>
    </row>
    <row r="879475" spans="111:111">
      <c r="DG879475" s="394"/>
    </row>
    <row r="879476" spans="111:111">
      <c r="DG879476" s="379"/>
    </row>
    <row r="879500" spans="111:111">
      <c r="DG879500" s="394"/>
    </row>
    <row r="879501" spans="111:111">
      <c r="DG879501" s="379"/>
    </row>
    <row r="879525" spans="111:111">
      <c r="DG879525" s="394"/>
    </row>
    <row r="879526" spans="111:111">
      <c r="DG879526" s="379"/>
    </row>
    <row r="879550" spans="111:111">
      <c r="DG879550" s="394"/>
    </row>
    <row r="879551" spans="111:111">
      <c r="DG879551" s="379"/>
    </row>
    <row r="879575" spans="111:111">
      <c r="DG879575" s="394"/>
    </row>
    <row r="879576" spans="111:111">
      <c r="DG879576" s="379"/>
    </row>
    <row r="879600" spans="111:111">
      <c r="DG879600" s="394"/>
    </row>
    <row r="879601" spans="111:111">
      <c r="DG879601" s="379"/>
    </row>
    <row r="879625" spans="111:111">
      <c r="DG879625" s="394"/>
    </row>
    <row r="879626" spans="111:111">
      <c r="DG879626" s="379"/>
    </row>
    <row r="879650" spans="111:111">
      <c r="DG879650" s="394"/>
    </row>
    <row r="879651" spans="111:111">
      <c r="DG879651" s="379"/>
    </row>
    <row r="879675" spans="111:111">
      <c r="DG879675" s="394"/>
    </row>
    <row r="879676" spans="111:111">
      <c r="DG879676" s="379"/>
    </row>
    <row r="879700" spans="111:111">
      <c r="DG879700" s="394"/>
    </row>
    <row r="879701" spans="111:111">
      <c r="DG879701" s="379"/>
    </row>
    <row r="879725" spans="111:111">
      <c r="DG879725" s="394"/>
    </row>
    <row r="879726" spans="111:111">
      <c r="DG879726" s="379"/>
    </row>
    <row r="879750" spans="111:111">
      <c r="DG879750" s="394"/>
    </row>
    <row r="879751" spans="111:111">
      <c r="DG879751" s="379"/>
    </row>
    <row r="879775" spans="111:111">
      <c r="DG879775" s="394"/>
    </row>
    <row r="879776" spans="111:111">
      <c r="DG879776" s="379"/>
    </row>
    <row r="879800" spans="111:111">
      <c r="DG879800" s="394"/>
    </row>
    <row r="879801" spans="111:111">
      <c r="DG879801" s="379"/>
    </row>
    <row r="879825" spans="111:111">
      <c r="DG879825" s="394"/>
    </row>
    <row r="879826" spans="111:111">
      <c r="DG879826" s="379"/>
    </row>
    <row r="879850" spans="111:111">
      <c r="DG879850" s="394"/>
    </row>
    <row r="879851" spans="111:111">
      <c r="DG879851" s="379"/>
    </row>
    <row r="879875" spans="111:111">
      <c r="DG879875" s="394"/>
    </row>
    <row r="879876" spans="111:111">
      <c r="DG879876" s="379"/>
    </row>
    <row r="879900" spans="111:111">
      <c r="DG879900" s="394"/>
    </row>
    <row r="879901" spans="111:111">
      <c r="DG879901" s="379"/>
    </row>
    <row r="879925" spans="111:111">
      <c r="DG879925" s="394"/>
    </row>
    <row r="879926" spans="111:111">
      <c r="DG879926" s="379"/>
    </row>
    <row r="879950" spans="111:111">
      <c r="DG879950" s="394"/>
    </row>
    <row r="879951" spans="111:111">
      <c r="DG879951" s="379"/>
    </row>
    <row r="879975" spans="111:111">
      <c r="DG879975" s="394"/>
    </row>
    <row r="879976" spans="111:111">
      <c r="DG879976" s="379"/>
    </row>
    <row r="880000" spans="111:111">
      <c r="DG880000" s="394"/>
    </row>
    <row r="880001" spans="111:111">
      <c r="DG880001" s="379"/>
    </row>
    <row r="880025" spans="111:111">
      <c r="DG880025" s="394"/>
    </row>
    <row r="880026" spans="111:111">
      <c r="DG880026" s="379"/>
    </row>
    <row r="880050" spans="111:111">
      <c r="DG880050" s="394"/>
    </row>
    <row r="880051" spans="111:111">
      <c r="DG880051" s="379"/>
    </row>
    <row r="880075" spans="111:111">
      <c r="DG880075" s="394"/>
    </row>
    <row r="880076" spans="111:111">
      <c r="DG880076" s="379"/>
    </row>
    <row r="880100" spans="111:111">
      <c r="DG880100" s="394"/>
    </row>
    <row r="880101" spans="111:111">
      <c r="DG880101" s="379"/>
    </row>
    <row r="880125" spans="111:111">
      <c r="DG880125" s="394"/>
    </row>
    <row r="880126" spans="111:111">
      <c r="DG880126" s="379"/>
    </row>
    <row r="880150" spans="111:111">
      <c r="DG880150" s="394"/>
    </row>
    <row r="880151" spans="111:111">
      <c r="DG880151" s="379"/>
    </row>
    <row r="880175" spans="111:111">
      <c r="DG880175" s="394"/>
    </row>
    <row r="880176" spans="111:111">
      <c r="DG880176" s="379"/>
    </row>
    <row r="880200" spans="111:111">
      <c r="DG880200" s="394"/>
    </row>
    <row r="880201" spans="111:111">
      <c r="DG880201" s="379"/>
    </row>
    <row r="880225" spans="111:111">
      <c r="DG880225" s="394"/>
    </row>
    <row r="880226" spans="111:111">
      <c r="DG880226" s="379"/>
    </row>
    <row r="880250" spans="111:111">
      <c r="DG880250" s="394"/>
    </row>
    <row r="880251" spans="111:111">
      <c r="DG880251" s="379"/>
    </row>
    <row r="880275" spans="111:111">
      <c r="DG880275" s="394"/>
    </row>
    <row r="880276" spans="111:111">
      <c r="DG880276" s="379"/>
    </row>
    <row r="880300" spans="111:111">
      <c r="DG880300" s="394"/>
    </row>
    <row r="880301" spans="111:111">
      <c r="DG880301" s="379"/>
    </row>
    <row r="880325" spans="111:111">
      <c r="DG880325" s="394"/>
    </row>
    <row r="880326" spans="111:111">
      <c r="DG880326" s="379"/>
    </row>
    <row r="880350" spans="111:111">
      <c r="DG880350" s="394"/>
    </row>
    <row r="880351" spans="111:111">
      <c r="DG880351" s="379"/>
    </row>
    <row r="880375" spans="111:111">
      <c r="DG880375" s="394"/>
    </row>
    <row r="880376" spans="111:111">
      <c r="DG880376" s="379"/>
    </row>
    <row r="880400" spans="111:111">
      <c r="DG880400" s="394"/>
    </row>
    <row r="880401" spans="111:111">
      <c r="DG880401" s="379"/>
    </row>
    <row r="880425" spans="111:111">
      <c r="DG880425" s="394"/>
    </row>
    <row r="880426" spans="111:111">
      <c r="DG880426" s="379"/>
    </row>
    <row r="880450" spans="111:111">
      <c r="DG880450" s="394"/>
    </row>
    <row r="880451" spans="111:111">
      <c r="DG880451" s="379"/>
    </row>
    <row r="880475" spans="111:111">
      <c r="DG880475" s="394"/>
    </row>
    <row r="880476" spans="111:111">
      <c r="DG880476" s="379"/>
    </row>
    <row r="880500" spans="111:111">
      <c r="DG880500" s="394"/>
    </row>
    <row r="880501" spans="111:111">
      <c r="DG880501" s="379"/>
    </row>
    <row r="880525" spans="111:111">
      <c r="DG880525" s="394"/>
    </row>
    <row r="880526" spans="111:111">
      <c r="DG880526" s="379"/>
    </row>
    <row r="880550" spans="111:111">
      <c r="DG880550" s="394"/>
    </row>
    <row r="880551" spans="111:111">
      <c r="DG880551" s="379"/>
    </row>
    <row r="880575" spans="111:111">
      <c r="DG880575" s="394"/>
    </row>
    <row r="880576" spans="111:111">
      <c r="DG880576" s="379"/>
    </row>
    <row r="880600" spans="111:111">
      <c r="DG880600" s="394"/>
    </row>
    <row r="880601" spans="111:111">
      <c r="DG880601" s="379"/>
    </row>
    <row r="880625" spans="111:111">
      <c r="DG880625" s="394"/>
    </row>
    <row r="880626" spans="111:111">
      <c r="DG880626" s="379"/>
    </row>
    <row r="880650" spans="111:111">
      <c r="DG880650" s="394"/>
    </row>
    <row r="880651" spans="111:111">
      <c r="DG880651" s="379"/>
    </row>
    <row r="880675" spans="111:111">
      <c r="DG880675" s="394"/>
    </row>
    <row r="880676" spans="111:111">
      <c r="DG880676" s="379"/>
    </row>
    <row r="880700" spans="111:111">
      <c r="DG880700" s="394"/>
    </row>
    <row r="880701" spans="111:111">
      <c r="DG880701" s="379"/>
    </row>
    <row r="880725" spans="111:111">
      <c r="DG880725" s="394"/>
    </row>
    <row r="880726" spans="111:111">
      <c r="DG880726" s="379"/>
    </row>
    <row r="880750" spans="111:111">
      <c r="DG880750" s="394"/>
    </row>
    <row r="880751" spans="111:111">
      <c r="DG880751" s="379"/>
    </row>
    <row r="880775" spans="111:111">
      <c r="DG880775" s="394"/>
    </row>
    <row r="880776" spans="111:111">
      <c r="DG880776" s="379"/>
    </row>
    <row r="880800" spans="111:111">
      <c r="DG880800" s="394"/>
    </row>
    <row r="880801" spans="111:111">
      <c r="DG880801" s="379"/>
    </row>
    <row r="880825" spans="111:111">
      <c r="DG880825" s="394"/>
    </row>
    <row r="880826" spans="111:111">
      <c r="DG880826" s="379"/>
    </row>
    <row r="880850" spans="111:111">
      <c r="DG880850" s="394"/>
    </row>
    <row r="880851" spans="111:111">
      <c r="DG880851" s="379"/>
    </row>
    <row r="880875" spans="111:111">
      <c r="DG880875" s="394"/>
    </row>
    <row r="880876" spans="111:111">
      <c r="DG880876" s="379"/>
    </row>
    <row r="880900" spans="111:111">
      <c r="DG880900" s="394"/>
    </row>
    <row r="880901" spans="111:111">
      <c r="DG880901" s="379"/>
    </row>
    <row r="880925" spans="111:111">
      <c r="DG880925" s="394"/>
    </row>
    <row r="880926" spans="111:111">
      <c r="DG880926" s="379"/>
    </row>
    <row r="880950" spans="111:111">
      <c r="DG880950" s="394"/>
    </row>
    <row r="880951" spans="111:111">
      <c r="DG880951" s="379"/>
    </row>
    <row r="880975" spans="111:111">
      <c r="DG880975" s="394"/>
    </row>
    <row r="880976" spans="111:111">
      <c r="DG880976" s="379"/>
    </row>
    <row r="881000" spans="111:111">
      <c r="DG881000" s="394"/>
    </row>
    <row r="881001" spans="111:111">
      <c r="DG881001" s="379"/>
    </row>
    <row r="881025" spans="111:111">
      <c r="DG881025" s="394"/>
    </row>
    <row r="881026" spans="111:111">
      <c r="DG881026" s="379"/>
    </row>
    <row r="881050" spans="111:111">
      <c r="DG881050" s="394"/>
    </row>
    <row r="881051" spans="111:111">
      <c r="DG881051" s="379"/>
    </row>
    <row r="881075" spans="111:111">
      <c r="DG881075" s="394"/>
    </row>
    <row r="881076" spans="111:111">
      <c r="DG881076" s="379"/>
    </row>
    <row r="881100" spans="111:111">
      <c r="DG881100" s="394"/>
    </row>
    <row r="881101" spans="111:111">
      <c r="DG881101" s="379"/>
    </row>
    <row r="881125" spans="111:111">
      <c r="DG881125" s="394"/>
    </row>
    <row r="881126" spans="111:111">
      <c r="DG881126" s="379"/>
    </row>
    <row r="881150" spans="111:111">
      <c r="DG881150" s="394"/>
    </row>
    <row r="881151" spans="111:111">
      <c r="DG881151" s="379"/>
    </row>
    <row r="881175" spans="111:111">
      <c r="DG881175" s="394"/>
    </row>
    <row r="881176" spans="111:111">
      <c r="DG881176" s="379"/>
    </row>
    <row r="881200" spans="111:111">
      <c r="DG881200" s="394"/>
    </row>
    <row r="881201" spans="111:111">
      <c r="DG881201" s="379"/>
    </row>
    <row r="881225" spans="111:111">
      <c r="DG881225" s="394"/>
    </row>
    <row r="881226" spans="111:111">
      <c r="DG881226" s="379"/>
    </row>
    <row r="881250" spans="111:111">
      <c r="DG881250" s="394"/>
    </row>
    <row r="881251" spans="111:111">
      <c r="DG881251" s="379"/>
    </row>
    <row r="881275" spans="111:111">
      <c r="DG881275" s="394"/>
    </row>
    <row r="881276" spans="111:111">
      <c r="DG881276" s="379"/>
    </row>
    <row r="881300" spans="111:111">
      <c r="DG881300" s="394"/>
    </row>
    <row r="881301" spans="111:111">
      <c r="DG881301" s="379"/>
    </row>
    <row r="881325" spans="111:111">
      <c r="DG881325" s="394"/>
    </row>
    <row r="881326" spans="111:111">
      <c r="DG881326" s="379"/>
    </row>
    <row r="881350" spans="111:111">
      <c r="DG881350" s="394"/>
    </row>
    <row r="881351" spans="111:111">
      <c r="DG881351" s="379"/>
    </row>
    <row r="881375" spans="111:111">
      <c r="DG881375" s="394"/>
    </row>
    <row r="881376" spans="111:111">
      <c r="DG881376" s="379"/>
    </row>
    <row r="881400" spans="111:111">
      <c r="DG881400" s="394"/>
    </row>
    <row r="881401" spans="111:111">
      <c r="DG881401" s="379"/>
    </row>
    <row r="881425" spans="111:111">
      <c r="DG881425" s="394"/>
    </row>
    <row r="881426" spans="111:111">
      <c r="DG881426" s="379"/>
    </row>
    <row r="881450" spans="111:111">
      <c r="DG881450" s="394"/>
    </row>
    <row r="881451" spans="111:111">
      <c r="DG881451" s="379"/>
    </row>
    <row r="881475" spans="111:111">
      <c r="DG881475" s="394"/>
    </row>
    <row r="881476" spans="111:111">
      <c r="DG881476" s="379"/>
    </row>
    <row r="881500" spans="111:111">
      <c r="DG881500" s="394"/>
    </row>
    <row r="881501" spans="111:111">
      <c r="DG881501" s="379"/>
    </row>
    <row r="881525" spans="111:111">
      <c r="DG881525" s="394"/>
    </row>
    <row r="881526" spans="111:111">
      <c r="DG881526" s="379"/>
    </row>
    <row r="881550" spans="111:111">
      <c r="DG881550" s="394"/>
    </row>
    <row r="881551" spans="111:111">
      <c r="DG881551" s="379"/>
    </row>
    <row r="881575" spans="111:111">
      <c r="DG881575" s="394"/>
    </row>
    <row r="881576" spans="111:111">
      <c r="DG881576" s="379"/>
    </row>
    <row r="881600" spans="111:111">
      <c r="DG881600" s="394"/>
    </row>
    <row r="881601" spans="111:111">
      <c r="DG881601" s="379"/>
    </row>
    <row r="881625" spans="111:111">
      <c r="DG881625" s="394"/>
    </row>
    <row r="881626" spans="111:111">
      <c r="DG881626" s="379"/>
    </row>
    <row r="881650" spans="111:111">
      <c r="DG881650" s="394"/>
    </row>
    <row r="881651" spans="111:111">
      <c r="DG881651" s="379"/>
    </row>
    <row r="881675" spans="111:111">
      <c r="DG881675" s="394"/>
    </row>
    <row r="881676" spans="111:111">
      <c r="DG881676" s="379"/>
    </row>
    <row r="881700" spans="111:111">
      <c r="DG881700" s="394"/>
    </row>
    <row r="881701" spans="111:111">
      <c r="DG881701" s="379"/>
    </row>
    <row r="881725" spans="111:111">
      <c r="DG881725" s="394"/>
    </row>
    <row r="881726" spans="111:111">
      <c r="DG881726" s="379"/>
    </row>
    <row r="881750" spans="111:111">
      <c r="DG881750" s="394"/>
    </row>
    <row r="881751" spans="111:111">
      <c r="DG881751" s="379"/>
    </row>
    <row r="881775" spans="111:111">
      <c r="DG881775" s="394"/>
    </row>
    <row r="881776" spans="111:111">
      <c r="DG881776" s="379"/>
    </row>
    <row r="881800" spans="111:111">
      <c r="DG881800" s="394"/>
    </row>
    <row r="881801" spans="111:111">
      <c r="DG881801" s="379"/>
    </row>
    <row r="881825" spans="111:111">
      <c r="DG881825" s="394"/>
    </row>
    <row r="881826" spans="111:111">
      <c r="DG881826" s="379"/>
    </row>
    <row r="881850" spans="111:111">
      <c r="DG881850" s="394"/>
    </row>
    <row r="881851" spans="111:111">
      <c r="DG881851" s="379"/>
    </row>
    <row r="881875" spans="111:111">
      <c r="DG881875" s="394"/>
    </row>
    <row r="881876" spans="111:111">
      <c r="DG881876" s="379"/>
    </row>
    <row r="881900" spans="111:111">
      <c r="DG881900" s="394"/>
    </row>
    <row r="881901" spans="111:111">
      <c r="DG881901" s="379"/>
    </row>
    <row r="881925" spans="111:111">
      <c r="DG881925" s="394"/>
    </row>
    <row r="881926" spans="111:111">
      <c r="DG881926" s="379"/>
    </row>
    <row r="881950" spans="111:111">
      <c r="DG881950" s="394"/>
    </row>
    <row r="881951" spans="111:111">
      <c r="DG881951" s="379"/>
    </row>
    <row r="881975" spans="111:111">
      <c r="DG881975" s="394"/>
    </row>
    <row r="881976" spans="111:111">
      <c r="DG881976" s="379"/>
    </row>
    <row r="882000" spans="111:111">
      <c r="DG882000" s="394"/>
    </row>
    <row r="882001" spans="111:111">
      <c r="DG882001" s="379"/>
    </row>
    <row r="882025" spans="111:111">
      <c r="DG882025" s="394"/>
    </row>
    <row r="882026" spans="111:111">
      <c r="DG882026" s="379"/>
    </row>
    <row r="882050" spans="111:111">
      <c r="DG882050" s="394"/>
    </row>
    <row r="882051" spans="111:111">
      <c r="DG882051" s="379"/>
    </row>
    <row r="882075" spans="111:111">
      <c r="DG882075" s="394"/>
    </row>
    <row r="882076" spans="111:111">
      <c r="DG882076" s="379"/>
    </row>
    <row r="882100" spans="111:111">
      <c r="DG882100" s="394"/>
    </row>
    <row r="882101" spans="111:111">
      <c r="DG882101" s="379"/>
    </row>
    <row r="882125" spans="111:111">
      <c r="DG882125" s="394"/>
    </row>
    <row r="882126" spans="111:111">
      <c r="DG882126" s="379"/>
    </row>
    <row r="882150" spans="111:111">
      <c r="DG882150" s="394"/>
    </row>
    <row r="882151" spans="111:111">
      <c r="DG882151" s="379"/>
    </row>
    <row r="882175" spans="111:111">
      <c r="DG882175" s="394"/>
    </row>
    <row r="882176" spans="111:111">
      <c r="DG882176" s="379"/>
    </row>
    <row r="882200" spans="111:111">
      <c r="DG882200" s="394"/>
    </row>
    <row r="882201" spans="111:111">
      <c r="DG882201" s="379"/>
    </row>
    <row r="882225" spans="111:111">
      <c r="DG882225" s="394"/>
    </row>
    <row r="882226" spans="111:111">
      <c r="DG882226" s="379"/>
    </row>
    <row r="882250" spans="111:111">
      <c r="DG882250" s="394"/>
    </row>
    <row r="882251" spans="111:111">
      <c r="DG882251" s="379"/>
    </row>
    <row r="882275" spans="111:111">
      <c r="DG882275" s="394"/>
    </row>
    <row r="882276" spans="111:111">
      <c r="DG882276" s="379"/>
    </row>
    <row r="882300" spans="111:111">
      <c r="DG882300" s="394"/>
    </row>
    <row r="882301" spans="111:111">
      <c r="DG882301" s="379"/>
    </row>
    <row r="882325" spans="111:111">
      <c r="DG882325" s="394"/>
    </row>
    <row r="882326" spans="111:111">
      <c r="DG882326" s="379"/>
    </row>
    <row r="882350" spans="111:111">
      <c r="DG882350" s="394"/>
    </row>
    <row r="882351" spans="111:111">
      <c r="DG882351" s="379"/>
    </row>
    <row r="882375" spans="111:111">
      <c r="DG882375" s="394"/>
    </row>
    <row r="882376" spans="111:111">
      <c r="DG882376" s="379"/>
    </row>
    <row r="882400" spans="111:111">
      <c r="DG882400" s="394"/>
    </row>
    <row r="882401" spans="111:111">
      <c r="DG882401" s="379"/>
    </row>
    <row r="882425" spans="111:111">
      <c r="DG882425" s="394"/>
    </row>
    <row r="882426" spans="111:111">
      <c r="DG882426" s="379"/>
    </row>
    <row r="882450" spans="111:111">
      <c r="DG882450" s="394"/>
    </row>
    <row r="882451" spans="111:111">
      <c r="DG882451" s="379"/>
    </row>
    <row r="882475" spans="111:111">
      <c r="DG882475" s="394"/>
    </row>
    <row r="882476" spans="111:111">
      <c r="DG882476" s="379"/>
    </row>
    <row r="882500" spans="111:111">
      <c r="DG882500" s="394"/>
    </row>
    <row r="882501" spans="111:111">
      <c r="DG882501" s="379"/>
    </row>
    <row r="882525" spans="111:111">
      <c r="DG882525" s="394"/>
    </row>
    <row r="882526" spans="111:111">
      <c r="DG882526" s="379"/>
    </row>
    <row r="882550" spans="111:111">
      <c r="DG882550" s="394"/>
    </row>
    <row r="882551" spans="111:111">
      <c r="DG882551" s="379"/>
    </row>
    <row r="882575" spans="111:111">
      <c r="DG882575" s="394"/>
    </row>
    <row r="882576" spans="111:111">
      <c r="DG882576" s="379"/>
    </row>
    <row r="882600" spans="111:111">
      <c r="DG882600" s="394"/>
    </row>
    <row r="882601" spans="111:111">
      <c r="DG882601" s="379"/>
    </row>
    <row r="882625" spans="111:111">
      <c r="DG882625" s="394"/>
    </row>
    <row r="882626" spans="111:111">
      <c r="DG882626" s="379"/>
    </row>
    <row r="882650" spans="111:111">
      <c r="DG882650" s="394"/>
    </row>
    <row r="882651" spans="111:111">
      <c r="DG882651" s="379"/>
    </row>
    <row r="882675" spans="111:111">
      <c r="DG882675" s="394"/>
    </row>
    <row r="882676" spans="111:111">
      <c r="DG882676" s="379"/>
    </row>
    <row r="882700" spans="111:111">
      <c r="DG882700" s="394"/>
    </row>
    <row r="882701" spans="111:111">
      <c r="DG882701" s="379"/>
    </row>
    <row r="882725" spans="111:111">
      <c r="DG882725" s="394"/>
    </row>
    <row r="882726" spans="111:111">
      <c r="DG882726" s="379"/>
    </row>
    <row r="882750" spans="111:111">
      <c r="DG882750" s="394"/>
    </row>
    <row r="882751" spans="111:111">
      <c r="DG882751" s="379"/>
    </row>
    <row r="882775" spans="111:111">
      <c r="DG882775" s="394"/>
    </row>
    <row r="882776" spans="111:111">
      <c r="DG882776" s="379"/>
    </row>
    <row r="882800" spans="111:111">
      <c r="DG882800" s="394"/>
    </row>
    <row r="882801" spans="111:111">
      <c r="DG882801" s="379"/>
    </row>
    <row r="882825" spans="111:111">
      <c r="DG882825" s="394"/>
    </row>
    <row r="882826" spans="111:111">
      <c r="DG882826" s="379"/>
    </row>
    <row r="882850" spans="111:111">
      <c r="DG882850" s="394"/>
    </row>
    <row r="882851" spans="111:111">
      <c r="DG882851" s="379"/>
    </row>
    <row r="882875" spans="111:111">
      <c r="DG882875" s="394"/>
    </row>
    <row r="882876" spans="111:111">
      <c r="DG882876" s="379"/>
    </row>
    <row r="882900" spans="111:111">
      <c r="DG882900" s="394"/>
    </row>
    <row r="882901" spans="111:111">
      <c r="DG882901" s="379"/>
    </row>
    <row r="882925" spans="111:111">
      <c r="DG882925" s="394"/>
    </row>
    <row r="882926" spans="111:111">
      <c r="DG882926" s="379"/>
    </row>
    <row r="882950" spans="111:111">
      <c r="DG882950" s="394"/>
    </row>
    <row r="882951" spans="111:111">
      <c r="DG882951" s="379"/>
    </row>
    <row r="882975" spans="111:111">
      <c r="DG882975" s="394"/>
    </row>
    <row r="882976" spans="111:111">
      <c r="DG882976" s="379"/>
    </row>
    <row r="883000" spans="111:111">
      <c r="DG883000" s="394"/>
    </row>
    <row r="883001" spans="111:111">
      <c r="DG883001" s="379"/>
    </row>
    <row r="883025" spans="111:111">
      <c r="DG883025" s="394"/>
    </row>
    <row r="883026" spans="111:111">
      <c r="DG883026" s="379"/>
    </row>
    <row r="883050" spans="111:111">
      <c r="DG883050" s="394"/>
    </row>
    <row r="883051" spans="111:111">
      <c r="DG883051" s="379"/>
    </row>
    <row r="883075" spans="111:111">
      <c r="DG883075" s="394"/>
    </row>
    <row r="883076" spans="111:111">
      <c r="DG883076" s="379"/>
    </row>
    <row r="883100" spans="111:111">
      <c r="DG883100" s="394"/>
    </row>
    <row r="883101" spans="111:111">
      <c r="DG883101" s="379"/>
    </row>
    <row r="883125" spans="111:111">
      <c r="DG883125" s="394"/>
    </row>
    <row r="883126" spans="111:111">
      <c r="DG883126" s="379"/>
    </row>
    <row r="883150" spans="111:111">
      <c r="DG883150" s="394"/>
    </row>
    <row r="883151" spans="111:111">
      <c r="DG883151" s="379"/>
    </row>
    <row r="883175" spans="111:111">
      <c r="DG883175" s="394"/>
    </row>
    <row r="883176" spans="111:111">
      <c r="DG883176" s="379"/>
    </row>
    <row r="883200" spans="111:111">
      <c r="DG883200" s="394"/>
    </row>
    <row r="883201" spans="111:111">
      <c r="DG883201" s="379"/>
    </row>
    <row r="883225" spans="111:111">
      <c r="DG883225" s="394"/>
    </row>
    <row r="883226" spans="111:111">
      <c r="DG883226" s="379"/>
    </row>
    <row r="883250" spans="111:111">
      <c r="DG883250" s="394"/>
    </row>
    <row r="883251" spans="111:111">
      <c r="DG883251" s="379"/>
    </row>
    <row r="883275" spans="111:111">
      <c r="DG883275" s="394"/>
    </row>
    <row r="883276" spans="111:111">
      <c r="DG883276" s="379"/>
    </row>
    <row r="883300" spans="111:111">
      <c r="DG883300" s="394"/>
    </row>
    <row r="883301" spans="111:111">
      <c r="DG883301" s="379"/>
    </row>
    <row r="883325" spans="111:111">
      <c r="DG883325" s="394"/>
    </row>
    <row r="883326" spans="111:111">
      <c r="DG883326" s="379"/>
    </row>
    <row r="883350" spans="111:111">
      <c r="DG883350" s="394"/>
    </row>
    <row r="883351" spans="111:111">
      <c r="DG883351" s="379"/>
    </row>
    <row r="883375" spans="111:111">
      <c r="DG883375" s="394"/>
    </row>
    <row r="883376" spans="111:111">
      <c r="DG883376" s="379"/>
    </row>
    <row r="883400" spans="111:111">
      <c r="DG883400" s="394"/>
    </row>
    <row r="883401" spans="111:111">
      <c r="DG883401" s="379"/>
    </row>
    <row r="883425" spans="111:111">
      <c r="DG883425" s="394"/>
    </row>
    <row r="883426" spans="111:111">
      <c r="DG883426" s="379"/>
    </row>
    <row r="883450" spans="111:111">
      <c r="DG883450" s="394"/>
    </row>
    <row r="883451" spans="111:111">
      <c r="DG883451" s="379"/>
    </row>
    <row r="883475" spans="111:111">
      <c r="DG883475" s="394"/>
    </row>
    <row r="883476" spans="111:111">
      <c r="DG883476" s="379"/>
    </row>
    <row r="883500" spans="111:111">
      <c r="DG883500" s="394"/>
    </row>
    <row r="883501" spans="111:111">
      <c r="DG883501" s="379"/>
    </row>
    <row r="883525" spans="111:111">
      <c r="DG883525" s="394"/>
    </row>
    <row r="883526" spans="111:111">
      <c r="DG883526" s="379"/>
    </row>
    <row r="883550" spans="111:111">
      <c r="DG883550" s="394"/>
    </row>
    <row r="883551" spans="111:111">
      <c r="DG883551" s="379"/>
    </row>
    <row r="883575" spans="111:111">
      <c r="DG883575" s="394"/>
    </row>
    <row r="883576" spans="111:111">
      <c r="DG883576" s="379"/>
    </row>
    <row r="883600" spans="111:111">
      <c r="DG883600" s="394"/>
    </row>
    <row r="883601" spans="111:111">
      <c r="DG883601" s="379"/>
    </row>
    <row r="883625" spans="111:111">
      <c r="DG883625" s="394"/>
    </row>
    <row r="883626" spans="111:111">
      <c r="DG883626" s="379"/>
    </row>
    <row r="883650" spans="111:111">
      <c r="DG883650" s="394"/>
    </row>
    <row r="883651" spans="111:111">
      <c r="DG883651" s="379"/>
    </row>
    <row r="883675" spans="111:111">
      <c r="DG883675" s="394"/>
    </row>
    <row r="883676" spans="111:111">
      <c r="DG883676" s="379"/>
    </row>
    <row r="883700" spans="111:111">
      <c r="DG883700" s="394"/>
    </row>
    <row r="883701" spans="111:111">
      <c r="DG883701" s="379"/>
    </row>
    <row r="883725" spans="111:111">
      <c r="DG883725" s="394"/>
    </row>
    <row r="883726" spans="111:111">
      <c r="DG883726" s="379"/>
    </row>
    <row r="883750" spans="111:111">
      <c r="DG883750" s="394"/>
    </row>
    <row r="883751" spans="111:111">
      <c r="DG883751" s="379"/>
    </row>
    <row r="883775" spans="111:111">
      <c r="DG883775" s="394"/>
    </row>
    <row r="883776" spans="111:111">
      <c r="DG883776" s="379"/>
    </row>
    <row r="883800" spans="111:111">
      <c r="DG883800" s="394"/>
    </row>
    <row r="883801" spans="111:111">
      <c r="DG883801" s="379"/>
    </row>
    <row r="883825" spans="111:111">
      <c r="DG883825" s="394"/>
    </row>
    <row r="883826" spans="111:111">
      <c r="DG883826" s="379"/>
    </row>
    <row r="883850" spans="111:111">
      <c r="DG883850" s="394"/>
    </row>
    <row r="883851" spans="111:111">
      <c r="DG883851" s="379"/>
    </row>
    <row r="883875" spans="111:111">
      <c r="DG883875" s="394"/>
    </row>
    <row r="883876" spans="111:111">
      <c r="DG883876" s="379"/>
    </row>
    <row r="883900" spans="111:111">
      <c r="DG883900" s="394"/>
    </row>
    <row r="883901" spans="111:111">
      <c r="DG883901" s="379"/>
    </row>
    <row r="883925" spans="111:111">
      <c r="DG883925" s="394"/>
    </row>
    <row r="883926" spans="111:111">
      <c r="DG883926" s="379"/>
    </row>
    <row r="883950" spans="111:111">
      <c r="DG883950" s="394"/>
    </row>
    <row r="883951" spans="111:111">
      <c r="DG883951" s="379"/>
    </row>
    <row r="883975" spans="111:111">
      <c r="DG883975" s="394"/>
    </row>
    <row r="883976" spans="111:111">
      <c r="DG883976" s="379"/>
    </row>
    <row r="884000" spans="111:111">
      <c r="DG884000" s="394"/>
    </row>
    <row r="884001" spans="111:111">
      <c r="DG884001" s="379"/>
    </row>
    <row r="884025" spans="111:111">
      <c r="DG884025" s="394"/>
    </row>
    <row r="884026" spans="111:111">
      <c r="DG884026" s="379"/>
    </row>
    <row r="884050" spans="111:111">
      <c r="DG884050" s="394"/>
    </row>
    <row r="884051" spans="111:111">
      <c r="DG884051" s="379"/>
    </row>
    <row r="884075" spans="111:111">
      <c r="DG884075" s="394"/>
    </row>
    <row r="884076" spans="111:111">
      <c r="DG884076" s="379"/>
    </row>
    <row r="884100" spans="111:111">
      <c r="DG884100" s="394"/>
    </row>
    <row r="884101" spans="111:111">
      <c r="DG884101" s="379"/>
    </row>
    <row r="884125" spans="111:111">
      <c r="DG884125" s="394"/>
    </row>
    <row r="884126" spans="111:111">
      <c r="DG884126" s="379"/>
    </row>
    <row r="884150" spans="111:111">
      <c r="DG884150" s="394"/>
    </row>
    <row r="884151" spans="111:111">
      <c r="DG884151" s="379"/>
    </row>
    <row r="884175" spans="111:111">
      <c r="DG884175" s="394"/>
    </row>
    <row r="884176" spans="111:111">
      <c r="DG884176" s="379"/>
    </row>
    <row r="884200" spans="111:111">
      <c r="DG884200" s="394"/>
    </row>
    <row r="884201" spans="111:111">
      <c r="DG884201" s="379"/>
    </row>
    <row r="884225" spans="111:111">
      <c r="DG884225" s="394"/>
    </row>
    <row r="884226" spans="111:111">
      <c r="DG884226" s="379"/>
    </row>
    <row r="884250" spans="111:111">
      <c r="DG884250" s="394"/>
    </row>
    <row r="884251" spans="111:111">
      <c r="DG884251" s="379"/>
    </row>
    <row r="884275" spans="111:111">
      <c r="DG884275" s="394"/>
    </row>
    <row r="884276" spans="111:111">
      <c r="DG884276" s="379"/>
    </row>
    <row r="884300" spans="111:111">
      <c r="DG884300" s="394"/>
    </row>
    <row r="884301" spans="111:111">
      <c r="DG884301" s="379"/>
    </row>
    <row r="884325" spans="111:111">
      <c r="DG884325" s="394"/>
    </row>
    <row r="884326" spans="111:111">
      <c r="DG884326" s="379"/>
    </row>
    <row r="884350" spans="111:111">
      <c r="DG884350" s="394"/>
    </row>
    <row r="884351" spans="111:111">
      <c r="DG884351" s="379"/>
    </row>
    <row r="884375" spans="111:111">
      <c r="DG884375" s="394"/>
    </row>
    <row r="884376" spans="111:111">
      <c r="DG884376" s="379"/>
    </row>
    <row r="884400" spans="111:111">
      <c r="DG884400" s="394"/>
    </row>
    <row r="884401" spans="111:111">
      <c r="DG884401" s="379"/>
    </row>
    <row r="884425" spans="111:111">
      <c r="DG884425" s="394"/>
    </row>
    <row r="884426" spans="111:111">
      <c r="DG884426" s="379"/>
    </row>
    <row r="884450" spans="111:111">
      <c r="DG884450" s="394"/>
    </row>
    <row r="884451" spans="111:111">
      <c r="DG884451" s="379"/>
    </row>
    <row r="884475" spans="111:111">
      <c r="DG884475" s="394"/>
    </row>
    <row r="884476" spans="111:111">
      <c r="DG884476" s="379"/>
    </row>
    <row r="884500" spans="111:111">
      <c r="DG884500" s="394"/>
    </row>
    <row r="884501" spans="111:111">
      <c r="DG884501" s="379"/>
    </row>
    <row r="884525" spans="111:111">
      <c r="DG884525" s="394"/>
    </row>
    <row r="884526" spans="111:111">
      <c r="DG884526" s="379"/>
    </row>
    <row r="884550" spans="111:111">
      <c r="DG884550" s="394"/>
    </row>
    <row r="884551" spans="111:111">
      <c r="DG884551" s="379"/>
    </row>
    <row r="884575" spans="111:111">
      <c r="DG884575" s="394"/>
    </row>
    <row r="884576" spans="111:111">
      <c r="DG884576" s="379"/>
    </row>
    <row r="884600" spans="111:111">
      <c r="DG884600" s="394"/>
    </row>
    <row r="884601" spans="111:111">
      <c r="DG884601" s="379"/>
    </row>
    <row r="884625" spans="111:111">
      <c r="DG884625" s="394"/>
    </row>
    <row r="884626" spans="111:111">
      <c r="DG884626" s="379"/>
    </row>
    <row r="884650" spans="111:111">
      <c r="DG884650" s="394"/>
    </row>
    <row r="884651" spans="111:111">
      <c r="DG884651" s="379"/>
    </row>
    <row r="884675" spans="111:111">
      <c r="DG884675" s="394"/>
    </row>
    <row r="884676" spans="111:111">
      <c r="DG884676" s="379"/>
    </row>
    <row r="884700" spans="111:111">
      <c r="DG884700" s="394"/>
    </row>
    <row r="884701" spans="111:111">
      <c r="DG884701" s="379"/>
    </row>
    <row r="884725" spans="111:111">
      <c r="DG884725" s="394"/>
    </row>
    <row r="884726" spans="111:111">
      <c r="DG884726" s="379"/>
    </row>
    <row r="884750" spans="111:111">
      <c r="DG884750" s="394"/>
    </row>
    <row r="884751" spans="111:111">
      <c r="DG884751" s="379"/>
    </row>
    <row r="884775" spans="111:111">
      <c r="DG884775" s="394"/>
    </row>
    <row r="884776" spans="111:111">
      <c r="DG884776" s="379"/>
    </row>
    <row r="884800" spans="111:111">
      <c r="DG884800" s="394"/>
    </row>
    <row r="884801" spans="111:111">
      <c r="DG884801" s="379"/>
    </row>
    <row r="884825" spans="111:111">
      <c r="DG884825" s="394"/>
    </row>
    <row r="884826" spans="111:111">
      <c r="DG884826" s="379"/>
    </row>
    <row r="884850" spans="111:111">
      <c r="DG884850" s="394"/>
    </row>
    <row r="884851" spans="111:111">
      <c r="DG884851" s="379"/>
    </row>
    <row r="884875" spans="111:111">
      <c r="DG884875" s="394"/>
    </row>
    <row r="884876" spans="111:111">
      <c r="DG884876" s="379"/>
    </row>
    <row r="884900" spans="111:111">
      <c r="DG884900" s="394"/>
    </row>
    <row r="884901" spans="111:111">
      <c r="DG884901" s="379"/>
    </row>
    <row r="884925" spans="111:111">
      <c r="DG884925" s="394"/>
    </row>
    <row r="884926" spans="111:111">
      <c r="DG884926" s="379"/>
    </row>
    <row r="884950" spans="111:111">
      <c r="DG884950" s="394"/>
    </row>
    <row r="884951" spans="111:111">
      <c r="DG884951" s="379"/>
    </row>
    <row r="884975" spans="111:111">
      <c r="DG884975" s="394"/>
    </row>
    <row r="884976" spans="111:111">
      <c r="DG884976" s="379"/>
    </row>
    <row r="885000" spans="111:111">
      <c r="DG885000" s="394"/>
    </row>
    <row r="885001" spans="111:111">
      <c r="DG885001" s="379"/>
    </row>
    <row r="885025" spans="111:111">
      <c r="DG885025" s="394"/>
    </row>
    <row r="885026" spans="111:111">
      <c r="DG885026" s="379"/>
    </row>
    <row r="885050" spans="111:111">
      <c r="DG885050" s="394"/>
    </row>
    <row r="885051" spans="111:111">
      <c r="DG885051" s="379"/>
    </row>
    <row r="885075" spans="111:111">
      <c r="DG885075" s="394"/>
    </row>
    <row r="885076" spans="111:111">
      <c r="DG885076" s="379"/>
    </row>
    <row r="885100" spans="111:111">
      <c r="DG885100" s="394"/>
    </row>
    <row r="885101" spans="111:111">
      <c r="DG885101" s="379"/>
    </row>
    <row r="885125" spans="111:111">
      <c r="DG885125" s="394"/>
    </row>
    <row r="885126" spans="111:111">
      <c r="DG885126" s="379"/>
    </row>
    <row r="885150" spans="111:111">
      <c r="DG885150" s="394"/>
    </row>
    <row r="885151" spans="111:111">
      <c r="DG885151" s="379"/>
    </row>
    <row r="885175" spans="111:111">
      <c r="DG885175" s="394"/>
    </row>
    <row r="885176" spans="111:111">
      <c r="DG885176" s="379"/>
    </row>
    <row r="885200" spans="111:111">
      <c r="DG885200" s="394"/>
    </row>
    <row r="885201" spans="111:111">
      <c r="DG885201" s="379"/>
    </row>
    <row r="885225" spans="111:111">
      <c r="DG885225" s="394"/>
    </row>
    <row r="885226" spans="111:111">
      <c r="DG885226" s="379"/>
    </row>
    <row r="885250" spans="111:111">
      <c r="DG885250" s="394"/>
    </row>
    <row r="885251" spans="111:111">
      <c r="DG885251" s="379"/>
    </row>
    <row r="885275" spans="111:111">
      <c r="DG885275" s="394"/>
    </row>
    <row r="885276" spans="111:111">
      <c r="DG885276" s="379"/>
    </row>
    <row r="885300" spans="111:111">
      <c r="DG885300" s="394"/>
    </row>
    <row r="885301" spans="111:111">
      <c r="DG885301" s="379"/>
    </row>
    <row r="885325" spans="111:111">
      <c r="DG885325" s="394"/>
    </row>
    <row r="885326" spans="111:111">
      <c r="DG885326" s="379"/>
    </row>
    <row r="885350" spans="111:111">
      <c r="DG885350" s="394"/>
    </row>
    <row r="885351" spans="111:111">
      <c r="DG885351" s="379"/>
    </row>
    <row r="885375" spans="111:111">
      <c r="DG885375" s="394"/>
    </row>
    <row r="885376" spans="111:111">
      <c r="DG885376" s="379"/>
    </row>
    <row r="885400" spans="111:111">
      <c r="DG885400" s="394"/>
    </row>
    <row r="885401" spans="111:111">
      <c r="DG885401" s="379"/>
    </row>
    <row r="885425" spans="111:111">
      <c r="DG885425" s="394"/>
    </row>
    <row r="885426" spans="111:111">
      <c r="DG885426" s="379"/>
    </row>
    <row r="885450" spans="111:111">
      <c r="DG885450" s="394"/>
    </row>
    <row r="885451" spans="111:111">
      <c r="DG885451" s="379"/>
    </row>
    <row r="885475" spans="111:111">
      <c r="DG885475" s="394"/>
    </row>
    <row r="885476" spans="111:111">
      <c r="DG885476" s="379"/>
    </row>
    <row r="885500" spans="111:111">
      <c r="DG885500" s="394"/>
    </row>
    <row r="885501" spans="111:111">
      <c r="DG885501" s="379"/>
    </row>
    <row r="885525" spans="111:111">
      <c r="DG885525" s="394"/>
    </row>
    <row r="885526" spans="111:111">
      <c r="DG885526" s="379"/>
    </row>
    <row r="885550" spans="111:111">
      <c r="DG885550" s="394"/>
    </row>
    <row r="885551" spans="111:111">
      <c r="DG885551" s="379"/>
    </row>
    <row r="885575" spans="111:111">
      <c r="DG885575" s="394"/>
    </row>
    <row r="885576" spans="111:111">
      <c r="DG885576" s="379"/>
    </row>
    <row r="885600" spans="111:111">
      <c r="DG885600" s="394"/>
    </row>
    <row r="885601" spans="111:111">
      <c r="DG885601" s="379"/>
    </row>
    <row r="885625" spans="111:111">
      <c r="DG885625" s="394"/>
    </row>
    <row r="885626" spans="111:111">
      <c r="DG885626" s="379"/>
    </row>
    <row r="885650" spans="111:111">
      <c r="DG885650" s="394"/>
    </row>
    <row r="885651" spans="111:111">
      <c r="DG885651" s="379"/>
    </row>
    <row r="885675" spans="111:111">
      <c r="DG885675" s="394"/>
    </row>
    <row r="885676" spans="111:111">
      <c r="DG885676" s="379"/>
    </row>
    <row r="885700" spans="111:111">
      <c r="DG885700" s="394"/>
    </row>
    <row r="885701" spans="111:111">
      <c r="DG885701" s="379"/>
    </row>
    <row r="885725" spans="111:111">
      <c r="DG885725" s="394"/>
    </row>
    <row r="885726" spans="111:111">
      <c r="DG885726" s="379"/>
    </row>
    <row r="885750" spans="111:111">
      <c r="DG885750" s="394"/>
    </row>
    <row r="885751" spans="111:111">
      <c r="DG885751" s="379"/>
    </row>
    <row r="885775" spans="111:111">
      <c r="DG885775" s="394"/>
    </row>
    <row r="885776" spans="111:111">
      <c r="DG885776" s="379"/>
    </row>
    <row r="885800" spans="111:111">
      <c r="DG885800" s="394"/>
    </row>
    <row r="885801" spans="111:111">
      <c r="DG885801" s="379"/>
    </row>
    <row r="885825" spans="111:111">
      <c r="DG885825" s="394"/>
    </row>
    <row r="885826" spans="111:111">
      <c r="DG885826" s="379"/>
    </row>
    <row r="885850" spans="111:111">
      <c r="DG885850" s="394"/>
    </row>
    <row r="885851" spans="111:111">
      <c r="DG885851" s="379"/>
    </row>
    <row r="885875" spans="111:111">
      <c r="DG885875" s="394"/>
    </row>
    <row r="885876" spans="111:111">
      <c r="DG885876" s="379"/>
    </row>
    <row r="885900" spans="111:111">
      <c r="DG885900" s="394"/>
    </row>
    <row r="885901" spans="111:111">
      <c r="DG885901" s="379"/>
    </row>
    <row r="885925" spans="111:111">
      <c r="DG885925" s="394"/>
    </row>
    <row r="885926" spans="111:111">
      <c r="DG885926" s="379"/>
    </row>
    <row r="885950" spans="111:111">
      <c r="DG885950" s="394"/>
    </row>
    <row r="885951" spans="111:111">
      <c r="DG885951" s="379"/>
    </row>
    <row r="885975" spans="111:111">
      <c r="DG885975" s="394"/>
    </row>
    <row r="885976" spans="111:111">
      <c r="DG885976" s="379"/>
    </row>
    <row r="886000" spans="111:111">
      <c r="DG886000" s="394"/>
    </row>
    <row r="886001" spans="111:111">
      <c r="DG886001" s="379"/>
    </row>
    <row r="886025" spans="111:111">
      <c r="DG886025" s="394"/>
    </row>
    <row r="886026" spans="111:111">
      <c r="DG886026" s="379"/>
    </row>
    <row r="886050" spans="111:111">
      <c r="DG886050" s="394"/>
    </row>
    <row r="886051" spans="111:111">
      <c r="DG886051" s="379"/>
    </row>
    <row r="886075" spans="111:111">
      <c r="DG886075" s="394"/>
    </row>
    <row r="886076" spans="111:111">
      <c r="DG886076" s="379"/>
    </row>
    <row r="886100" spans="111:111">
      <c r="DG886100" s="394"/>
    </row>
    <row r="886101" spans="111:111">
      <c r="DG886101" s="379"/>
    </row>
    <row r="886125" spans="111:111">
      <c r="DG886125" s="394"/>
    </row>
    <row r="886126" spans="111:111">
      <c r="DG886126" s="379"/>
    </row>
    <row r="886150" spans="111:111">
      <c r="DG886150" s="394"/>
    </row>
    <row r="886151" spans="111:111">
      <c r="DG886151" s="379"/>
    </row>
    <row r="886175" spans="111:111">
      <c r="DG886175" s="394"/>
    </row>
    <row r="886176" spans="111:111">
      <c r="DG886176" s="379"/>
    </row>
    <row r="886200" spans="111:111">
      <c r="DG886200" s="394"/>
    </row>
    <row r="886201" spans="111:111">
      <c r="DG886201" s="379"/>
    </row>
    <row r="886225" spans="111:111">
      <c r="DG886225" s="394"/>
    </row>
    <row r="886226" spans="111:111">
      <c r="DG886226" s="379"/>
    </row>
    <row r="886250" spans="111:111">
      <c r="DG886250" s="394"/>
    </row>
    <row r="886251" spans="111:111">
      <c r="DG886251" s="379"/>
    </row>
    <row r="886275" spans="111:111">
      <c r="DG886275" s="394"/>
    </row>
    <row r="886276" spans="111:111">
      <c r="DG886276" s="379"/>
    </row>
    <row r="886300" spans="111:111">
      <c r="DG886300" s="394"/>
    </row>
    <row r="886301" spans="111:111">
      <c r="DG886301" s="379"/>
    </row>
    <row r="886325" spans="111:111">
      <c r="DG886325" s="394"/>
    </row>
    <row r="886326" spans="111:111">
      <c r="DG886326" s="379"/>
    </row>
    <row r="886350" spans="111:111">
      <c r="DG886350" s="394"/>
    </row>
    <row r="886351" spans="111:111">
      <c r="DG886351" s="379"/>
    </row>
    <row r="886375" spans="111:111">
      <c r="DG886375" s="394"/>
    </row>
    <row r="886376" spans="111:111">
      <c r="DG886376" s="379"/>
    </row>
    <row r="886400" spans="111:111">
      <c r="DG886400" s="394"/>
    </row>
    <row r="886401" spans="111:111">
      <c r="DG886401" s="379"/>
    </row>
    <row r="886425" spans="111:111">
      <c r="DG886425" s="394"/>
    </row>
    <row r="886426" spans="111:111">
      <c r="DG886426" s="379"/>
    </row>
    <row r="886450" spans="111:111">
      <c r="DG886450" s="394"/>
    </row>
    <row r="886451" spans="111:111">
      <c r="DG886451" s="379"/>
    </row>
    <row r="886475" spans="111:111">
      <c r="DG886475" s="394"/>
    </row>
    <row r="886476" spans="111:111">
      <c r="DG886476" s="379"/>
    </row>
    <row r="886500" spans="111:111">
      <c r="DG886500" s="394"/>
    </row>
    <row r="886501" spans="111:111">
      <c r="DG886501" s="379"/>
    </row>
    <row r="886525" spans="111:111">
      <c r="DG886525" s="394"/>
    </row>
    <row r="886526" spans="111:111">
      <c r="DG886526" s="379"/>
    </row>
    <row r="886550" spans="111:111">
      <c r="DG886550" s="394"/>
    </row>
    <row r="886551" spans="111:111">
      <c r="DG886551" s="379"/>
    </row>
    <row r="886575" spans="111:111">
      <c r="DG886575" s="394"/>
    </row>
    <row r="886576" spans="111:111">
      <c r="DG886576" s="379"/>
    </row>
    <row r="886600" spans="111:111">
      <c r="DG886600" s="394"/>
    </row>
    <row r="886601" spans="111:111">
      <c r="DG886601" s="379"/>
    </row>
    <row r="886625" spans="111:111">
      <c r="DG886625" s="394"/>
    </row>
    <row r="886626" spans="111:111">
      <c r="DG886626" s="379"/>
    </row>
    <row r="886650" spans="111:111">
      <c r="DG886650" s="394"/>
    </row>
    <row r="886651" spans="111:111">
      <c r="DG886651" s="379"/>
    </row>
    <row r="886675" spans="111:111">
      <c r="DG886675" s="394"/>
    </row>
    <row r="886676" spans="111:111">
      <c r="DG886676" s="379"/>
    </row>
    <row r="886700" spans="111:111">
      <c r="DG886700" s="394"/>
    </row>
    <row r="886701" spans="111:111">
      <c r="DG886701" s="379"/>
    </row>
    <row r="886725" spans="111:111">
      <c r="DG886725" s="394"/>
    </row>
    <row r="886726" spans="111:111">
      <c r="DG886726" s="379"/>
    </row>
    <row r="886750" spans="111:111">
      <c r="DG886750" s="394"/>
    </row>
    <row r="886751" spans="111:111">
      <c r="DG886751" s="379"/>
    </row>
    <row r="886775" spans="111:111">
      <c r="DG886775" s="394"/>
    </row>
    <row r="886776" spans="111:111">
      <c r="DG886776" s="379"/>
    </row>
    <row r="886800" spans="111:111">
      <c r="DG886800" s="394"/>
    </row>
    <row r="886801" spans="111:111">
      <c r="DG886801" s="379"/>
    </row>
    <row r="886825" spans="111:111">
      <c r="DG886825" s="394"/>
    </row>
    <row r="886826" spans="111:111">
      <c r="DG886826" s="379"/>
    </row>
    <row r="886850" spans="111:111">
      <c r="DG886850" s="394"/>
    </row>
    <row r="886851" spans="111:111">
      <c r="DG886851" s="379"/>
    </row>
    <row r="886875" spans="111:111">
      <c r="DG886875" s="394"/>
    </row>
    <row r="886876" spans="111:111">
      <c r="DG886876" s="379"/>
    </row>
    <row r="886900" spans="111:111">
      <c r="DG886900" s="394"/>
    </row>
    <row r="886901" spans="111:111">
      <c r="DG886901" s="379"/>
    </row>
    <row r="886925" spans="111:111">
      <c r="DG886925" s="394"/>
    </row>
    <row r="886926" spans="111:111">
      <c r="DG886926" s="379"/>
    </row>
    <row r="886950" spans="111:111">
      <c r="DG886950" s="394"/>
    </row>
    <row r="886951" spans="111:111">
      <c r="DG886951" s="379"/>
    </row>
    <row r="886975" spans="111:111">
      <c r="DG886975" s="394"/>
    </row>
    <row r="886976" spans="111:111">
      <c r="DG886976" s="379"/>
    </row>
    <row r="887000" spans="111:111">
      <c r="DG887000" s="394"/>
    </row>
    <row r="887001" spans="111:111">
      <c r="DG887001" s="379"/>
    </row>
    <row r="887025" spans="111:111">
      <c r="DG887025" s="394"/>
    </row>
    <row r="887026" spans="111:111">
      <c r="DG887026" s="379"/>
    </row>
    <row r="887050" spans="111:111">
      <c r="DG887050" s="394"/>
    </row>
    <row r="887051" spans="111:111">
      <c r="DG887051" s="379"/>
    </row>
    <row r="887075" spans="111:111">
      <c r="DG887075" s="394"/>
    </row>
    <row r="887076" spans="111:111">
      <c r="DG887076" s="379"/>
    </row>
    <row r="887100" spans="111:111">
      <c r="DG887100" s="394"/>
    </row>
    <row r="887101" spans="111:111">
      <c r="DG887101" s="379"/>
    </row>
    <row r="887125" spans="111:111">
      <c r="DG887125" s="394"/>
    </row>
    <row r="887126" spans="111:111">
      <c r="DG887126" s="379"/>
    </row>
    <row r="887150" spans="111:111">
      <c r="DG887150" s="394"/>
    </row>
    <row r="887151" spans="111:111">
      <c r="DG887151" s="379"/>
    </row>
    <row r="887175" spans="111:111">
      <c r="DG887175" s="394"/>
    </row>
    <row r="887176" spans="111:111">
      <c r="DG887176" s="379"/>
    </row>
    <row r="887200" spans="111:111">
      <c r="DG887200" s="394"/>
    </row>
    <row r="887201" spans="111:111">
      <c r="DG887201" s="379"/>
    </row>
    <row r="887225" spans="111:111">
      <c r="DG887225" s="394"/>
    </row>
    <row r="887226" spans="111:111">
      <c r="DG887226" s="379"/>
    </row>
    <row r="887250" spans="111:111">
      <c r="DG887250" s="394"/>
    </row>
    <row r="887251" spans="111:111">
      <c r="DG887251" s="379"/>
    </row>
    <row r="887275" spans="111:111">
      <c r="DG887275" s="394"/>
    </row>
    <row r="887276" spans="111:111">
      <c r="DG887276" s="379"/>
    </row>
    <row r="887300" spans="111:111">
      <c r="DG887300" s="394"/>
    </row>
    <row r="887301" spans="111:111">
      <c r="DG887301" s="379"/>
    </row>
    <row r="887325" spans="111:111">
      <c r="DG887325" s="394"/>
    </row>
    <row r="887326" spans="111:111">
      <c r="DG887326" s="379"/>
    </row>
    <row r="887350" spans="111:111">
      <c r="DG887350" s="394"/>
    </row>
    <row r="887351" spans="111:111">
      <c r="DG887351" s="379"/>
    </row>
    <row r="887375" spans="111:111">
      <c r="DG887375" s="394"/>
    </row>
    <row r="887376" spans="111:111">
      <c r="DG887376" s="379"/>
    </row>
    <row r="887400" spans="111:111">
      <c r="DG887400" s="394"/>
    </row>
    <row r="887401" spans="111:111">
      <c r="DG887401" s="379"/>
    </row>
    <row r="887425" spans="111:111">
      <c r="DG887425" s="394"/>
    </row>
    <row r="887426" spans="111:111">
      <c r="DG887426" s="379"/>
    </row>
    <row r="887450" spans="111:111">
      <c r="DG887450" s="394"/>
    </row>
    <row r="887451" spans="111:111">
      <c r="DG887451" s="379"/>
    </row>
    <row r="887475" spans="111:111">
      <c r="DG887475" s="394"/>
    </row>
    <row r="887476" spans="111:111">
      <c r="DG887476" s="379"/>
    </row>
    <row r="887500" spans="111:111">
      <c r="DG887500" s="394"/>
    </row>
    <row r="887501" spans="111:111">
      <c r="DG887501" s="379"/>
    </row>
    <row r="887525" spans="111:111">
      <c r="DG887525" s="394"/>
    </row>
    <row r="887526" spans="111:111">
      <c r="DG887526" s="379"/>
    </row>
    <row r="887550" spans="111:111">
      <c r="DG887550" s="394"/>
    </row>
    <row r="887551" spans="111:111">
      <c r="DG887551" s="379"/>
    </row>
    <row r="887575" spans="111:111">
      <c r="DG887575" s="394"/>
    </row>
    <row r="887576" spans="111:111">
      <c r="DG887576" s="379"/>
    </row>
    <row r="887600" spans="111:111">
      <c r="DG887600" s="394"/>
    </row>
    <row r="887601" spans="111:111">
      <c r="DG887601" s="379"/>
    </row>
    <row r="887625" spans="111:111">
      <c r="DG887625" s="394"/>
    </row>
    <row r="887626" spans="111:111">
      <c r="DG887626" s="379"/>
    </row>
    <row r="887650" spans="111:111">
      <c r="DG887650" s="394"/>
    </row>
    <row r="887651" spans="111:111">
      <c r="DG887651" s="379"/>
    </row>
    <row r="887675" spans="111:111">
      <c r="DG887675" s="394"/>
    </row>
    <row r="887676" spans="111:111">
      <c r="DG887676" s="379"/>
    </row>
    <row r="887700" spans="111:111">
      <c r="DG887700" s="394"/>
    </row>
    <row r="887701" spans="111:111">
      <c r="DG887701" s="379"/>
    </row>
    <row r="887725" spans="111:111">
      <c r="DG887725" s="394"/>
    </row>
    <row r="887726" spans="111:111">
      <c r="DG887726" s="379"/>
    </row>
    <row r="887750" spans="111:111">
      <c r="DG887750" s="394"/>
    </row>
    <row r="887751" spans="111:111">
      <c r="DG887751" s="379"/>
    </row>
    <row r="887775" spans="111:111">
      <c r="DG887775" s="394"/>
    </row>
    <row r="887776" spans="111:111">
      <c r="DG887776" s="379"/>
    </row>
    <row r="887800" spans="111:111">
      <c r="DG887800" s="394"/>
    </row>
    <row r="887801" spans="111:111">
      <c r="DG887801" s="379"/>
    </row>
    <row r="887825" spans="111:111">
      <c r="DG887825" s="394"/>
    </row>
    <row r="887826" spans="111:111">
      <c r="DG887826" s="379"/>
    </row>
    <row r="887850" spans="111:111">
      <c r="DG887850" s="394"/>
    </row>
    <row r="887851" spans="111:111">
      <c r="DG887851" s="379"/>
    </row>
    <row r="887875" spans="111:111">
      <c r="DG887875" s="394"/>
    </row>
    <row r="887876" spans="111:111">
      <c r="DG887876" s="379"/>
    </row>
    <row r="887900" spans="111:111">
      <c r="DG887900" s="394"/>
    </row>
    <row r="887901" spans="111:111">
      <c r="DG887901" s="379"/>
    </row>
    <row r="887925" spans="111:111">
      <c r="DG887925" s="394"/>
    </row>
    <row r="887926" spans="111:111">
      <c r="DG887926" s="379"/>
    </row>
    <row r="887950" spans="111:111">
      <c r="DG887950" s="394"/>
    </row>
    <row r="887951" spans="111:111">
      <c r="DG887951" s="379"/>
    </row>
    <row r="887975" spans="111:111">
      <c r="DG887975" s="394"/>
    </row>
    <row r="887976" spans="111:111">
      <c r="DG887976" s="379"/>
    </row>
    <row r="888000" spans="111:111">
      <c r="DG888000" s="394"/>
    </row>
    <row r="888001" spans="111:111">
      <c r="DG888001" s="379"/>
    </row>
    <row r="888025" spans="111:111">
      <c r="DG888025" s="394"/>
    </row>
    <row r="888026" spans="111:111">
      <c r="DG888026" s="379"/>
    </row>
    <row r="888050" spans="111:111">
      <c r="DG888050" s="394"/>
    </row>
    <row r="888051" spans="111:111">
      <c r="DG888051" s="379"/>
    </row>
    <row r="888075" spans="111:111">
      <c r="DG888075" s="394"/>
    </row>
    <row r="888076" spans="111:111">
      <c r="DG888076" s="379"/>
    </row>
    <row r="888100" spans="111:111">
      <c r="DG888100" s="394"/>
    </row>
    <row r="888101" spans="111:111">
      <c r="DG888101" s="379"/>
    </row>
    <row r="888125" spans="111:111">
      <c r="DG888125" s="394"/>
    </row>
    <row r="888126" spans="111:111">
      <c r="DG888126" s="379"/>
    </row>
    <row r="888150" spans="111:111">
      <c r="DG888150" s="394"/>
    </row>
    <row r="888151" spans="111:111">
      <c r="DG888151" s="379"/>
    </row>
    <row r="888175" spans="111:111">
      <c r="DG888175" s="394"/>
    </row>
    <row r="888176" spans="111:111">
      <c r="DG888176" s="379"/>
    </row>
    <row r="888200" spans="111:111">
      <c r="DG888200" s="394"/>
    </row>
    <row r="888201" spans="111:111">
      <c r="DG888201" s="379"/>
    </row>
    <row r="888225" spans="111:111">
      <c r="DG888225" s="394"/>
    </row>
    <row r="888226" spans="111:111">
      <c r="DG888226" s="379"/>
    </row>
    <row r="888250" spans="111:111">
      <c r="DG888250" s="394"/>
    </row>
    <row r="888251" spans="111:111">
      <c r="DG888251" s="379"/>
    </row>
    <row r="888275" spans="111:111">
      <c r="DG888275" s="394"/>
    </row>
    <row r="888276" spans="111:111">
      <c r="DG888276" s="379"/>
    </row>
    <row r="888300" spans="111:111">
      <c r="DG888300" s="394"/>
    </row>
    <row r="888301" spans="111:111">
      <c r="DG888301" s="379"/>
    </row>
    <row r="888325" spans="111:111">
      <c r="DG888325" s="394"/>
    </row>
    <row r="888326" spans="111:111">
      <c r="DG888326" s="379"/>
    </row>
    <row r="888350" spans="111:111">
      <c r="DG888350" s="394"/>
    </row>
    <row r="888351" spans="111:111">
      <c r="DG888351" s="379"/>
    </row>
    <row r="888375" spans="111:111">
      <c r="DG888375" s="394"/>
    </row>
    <row r="888376" spans="111:111">
      <c r="DG888376" s="379"/>
    </row>
    <row r="888400" spans="111:111">
      <c r="DG888400" s="394"/>
    </row>
    <row r="888401" spans="111:111">
      <c r="DG888401" s="379"/>
    </row>
    <row r="888425" spans="111:111">
      <c r="DG888425" s="394"/>
    </row>
    <row r="888426" spans="111:111">
      <c r="DG888426" s="379"/>
    </row>
    <row r="888450" spans="111:111">
      <c r="DG888450" s="394"/>
    </row>
    <row r="888451" spans="111:111">
      <c r="DG888451" s="379"/>
    </row>
    <row r="888475" spans="111:111">
      <c r="DG888475" s="394"/>
    </row>
    <row r="888476" spans="111:111">
      <c r="DG888476" s="379"/>
    </row>
    <row r="888500" spans="111:111">
      <c r="DG888500" s="394"/>
    </row>
    <row r="888501" spans="111:111">
      <c r="DG888501" s="379"/>
    </row>
    <row r="888525" spans="111:111">
      <c r="DG888525" s="394"/>
    </row>
    <row r="888526" spans="111:111">
      <c r="DG888526" s="379"/>
    </row>
    <row r="888550" spans="111:111">
      <c r="DG888550" s="394"/>
    </row>
    <row r="888551" spans="111:111">
      <c r="DG888551" s="379"/>
    </row>
    <row r="888575" spans="111:111">
      <c r="DG888575" s="394"/>
    </row>
    <row r="888576" spans="111:111">
      <c r="DG888576" s="379"/>
    </row>
    <row r="888600" spans="111:111">
      <c r="DG888600" s="394"/>
    </row>
    <row r="888601" spans="111:111">
      <c r="DG888601" s="379"/>
    </row>
    <row r="888625" spans="111:111">
      <c r="DG888625" s="394"/>
    </row>
    <row r="888626" spans="111:111">
      <c r="DG888626" s="379"/>
    </row>
    <row r="888650" spans="111:111">
      <c r="DG888650" s="394"/>
    </row>
    <row r="888651" spans="111:111">
      <c r="DG888651" s="379"/>
    </row>
    <row r="888675" spans="111:111">
      <c r="DG888675" s="394"/>
    </row>
    <row r="888676" spans="111:111">
      <c r="DG888676" s="379"/>
    </row>
    <row r="888700" spans="111:111">
      <c r="DG888700" s="394"/>
    </row>
    <row r="888701" spans="111:111">
      <c r="DG888701" s="379"/>
    </row>
    <row r="888725" spans="111:111">
      <c r="DG888725" s="394"/>
    </row>
    <row r="888726" spans="111:111">
      <c r="DG888726" s="379"/>
    </row>
    <row r="888750" spans="111:111">
      <c r="DG888750" s="394"/>
    </row>
    <row r="888751" spans="111:111">
      <c r="DG888751" s="379"/>
    </row>
    <row r="888775" spans="111:111">
      <c r="DG888775" s="394"/>
    </row>
    <row r="888776" spans="111:111">
      <c r="DG888776" s="379"/>
    </row>
    <row r="888800" spans="111:111">
      <c r="DG888800" s="394"/>
    </row>
    <row r="888801" spans="111:111">
      <c r="DG888801" s="379"/>
    </row>
    <row r="888825" spans="111:111">
      <c r="DG888825" s="394"/>
    </row>
    <row r="888826" spans="111:111">
      <c r="DG888826" s="379"/>
    </row>
    <row r="888850" spans="111:111">
      <c r="DG888850" s="394"/>
    </row>
    <row r="888851" spans="111:111">
      <c r="DG888851" s="379"/>
    </row>
    <row r="888875" spans="111:111">
      <c r="DG888875" s="394"/>
    </row>
    <row r="888876" spans="111:111">
      <c r="DG888876" s="379"/>
    </row>
    <row r="888900" spans="111:111">
      <c r="DG888900" s="394"/>
    </row>
    <row r="888901" spans="111:111">
      <c r="DG888901" s="379"/>
    </row>
    <row r="888925" spans="111:111">
      <c r="DG888925" s="394"/>
    </row>
    <row r="888926" spans="111:111">
      <c r="DG888926" s="379"/>
    </row>
    <row r="888950" spans="111:111">
      <c r="DG888950" s="394"/>
    </row>
    <row r="888951" spans="111:111">
      <c r="DG888951" s="379"/>
    </row>
    <row r="888975" spans="111:111">
      <c r="DG888975" s="394"/>
    </row>
    <row r="888976" spans="111:111">
      <c r="DG888976" s="379"/>
    </row>
    <row r="889000" spans="111:111">
      <c r="DG889000" s="394"/>
    </row>
    <row r="889001" spans="111:111">
      <c r="DG889001" s="379"/>
    </row>
    <row r="889025" spans="111:111">
      <c r="DG889025" s="394"/>
    </row>
    <row r="889026" spans="111:111">
      <c r="DG889026" s="379"/>
    </row>
    <row r="889050" spans="111:111">
      <c r="DG889050" s="394"/>
    </row>
    <row r="889051" spans="111:111">
      <c r="DG889051" s="379"/>
    </row>
    <row r="889075" spans="111:111">
      <c r="DG889075" s="394"/>
    </row>
    <row r="889076" spans="111:111">
      <c r="DG889076" s="379"/>
    </row>
    <row r="889100" spans="111:111">
      <c r="DG889100" s="394"/>
    </row>
    <row r="889101" spans="111:111">
      <c r="DG889101" s="379"/>
    </row>
    <row r="889125" spans="111:111">
      <c r="DG889125" s="394"/>
    </row>
    <row r="889126" spans="111:111">
      <c r="DG889126" s="379"/>
    </row>
    <row r="889150" spans="111:111">
      <c r="DG889150" s="394"/>
    </row>
    <row r="889151" spans="111:111">
      <c r="DG889151" s="379"/>
    </row>
    <row r="889175" spans="111:111">
      <c r="DG889175" s="394"/>
    </row>
    <row r="889176" spans="111:111">
      <c r="DG889176" s="379"/>
    </row>
    <row r="889200" spans="111:111">
      <c r="DG889200" s="394"/>
    </row>
    <row r="889201" spans="111:111">
      <c r="DG889201" s="379"/>
    </row>
    <row r="889225" spans="111:111">
      <c r="DG889225" s="394"/>
    </row>
    <row r="889226" spans="111:111">
      <c r="DG889226" s="379"/>
    </row>
    <row r="889250" spans="111:111">
      <c r="DG889250" s="394"/>
    </row>
    <row r="889251" spans="111:111">
      <c r="DG889251" s="379"/>
    </row>
    <row r="889275" spans="111:111">
      <c r="DG889275" s="394"/>
    </row>
    <row r="889276" spans="111:111">
      <c r="DG889276" s="379"/>
    </row>
    <row r="889300" spans="111:111">
      <c r="DG889300" s="394"/>
    </row>
    <row r="889301" spans="111:111">
      <c r="DG889301" s="379"/>
    </row>
    <row r="889325" spans="111:111">
      <c r="DG889325" s="394"/>
    </row>
    <row r="889326" spans="111:111">
      <c r="DG889326" s="379"/>
    </row>
    <row r="889350" spans="111:111">
      <c r="DG889350" s="394"/>
    </row>
    <row r="889351" spans="111:111">
      <c r="DG889351" s="379"/>
    </row>
    <row r="889375" spans="111:111">
      <c r="DG889375" s="394"/>
    </row>
    <row r="889376" spans="111:111">
      <c r="DG889376" s="379"/>
    </row>
    <row r="889400" spans="111:111">
      <c r="DG889400" s="394"/>
    </row>
    <row r="889401" spans="111:111">
      <c r="DG889401" s="379"/>
    </row>
    <row r="889425" spans="111:111">
      <c r="DG889425" s="394"/>
    </row>
    <row r="889426" spans="111:111">
      <c r="DG889426" s="379"/>
    </row>
    <row r="889450" spans="111:111">
      <c r="DG889450" s="394"/>
    </row>
    <row r="889451" spans="111:111">
      <c r="DG889451" s="379"/>
    </row>
    <row r="889475" spans="111:111">
      <c r="DG889475" s="394"/>
    </row>
    <row r="889476" spans="111:111">
      <c r="DG889476" s="379"/>
    </row>
    <row r="889500" spans="111:111">
      <c r="DG889500" s="394"/>
    </row>
    <row r="889501" spans="111:111">
      <c r="DG889501" s="379"/>
    </row>
    <row r="889525" spans="111:111">
      <c r="DG889525" s="394"/>
    </row>
    <row r="889526" spans="111:111">
      <c r="DG889526" s="379"/>
    </row>
    <row r="889550" spans="111:111">
      <c r="DG889550" s="394"/>
    </row>
    <row r="889551" spans="111:111">
      <c r="DG889551" s="379"/>
    </row>
    <row r="889575" spans="111:111">
      <c r="DG889575" s="394"/>
    </row>
    <row r="889576" spans="111:111">
      <c r="DG889576" s="379"/>
    </row>
    <row r="889600" spans="111:111">
      <c r="DG889600" s="394"/>
    </row>
    <row r="889601" spans="111:111">
      <c r="DG889601" s="379"/>
    </row>
    <row r="889625" spans="111:111">
      <c r="DG889625" s="394"/>
    </row>
    <row r="889626" spans="111:111">
      <c r="DG889626" s="379"/>
    </row>
    <row r="889650" spans="111:111">
      <c r="DG889650" s="394"/>
    </row>
    <row r="889651" spans="111:111">
      <c r="DG889651" s="379"/>
    </row>
    <row r="889675" spans="111:111">
      <c r="DG889675" s="394"/>
    </row>
    <row r="889676" spans="111:111">
      <c r="DG889676" s="379"/>
    </row>
    <row r="889700" spans="111:111">
      <c r="DG889700" s="394"/>
    </row>
    <row r="889701" spans="111:111">
      <c r="DG889701" s="379"/>
    </row>
    <row r="889725" spans="111:111">
      <c r="DG889725" s="394"/>
    </row>
    <row r="889726" spans="111:111">
      <c r="DG889726" s="379"/>
    </row>
    <row r="889750" spans="111:111">
      <c r="DG889750" s="394"/>
    </row>
    <row r="889751" spans="111:111">
      <c r="DG889751" s="379"/>
    </row>
    <row r="889775" spans="111:111">
      <c r="DG889775" s="394"/>
    </row>
    <row r="889776" spans="111:111">
      <c r="DG889776" s="379"/>
    </row>
    <row r="889800" spans="111:111">
      <c r="DG889800" s="394"/>
    </row>
    <row r="889801" spans="111:111">
      <c r="DG889801" s="379"/>
    </row>
    <row r="889825" spans="111:111">
      <c r="DG889825" s="394"/>
    </row>
    <row r="889826" spans="111:111">
      <c r="DG889826" s="379"/>
    </row>
    <row r="889850" spans="111:111">
      <c r="DG889850" s="394"/>
    </row>
    <row r="889851" spans="111:111">
      <c r="DG889851" s="379"/>
    </row>
    <row r="889875" spans="111:111">
      <c r="DG889875" s="394"/>
    </row>
    <row r="889876" spans="111:111">
      <c r="DG889876" s="379"/>
    </row>
    <row r="889900" spans="111:111">
      <c r="DG889900" s="394"/>
    </row>
    <row r="889901" spans="111:111">
      <c r="DG889901" s="379"/>
    </row>
    <row r="889925" spans="111:111">
      <c r="DG889925" s="394"/>
    </row>
    <row r="889926" spans="111:111">
      <c r="DG889926" s="379"/>
    </row>
    <row r="889950" spans="111:111">
      <c r="DG889950" s="394"/>
    </row>
    <row r="889951" spans="111:111">
      <c r="DG889951" s="379"/>
    </row>
    <row r="889975" spans="111:111">
      <c r="DG889975" s="394"/>
    </row>
    <row r="889976" spans="111:111">
      <c r="DG889976" s="379"/>
    </row>
    <row r="890000" spans="111:111">
      <c r="DG890000" s="394"/>
    </row>
    <row r="890001" spans="111:111">
      <c r="DG890001" s="379"/>
    </row>
    <row r="890025" spans="111:111">
      <c r="DG890025" s="394"/>
    </row>
    <row r="890026" spans="111:111">
      <c r="DG890026" s="379"/>
    </row>
    <row r="890050" spans="111:111">
      <c r="DG890050" s="394"/>
    </row>
    <row r="890051" spans="111:111">
      <c r="DG890051" s="379"/>
    </row>
    <row r="890075" spans="111:111">
      <c r="DG890075" s="394"/>
    </row>
    <row r="890076" spans="111:111">
      <c r="DG890076" s="379"/>
    </row>
    <row r="890100" spans="111:111">
      <c r="DG890100" s="394"/>
    </row>
    <row r="890101" spans="111:111">
      <c r="DG890101" s="379"/>
    </row>
    <row r="890125" spans="111:111">
      <c r="DG890125" s="394"/>
    </row>
    <row r="890126" spans="111:111">
      <c r="DG890126" s="379"/>
    </row>
    <row r="890150" spans="111:111">
      <c r="DG890150" s="394"/>
    </row>
    <row r="890151" spans="111:111">
      <c r="DG890151" s="379"/>
    </row>
    <row r="890175" spans="111:111">
      <c r="DG890175" s="394"/>
    </row>
    <row r="890176" spans="111:111">
      <c r="DG890176" s="379"/>
    </row>
    <row r="890200" spans="111:111">
      <c r="DG890200" s="394"/>
    </row>
    <row r="890201" spans="111:111">
      <c r="DG890201" s="379"/>
    </row>
    <row r="890225" spans="111:111">
      <c r="DG890225" s="394"/>
    </row>
    <row r="890226" spans="111:111">
      <c r="DG890226" s="379"/>
    </row>
    <row r="890250" spans="111:111">
      <c r="DG890250" s="394"/>
    </row>
    <row r="890251" spans="111:111">
      <c r="DG890251" s="379"/>
    </row>
    <row r="890275" spans="111:111">
      <c r="DG890275" s="394"/>
    </row>
    <row r="890276" spans="111:111">
      <c r="DG890276" s="379"/>
    </row>
    <row r="890300" spans="111:111">
      <c r="DG890300" s="394"/>
    </row>
    <row r="890301" spans="111:111">
      <c r="DG890301" s="379"/>
    </row>
    <row r="890325" spans="111:111">
      <c r="DG890325" s="394"/>
    </row>
    <row r="890326" spans="111:111">
      <c r="DG890326" s="379"/>
    </row>
    <row r="890350" spans="111:111">
      <c r="DG890350" s="394"/>
    </row>
    <row r="890351" spans="111:111">
      <c r="DG890351" s="379"/>
    </row>
    <row r="890375" spans="111:111">
      <c r="DG890375" s="394"/>
    </row>
    <row r="890376" spans="111:111">
      <c r="DG890376" s="379"/>
    </row>
    <row r="890400" spans="111:111">
      <c r="DG890400" s="394"/>
    </row>
    <row r="890401" spans="111:111">
      <c r="DG890401" s="379"/>
    </row>
    <row r="890425" spans="111:111">
      <c r="DG890425" s="394"/>
    </row>
    <row r="890426" spans="111:111">
      <c r="DG890426" s="379"/>
    </row>
    <row r="890450" spans="111:111">
      <c r="DG890450" s="394"/>
    </row>
    <row r="890451" spans="111:111">
      <c r="DG890451" s="379"/>
    </row>
    <row r="890475" spans="111:111">
      <c r="DG890475" s="394"/>
    </row>
    <row r="890476" spans="111:111">
      <c r="DG890476" s="379"/>
    </row>
    <row r="890500" spans="111:111">
      <c r="DG890500" s="394"/>
    </row>
    <row r="890501" spans="111:111">
      <c r="DG890501" s="379"/>
    </row>
    <row r="890525" spans="111:111">
      <c r="DG890525" s="394"/>
    </row>
    <row r="890526" spans="111:111">
      <c r="DG890526" s="379"/>
    </row>
    <row r="890550" spans="111:111">
      <c r="DG890550" s="394"/>
    </row>
    <row r="890551" spans="111:111">
      <c r="DG890551" s="379"/>
    </row>
    <row r="890575" spans="111:111">
      <c r="DG890575" s="394"/>
    </row>
    <row r="890576" spans="111:111">
      <c r="DG890576" s="379"/>
    </row>
    <row r="890600" spans="111:111">
      <c r="DG890600" s="394"/>
    </row>
    <row r="890601" spans="111:111">
      <c r="DG890601" s="379"/>
    </row>
    <row r="890625" spans="111:111">
      <c r="DG890625" s="394"/>
    </row>
    <row r="890626" spans="111:111">
      <c r="DG890626" s="379"/>
    </row>
    <row r="890650" spans="111:111">
      <c r="DG890650" s="394"/>
    </row>
    <row r="890651" spans="111:111">
      <c r="DG890651" s="379"/>
    </row>
    <row r="890675" spans="111:111">
      <c r="DG890675" s="394"/>
    </row>
    <row r="890676" spans="111:111">
      <c r="DG890676" s="379"/>
    </row>
    <row r="890700" spans="111:111">
      <c r="DG890700" s="394"/>
    </row>
    <row r="890701" spans="111:111">
      <c r="DG890701" s="379"/>
    </row>
    <row r="890725" spans="111:111">
      <c r="DG890725" s="394"/>
    </row>
    <row r="890726" spans="111:111">
      <c r="DG890726" s="379"/>
    </row>
    <row r="890750" spans="111:111">
      <c r="DG890750" s="394"/>
    </row>
    <row r="890751" spans="111:111">
      <c r="DG890751" s="379"/>
    </row>
    <row r="890775" spans="111:111">
      <c r="DG890775" s="394"/>
    </row>
    <row r="890776" spans="111:111">
      <c r="DG890776" s="379"/>
    </row>
    <row r="890800" spans="111:111">
      <c r="DG890800" s="394"/>
    </row>
    <row r="890801" spans="111:111">
      <c r="DG890801" s="379"/>
    </row>
    <row r="890825" spans="111:111">
      <c r="DG890825" s="394"/>
    </row>
    <row r="890826" spans="111:111">
      <c r="DG890826" s="379"/>
    </row>
    <row r="890850" spans="111:111">
      <c r="DG890850" s="394"/>
    </row>
    <row r="890851" spans="111:111">
      <c r="DG890851" s="379"/>
    </row>
    <row r="890875" spans="111:111">
      <c r="DG890875" s="394"/>
    </row>
    <row r="890876" spans="111:111">
      <c r="DG890876" s="379"/>
    </row>
    <row r="890900" spans="111:111">
      <c r="DG890900" s="394"/>
    </row>
    <row r="890901" spans="111:111">
      <c r="DG890901" s="379"/>
    </row>
    <row r="890925" spans="111:111">
      <c r="DG890925" s="394"/>
    </row>
    <row r="890926" spans="111:111">
      <c r="DG890926" s="379"/>
    </row>
    <row r="890950" spans="111:111">
      <c r="DG890950" s="394"/>
    </row>
    <row r="890951" spans="111:111">
      <c r="DG890951" s="379"/>
    </row>
    <row r="890975" spans="111:111">
      <c r="DG890975" s="394"/>
    </row>
    <row r="890976" spans="111:111">
      <c r="DG890976" s="379"/>
    </row>
    <row r="891000" spans="111:111">
      <c r="DG891000" s="394"/>
    </row>
    <row r="891001" spans="111:111">
      <c r="DG891001" s="379"/>
    </row>
    <row r="891025" spans="111:111">
      <c r="DG891025" s="394"/>
    </row>
    <row r="891026" spans="111:111">
      <c r="DG891026" s="379"/>
    </row>
    <row r="891050" spans="111:111">
      <c r="DG891050" s="394"/>
    </row>
    <row r="891051" spans="111:111">
      <c r="DG891051" s="379"/>
    </row>
    <row r="891075" spans="111:111">
      <c r="DG891075" s="394"/>
    </row>
    <row r="891076" spans="111:111">
      <c r="DG891076" s="379"/>
    </row>
    <row r="891100" spans="111:111">
      <c r="DG891100" s="394"/>
    </row>
    <row r="891101" spans="111:111">
      <c r="DG891101" s="379"/>
    </row>
    <row r="891125" spans="111:111">
      <c r="DG891125" s="394"/>
    </row>
    <row r="891126" spans="111:111">
      <c r="DG891126" s="379"/>
    </row>
    <row r="891150" spans="111:111">
      <c r="DG891150" s="394"/>
    </row>
    <row r="891151" spans="111:111">
      <c r="DG891151" s="379"/>
    </row>
    <row r="891175" spans="111:111">
      <c r="DG891175" s="394"/>
    </row>
    <row r="891176" spans="111:111">
      <c r="DG891176" s="379"/>
    </row>
    <row r="891200" spans="111:111">
      <c r="DG891200" s="394"/>
    </row>
    <row r="891201" spans="111:111">
      <c r="DG891201" s="379"/>
    </row>
    <row r="891225" spans="111:111">
      <c r="DG891225" s="394"/>
    </row>
    <row r="891226" spans="111:111">
      <c r="DG891226" s="379"/>
    </row>
    <row r="891250" spans="111:111">
      <c r="DG891250" s="394"/>
    </row>
    <row r="891251" spans="111:111">
      <c r="DG891251" s="379"/>
    </row>
    <row r="891275" spans="111:111">
      <c r="DG891275" s="394"/>
    </row>
    <row r="891276" spans="111:111">
      <c r="DG891276" s="379"/>
    </row>
    <row r="891300" spans="111:111">
      <c r="DG891300" s="394"/>
    </row>
    <row r="891301" spans="111:111">
      <c r="DG891301" s="379"/>
    </row>
    <row r="891325" spans="111:111">
      <c r="DG891325" s="394"/>
    </row>
    <row r="891326" spans="111:111">
      <c r="DG891326" s="379"/>
    </row>
    <row r="891350" spans="111:111">
      <c r="DG891350" s="394"/>
    </row>
    <row r="891351" spans="111:111">
      <c r="DG891351" s="379"/>
    </row>
    <row r="891375" spans="111:111">
      <c r="DG891375" s="394"/>
    </row>
    <row r="891376" spans="111:111">
      <c r="DG891376" s="379"/>
    </row>
    <row r="891400" spans="111:111">
      <c r="DG891400" s="394"/>
    </row>
    <row r="891401" spans="111:111">
      <c r="DG891401" s="379"/>
    </row>
    <row r="891425" spans="111:111">
      <c r="DG891425" s="394"/>
    </row>
    <row r="891426" spans="111:111">
      <c r="DG891426" s="379"/>
    </row>
    <row r="891450" spans="111:111">
      <c r="DG891450" s="394"/>
    </row>
    <row r="891451" spans="111:111">
      <c r="DG891451" s="379"/>
    </row>
    <row r="891475" spans="111:111">
      <c r="DG891475" s="394"/>
    </row>
    <row r="891476" spans="111:111">
      <c r="DG891476" s="379"/>
    </row>
    <row r="891500" spans="111:111">
      <c r="DG891500" s="394"/>
    </row>
    <row r="891501" spans="111:111">
      <c r="DG891501" s="379"/>
    </row>
    <row r="891525" spans="111:111">
      <c r="DG891525" s="394"/>
    </row>
    <row r="891526" spans="111:111">
      <c r="DG891526" s="379"/>
    </row>
    <row r="891550" spans="111:111">
      <c r="DG891550" s="394"/>
    </row>
    <row r="891551" spans="111:111">
      <c r="DG891551" s="379"/>
    </row>
    <row r="891575" spans="111:111">
      <c r="DG891575" s="394"/>
    </row>
    <row r="891576" spans="111:111">
      <c r="DG891576" s="379"/>
    </row>
    <row r="891600" spans="111:111">
      <c r="DG891600" s="394"/>
    </row>
    <row r="891601" spans="111:111">
      <c r="DG891601" s="379"/>
    </row>
    <row r="891625" spans="111:111">
      <c r="DG891625" s="394"/>
    </row>
    <row r="891626" spans="111:111">
      <c r="DG891626" s="379"/>
    </row>
    <row r="891650" spans="111:111">
      <c r="DG891650" s="394"/>
    </row>
    <row r="891651" spans="111:111">
      <c r="DG891651" s="379"/>
    </row>
    <row r="891675" spans="111:111">
      <c r="DG891675" s="394"/>
    </row>
    <row r="891676" spans="111:111">
      <c r="DG891676" s="379"/>
    </row>
    <row r="891700" spans="111:111">
      <c r="DG891700" s="394"/>
    </row>
    <row r="891701" spans="111:111">
      <c r="DG891701" s="379"/>
    </row>
    <row r="891725" spans="111:111">
      <c r="DG891725" s="394"/>
    </row>
    <row r="891726" spans="111:111">
      <c r="DG891726" s="379"/>
    </row>
    <row r="891750" spans="111:111">
      <c r="DG891750" s="394"/>
    </row>
    <row r="891751" spans="111:111">
      <c r="DG891751" s="379"/>
    </row>
    <row r="891775" spans="111:111">
      <c r="DG891775" s="394"/>
    </row>
    <row r="891776" spans="111:111">
      <c r="DG891776" s="379"/>
    </row>
    <row r="891800" spans="111:111">
      <c r="DG891800" s="394"/>
    </row>
    <row r="891801" spans="111:111">
      <c r="DG891801" s="379"/>
    </row>
    <row r="891825" spans="111:111">
      <c r="DG891825" s="394"/>
    </row>
    <row r="891826" spans="111:111">
      <c r="DG891826" s="379"/>
    </row>
    <row r="891850" spans="111:111">
      <c r="DG891850" s="394"/>
    </row>
    <row r="891851" spans="111:111">
      <c r="DG891851" s="379"/>
    </row>
    <row r="891875" spans="111:111">
      <c r="DG891875" s="394"/>
    </row>
    <row r="891876" spans="111:111">
      <c r="DG891876" s="379"/>
    </row>
    <row r="891900" spans="111:111">
      <c r="DG891900" s="394"/>
    </row>
    <row r="891901" spans="111:111">
      <c r="DG891901" s="379"/>
    </row>
    <row r="891925" spans="111:111">
      <c r="DG891925" s="394"/>
    </row>
    <row r="891926" spans="111:111">
      <c r="DG891926" s="379"/>
    </row>
    <row r="891950" spans="111:111">
      <c r="DG891950" s="394"/>
    </row>
    <row r="891951" spans="111:111">
      <c r="DG891951" s="379"/>
    </row>
    <row r="891975" spans="111:111">
      <c r="DG891975" s="394"/>
    </row>
    <row r="891976" spans="111:111">
      <c r="DG891976" s="379"/>
    </row>
    <row r="892000" spans="111:111">
      <c r="DG892000" s="394"/>
    </row>
    <row r="892001" spans="111:111">
      <c r="DG892001" s="379"/>
    </row>
    <row r="892025" spans="111:111">
      <c r="DG892025" s="394"/>
    </row>
    <row r="892026" spans="111:111">
      <c r="DG892026" s="379"/>
    </row>
    <row r="892050" spans="111:111">
      <c r="DG892050" s="394"/>
    </row>
    <row r="892051" spans="111:111">
      <c r="DG892051" s="379"/>
    </row>
    <row r="892075" spans="111:111">
      <c r="DG892075" s="394"/>
    </row>
    <row r="892076" spans="111:111">
      <c r="DG892076" s="379"/>
    </row>
    <row r="892100" spans="111:111">
      <c r="DG892100" s="394"/>
    </row>
    <row r="892101" spans="111:111">
      <c r="DG892101" s="379"/>
    </row>
    <row r="892125" spans="111:111">
      <c r="DG892125" s="394"/>
    </row>
    <row r="892126" spans="111:111">
      <c r="DG892126" s="379"/>
    </row>
    <row r="892150" spans="111:111">
      <c r="DG892150" s="394"/>
    </row>
    <row r="892151" spans="111:111">
      <c r="DG892151" s="379"/>
    </row>
    <row r="892175" spans="111:111">
      <c r="DG892175" s="394"/>
    </row>
    <row r="892176" spans="111:111">
      <c r="DG892176" s="379"/>
    </row>
    <row r="892200" spans="111:111">
      <c r="DG892200" s="394"/>
    </row>
    <row r="892201" spans="111:111">
      <c r="DG892201" s="379"/>
    </row>
    <row r="892225" spans="111:111">
      <c r="DG892225" s="394"/>
    </row>
    <row r="892226" spans="111:111">
      <c r="DG892226" s="379"/>
    </row>
    <row r="892250" spans="111:111">
      <c r="DG892250" s="394"/>
    </row>
    <row r="892251" spans="111:111">
      <c r="DG892251" s="379"/>
    </row>
    <row r="892275" spans="111:111">
      <c r="DG892275" s="394"/>
    </row>
    <row r="892276" spans="111:111">
      <c r="DG892276" s="379"/>
    </row>
    <row r="892300" spans="111:111">
      <c r="DG892300" s="394"/>
    </row>
    <row r="892301" spans="111:111">
      <c r="DG892301" s="379"/>
    </row>
    <row r="892325" spans="111:111">
      <c r="DG892325" s="394"/>
    </row>
    <row r="892326" spans="111:111">
      <c r="DG892326" s="379"/>
    </row>
    <row r="892350" spans="111:111">
      <c r="DG892350" s="394"/>
    </row>
    <row r="892351" spans="111:111">
      <c r="DG892351" s="379"/>
    </row>
    <row r="892375" spans="111:111">
      <c r="DG892375" s="394"/>
    </row>
    <row r="892376" spans="111:111">
      <c r="DG892376" s="379"/>
    </row>
    <row r="892400" spans="111:111">
      <c r="DG892400" s="394"/>
    </row>
    <row r="892401" spans="111:111">
      <c r="DG892401" s="379"/>
    </row>
    <row r="892425" spans="111:111">
      <c r="DG892425" s="394"/>
    </row>
    <row r="892426" spans="111:111">
      <c r="DG892426" s="379"/>
    </row>
    <row r="892450" spans="111:111">
      <c r="DG892450" s="394"/>
    </row>
    <row r="892451" spans="111:111">
      <c r="DG892451" s="379"/>
    </row>
    <row r="892475" spans="111:111">
      <c r="DG892475" s="394"/>
    </row>
    <row r="892476" spans="111:111">
      <c r="DG892476" s="379"/>
    </row>
    <row r="892500" spans="111:111">
      <c r="DG892500" s="394"/>
    </row>
    <row r="892501" spans="111:111">
      <c r="DG892501" s="379"/>
    </row>
    <row r="892525" spans="111:111">
      <c r="DG892525" s="394"/>
    </row>
    <row r="892526" spans="111:111">
      <c r="DG892526" s="379"/>
    </row>
    <row r="892550" spans="111:111">
      <c r="DG892550" s="394"/>
    </row>
    <row r="892551" spans="111:111">
      <c r="DG892551" s="379"/>
    </row>
    <row r="892575" spans="111:111">
      <c r="DG892575" s="394"/>
    </row>
    <row r="892576" spans="111:111">
      <c r="DG892576" s="379"/>
    </row>
    <row r="892600" spans="111:111">
      <c r="DG892600" s="394"/>
    </row>
    <row r="892601" spans="111:111">
      <c r="DG892601" s="379"/>
    </row>
    <row r="892625" spans="111:111">
      <c r="DG892625" s="394"/>
    </row>
    <row r="892626" spans="111:111">
      <c r="DG892626" s="379"/>
    </row>
    <row r="892650" spans="111:111">
      <c r="DG892650" s="394"/>
    </row>
    <row r="892651" spans="111:111">
      <c r="DG892651" s="379"/>
    </row>
    <row r="892675" spans="111:111">
      <c r="DG892675" s="394"/>
    </row>
    <row r="892676" spans="111:111">
      <c r="DG892676" s="379"/>
    </row>
    <row r="892700" spans="111:111">
      <c r="DG892700" s="394"/>
    </row>
    <row r="892701" spans="111:111">
      <c r="DG892701" s="379"/>
    </row>
    <row r="892725" spans="111:111">
      <c r="DG892725" s="394"/>
    </row>
    <row r="892726" spans="111:111">
      <c r="DG892726" s="379"/>
    </row>
    <row r="892750" spans="111:111">
      <c r="DG892750" s="394"/>
    </row>
    <row r="892751" spans="111:111">
      <c r="DG892751" s="379"/>
    </row>
    <row r="892775" spans="111:111">
      <c r="DG892775" s="394"/>
    </row>
    <row r="892776" spans="111:111">
      <c r="DG892776" s="379"/>
    </row>
    <row r="892800" spans="111:111">
      <c r="DG892800" s="394"/>
    </row>
    <row r="892801" spans="111:111">
      <c r="DG892801" s="379"/>
    </row>
    <row r="892825" spans="111:111">
      <c r="DG892825" s="394"/>
    </row>
    <row r="892826" spans="111:111">
      <c r="DG892826" s="379"/>
    </row>
    <row r="892850" spans="111:111">
      <c r="DG892850" s="394"/>
    </row>
    <row r="892851" spans="111:111">
      <c r="DG892851" s="379"/>
    </row>
    <row r="892875" spans="111:111">
      <c r="DG892875" s="394"/>
    </row>
    <row r="892876" spans="111:111">
      <c r="DG892876" s="379"/>
    </row>
    <row r="892900" spans="111:111">
      <c r="DG892900" s="394"/>
    </row>
    <row r="892901" spans="111:111">
      <c r="DG892901" s="379"/>
    </row>
    <row r="892925" spans="111:111">
      <c r="DG892925" s="394"/>
    </row>
    <row r="892926" spans="111:111">
      <c r="DG892926" s="379"/>
    </row>
    <row r="892950" spans="111:111">
      <c r="DG892950" s="394"/>
    </row>
    <row r="892951" spans="111:111">
      <c r="DG892951" s="379"/>
    </row>
    <row r="892975" spans="111:111">
      <c r="DG892975" s="394"/>
    </row>
    <row r="892976" spans="111:111">
      <c r="DG892976" s="379"/>
    </row>
    <row r="893000" spans="111:111">
      <c r="DG893000" s="394"/>
    </row>
    <row r="893001" spans="111:111">
      <c r="DG893001" s="379"/>
    </row>
    <row r="893025" spans="111:111">
      <c r="DG893025" s="394"/>
    </row>
    <row r="893026" spans="111:111">
      <c r="DG893026" s="379"/>
    </row>
    <row r="893050" spans="111:111">
      <c r="DG893050" s="394"/>
    </row>
    <row r="893051" spans="111:111">
      <c r="DG893051" s="379"/>
    </row>
    <row r="893075" spans="111:111">
      <c r="DG893075" s="394"/>
    </row>
    <row r="893076" spans="111:111">
      <c r="DG893076" s="379"/>
    </row>
    <row r="893100" spans="111:111">
      <c r="DG893100" s="394"/>
    </row>
    <row r="893101" spans="111:111">
      <c r="DG893101" s="379"/>
    </row>
    <row r="893125" spans="111:111">
      <c r="DG893125" s="394"/>
    </row>
    <row r="893126" spans="111:111">
      <c r="DG893126" s="379"/>
    </row>
    <row r="893150" spans="111:111">
      <c r="DG893150" s="394"/>
    </row>
    <row r="893151" spans="111:111">
      <c r="DG893151" s="379"/>
    </row>
    <row r="893175" spans="111:111">
      <c r="DG893175" s="394"/>
    </row>
    <row r="893176" spans="111:111">
      <c r="DG893176" s="379"/>
    </row>
    <row r="893200" spans="111:111">
      <c r="DG893200" s="394"/>
    </row>
    <row r="893201" spans="111:111">
      <c r="DG893201" s="379"/>
    </row>
    <row r="893225" spans="111:111">
      <c r="DG893225" s="394"/>
    </row>
    <row r="893226" spans="111:111">
      <c r="DG893226" s="379"/>
    </row>
    <row r="893250" spans="111:111">
      <c r="DG893250" s="394"/>
    </row>
    <row r="893251" spans="111:111">
      <c r="DG893251" s="379"/>
    </row>
    <row r="893275" spans="111:111">
      <c r="DG893275" s="394"/>
    </row>
    <row r="893276" spans="111:111">
      <c r="DG893276" s="379"/>
    </row>
    <row r="893300" spans="111:111">
      <c r="DG893300" s="394"/>
    </row>
    <row r="893301" spans="111:111">
      <c r="DG893301" s="379"/>
    </row>
    <row r="893325" spans="111:111">
      <c r="DG893325" s="394"/>
    </row>
    <row r="893326" spans="111:111">
      <c r="DG893326" s="379"/>
    </row>
    <row r="893350" spans="111:111">
      <c r="DG893350" s="394"/>
    </row>
    <row r="893351" spans="111:111">
      <c r="DG893351" s="379"/>
    </row>
    <row r="893375" spans="111:111">
      <c r="DG893375" s="394"/>
    </row>
    <row r="893376" spans="111:111">
      <c r="DG893376" s="379"/>
    </row>
    <row r="893400" spans="111:111">
      <c r="DG893400" s="394"/>
    </row>
    <row r="893401" spans="111:111">
      <c r="DG893401" s="379"/>
    </row>
    <row r="893425" spans="111:111">
      <c r="DG893425" s="394"/>
    </row>
    <row r="893426" spans="111:111">
      <c r="DG893426" s="379"/>
    </row>
    <row r="893450" spans="111:111">
      <c r="DG893450" s="394"/>
    </row>
    <row r="893451" spans="111:111">
      <c r="DG893451" s="379"/>
    </row>
    <row r="893475" spans="111:111">
      <c r="DG893475" s="394"/>
    </row>
    <row r="893476" spans="111:111">
      <c r="DG893476" s="379"/>
    </row>
    <row r="893500" spans="111:111">
      <c r="DG893500" s="394"/>
    </row>
    <row r="893501" spans="111:111">
      <c r="DG893501" s="379"/>
    </row>
    <row r="893525" spans="111:111">
      <c r="DG893525" s="394"/>
    </row>
    <row r="893526" spans="111:111">
      <c r="DG893526" s="379"/>
    </row>
    <row r="893550" spans="111:111">
      <c r="DG893550" s="394"/>
    </row>
    <row r="893551" spans="111:111">
      <c r="DG893551" s="379"/>
    </row>
    <row r="893575" spans="111:111">
      <c r="DG893575" s="394"/>
    </row>
    <row r="893576" spans="111:111">
      <c r="DG893576" s="379"/>
    </row>
    <row r="893600" spans="111:111">
      <c r="DG893600" s="394"/>
    </row>
    <row r="893601" spans="111:111">
      <c r="DG893601" s="379"/>
    </row>
    <row r="893625" spans="111:111">
      <c r="DG893625" s="394"/>
    </row>
    <row r="893626" spans="111:111">
      <c r="DG893626" s="379"/>
    </row>
    <row r="893650" spans="111:111">
      <c r="DG893650" s="394"/>
    </row>
    <row r="893651" spans="111:111">
      <c r="DG893651" s="379"/>
    </row>
    <row r="893675" spans="111:111">
      <c r="DG893675" s="394"/>
    </row>
    <row r="893676" spans="111:111">
      <c r="DG893676" s="379"/>
    </row>
    <row r="893700" spans="111:111">
      <c r="DG893700" s="394"/>
    </row>
    <row r="893701" spans="111:111">
      <c r="DG893701" s="379"/>
    </row>
    <row r="893725" spans="111:111">
      <c r="DG893725" s="394"/>
    </row>
    <row r="893726" spans="111:111">
      <c r="DG893726" s="379"/>
    </row>
    <row r="893750" spans="111:111">
      <c r="DG893750" s="394"/>
    </row>
    <row r="893751" spans="111:111">
      <c r="DG893751" s="379"/>
    </row>
    <row r="893775" spans="111:111">
      <c r="DG893775" s="394"/>
    </row>
    <row r="893776" spans="111:111">
      <c r="DG893776" s="379"/>
    </row>
    <row r="893800" spans="111:111">
      <c r="DG893800" s="394"/>
    </row>
    <row r="893801" spans="111:111">
      <c r="DG893801" s="379"/>
    </row>
    <row r="893825" spans="111:111">
      <c r="DG893825" s="394"/>
    </row>
    <row r="893826" spans="111:111">
      <c r="DG893826" s="379"/>
    </row>
    <row r="893850" spans="111:111">
      <c r="DG893850" s="394"/>
    </row>
    <row r="893851" spans="111:111">
      <c r="DG893851" s="379"/>
    </row>
    <row r="893875" spans="111:111">
      <c r="DG893875" s="394"/>
    </row>
    <row r="893876" spans="111:111">
      <c r="DG893876" s="379"/>
    </row>
    <row r="893900" spans="111:111">
      <c r="DG893900" s="394"/>
    </row>
    <row r="893901" spans="111:111">
      <c r="DG893901" s="379"/>
    </row>
    <row r="893925" spans="111:111">
      <c r="DG893925" s="394"/>
    </row>
    <row r="893926" spans="111:111">
      <c r="DG893926" s="379"/>
    </row>
    <row r="893950" spans="111:111">
      <c r="DG893950" s="394"/>
    </row>
    <row r="893951" spans="111:111">
      <c r="DG893951" s="379"/>
    </row>
    <row r="893975" spans="111:111">
      <c r="DG893975" s="394"/>
    </row>
    <row r="893976" spans="111:111">
      <c r="DG893976" s="379"/>
    </row>
    <row r="894000" spans="111:111">
      <c r="DG894000" s="394"/>
    </row>
    <row r="894001" spans="111:111">
      <c r="DG894001" s="379"/>
    </row>
    <row r="894025" spans="111:111">
      <c r="DG894025" s="394"/>
    </row>
    <row r="894026" spans="111:111">
      <c r="DG894026" s="379"/>
    </row>
    <row r="894050" spans="111:111">
      <c r="DG894050" s="394"/>
    </row>
    <row r="894051" spans="111:111">
      <c r="DG894051" s="379"/>
    </row>
    <row r="894075" spans="111:111">
      <c r="DG894075" s="394"/>
    </row>
    <row r="894076" spans="111:111">
      <c r="DG894076" s="379"/>
    </row>
    <row r="894100" spans="111:111">
      <c r="DG894100" s="394"/>
    </row>
    <row r="894101" spans="111:111">
      <c r="DG894101" s="379"/>
    </row>
    <row r="894125" spans="111:111">
      <c r="DG894125" s="394"/>
    </row>
    <row r="894126" spans="111:111">
      <c r="DG894126" s="379"/>
    </row>
    <row r="894150" spans="111:111">
      <c r="DG894150" s="394"/>
    </row>
    <row r="894151" spans="111:111">
      <c r="DG894151" s="379"/>
    </row>
    <row r="894175" spans="111:111">
      <c r="DG894175" s="394"/>
    </row>
    <row r="894176" spans="111:111">
      <c r="DG894176" s="379"/>
    </row>
    <row r="894200" spans="111:111">
      <c r="DG894200" s="394"/>
    </row>
    <row r="894201" spans="111:111">
      <c r="DG894201" s="379"/>
    </row>
    <row r="894225" spans="111:111">
      <c r="DG894225" s="394"/>
    </row>
    <row r="894226" spans="111:111">
      <c r="DG894226" s="379"/>
    </row>
    <row r="894250" spans="111:111">
      <c r="DG894250" s="394"/>
    </row>
    <row r="894251" spans="111:111">
      <c r="DG894251" s="379"/>
    </row>
    <row r="894275" spans="111:111">
      <c r="DG894275" s="394"/>
    </row>
    <row r="894276" spans="111:111">
      <c r="DG894276" s="379"/>
    </row>
    <row r="894300" spans="111:111">
      <c r="DG894300" s="394"/>
    </row>
    <row r="894301" spans="111:111">
      <c r="DG894301" s="379"/>
    </row>
    <row r="894325" spans="111:111">
      <c r="DG894325" s="394"/>
    </row>
    <row r="894326" spans="111:111">
      <c r="DG894326" s="379"/>
    </row>
    <row r="894350" spans="111:111">
      <c r="DG894350" s="394"/>
    </row>
    <row r="894351" spans="111:111">
      <c r="DG894351" s="379"/>
    </row>
    <row r="894375" spans="111:111">
      <c r="DG894375" s="394"/>
    </row>
    <row r="894376" spans="111:111">
      <c r="DG894376" s="379"/>
    </row>
    <row r="894400" spans="111:111">
      <c r="DG894400" s="394"/>
    </row>
    <row r="894401" spans="111:111">
      <c r="DG894401" s="379"/>
    </row>
    <row r="894425" spans="111:111">
      <c r="DG894425" s="394"/>
    </row>
    <row r="894426" spans="111:111">
      <c r="DG894426" s="379"/>
    </row>
    <row r="894450" spans="111:111">
      <c r="DG894450" s="394"/>
    </row>
    <row r="894451" spans="111:111">
      <c r="DG894451" s="379"/>
    </row>
    <row r="894475" spans="111:111">
      <c r="DG894475" s="394"/>
    </row>
    <row r="894476" spans="111:111">
      <c r="DG894476" s="379"/>
    </row>
    <row r="894500" spans="111:111">
      <c r="DG894500" s="394"/>
    </row>
    <row r="894501" spans="111:111">
      <c r="DG894501" s="379"/>
    </row>
    <row r="894525" spans="111:111">
      <c r="DG894525" s="394"/>
    </row>
    <row r="894526" spans="111:111">
      <c r="DG894526" s="379"/>
    </row>
    <row r="894550" spans="111:111">
      <c r="DG894550" s="394"/>
    </row>
    <row r="894551" spans="111:111">
      <c r="DG894551" s="379"/>
    </row>
    <row r="894575" spans="111:111">
      <c r="DG894575" s="394"/>
    </row>
    <row r="894576" spans="111:111">
      <c r="DG894576" s="379"/>
    </row>
    <row r="894600" spans="111:111">
      <c r="DG894600" s="394"/>
    </row>
    <row r="894601" spans="111:111">
      <c r="DG894601" s="379"/>
    </row>
    <row r="894625" spans="111:111">
      <c r="DG894625" s="394"/>
    </row>
    <row r="894626" spans="111:111">
      <c r="DG894626" s="379"/>
    </row>
    <row r="894650" spans="111:111">
      <c r="DG894650" s="394"/>
    </row>
    <row r="894651" spans="111:111">
      <c r="DG894651" s="379"/>
    </row>
    <row r="894675" spans="111:111">
      <c r="DG894675" s="394"/>
    </row>
    <row r="894676" spans="111:111">
      <c r="DG894676" s="379"/>
    </row>
    <row r="894700" spans="111:111">
      <c r="DG894700" s="394"/>
    </row>
    <row r="894701" spans="111:111">
      <c r="DG894701" s="379"/>
    </row>
    <row r="894725" spans="111:111">
      <c r="DG894725" s="394"/>
    </row>
    <row r="894726" spans="111:111">
      <c r="DG894726" s="379"/>
    </row>
    <row r="894750" spans="111:111">
      <c r="DG894750" s="394"/>
    </row>
    <row r="894751" spans="111:111">
      <c r="DG894751" s="379"/>
    </row>
    <row r="894775" spans="111:111">
      <c r="DG894775" s="394"/>
    </row>
    <row r="894776" spans="111:111">
      <c r="DG894776" s="379"/>
    </row>
    <row r="894800" spans="111:111">
      <c r="DG894800" s="394"/>
    </row>
    <row r="894801" spans="111:111">
      <c r="DG894801" s="379"/>
    </row>
    <row r="894825" spans="111:111">
      <c r="DG894825" s="394"/>
    </row>
    <row r="894826" spans="111:111">
      <c r="DG894826" s="379"/>
    </row>
    <row r="894850" spans="111:111">
      <c r="DG894850" s="394"/>
    </row>
    <row r="894851" spans="111:111">
      <c r="DG894851" s="379"/>
    </row>
    <row r="894875" spans="111:111">
      <c r="DG894875" s="394"/>
    </row>
    <row r="894876" spans="111:111">
      <c r="DG894876" s="379"/>
    </row>
    <row r="894900" spans="111:111">
      <c r="DG894900" s="394"/>
    </row>
    <row r="894901" spans="111:111">
      <c r="DG894901" s="379"/>
    </row>
    <row r="894925" spans="111:111">
      <c r="DG894925" s="394"/>
    </row>
    <row r="894926" spans="111:111">
      <c r="DG894926" s="379"/>
    </row>
    <row r="894950" spans="111:111">
      <c r="DG894950" s="394"/>
    </row>
    <row r="894951" spans="111:111">
      <c r="DG894951" s="379"/>
    </row>
    <row r="894975" spans="111:111">
      <c r="DG894975" s="394"/>
    </row>
    <row r="894976" spans="111:111">
      <c r="DG894976" s="379"/>
    </row>
    <row r="895000" spans="111:111">
      <c r="DG895000" s="394"/>
    </row>
    <row r="895001" spans="111:111">
      <c r="DG895001" s="379"/>
    </row>
    <row r="895025" spans="111:111">
      <c r="DG895025" s="394"/>
    </row>
    <row r="895026" spans="111:111">
      <c r="DG895026" s="379"/>
    </row>
    <row r="895050" spans="111:111">
      <c r="DG895050" s="394"/>
    </row>
    <row r="895051" spans="111:111">
      <c r="DG895051" s="379"/>
    </row>
    <row r="895075" spans="111:111">
      <c r="DG895075" s="394"/>
    </row>
    <row r="895076" spans="111:111">
      <c r="DG895076" s="379"/>
    </row>
    <row r="895100" spans="111:111">
      <c r="DG895100" s="394"/>
    </row>
    <row r="895101" spans="111:111">
      <c r="DG895101" s="379"/>
    </row>
    <row r="895125" spans="111:111">
      <c r="DG895125" s="394"/>
    </row>
    <row r="895126" spans="111:111">
      <c r="DG895126" s="379"/>
    </row>
    <row r="895150" spans="111:111">
      <c r="DG895150" s="394"/>
    </row>
    <row r="895151" spans="111:111">
      <c r="DG895151" s="379"/>
    </row>
    <row r="895175" spans="111:111">
      <c r="DG895175" s="394"/>
    </row>
    <row r="895176" spans="111:111">
      <c r="DG895176" s="379"/>
    </row>
    <row r="895200" spans="111:111">
      <c r="DG895200" s="394"/>
    </row>
    <row r="895201" spans="111:111">
      <c r="DG895201" s="379"/>
    </row>
    <row r="895225" spans="111:111">
      <c r="DG895225" s="394"/>
    </row>
    <row r="895226" spans="111:111">
      <c r="DG895226" s="379"/>
    </row>
    <row r="895250" spans="111:111">
      <c r="DG895250" s="394"/>
    </row>
    <row r="895251" spans="111:111">
      <c r="DG895251" s="379"/>
    </row>
    <row r="895275" spans="111:111">
      <c r="DG895275" s="394"/>
    </row>
    <row r="895276" spans="111:111">
      <c r="DG895276" s="379"/>
    </row>
    <row r="895300" spans="111:111">
      <c r="DG895300" s="394"/>
    </row>
    <row r="895301" spans="111:111">
      <c r="DG895301" s="379"/>
    </row>
    <row r="895325" spans="111:111">
      <c r="DG895325" s="394"/>
    </row>
    <row r="895326" spans="111:111">
      <c r="DG895326" s="379"/>
    </row>
    <row r="895350" spans="111:111">
      <c r="DG895350" s="394"/>
    </row>
    <row r="895351" spans="111:111">
      <c r="DG895351" s="379"/>
    </row>
    <row r="895375" spans="111:111">
      <c r="DG895375" s="394"/>
    </row>
    <row r="895376" spans="111:111">
      <c r="DG895376" s="379"/>
    </row>
    <row r="895400" spans="111:111">
      <c r="DG895400" s="394"/>
    </row>
    <row r="895401" spans="111:111">
      <c r="DG895401" s="379"/>
    </row>
    <row r="895425" spans="111:111">
      <c r="DG895425" s="394"/>
    </row>
    <row r="895426" spans="111:111">
      <c r="DG895426" s="379"/>
    </row>
    <row r="895450" spans="111:111">
      <c r="DG895450" s="394"/>
    </row>
    <row r="895451" spans="111:111">
      <c r="DG895451" s="379"/>
    </row>
    <row r="895475" spans="111:111">
      <c r="DG895475" s="394"/>
    </row>
    <row r="895476" spans="111:111">
      <c r="DG895476" s="379"/>
    </row>
    <row r="895500" spans="111:111">
      <c r="DG895500" s="394"/>
    </row>
    <row r="895501" spans="111:111">
      <c r="DG895501" s="379"/>
    </row>
    <row r="895525" spans="111:111">
      <c r="DG895525" s="394"/>
    </row>
    <row r="895526" spans="111:111">
      <c r="DG895526" s="379"/>
    </row>
    <row r="895550" spans="111:111">
      <c r="DG895550" s="394"/>
    </row>
    <row r="895551" spans="111:111">
      <c r="DG895551" s="379"/>
    </row>
    <row r="895575" spans="111:111">
      <c r="DG895575" s="394"/>
    </row>
    <row r="895576" spans="111:111">
      <c r="DG895576" s="379"/>
    </row>
    <row r="895600" spans="111:111">
      <c r="DG895600" s="394"/>
    </row>
    <row r="895601" spans="111:111">
      <c r="DG895601" s="379"/>
    </row>
    <row r="895625" spans="111:111">
      <c r="DG895625" s="394"/>
    </row>
    <row r="895626" spans="111:111">
      <c r="DG895626" s="379"/>
    </row>
    <row r="895650" spans="111:111">
      <c r="DG895650" s="394"/>
    </row>
    <row r="895651" spans="111:111">
      <c r="DG895651" s="379"/>
    </row>
    <row r="895675" spans="111:111">
      <c r="DG895675" s="394"/>
    </row>
    <row r="895676" spans="111:111">
      <c r="DG895676" s="379"/>
    </row>
    <row r="895700" spans="111:111">
      <c r="DG895700" s="394"/>
    </row>
    <row r="895701" spans="111:111">
      <c r="DG895701" s="379"/>
    </row>
    <row r="895725" spans="111:111">
      <c r="DG895725" s="394"/>
    </row>
    <row r="895726" spans="111:111">
      <c r="DG895726" s="379"/>
    </row>
    <row r="895750" spans="111:111">
      <c r="DG895750" s="394"/>
    </row>
    <row r="895751" spans="111:111">
      <c r="DG895751" s="379"/>
    </row>
    <row r="895775" spans="111:111">
      <c r="DG895775" s="394"/>
    </row>
    <row r="895776" spans="111:111">
      <c r="DG895776" s="379"/>
    </row>
    <row r="895800" spans="111:111">
      <c r="DG895800" s="394"/>
    </row>
    <row r="895801" spans="111:111">
      <c r="DG895801" s="379"/>
    </row>
    <row r="895825" spans="111:111">
      <c r="DG895825" s="394"/>
    </row>
    <row r="895826" spans="111:111">
      <c r="DG895826" s="379"/>
    </row>
    <row r="895850" spans="111:111">
      <c r="DG895850" s="394"/>
    </row>
    <row r="895851" spans="111:111">
      <c r="DG895851" s="379"/>
    </row>
    <row r="895875" spans="111:111">
      <c r="DG895875" s="394"/>
    </row>
    <row r="895876" spans="111:111">
      <c r="DG895876" s="379"/>
    </row>
    <row r="895900" spans="111:111">
      <c r="DG895900" s="394"/>
    </row>
    <row r="895901" spans="111:111">
      <c r="DG895901" s="379"/>
    </row>
    <row r="895925" spans="111:111">
      <c r="DG895925" s="394"/>
    </row>
    <row r="895926" spans="111:111">
      <c r="DG895926" s="379"/>
    </row>
    <row r="895950" spans="111:111">
      <c r="DG895950" s="394"/>
    </row>
    <row r="895951" spans="111:111">
      <c r="DG895951" s="379"/>
    </row>
    <row r="895975" spans="111:111">
      <c r="DG895975" s="394"/>
    </row>
    <row r="895976" spans="111:111">
      <c r="DG895976" s="379"/>
    </row>
    <row r="896000" spans="111:111">
      <c r="DG896000" s="394"/>
    </row>
    <row r="896001" spans="111:111">
      <c r="DG896001" s="379"/>
    </row>
    <row r="896025" spans="111:111">
      <c r="DG896025" s="394"/>
    </row>
    <row r="896026" spans="111:111">
      <c r="DG896026" s="379"/>
    </row>
    <row r="896050" spans="111:111">
      <c r="DG896050" s="394"/>
    </row>
    <row r="896051" spans="111:111">
      <c r="DG896051" s="379"/>
    </row>
    <row r="896075" spans="111:111">
      <c r="DG896075" s="394"/>
    </row>
    <row r="896076" spans="111:111">
      <c r="DG896076" s="379"/>
    </row>
    <row r="896100" spans="111:111">
      <c r="DG896100" s="394"/>
    </row>
    <row r="896101" spans="111:111">
      <c r="DG896101" s="379"/>
    </row>
    <row r="896125" spans="111:111">
      <c r="DG896125" s="394"/>
    </row>
    <row r="896126" spans="111:111">
      <c r="DG896126" s="379"/>
    </row>
    <row r="896150" spans="111:111">
      <c r="DG896150" s="394"/>
    </row>
    <row r="896151" spans="111:111">
      <c r="DG896151" s="379"/>
    </row>
    <row r="896175" spans="111:111">
      <c r="DG896175" s="394"/>
    </row>
    <row r="896176" spans="111:111">
      <c r="DG896176" s="379"/>
    </row>
    <row r="896200" spans="111:111">
      <c r="DG896200" s="394"/>
    </row>
    <row r="896201" spans="111:111">
      <c r="DG896201" s="379"/>
    </row>
    <row r="896225" spans="111:111">
      <c r="DG896225" s="394"/>
    </row>
    <row r="896226" spans="111:111">
      <c r="DG896226" s="379"/>
    </row>
    <row r="896250" spans="111:111">
      <c r="DG896250" s="394"/>
    </row>
    <row r="896251" spans="111:111">
      <c r="DG896251" s="379"/>
    </row>
    <row r="896275" spans="111:111">
      <c r="DG896275" s="394"/>
    </row>
    <row r="896276" spans="111:111">
      <c r="DG896276" s="379"/>
    </row>
    <row r="896300" spans="111:111">
      <c r="DG896300" s="394"/>
    </row>
    <row r="896301" spans="111:111">
      <c r="DG896301" s="379"/>
    </row>
    <row r="896325" spans="111:111">
      <c r="DG896325" s="394"/>
    </row>
    <row r="896326" spans="111:111">
      <c r="DG896326" s="379"/>
    </row>
    <row r="896350" spans="111:111">
      <c r="DG896350" s="394"/>
    </row>
    <row r="896351" spans="111:111">
      <c r="DG896351" s="379"/>
    </row>
    <row r="896375" spans="111:111">
      <c r="DG896375" s="394"/>
    </row>
    <row r="896376" spans="111:111">
      <c r="DG896376" s="379"/>
    </row>
    <row r="896400" spans="111:111">
      <c r="DG896400" s="394"/>
    </row>
    <row r="896401" spans="111:111">
      <c r="DG896401" s="379"/>
    </row>
    <row r="896425" spans="111:111">
      <c r="DG896425" s="394"/>
    </row>
    <row r="896426" spans="111:111">
      <c r="DG896426" s="379"/>
    </row>
    <row r="896450" spans="111:111">
      <c r="DG896450" s="394"/>
    </row>
    <row r="896451" spans="111:111">
      <c r="DG896451" s="379"/>
    </row>
    <row r="896475" spans="111:111">
      <c r="DG896475" s="394"/>
    </row>
    <row r="896476" spans="111:111">
      <c r="DG896476" s="379"/>
    </row>
    <row r="896500" spans="111:111">
      <c r="DG896500" s="394"/>
    </row>
    <row r="896501" spans="111:111">
      <c r="DG896501" s="379"/>
    </row>
    <row r="896525" spans="111:111">
      <c r="DG896525" s="394"/>
    </row>
    <row r="896526" spans="111:111">
      <c r="DG896526" s="379"/>
    </row>
    <row r="896550" spans="111:111">
      <c r="DG896550" s="394"/>
    </row>
    <row r="896551" spans="111:111">
      <c r="DG896551" s="379"/>
    </row>
    <row r="896575" spans="111:111">
      <c r="DG896575" s="394"/>
    </row>
    <row r="896576" spans="111:111">
      <c r="DG896576" s="379"/>
    </row>
    <row r="896600" spans="111:111">
      <c r="DG896600" s="394"/>
    </row>
    <row r="896601" spans="111:111">
      <c r="DG896601" s="379"/>
    </row>
    <row r="896625" spans="111:111">
      <c r="DG896625" s="394"/>
    </row>
    <row r="896626" spans="111:111">
      <c r="DG896626" s="379"/>
    </row>
    <row r="896650" spans="111:111">
      <c r="DG896650" s="394"/>
    </row>
    <row r="896651" spans="111:111">
      <c r="DG896651" s="379"/>
    </row>
    <row r="896675" spans="111:111">
      <c r="DG896675" s="394"/>
    </row>
    <row r="896676" spans="111:111">
      <c r="DG896676" s="379"/>
    </row>
    <row r="896700" spans="111:111">
      <c r="DG896700" s="394"/>
    </row>
    <row r="896701" spans="111:111">
      <c r="DG896701" s="379"/>
    </row>
    <row r="896725" spans="111:111">
      <c r="DG896725" s="394"/>
    </row>
    <row r="896726" spans="111:111">
      <c r="DG896726" s="379"/>
    </row>
    <row r="896750" spans="111:111">
      <c r="DG896750" s="394"/>
    </row>
    <row r="896751" spans="111:111">
      <c r="DG896751" s="379"/>
    </row>
    <row r="896775" spans="111:111">
      <c r="DG896775" s="394"/>
    </row>
    <row r="896776" spans="111:111">
      <c r="DG896776" s="379"/>
    </row>
    <row r="896800" spans="111:111">
      <c r="DG896800" s="394"/>
    </row>
    <row r="896801" spans="111:111">
      <c r="DG896801" s="379"/>
    </row>
    <row r="896825" spans="111:111">
      <c r="DG896825" s="394"/>
    </row>
    <row r="896826" spans="111:111">
      <c r="DG896826" s="379"/>
    </row>
    <row r="896850" spans="111:111">
      <c r="DG896850" s="394"/>
    </row>
    <row r="896851" spans="111:111">
      <c r="DG896851" s="379"/>
    </row>
    <row r="896875" spans="111:111">
      <c r="DG896875" s="394"/>
    </row>
    <row r="896876" spans="111:111">
      <c r="DG896876" s="379"/>
    </row>
    <row r="896900" spans="111:111">
      <c r="DG896900" s="394"/>
    </row>
    <row r="896901" spans="111:111">
      <c r="DG896901" s="379"/>
    </row>
    <row r="896925" spans="111:111">
      <c r="DG896925" s="394"/>
    </row>
    <row r="896926" spans="111:111">
      <c r="DG896926" s="379"/>
    </row>
    <row r="896950" spans="111:111">
      <c r="DG896950" s="394"/>
    </row>
    <row r="896951" spans="111:111">
      <c r="DG896951" s="379"/>
    </row>
    <row r="896975" spans="111:111">
      <c r="DG896975" s="394"/>
    </row>
    <row r="896976" spans="111:111">
      <c r="DG896976" s="379"/>
    </row>
    <row r="897000" spans="111:111">
      <c r="DG897000" s="394"/>
    </row>
    <row r="897001" spans="111:111">
      <c r="DG897001" s="379"/>
    </row>
    <row r="897025" spans="111:111">
      <c r="DG897025" s="394"/>
    </row>
    <row r="897026" spans="111:111">
      <c r="DG897026" s="379"/>
    </row>
    <row r="897050" spans="111:111">
      <c r="DG897050" s="394"/>
    </row>
    <row r="897051" spans="111:111">
      <c r="DG897051" s="379"/>
    </row>
    <row r="897075" spans="111:111">
      <c r="DG897075" s="394"/>
    </row>
    <row r="897076" spans="111:111">
      <c r="DG897076" s="379"/>
    </row>
    <row r="897100" spans="111:111">
      <c r="DG897100" s="394"/>
    </row>
    <row r="897101" spans="111:111">
      <c r="DG897101" s="379"/>
    </row>
    <row r="897125" spans="111:111">
      <c r="DG897125" s="394"/>
    </row>
    <row r="897126" spans="111:111">
      <c r="DG897126" s="379"/>
    </row>
    <row r="897150" spans="111:111">
      <c r="DG897150" s="394"/>
    </row>
    <row r="897151" spans="111:111">
      <c r="DG897151" s="379"/>
    </row>
    <row r="897175" spans="111:111">
      <c r="DG897175" s="394"/>
    </row>
    <row r="897176" spans="111:111">
      <c r="DG897176" s="379"/>
    </row>
    <row r="897200" spans="111:111">
      <c r="DG897200" s="394"/>
    </row>
    <row r="897201" spans="111:111">
      <c r="DG897201" s="379"/>
    </row>
    <row r="897225" spans="111:111">
      <c r="DG897225" s="394"/>
    </row>
    <row r="897226" spans="111:111">
      <c r="DG897226" s="379"/>
    </row>
    <row r="897250" spans="111:111">
      <c r="DG897250" s="394"/>
    </row>
    <row r="897251" spans="111:111">
      <c r="DG897251" s="379"/>
    </row>
    <row r="897275" spans="111:111">
      <c r="DG897275" s="394"/>
    </row>
    <row r="897276" spans="111:111">
      <c r="DG897276" s="379"/>
    </row>
    <row r="897300" spans="111:111">
      <c r="DG897300" s="394"/>
    </row>
    <row r="897301" spans="111:111">
      <c r="DG897301" s="379"/>
    </row>
    <row r="897325" spans="111:111">
      <c r="DG897325" s="394"/>
    </row>
    <row r="897326" spans="111:111">
      <c r="DG897326" s="379"/>
    </row>
    <row r="897350" spans="111:111">
      <c r="DG897350" s="394"/>
    </row>
    <row r="897351" spans="111:111">
      <c r="DG897351" s="379"/>
    </row>
    <row r="897375" spans="111:111">
      <c r="DG897375" s="394"/>
    </row>
    <row r="897376" spans="111:111">
      <c r="DG897376" s="379"/>
    </row>
    <row r="897400" spans="111:111">
      <c r="DG897400" s="394"/>
    </row>
    <row r="897401" spans="111:111">
      <c r="DG897401" s="379"/>
    </row>
    <row r="897425" spans="111:111">
      <c r="DG897425" s="394"/>
    </row>
    <row r="897426" spans="111:111">
      <c r="DG897426" s="379"/>
    </row>
    <row r="897450" spans="111:111">
      <c r="DG897450" s="394"/>
    </row>
    <row r="897451" spans="111:111">
      <c r="DG897451" s="379"/>
    </row>
    <row r="897475" spans="111:111">
      <c r="DG897475" s="394"/>
    </row>
    <row r="897476" spans="111:111">
      <c r="DG897476" s="379"/>
    </row>
    <row r="897500" spans="111:111">
      <c r="DG897500" s="394"/>
    </row>
    <row r="897501" spans="111:111">
      <c r="DG897501" s="379"/>
    </row>
    <row r="897525" spans="111:111">
      <c r="DG897525" s="394"/>
    </row>
    <row r="897526" spans="111:111">
      <c r="DG897526" s="379"/>
    </row>
    <row r="897550" spans="111:111">
      <c r="DG897550" s="394"/>
    </row>
    <row r="897551" spans="111:111">
      <c r="DG897551" s="379"/>
    </row>
    <row r="897575" spans="111:111">
      <c r="DG897575" s="394"/>
    </row>
    <row r="897576" spans="111:111">
      <c r="DG897576" s="379"/>
    </row>
    <row r="897600" spans="111:111">
      <c r="DG897600" s="394"/>
    </row>
    <row r="897601" spans="111:111">
      <c r="DG897601" s="379"/>
    </row>
    <row r="897625" spans="111:111">
      <c r="DG897625" s="394"/>
    </row>
    <row r="897626" spans="111:111">
      <c r="DG897626" s="379"/>
    </row>
    <row r="897650" spans="111:111">
      <c r="DG897650" s="394"/>
    </row>
    <row r="897651" spans="111:111">
      <c r="DG897651" s="379"/>
    </row>
    <row r="897675" spans="111:111">
      <c r="DG897675" s="394"/>
    </row>
    <row r="897676" spans="111:111">
      <c r="DG897676" s="379"/>
    </row>
    <row r="897700" spans="111:111">
      <c r="DG897700" s="394"/>
    </row>
    <row r="897701" spans="111:111">
      <c r="DG897701" s="379"/>
    </row>
    <row r="897725" spans="111:111">
      <c r="DG897725" s="394"/>
    </row>
    <row r="897726" spans="111:111">
      <c r="DG897726" s="379"/>
    </row>
    <row r="897750" spans="111:111">
      <c r="DG897750" s="394"/>
    </row>
    <row r="897751" spans="111:111">
      <c r="DG897751" s="379"/>
    </row>
    <row r="897775" spans="111:111">
      <c r="DG897775" s="394"/>
    </row>
    <row r="897776" spans="111:111">
      <c r="DG897776" s="379"/>
    </row>
    <row r="897800" spans="111:111">
      <c r="DG897800" s="394"/>
    </row>
    <row r="897801" spans="111:111">
      <c r="DG897801" s="379"/>
    </row>
    <row r="897825" spans="111:111">
      <c r="DG897825" s="394"/>
    </row>
    <row r="897826" spans="111:111">
      <c r="DG897826" s="379"/>
    </row>
    <row r="897850" spans="111:111">
      <c r="DG897850" s="394"/>
    </row>
    <row r="897851" spans="111:111">
      <c r="DG897851" s="379"/>
    </row>
    <row r="897875" spans="111:111">
      <c r="DG897875" s="394"/>
    </row>
    <row r="897876" spans="111:111">
      <c r="DG897876" s="379"/>
    </row>
    <row r="897900" spans="111:111">
      <c r="DG897900" s="394"/>
    </row>
    <row r="897901" spans="111:111">
      <c r="DG897901" s="379"/>
    </row>
    <row r="897925" spans="111:111">
      <c r="DG897925" s="394"/>
    </row>
    <row r="897926" spans="111:111">
      <c r="DG897926" s="379"/>
    </row>
    <row r="897950" spans="111:111">
      <c r="DG897950" s="394"/>
    </row>
    <row r="897951" spans="111:111">
      <c r="DG897951" s="379"/>
    </row>
    <row r="897975" spans="111:111">
      <c r="DG897975" s="394"/>
    </row>
    <row r="897976" spans="111:111">
      <c r="DG897976" s="379"/>
    </row>
    <row r="898000" spans="111:111">
      <c r="DG898000" s="394"/>
    </row>
    <row r="898001" spans="111:111">
      <c r="DG898001" s="379"/>
    </row>
    <row r="898025" spans="111:111">
      <c r="DG898025" s="394"/>
    </row>
    <row r="898026" spans="111:111">
      <c r="DG898026" s="379"/>
    </row>
    <row r="898050" spans="111:111">
      <c r="DG898050" s="394"/>
    </row>
    <row r="898051" spans="111:111">
      <c r="DG898051" s="379"/>
    </row>
    <row r="898075" spans="111:111">
      <c r="DG898075" s="394"/>
    </row>
    <row r="898076" spans="111:111">
      <c r="DG898076" s="379"/>
    </row>
    <row r="898100" spans="111:111">
      <c r="DG898100" s="394"/>
    </row>
    <row r="898101" spans="111:111">
      <c r="DG898101" s="379"/>
    </row>
    <row r="898125" spans="111:111">
      <c r="DG898125" s="394"/>
    </row>
    <row r="898126" spans="111:111">
      <c r="DG898126" s="379"/>
    </row>
    <row r="898150" spans="111:111">
      <c r="DG898150" s="394"/>
    </row>
    <row r="898151" spans="111:111">
      <c r="DG898151" s="379"/>
    </row>
    <row r="898175" spans="111:111">
      <c r="DG898175" s="394"/>
    </row>
    <row r="898176" spans="111:111">
      <c r="DG898176" s="379"/>
    </row>
    <row r="898200" spans="111:111">
      <c r="DG898200" s="394"/>
    </row>
    <row r="898201" spans="111:111">
      <c r="DG898201" s="379"/>
    </row>
    <row r="898225" spans="111:111">
      <c r="DG898225" s="394"/>
    </row>
    <row r="898226" spans="111:111">
      <c r="DG898226" s="379"/>
    </row>
    <row r="898250" spans="111:111">
      <c r="DG898250" s="394"/>
    </row>
    <row r="898251" spans="111:111">
      <c r="DG898251" s="379"/>
    </row>
    <row r="898275" spans="111:111">
      <c r="DG898275" s="394"/>
    </row>
    <row r="898276" spans="111:111">
      <c r="DG898276" s="379"/>
    </row>
    <row r="898300" spans="111:111">
      <c r="DG898300" s="394"/>
    </row>
    <row r="898301" spans="111:111">
      <c r="DG898301" s="379"/>
    </row>
    <row r="898325" spans="111:111">
      <c r="DG898325" s="394"/>
    </row>
    <row r="898326" spans="111:111">
      <c r="DG898326" s="379"/>
    </row>
    <row r="898350" spans="111:111">
      <c r="DG898350" s="394"/>
    </row>
    <row r="898351" spans="111:111">
      <c r="DG898351" s="379"/>
    </row>
    <row r="898375" spans="111:111">
      <c r="DG898375" s="394"/>
    </row>
    <row r="898376" spans="111:111">
      <c r="DG898376" s="379"/>
    </row>
    <row r="898400" spans="111:111">
      <c r="DG898400" s="394"/>
    </row>
    <row r="898401" spans="111:111">
      <c r="DG898401" s="379"/>
    </row>
    <row r="898425" spans="111:111">
      <c r="DG898425" s="394"/>
    </row>
    <row r="898426" spans="111:111">
      <c r="DG898426" s="379"/>
    </row>
    <row r="898450" spans="111:111">
      <c r="DG898450" s="394"/>
    </row>
    <row r="898451" spans="111:111">
      <c r="DG898451" s="379"/>
    </row>
    <row r="898475" spans="111:111">
      <c r="DG898475" s="394"/>
    </row>
    <row r="898476" spans="111:111">
      <c r="DG898476" s="379"/>
    </row>
    <row r="898500" spans="111:111">
      <c r="DG898500" s="394"/>
    </row>
    <row r="898501" spans="111:111">
      <c r="DG898501" s="379"/>
    </row>
    <row r="898525" spans="111:111">
      <c r="DG898525" s="394"/>
    </row>
    <row r="898526" spans="111:111">
      <c r="DG898526" s="379"/>
    </row>
    <row r="898550" spans="111:111">
      <c r="DG898550" s="394"/>
    </row>
    <row r="898551" spans="111:111">
      <c r="DG898551" s="379"/>
    </row>
    <row r="898575" spans="111:111">
      <c r="DG898575" s="394"/>
    </row>
    <row r="898576" spans="111:111">
      <c r="DG898576" s="379"/>
    </row>
    <row r="898600" spans="111:111">
      <c r="DG898600" s="394"/>
    </row>
    <row r="898601" spans="111:111">
      <c r="DG898601" s="379"/>
    </row>
    <row r="898625" spans="111:111">
      <c r="DG898625" s="394"/>
    </row>
    <row r="898626" spans="111:111">
      <c r="DG898626" s="379"/>
    </row>
    <row r="898650" spans="111:111">
      <c r="DG898650" s="394"/>
    </row>
    <row r="898651" spans="111:111">
      <c r="DG898651" s="379"/>
    </row>
    <row r="898675" spans="111:111">
      <c r="DG898675" s="394"/>
    </row>
    <row r="898676" spans="111:111">
      <c r="DG898676" s="379"/>
    </row>
    <row r="898700" spans="111:111">
      <c r="DG898700" s="394"/>
    </row>
    <row r="898701" spans="111:111">
      <c r="DG898701" s="379"/>
    </row>
    <row r="898725" spans="111:111">
      <c r="DG898725" s="394"/>
    </row>
    <row r="898726" spans="111:111">
      <c r="DG898726" s="379"/>
    </row>
    <row r="898750" spans="111:111">
      <c r="DG898750" s="394"/>
    </row>
    <row r="898751" spans="111:111">
      <c r="DG898751" s="379"/>
    </row>
    <row r="898775" spans="111:111">
      <c r="DG898775" s="394"/>
    </row>
    <row r="898776" spans="111:111">
      <c r="DG898776" s="379"/>
    </row>
    <row r="898800" spans="111:111">
      <c r="DG898800" s="394"/>
    </row>
    <row r="898801" spans="111:111">
      <c r="DG898801" s="379"/>
    </row>
    <row r="898825" spans="111:111">
      <c r="DG898825" s="394"/>
    </row>
    <row r="898826" spans="111:111">
      <c r="DG898826" s="379"/>
    </row>
    <row r="898850" spans="111:111">
      <c r="DG898850" s="394"/>
    </row>
    <row r="898851" spans="111:111">
      <c r="DG898851" s="379"/>
    </row>
    <row r="898875" spans="111:111">
      <c r="DG898875" s="394"/>
    </row>
    <row r="898876" spans="111:111">
      <c r="DG898876" s="379"/>
    </row>
    <row r="898900" spans="111:111">
      <c r="DG898900" s="394"/>
    </row>
    <row r="898901" spans="111:111">
      <c r="DG898901" s="379"/>
    </row>
    <row r="898925" spans="111:111">
      <c r="DG898925" s="394"/>
    </row>
    <row r="898926" spans="111:111">
      <c r="DG898926" s="379"/>
    </row>
    <row r="898950" spans="111:111">
      <c r="DG898950" s="394"/>
    </row>
    <row r="898951" spans="111:111">
      <c r="DG898951" s="379"/>
    </row>
    <row r="898975" spans="111:111">
      <c r="DG898975" s="394"/>
    </row>
    <row r="898976" spans="111:111">
      <c r="DG898976" s="379"/>
    </row>
    <row r="899000" spans="111:111">
      <c r="DG899000" s="394"/>
    </row>
    <row r="899001" spans="111:111">
      <c r="DG899001" s="379"/>
    </row>
    <row r="899025" spans="111:111">
      <c r="DG899025" s="394"/>
    </row>
    <row r="899026" spans="111:111">
      <c r="DG899026" s="379"/>
    </row>
    <row r="899050" spans="111:111">
      <c r="DG899050" s="394"/>
    </row>
    <row r="899051" spans="111:111">
      <c r="DG899051" s="379"/>
    </row>
    <row r="899075" spans="111:111">
      <c r="DG899075" s="394"/>
    </row>
    <row r="899076" spans="111:111">
      <c r="DG899076" s="379"/>
    </row>
    <row r="899100" spans="111:111">
      <c r="DG899100" s="394"/>
    </row>
    <row r="899101" spans="111:111">
      <c r="DG899101" s="379"/>
    </row>
    <row r="899125" spans="111:111">
      <c r="DG899125" s="394"/>
    </row>
    <row r="899126" spans="111:111">
      <c r="DG899126" s="379"/>
    </row>
    <row r="899150" spans="111:111">
      <c r="DG899150" s="394"/>
    </row>
    <row r="899151" spans="111:111">
      <c r="DG899151" s="379"/>
    </row>
    <row r="899175" spans="111:111">
      <c r="DG899175" s="394"/>
    </row>
    <row r="899176" spans="111:111">
      <c r="DG899176" s="379"/>
    </row>
    <row r="899200" spans="111:111">
      <c r="DG899200" s="394"/>
    </row>
    <row r="899201" spans="111:111">
      <c r="DG899201" s="379"/>
    </row>
    <row r="899225" spans="111:111">
      <c r="DG899225" s="394"/>
    </row>
    <row r="899226" spans="111:111">
      <c r="DG899226" s="379"/>
    </row>
    <row r="899250" spans="111:111">
      <c r="DG899250" s="394"/>
    </row>
    <row r="899251" spans="111:111">
      <c r="DG899251" s="379"/>
    </row>
    <row r="899275" spans="111:111">
      <c r="DG899275" s="394"/>
    </row>
    <row r="899276" spans="111:111">
      <c r="DG899276" s="379"/>
    </row>
    <row r="899300" spans="111:111">
      <c r="DG899300" s="394"/>
    </row>
    <row r="899301" spans="111:111">
      <c r="DG899301" s="379"/>
    </row>
    <row r="899325" spans="111:111">
      <c r="DG899325" s="394"/>
    </row>
    <row r="899326" spans="111:111">
      <c r="DG899326" s="379"/>
    </row>
    <row r="899350" spans="111:111">
      <c r="DG899350" s="394"/>
    </row>
    <row r="899351" spans="111:111">
      <c r="DG899351" s="379"/>
    </row>
    <row r="899375" spans="111:111">
      <c r="DG899375" s="394"/>
    </row>
    <row r="899376" spans="111:111">
      <c r="DG899376" s="379"/>
    </row>
    <row r="899400" spans="111:111">
      <c r="DG899400" s="394"/>
    </row>
    <row r="899401" spans="111:111">
      <c r="DG899401" s="379"/>
    </row>
    <row r="899425" spans="111:111">
      <c r="DG899425" s="394"/>
    </row>
    <row r="899426" spans="111:111">
      <c r="DG899426" s="379"/>
    </row>
    <row r="899450" spans="111:111">
      <c r="DG899450" s="394"/>
    </row>
    <row r="899451" spans="111:111">
      <c r="DG899451" s="379"/>
    </row>
    <row r="899475" spans="111:111">
      <c r="DG899475" s="394"/>
    </row>
    <row r="899476" spans="111:111">
      <c r="DG899476" s="379"/>
    </row>
    <row r="899500" spans="111:111">
      <c r="DG899500" s="394"/>
    </row>
    <row r="899501" spans="111:111">
      <c r="DG899501" s="379"/>
    </row>
    <row r="899525" spans="111:111">
      <c r="DG899525" s="394"/>
    </row>
    <row r="899526" spans="111:111">
      <c r="DG899526" s="379"/>
    </row>
    <row r="899550" spans="111:111">
      <c r="DG899550" s="394"/>
    </row>
    <row r="899551" spans="111:111">
      <c r="DG899551" s="379"/>
    </row>
    <row r="899575" spans="111:111">
      <c r="DG899575" s="394"/>
    </row>
    <row r="899576" spans="111:111">
      <c r="DG899576" s="379"/>
    </row>
    <row r="899600" spans="111:111">
      <c r="DG899600" s="394"/>
    </row>
    <row r="899601" spans="111:111">
      <c r="DG899601" s="379"/>
    </row>
    <row r="899625" spans="111:111">
      <c r="DG899625" s="394"/>
    </row>
    <row r="899626" spans="111:111">
      <c r="DG899626" s="379"/>
    </row>
    <row r="899650" spans="111:111">
      <c r="DG899650" s="394"/>
    </row>
    <row r="899651" spans="111:111">
      <c r="DG899651" s="379"/>
    </row>
    <row r="899675" spans="111:111">
      <c r="DG899675" s="394"/>
    </row>
    <row r="899676" spans="111:111">
      <c r="DG899676" s="379"/>
    </row>
    <row r="899700" spans="111:111">
      <c r="DG899700" s="394"/>
    </row>
    <row r="899701" spans="111:111">
      <c r="DG899701" s="379"/>
    </row>
    <row r="899725" spans="111:111">
      <c r="DG899725" s="394"/>
    </row>
    <row r="899726" spans="111:111">
      <c r="DG899726" s="379"/>
    </row>
    <row r="899750" spans="111:111">
      <c r="DG899750" s="394"/>
    </row>
    <row r="899751" spans="111:111">
      <c r="DG899751" s="379"/>
    </row>
    <row r="899775" spans="111:111">
      <c r="DG899775" s="394"/>
    </row>
    <row r="899776" spans="111:111">
      <c r="DG899776" s="379"/>
    </row>
    <row r="899800" spans="111:111">
      <c r="DG899800" s="394"/>
    </row>
    <row r="899801" spans="111:111">
      <c r="DG899801" s="379"/>
    </row>
    <row r="899825" spans="111:111">
      <c r="DG899825" s="394"/>
    </row>
    <row r="899826" spans="111:111">
      <c r="DG899826" s="379"/>
    </row>
    <row r="899850" spans="111:111">
      <c r="DG899850" s="394"/>
    </row>
    <row r="899851" spans="111:111">
      <c r="DG899851" s="379"/>
    </row>
    <row r="899875" spans="111:111">
      <c r="DG899875" s="394"/>
    </row>
    <row r="899876" spans="111:111">
      <c r="DG899876" s="379"/>
    </row>
    <row r="899900" spans="111:111">
      <c r="DG899900" s="394"/>
    </row>
    <row r="899901" spans="111:111">
      <c r="DG899901" s="379"/>
    </row>
    <row r="899925" spans="111:111">
      <c r="DG899925" s="394"/>
    </row>
    <row r="899926" spans="111:111">
      <c r="DG899926" s="379"/>
    </row>
    <row r="899950" spans="111:111">
      <c r="DG899950" s="394"/>
    </row>
    <row r="899951" spans="111:111">
      <c r="DG899951" s="379"/>
    </row>
    <row r="899975" spans="111:111">
      <c r="DG899975" s="394"/>
    </row>
    <row r="899976" spans="111:111">
      <c r="DG899976" s="379"/>
    </row>
    <row r="900000" spans="111:111">
      <c r="DG900000" s="394"/>
    </row>
    <row r="900001" spans="111:111">
      <c r="DG900001" s="379"/>
    </row>
    <row r="900025" spans="111:111">
      <c r="DG900025" s="394"/>
    </row>
    <row r="900026" spans="111:111">
      <c r="DG900026" s="379"/>
    </row>
    <row r="900050" spans="111:111">
      <c r="DG900050" s="394"/>
    </row>
    <row r="900051" spans="111:111">
      <c r="DG900051" s="379"/>
    </row>
    <row r="900075" spans="111:111">
      <c r="DG900075" s="394"/>
    </row>
    <row r="900076" spans="111:111">
      <c r="DG900076" s="379"/>
    </row>
    <row r="900100" spans="111:111">
      <c r="DG900100" s="394"/>
    </row>
    <row r="900101" spans="111:111">
      <c r="DG900101" s="379"/>
    </row>
    <row r="900125" spans="111:111">
      <c r="DG900125" s="394"/>
    </row>
    <row r="900126" spans="111:111">
      <c r="DG900126" s="379"/>
    </row>
    <row r="900150" spans="111:111">
      <c r="DG900150" s="394"/>
    </row>
    <row r="900151" spans="111:111">
      <c r="DG900151" s="379"/>
    </row>
    <row r="900175" spans="111:111">
      <c r="DG900175" s="394"/>
    </row>
    <row r="900176" spans="111:111">
      <c r="DG900176" s="379"/>
    </row>
    <row r="900200" spans="111:111">
      <c r="DG900200" s="394"/>
    </row>
    <row r="900201" spans="111:111">
      <c r="DG900201" s="379"/>
    </row>
    <row r="900225" spans="111:111">
      <c r="DG900225" s="394"/>
    </row>
    <row r="900226" spans="111:111">
      <c r="DG900226" s="379"/>
    </row>
    <row r="900250" spans="111:111">
      <c r="DG900250" s="394"/>
    </row>
    <row r="900251" spans="111:111">
      <c r="DG900251" s="379"/>
    </row>
    <row r="900275" spans="111:111">
      <c r="DG900275" s="394"/>
    </row>
    <row r="900276" spans="111:111">
      <c r="DG900276" s="379"/>
    </row>
    <row r="900300" spans="111:111">
      <c r="DG900300" s="394"/>
    </row>
    <row r="900301" spans="111:111">
      <c r="DG900301" s="379"/>
    </row>
    <row r="900325" spans="111:111">
      <c r="DG900325" s="394"/>
    </row>
    <row r="900326" spans="111:111">
      <c r="DG900326" s="379"/>
    </row>
    <row r="900350" spans="111:111">
      <c r="DG900350" s="394"/>
    </row>
    <row r="900351" spans="111:111">
      <c r="DG900351" s="379"/>
    </row>
    <row r="900375" spans="111:111">
      <c r="DG900375" s="394"/>
    </row>
    <row r="900376" spans="111:111">
      <c r="DG900376" s="379"/>
    </row>
    <row r="900400" spans="111:111">
      <c r="DG900400" s="394"/>
    </row>
    <row r="900401" spans="111:111">
      <c r="DG900401" s="379"/>
    </row>
    <row r="900425" spans="111:111">
      <c r="DG900425" s="394"/>
    </row>
    <row r="900426" spans="111:111">
      <c r="DG900426" s="379"/>
    </row>
    <row r="900450" spans="111:111">
      <c r="DG900450" s="394"/>
    </row>
    <row r="900451" spans="111:111">
      <c r="DG900451" s="379"/>
    </row>
    <row r="900475" spans="111:111">
      <c r="DG900475" s="394"/>
    </row>
    <row r="900476" spans="111:111">
      <c r="DG900476" s="379"/>
    </row>
    <row r="900500" spans="111:111">
      <c r="DG900500" s="394"/>
    </row>
    <row r="900501" spans="111:111">
      <c r="DG900501" s="379"/>
    </row>
    <row r="900525" spans="111:111">
      <c r="DG900525" s="394"/>
    </row>
    <row r="900526" spans="111:111">
      <c r="DG900526" s="379"/>
    </row>
    <row r="900550" spans="111:111">
      <c r="DG900550" s="394"/>
    </row>
    <row r="900551" spans="111:111">
      <c r="DG900551" s="379"/>
    </row>
    <row r="900575" spans="111:111">
      <c r="DG900575" s="394"/>
    </row>
    <row r="900576" spans="111:111">
      <c r="DG900576" s="379"/>
    </row>
    <row r="900600" spans="111:111">
      <c r="DG900600" s="394"/>
    </row>
    <row r="900601" spans="111:111">
      <c r="DG900601" s="379"/>
    </row>
    <row r="900625" spans="111:111">
      <c r="DG900625" s="394"/>
    </row>
    <row r="900626" spans="111:111">
      <c r="DG900626" s="379"/>
    </row>
    <row r="900650" spans="111:111">
      <c r="DG900650" s="394"/>
    </row>
    <row r="900651" spans="111:111">
      <c r="DG900651" s="379"/>
    </row>
    <row r="900675" spans="111:111">
      <c r="DG900675" s="394"/>
    </row>
    <row r="900676" spans="111:111">
      <c r="DG900676" s="379"/>
    </row>
    <row r="900700" spans="111:111">
      <c r="DG900700" s="394"/>
    </row>
    <row r="900701" spans="111:111">
      <c r="DG900701" s="379"/>
    </row>
    <row r="900725" spans="111:111">
      <c r="DG900725" s="394"/>
    </row>
    <row r="900726" spans="111:111">
      <c r="DG900726" s="379"/>
    </row>
    <row r="900750" spans="111:111">
      <c r="DG900750" s="394"/>
    </row>
    <row r="900751" spans="111:111">
      <c r="DG900751" s="379"/>
    </row>
    <row r="900775" spans="111:111">
      <c r="DG900775" s="394"/>
    </row>
    <row r="900776" spans="111:111">
      <c r="DG900776" s="379"/>
    </row>
    <row r="900800" spans="111:111">
      <c r="DG900800" s="394"/>
    </row>
    <row r="900801" spans="111:111">
      <c r="DG900801" s="379"/>
    </row>
    <row r="900825" spans="111:111">
      <c r="DG900825" s="394"/>
    </row>
    <row r="900826" spans="111:111">
      <c r="DG900826" s="379"/>
    </row>
    <row r="900850" spans="111:111">
      <c r="DG900850" s="394"/>
    </row>
    <row r="900851" spans="111:111">
      <c r="DG900851" s="379"/>
    </row>
    <row r="900875" spans="111:111">
      <c r="DG900875" s="394"/>
    </row>
    <row r="900876" spans="111:111">
      <c r="DG900876" s="379"/>
    </row>
    <row r="900900" spans="111:111">
      <c r="DG900900" s="394"/>
    </row>
    <row r="900901" spans="111:111">
      <c r="DG900901" s="379"/>
    </row>
    <row r="900925" spans="111:111">
      <c r="DG900925" s="394"/>
    </row>
    <row r="900926" spans="111:111">
      <c r="DG900926" s="379"/>
    </row>
    <row r="900950" spans="111:111">
      <c r="DG900950" s="394"/>
    </row>
    <row r="900951" spans="111:111">
      <c r="DG900951" s="379"/>
    </row>
    <row r="900975" spans="111:111">
      <c r="DG900975" s="394"/>
    </row>
    <row r="900976" spans="111:111">
      <c r="DG900976" s="379"/>
    </row>
    <row r="901000" spans="111:111">
      <c r="DG901000" s="394"/>
    </row>
    <row r="901001" spans="111:111">
      <c r="DG901001" s="379"/>
    </row>
    <row r="901025" spans="111:111">
      <c r="DG901025" s="394"/>
    </row>
    <row r="901026" spans="111:111">
      <c r="DG901026" s="379"/>
    </row>
    <row r="901050" spans="111:111">
      <c r="DG901050" s="394"/>
    </row>
    <row r="901051" spans="111:111">
      <c r="DG901051" s="379"/>
    </row>
    <row r="901075" spans="111:111">
      <c r="DG901075" s="394"/>
    </row>
    <row r="901076" spans="111:111">
      <c r="DG901076" s="379"/>
    </row>
    <row r="901100" spans="111:111">
      <c r="DG901100" s="394"/>
    </row>
    <row r="901101" spans="111:111">
      <c r="DG901101" s="379"/>
    </row>
    <row r="901125" spans="111:111">
      <c r="DG901125" s="394"/>
    </row>
    <row r="901126" spans="111:111">
      <c r="DG901126" s="379"/>
    </row>
    <row r="901150" spans="111:111">
      <c r="DG901150" s="394"/>
    </row>
    <row r="901151" spans="111:111">
      <c r="DG901151" s="379"/>
    </row>
    <row r="901175" spans="111:111">
      <c r="DG901175" s="394"/>
    </row>
    <row r="901176" spans="111:111">
      <c r="DG901176" s="379"/>
    </row>
    <row r="901200" spans="111:111">
      <c r="DG901200" s="394"/>
    </row>
    <row r="901201" spans="111:111">
      <c r="DG901201" s="379"/>
    </row>
    <row r="901225" spans="111:111">
      <c r="DG901225" s="394"/>
    </row>
    <row r="901226" spans="111:111">
      <c r="DG901226" s="379"/>
    </row>
    <row r="901250" spans="111:111">
      <c r="DG901250" s="394"/>
    </row>
    <row r="901251" spans="111:111">
      <c r="DG901251" s="379"/>
    </row>
    <row r="901275" spans="111:111">
      <c r="DG901275" s="394"/>
    </row>
    <row r="901276" spans="111:111">
      <c r="DG901276" s="379"/>
    </row>
    <row r="901300" spans="111:111">
      <c r="DG901300" s="394"/>
    </row>
    <row r="901301" spans="111:111">
      <c r="DG901301" s="379"/>
    </row>
    <row r="901325" spans="111:111">
      <c r="DG901325" s="394"/>
    </row>
    <row r="901326" spans="111:111">
      <c r="DG901326" s="379"/>
    </row>
    <row r="901350" spans="111:111">
      <c r="DG901350" s="394"/>
    </row>
    <row r="901351" spans="111:111">
      <c r="DG901351" s="379"/>
    </row>
    <row r="901375" spans="111:111">
      <c r="DG901375" s="394"/>
    </row>
    <row r="901376" spans="111:111">
      <c r="DG901376" s="379"/>
    </row>
    <row r="901400" spans="111:111">
      <c r="DG901400" s="394"/>
    </row>
    <row r="901401" spans="111:111">
      <c r="DG901401" s="379"/>
    </row>
    <row r="901425" spans="111:111">
      <c r="DG901425" s="394"/>
    </row>
    <row r="901426" spans="111:111">
      <c r="DG901426" s="379"/>
    </row>
    <row r="901450" spans="111:111">
      <c r="DG901450" s="394"/>
    </row>
    <row r="901451" spans="111:111">
      <c r="DG901451" s="379"/>
    </row>
    <row r="901475" spans="111:111">
      <c r="DG901475" s="394"/>
    </row>
    <row r="901476" spans="111:111">
      <c r="DG901476" s="379"/>
    </row>
    <row r="901500" spans="111:111">
      <c r="DG901500" s="394"/>
    </row>
    <row r="901501" spans="111:111">
      <c r="DG901501" s="379"/>
    </row>
    <row r="901525" spans="111:111">
      <c r="DG901525" s="394"/>
    </row>
    <row r="901526" spans="111:111">
      <c r="DG901526" s="379"/>
    </row>
    <row r="901550" spans="111:111">
      <c r="DG901550" s="394"/>
    </row>
    <row r="901551" spans="111:111">
      <c r="DG901551" s="379"/>
    </row>
    <row r="901575" spans="111:111">
      <c r="DG901575" s="394"/>
    </row>
    <row r="901576" spans="111:111">
      <c r="DG901576" s="379"/>
    </row>
    <row r="901600" spans="111:111">
      <c r="DG901600" s="394"/>
    </row>
    <row r="901601" spans="111:111">
      <c r="DG901601" s="379"/>
    </row>
    <row r="901625" spans="111:111">
      <c r="DG901625" s="394"/>
    </row>
    <row r="901626" spans="111:111">
      <c r="DG901626" s="379"/>
    </row>
    <row r="901650" spans="111:111">
      <c r="DG901650" s="394"/>
    </row>
    <row r="901651" spans="111:111">
      <c r="DG901651" s="379"/>
    </row>
    <row r="901675" spans="111:111">
      <c r="DG901675" s="394"/>
    </row>
    <row r="901676" spans="111:111">
      <c r="DG901676" s="379"/>
    </row>
    <row r="901700" spans="111:111">
      <c r="DG901700" s="394"/>
    </row>
    <row r="901701" spans="111:111">
      <c r="DG901701" s="379"/>
    </row>
    <row r="901725" spans="111:111">
      <c r="DG901725" s="394"/>
    </row>
    <row r="901726" spans="111:111">
      <c r="DG901726" s="379"/>
    </row>
    <row r="901750" spans="111:111">
      <c r="DG901750" s="394"/>
    </row>
    <row r="901751" spans="111:111">
      <c r="DG901751" s="379"/>
    </row>
    <row r="901775" spans="111:111">
      <c r="DG901775" s="394"/>
    </row>
    <row r="901776" spans="111:111">
      <c r="DG901776" s="379"/>
    </row>
    <row r="901800" spans="111:111">
      <c r="DG901800" s="394"/>
    </row>
    <row r="901801" spans="111:111">
      <c r="DG901801" s="379"/>
    </row>
    <row r="901825" spans="111:111">
      <c r="DG901825" s="394"/>
    </row>
    <row r="901826" spans="111:111">
      <c r="DG901826" s="379"/>
    </row>
    <row r="901850" spans="111:111">
      <c r="DG901850" s="394"/>
    </row>
    <row r="901851" spans="111:111">
      <c r="DG901851" s="379"/>
    </row>
    <row r="901875" spans="111:111">
      <c r="DG901875" s="394"/>
    </row>
    <row r="901876" spans="111:111">
      <c r="DG901876" s="379"/>
    </row>
    <row r="901900" spans="111:111">
      <c r="DG901900" s="394"/>
    </row>
    <row r="901901" spans="111:111">
      <c r="DG901901" s="379"/>
    </row>
    <row r="901925" spans="111:111">
      <c r="DG901925" s="394"/>
    </row>
    <row r="901926" spans="111:111">
      <c r="DG901926" s="379"/>
    </row>
    <row r="901950" spans="111:111">
      <c r="DG901950" s="394"/>
    </row>
    <row r="901951" spans="111:111">
      <c r="DG901951" s="379"/>
    </row>
    <row r="901975" spans="111:111">
      <c r="DG901975" s="394"/>
    </row>
    <row r="901976" spans="111:111">
      <c r="DG901976" s="379"/>
    </row>
    <row r="902000" spans="111:111">
      <c r="DG902000" s="394"/>
    </row>
    <row r="902001" spans="111:111">
      <c r="DG902001" s="379"/>
    </row>
    <row r="902025" spans="111:111">
      <c r="DG902025" s="394"/>
    </row>
    <row r="902026" spans="111:111">
      <c r="DG902026" s="379"/>
    </row>
    <row r="902050" spans="111:111">
      <c r="DG902050" s="394"/>
    </row>
    <row r="902051" spans="111:111">
      <c r="DG902051" s="379"/>
    </row>
    <row r="902075" spans="111:111">
      <c r="DG902075" s="394"/>
    </row>
    <row r="902076" spans="111:111">
      <c r="DG902076" s="379"/>
    </row>
    <row r="902100" spans="111:111">
      <c r="DG902100" s="394"/>
    </row>
    <row r="902101" spans="111:111">
      <c r="DG902101" s="379"/>
    </row>
    <row r="902125" spans="111:111">
      <c r="DG902125" s="394"/>
    </row>
    <row r="902126" spans="111:111">
      <c r="DG902126" s="379"/>
    </row>
    <row r="902150" spans="111:111">
      <c r="DG902150" s="394"/>
    </row>
    <row r="902151" spans="111:111">
      <c r="DG902151" s="379"/>
    </row>
    <row r="902175" spans="111:111">
      <c r="DG902175" s="394"/>
    </row>
    <row r="902176" spans="111:111">
      <c r="DG902176" s="379"/>
    </row>
    <row r="902200" spans="111:111">
      <c r="DG902200" s="394"/>
    </row>
    <row r="902201" spans="111:111">
      <c r="DG902201" s="379"/>
    </row>
    <row r="902225" spans="111:111">
      <c r="DG902225" s="394"/>
    </row>
    <row r="902226" spans="111:111">
      <c r="DG902226" s="379"/>
    </row>
    <row r="902250" spans="111:111">
      <c r="DG902250" s="394"/>
    </row>
    <row r="902251" spans="111:111">
      <c r="DG902251" s="379"/>
    </row>
    <row r="902275" spans="111:111">
      <c r="DG902275" s="394"/>
    </row>
    <row r="902276" spans="111:111">
      <c r="DG902276" s="379"/>
    </row>
    <row r="902300" spans="111:111">
      <c r="DG902300" s="394"/>
    </row>
    <row r="902301" spans="111:111">
      <c r="DG902301" s="379"/>
    </row>
    <row r="902325" spans="111:111">
      <c r="DG902325" s="394"/>
    </row>
    <row r="902326" spans="111:111">
      <c r="DG902326" s="379"/>
    </row>
    <row r="902350" spans="111:111">
      <c r="DG902350" s="394"/>
    </row>
    <row r="902351" spans="111:111">
      <c r="DG902351" s="379"/>
    </row>
    <row r="902375" spans="111:111">
      <c r="DG902375" s="394"/>
    </row>
    <row r="902376" spans="111:111">
      <c r="DG902376" s="379"/>
    </row>
    <row r="902400" spans="111:111">
      <c r="DG902400" s="394"/>
    </row>
    <row r="902401" spans="111:111">
      <c r="DG902401" s="379"/>
    </row>
    <row r="902425" spans="111:111">
      <c r="DG902425" s="394"/>
    </row>
    <row r="902426" spans="111:111">
      <c r="DG902426" s="379"/>
    </row>
    <row r="902450" spans="111:111">
      <c r="DG902450" s="394"/>
    </row>
    <row r="902451" spans="111:111">
      <c r="DG902451" s="379"/>
    </row>
    <row r="902475" spans="111:111">
      <c r="DG902475" s="394"/>
    </row>
    <row r="902476" spans="111:111">
      <c r="DG902476" s="379"/>
    </row>
    <row r="902500" spans="111:111">
      <c r="DG902500" s="394"/>
    </row>
    <row r="902501" spans="111:111">
      <c r="DG902501" s="379"/>
    </row>
    <row r="902525" spans="111:111">
      <c r="DG902525" s="394"/>
    </row>
    <row r="902526" spans="111:111">
      <c r="DG902526" s="379"/>
    </row>
    <row r="902550" spans="111:111">
      <c r="DG902550" s="394"/>
    </row>
    <row r="902551" spans="111:111">
      <c r="DG902551" s="379"/>
    </row>
    <row r="902575" spans="111:111">
      <c r="DG902575" s="394"/>
    </row>
    <row r="902576" spans="111:111">
      <c r="DG902576" s="379"/>
    </row>
    <row r="902600" spans="111:111">
      <c r="DG902600" s="394"/>
    </row>
    <row r="902601" spans="111:111">
      <c r="DG902601" s="379"/>
    </row>
    <row r="902625" spans="111:111">
      <c r="DG902625" s="394"/>
    </row>
    <row r="902626" spans="111:111">
      <c r="DG902626" s="379"/>
    </row>
    <row r="902650" spans="111:111">
      <c r="DG902650" s="394"/>
    </row>
    <row r="902651" spans="111:111">
      <c r="DG902651" s="379"/>
    </row>
    <row r="902675" spans="111:111">
      <c r="DG902675" s="394"/>
    </row>
    <row r="902676" spans="111:111">
      <c r="DG902676" s="379"/>
    </row>
    <row r="902700" spans="111:111">
      <c r="DG902700" s="394"/>
    </row>
    <row r="902701" spans="111:111">
      <c r="DG902701" s="379"/>
    </row>
    <row r="902725" spans="111:111">
      <c r="DG902725" s="394"/>
    </row>
    <row r="902726" spans="111:111">
      <c r="DG902726" s="379"/>
    </row>
    <row r="902750" spans="111:111">
      <c r="DG902750" s="394"/>
    </row>
    <row r="902751" spans="111:111">
      <c r="DG902751" s="379"/>
    </row>
    <row r="902775" spans="111:111">
      <c r="DG902775" s="394"/>
    </row>
    <row r="902776" spans="111:111">
      <c r="DG902776" s="379"/>
    </row>
    <row r="902800" spans="111:111">
      <c r="DG902800" s="394"/>
    </row>
    <row r="902801" spans="111:111">
      <c r="DG902801" s="379"/>
    </row>
    <row r="902825" spans="111:111">
      <c r="DG902825" s="394"/>
    </row>
    <row r="902826" spans="111:111">
      <c r="DG902826" s="379"/>
    </row>
    <row r="902850" spans="111:111">
      <c r="DG902850" s="394"/>
    </row>
    <row r="902851" spans="111:111">
      <c r="DG902851" s="379"/>
    </row>
    <row r="902875" spans="111:111">
      <c r="DG902875" s="394"/>
    </row>
    <row r="902876" spans="111:111">
      <c r="DG902876" s="379"/>
    </row>
    <row r="902900" spans="111:111">
      <c r="DG902900" s="394"/>
    </row>
    <row r="902901" spans="111:111">
      <c r="DG902901" s="379"/>
    </row>
    <row r="902925" spans="111:111">
      <c r="DG902925" s="394"/>
    </row>
    <row r="902926" spans="111:111">
      <c r="DG902926" s="379"/>
    </row>
    <row r="902950" spans="111:111">
      <c r="DG902950" s="394"/>
    </row>
    <row r="902951" spans="111:111">
      <c r="DG902951" s="379"/>
    </row>
    <row r="902975" spans="111:111">
      <c r="DG902975" s="394"/>
    </row>
    <row r="902976" spans="111:111">
      <c r="DG902976" s="379"/>
    </row>
    <row r="903000" spans="111:111">
      <c r="DG903000" s="394"/>
    </row>
    <row r="903001" spans="111:111">
      <c r="DG903001" s="379"/>
    </row>
    <row r="903025" spans="111:111">
      <c r="DG903025" s="394"/>
    </row>
    <row r="903026" spans="111:111">
      <c r="DG903026" s="379"/>
    </row>
    <row r="903050" spans="111:111">
      <c r="DG903050" s="394"/>
    </row>
    <row r="903051" spans="111:111">
      <c r="DG903051" s="379"/>
    </row>
    <row r="903075" spans="111:111">
      <c r="DG903075" s="394"/>
    </row>
    <row r="903076" spans="111:111">
      <c r="DG903076" s="379"/>
    </row>
    <row r="903100" spans="111:111">
      <c r="DG903100" s="394"/>
    </row>
    <row r="903101" spans="111:111">
      <c r="DG903101" s="379"/>
    </row>
    <row r="903125" spans="111:111">
      <c r="DG903125" s="394"/>
    </row>
    <row r="903126" spans="111:111">
      <c r="DG903126" s="379"/>
    </row>
    <row r="903150" spans="111:111">
      <c r="DG903150" s="394"/>
    </row>
    <row r="903151" spans="111:111">
      <c r="DG903151" s="379"/>
    </row>
    <row r="903175" spans="111:111">
      <c r="DG903175" s="394"/>
    </row>
    <row r="903176" spans="111:111">
      <c r="DG903176" s="379"/>
    </row>
    <row r="903200" spans="111:111">
      <c r="DG903200" s="394"/>
    </row>
    <row r="903201" spans="111:111">
      <c r="DG903201" s="379"/>
    </row>
    <row r="903225" spans="111:111">
      <c r="DG903225" s="394"/>
    </row>
    <row r="903226" spans="111:111">
      <c r="DG903226" s="379"/>
    </row>
    <row r="903250" spans="111:111">
      <c r="DG903250" s="394"/>
    </row>
    <row r="903251" spans="111:111">
      <c r="DG903251" s="379"/>
    </row>
    <row r="903275" spans="111:111">
      <c r="DG903275" s="394"/>
    </row>
    <row r="903276" spans="111:111">
      <c r="DG903276" s="379"/>
    </row>
    <row r="903300" spans="111:111">
      <c r="DG903300" s="394"/>
    </row>
    <row r="903301" spans="111:111">
      <c r="DG903301" s="379"/>
    </row>
    <row r="903325" spans="111:111">
      <c r="DG903325" s="394"/>
    </row>
    <row r="903326" spans="111:111">
      <c r="DG903326" s="379"/>
    </row>
    <row r="903350" spans="111:111">
      <c r="DG903350" s="394"/>
    </row>
    <row r="903351" spans="111:111">
      <c r="DG903351" s="379"/>
    </row>
    <row r="903375" spans="111:111">
      <c r="DG903375" s="394"/>
    </row>
    <row r="903376" spans="111:111">
      <c r="DG903376" s="379"/>
    </row>
    <row r="903400" spans="111:111">
      <c r="DG903400" s="394"/>
    </row>
    <row r="903401" spans="111:111">
      <c r="DG903401" s="379"/>
    </row>
    <row r="903425" spans="111:111">
      <c r="DG903425" s="394"/>
    </row>
    <row r="903426" spans="111:111">
      <c r="DG903426" s="379"/>
    </row>
    <row r="903450" spans="111:111">
      <c r="DG903450" s="394"/>
    </row>
    <row r="903451" spans="111:111">
      <c r="DG903451" s="379"/>
    </row>
    <row r="903475" spans="111:111">
      <c r="DG903475" s="394"/>
    </row>
    <row r="903476" spans="111:111">
      <c r="DG903476" s="379"/>
    </row>
    <row r="903500" spans="111:111">
      <c r="DG903500" s="394"/>
    </row>
    <row r="903501" spans="111:111">
      <c r="DG903501" s="379"/>
    </row>
    <row r="903525" spans="111:111">
      <c r="DG903525" s="394"/>
    </row>
    <row r="903526" spans="111:111">
      <c r="DG903526" s="379"/>
    </row>
    <row r="903550" spans="111:111">
      <c r="DG903550" s="394"/>
    </row>
    <row r="903551" spans="111:111">
      <c r="DG903551" s="379"/>
    </row>
    <row r="903575" spans="111:111">
      <c r="DG903575" s="394"/>
    </row>
    <row r="903576" spans="111:111">
      <c r="DG903576" s="379"/>
    </row>
    <row r="903600" spans="111:111">
      <c r="DG903600" s="394"/>
    </row>
    <row r="903601" spans="111:111">
      <c r="DG903601" s="379"/>
    </row>
    <row r="903625" spans="111:111">
      <c r="DG903625" s="394"/>
    </row>
    <row r="903626" spans="111:111">
      <c r="DG903626" s="379"/>
    </row>
    <row r="903650" spans="111:111">
      <c r="DG903650" s="394"/>
    </row>
    <row r="903651" spans="111:111">
      <c r="DG903651" s="379"/>
    </row>
    <row r="903675" spans="111:111">
      <c r="DG903675" s="394"/>
    </row>
    <row r="903676" spans="111:111">
      <c r="DG903676" s="379"/>
    </row>
    <row r="903700" spans="111:111">
      <c r="DG903700" s="394"/>
    </row>
    <row r="903701" spans="111:111">
      <c r="DG903701" s="379"/>
    </row>
    <row r="903725" spans="111:111">
      <c r="DG903725" s="394"/>
    </row>
    <row r="903726" spans="111:111">
      <c r="DG903726" s="379"/>
    </row>
    <row r="903750" spans="111:111">
      <c r="DG903750" s="394"/>
    </row>
    <row r="903751" spans="111:111">
      <c r="DG903751" s="379"/>
    </row>
    <row r="903775" spans="111:111">
      <c r="DG903775" s="394"/>
    </row>
    <row r="903776" spans="111:111">
      <c r="DG903776" s="379"/>
    </row>
    <row r="903800" spans="111:111">
      <c r="DG903800" s="394"/>
    </row>
    <row r="903801" spans="111:111">
      <c r="DG903801" s="379"/>
    </row>
    <row r="903825" spans="111:111">
      <c r="DG903825" s="394"/>
    </row>
    <row r="903826" spans="111:111">
      <c r="DG903826" s="379"/>
    </row>
    <row r="903850" spans="111:111">
      <c r="DG903850" s="394"/>
    </row>
    <row r="903851" spans="111:111">
      <c r="DG903851" s="379"/>
    </row>
    <row r="903875" spans="111:111">
      <c r="DG903875" s="394"/>
    </row>
    <row r="903876" spans="111:111">
      <c r="DG903876" s="379"/>
    </row>
    <row r="903900" spans="111:111">
      <c r="DG903900" s="394"/>
    </row>
    <row r="903901" spans="111:111">
      <c r="DG903901" s="379"/>
    </row>
    <row r="903925" spans="111:111">
      <c r="DG903925" s="394"/>
    </row>
    <row r="903926" spans="111:111">
      <c r="DG903926" s="379"/>
    </row>
    <row r="903950" spans="111:111">
      <c r="DG903950" s="394"/>
    </row>
    <row r="903951" spans="111:111">
      <c r="DG903951" s="379"/>
    </row>
    <row r="903975" spans="111:111">
      <c r="DG903975" s="394"/>
    </row>
    <row r="903976" spans="111:111">
      <c r="DG903976" s="379"/>
    </row>
    <row r="904000" spans="111:111">
      <c r="DG904000" s="394"/>
    </row>
    <row r="904001" spans="111:111">
      <c r="DG904001" s="379"/>
    </row>
    <row r="904025" spans="111:111">
      <c r="DG904025" s="394"/>
    </row>
    <row r="904026" spans="111:111">
      <c r="DG904026" s="379"/>
    </row>
    <row r="904050" spans="111:111">
      <c r="DG904050" s="394"/>
    </row>
    <row r="904051" spans="111:111">
      <c r="DG904051" s="379"/>
    </row>
    <row r="904075" spans="111:111">
      <c r="DG904075" s="394"/>
    </row>
    <row r="904076" spans="111:111">
      <c r="DG904076" s="379"/>
    </row>
    <row r="904100" spans="111:111">
      <c r="DG904100" s="394"/>
    </row>
    <row r="904101" spans="111:111">
      <c r="DG904101" s="379"/>
    </row>
    <row r="904125" spans="111:111">
      <c r="DG904125" s="394"/>
    </row>
    <row r="904126" spans="111:111">
      <c r="DG904126" s="379"/>
    </row>
    <row r="904150" spans="111:111">
      <c r="DG904150" s="394"/>
    </row>
    <row r="904151" spans="111:111">
      <c r="DG904151" s="379"/>
    </row>
    <row r="904175" spans="111:111">
      <c r="DG904175" s="394"/>
    </row>
    <row r="904176" spans="111:111">
      <c r="DG904176" s="379"/>
    </row>
    <row r="904200" spans="111:111">
      <c r="DG904200" s="394"/>
    </row>
    <row r="904201" spans="111:111">
      <c r="DG904201" s="379"/>
    </row>
    <row r="904225" spans="111:111">
      <c r="DG904225" s="394"/>
    </row>
    <row r="904226" spans="111:111">
      <c r="DG904226" s="379"/>
    </row>
    <row r="904250" spans="111:111">
      <c r="DG904250" s="394"/>
    </row>
    <row r="904251" spans="111:111">
      <c r="DG904251" s="379"/>
    </row>
    <row r="904275" spans="111:111">
      <c r="DG904275" s="394"/>
    </row>
    <row r="904276" spans="111:111">
      <c r="DG904276" s="379"/>
    </row>
    <row r="904300" spans="111:111">
      <c r="DG904300" s="394"/>
    </row>
    <row r="904301" spans="111:111">
      <c r="DG904301" s="379"/>
    </row>
    <row r="904325" spans="111:111">
      <c r="DG904325" s="394"/>
    </row>
    <row r="904326" spans="111:111">
      <c r="DG904326" s="379"/>
    </row>
    <row r="904350" spans="111:111">
      <c r="DG904350" s="394"/>
    </row>
    <row r="904351" spans="111:111">
      <c r="DG904351" s="379"/>
    </row>
    <row r="904375" spans="111:111">
      <c r="DG904375" s="394"/>
    </row>
    <row r="904376" spans="111:111">
      <c r="DG904376" s="379"/>
    </row>
    <row r="904400" spans="111:111">
      <c r="DG904400" s="394"/>
    </row>
    <row r="904401" spans="111:111">
      <c r="DG904401" s="379"/>
    </row>
    <row r="904425" spans="111:111">
      <c r="DG904425" s="394"/>
    </row>
    <row r="904426" spans="111:111">
      <c r="DG904426" s="379"/>
    </row>
    <row r="904450" spans="111:111">
      <c r="DG904450" s="394"/>
    </row>
    <row r="904451" spans="111:111">
      <c r="DG904451" s="379"/>
    </row>
    <row r="904475" spans="111:111">
      <c r="DG904475" s="394"/>
    </row>
    <row r="904476" spans="111:111">
      <c r="DG904476" s="379"/>
    </row>
    <row r="904500" spans="111:111">
      <c r="DG904500" s="394"/>
    </row>
    <row r="904501" spans="111:111">
      <c r="DG904501" s="379"/>
    </row>
    <row r="904525" spans="111:111">
      <c r="DG904525" s="394"/>
    </row>
    <row r="904526" spans="111:111">
      <c r="DG904526" s="379"/>
    </row>
    <row r="904550" spans="111:111">
      <c r="DG904550" s="394"/>
    </row>
    <row r="904551" spans="111:111">
      <c r="DG904551" s="379"/>
    </row>
    <row r="904575" spans="111:111">
      <c r="DG904575" s="394"/>
    </row>
    <row r="904576" spans="111:111">
      <c r="DG904576" s="379"/>
    </row>
    <row r="904600" spans="111:111">
      <c r="DG904600" s="394"/>
    </row>
    <row r="904601" spans="111:111">
      <c r="DG904601" s="379"/>
    </row>
    <row r="904625" spans="111:111">
      <c r="DG904625" s="394"/>
    </row>
    <row r="904626" spans="111:111">
      <c r="DG904626" s="379"/>
    </row>
    <row r="904650" spans="111:111">
      <c r="DG904650" s="394"/>
    </row>
    <row r="904651" spans="111:111">
      <c r="DG904651" s="379"/>
    </row>
    <row r="904675" spans="111:111">
      <c r="DG904675" s="394"/>
    </row>
    <row r="904676" spans="111:111">
      <c r="DG904676" s="379"/>
    </row>
    <row r="904700" spans="111:111">
      <c r="DG904700" s="394"/>
    </row>
    <row r="904701" spans="111:111">
      <c r="DG904701" s="379"/>
    </row>
    <row r="904725" spans="111:111">
      <c r="DG904725" s="394"/>
    </row>
    <row r="904726" spans="111:111">
      <c r="DG904726" s="379"/>
    </row>
    <row r="904750" spans="111:111">
      <c r="DG904750" s="394"/>
    </row>
    <row r="904751" spans="111:111">
      <c r="DG904751" s="379"/>
    </row>
    <row r="904775" spans="111:111">
      <c r="DG904775" s="394"/>
    </row>
    <row r="904776" spans="111:111">
      <c r="DG904776" s="379"/>
    </row>
    <row r="904800" spans="111:111">
      <c r="DG904800" s="394"/>
    </row>
    <row r="904801" spans="111:111">
      <c r="DG904801" s="379"/>
    </row>
    <row r="904825" spans="111:111">
      <c r="DG904825" s="394"/>
    </row>
    <row r="904826" spans="111:111">
      <c r="DG904826" s="379"/>
    </row>
    <row r="904850" spans="111:111">
      <c r="DG904850" s="394"/>
    </row>
    <row r="904851" spans="111:111">
      <c r="DG904851" s="379"/>
    </row>
    <row r="904875" spans="111:111">
      <c r="DG904875" s="394"/>
    </row>
    <row r="904876" spans="111:111">
      <c r="DG904876" s="379"/>
    </row>
    <row r="904900" spans="111:111">
      <c r="DG904900" s="394"/>
    </row>
    <row r="904901" spans="111:111">
      <c r="DG904901" s="379"/>
    </row>
    <row r="904925" spans="111:111">
      <c r="DG904925" s="394"/>
    </row>
    <row r="904926" spans="111:111">
      <c r="DG904926" s="379"/>
    </row>
    <row r="904950" spans="111:111">
      <c r="DG904950" s="394"/>
    </row>
    <row r="904951" spans="111:111">
      <c r="DG904951" s="379"/>
    </row>
    <row r="904975" spans="111:111">
      <c r="DG904975" s="394"/>
    </row>
    <row r="904976" spans="111:111">
      <c r="DG904976" s="379"/>
    </row>
    <row r="905000" spans="111:111">
      <c r="DG905000" s="394"/>
    </row>
    <row r="905001" spans="111:111">
      <c r="DG905001" s="379"/>
    </row>
    <row r="905025" spans="111:111">
      <c r="DG905025" s="394"/>
    </row>
    <row r="905026" spans="111:111">
      <c r="DG905026" s="379"/>
    </row>
    <row r="905050" spans="111:111">
      <c r="DG905050" s="394"/>
    </row>
    <row r="905051" spans="111:111">
      <c r="DG905051" s="379"/>
    </row>
    <row r="905075" spans="111:111">
      <c r="DG905075" s="394"/>
    </row>
    <row r="905076" spans="111:111">
      <c r="DG905076" s="379"/>
    </row>
    <row r="905100" spans="111:111">
      <c r="DG905100" s="394"/>
    </row>
    <row r="905101" spans="111:111">
      <c r="DG905101" s="379"/>
    </row>
    <row r="905125" spans="111:111">
      <c r="DG905125" s="394"/>
    </row>
    <row r="905126" spans="111:111">
      <c r="DG905126" s="379"/>
    </row>
    <row r="905150" spans="111:111">
      <c r="DG905150" s="394"/>
    </row>
    <row r="905151" spans="111:111">
      <c r="DG905151" s="379"/>
    </row>
    <row r="905175" spans="111:111">
      <c r="DG905175" s="394"/>
    </row>
    <row r="905176" spans="111:111">
      <c r="DG905176" s="379"/>
    </row>
    <row r="905200" spans="111:111">
      <c r="DG905200" s="394"/>
    </row>
    <row r="905201" spans="111:111">
      <c r="DG905201" s="379"/>
    </row>
    <row r="905225" spans="111:111">
      <c r="DG905225" s="394"/>
    </row>
    <row r="905226" spans="111:111">
      <c r="DG905226" s="379"/>
    </row>
    <row r="905250" spans="111:111">
      <c r="DG905250" s="394"/>
    </row>
    <row r="905251" spans="111:111">
      <c r="DG905251" s="379"/>
    </row>
    <row r="905275" spans="111:111">
      <c r="DG905275" s="394"/>
    </row>
    <row r="905276" spans="111:111">
      <c r="DG905276" s="379"/>
    </row>
    <row r="905300" spans="111:111">
      <c r="DG905300" s="394"/>
    </row>
    <row r="905301" spans="111:111">
      <c r="DG905301" s="379"/>
    </row>
    <row r="905325" spans="111:111">
      <c r="DG905325" s="394"/>
    </row>
    <row r="905326" spans="111:111">
      <c r="DG905326" s="379"/>
    </row>
    <row r="905350" spans="111:111">
      <c r="DG905350" s="394"/>
    </row>
    <row r="905351" spans="111:111">
      <c r="DG905351" s="379"/>
    </row>
    <row r="905375" spans="111:111">
      <c r="DG905375" s="394"/>
    </row>
    <row r="905376" spans="111:111">
      <c r="DG905376" s="379"/>
    </row>
    <row r="905400" spans="111:111">
      <c r="DG905400" s="394"/>
    </row>
    <row r="905401" spans="111:111">
      <c r="DG905401" s="379"/>
    </row>
    <row r="905425" spans="111:111">
      <c r="DG905425" s="394"/>
    </row>
    <row r="905426" spans="111:111">
      <c r="DG905426" s="379"/>
    </row>
    <row r="905450" spans="111:111">
      <c r="DG905450" s="394"/>
    </row>
    <row r="905451" spans="111:111">
      <c r="DG905451" s="379"/>
    </row>
    <row r="905475" spans="111:111">
      <c r="DG905475" s="394"/>
    </row>
    <row r="905476" spans="111:111">
      <c r="DG905476" s="379"/>
    </row>
    <row r="905500" spans="111:111">
      <c r="DG905500" s="394"/>
    </row>
    <row r="905501" spans="111:111">
      <c r="DG905501" s="379"/>
    </row>
    <row r="905525" spans="111:111">
      <c r="DG905525" s="394"/>
    </row>
    <row r="905526" spans="111:111">
      <c r="DG905526" s="379"/>
    </row>
    <row r="905550" spans="111:111">
      <c r="DG905550" s="394"/>
    </row>
    <row r="905551" spans="111:111">
      <c r="DG905551" s="379"/>
    </row>
    <row r="905575" spans="111:111">
      <c r="DG905575" s="394"/>
    </row>
    <row r="905576" spans="111:111">
      <c r="DG905576" s="379"/>
    </row>
    <row r="905600" spans="111:111">
      <c r="DG905600" s="394"/>
    </row>
    <row r="905601" spans="111:111">
      <c r="DG905601" s="379"/>
    </row>
    <row r="905625" spans="111:111">
      <c r="DG905625" s="394"/>
    </row>
    <row r="905626" spans="111:111">
      <c r="DG905626" s="379"/>
    </row>
    <row r="905650" spans="111:111">
      <c r="DG905650" s="394"/>
    </row>
    <row r="905651" spans="111:111">
      <c r="DG905651" s="379"/>
    </row>
    <row r="905675" spans="111:111">
      <c r="DG905675" s="394"/>
    </row>
    <row r="905676" spans="111:111">
      <c r="DG905676" s="379"/>
    </row>
    <row r="905700" spans="111:111">
      <c r="DG905700" s="394"/>
    </row>
    <row r="905701" spans="111:111">
      <c r="DG905701" s="379"/>
    </row>
    <row r="905725" spans="111:111">
      <c r="DG905725" s="394"/>
    </row>
    <row r="905726" spans="111:111">
      <c r="DG905726" s="379"/>
    </row>
    <row r="905750" spans="111:111">
      <c r="DG905750" s="394"/>
    </row>
    <row r="905751" spans="111:111">
      <c r="DG905751" s="379"/>
    </row>
    <row r="905775" spans="111:111">
      <c r="DG905775" s="394"/>
    </row>
    <row r="905776" spans="111:111">
      <c r="DG905776" s="379"/>
    </row>
    <row r="905800" spans="111:111">
      <c r="DG905800" s="394"/>
    </row>
    <row r="905801" spans="111:111">
      <c r="DG905801" s="379"/>
    </row>
    <row r="905825" spans="111:111">
      <c r="DG905825" s="394"/>
    </row>
    <row r="905826" spans="111:111">
      <c r="DG905826" s="379"/>
    </row>
    <row r="905850" spans="111:111">
      <c r="DG905850" s="394"/>
    </row>
    <row r="905851" spans="111:111">
      <c r="DG905851" s="379"/>
    </row>
    <row r="905875" spans="111:111">
      <c r="DG905875" s="394"/>
    </row>
    <row r="905876" spans="111:111">
      <c r="DG905876" s="379"/>
    </row>
    <row r="905900" spans="111:111">
      <c r="DG905900" s="394"/>
    </row>
    <row r="905901" spans="111:111">
      <c r="DG905901" s="379"/>
    </row>
    <row r="905925" spans="111:111">
      <c r="DG905925" s="394"/>
    </row>
    <row r="905926" spans="111:111">
      <c r="DG905926" s="379"/>
    </row>
    <row r="905950" spans="111:111">
      <c r="DG905950" s="394"/>
    </row>
    <row r="905951" spans="111:111">
      <c r="DG905951" s="379"/>
    </row>
    <row r="905975" spans="111:111">
      <c r="DG905975" s="394"/>
    </row>
    <row r="905976" spans="111:111">
      <c r="DG905976" s="379"/>
    </row>
    <row r="906000" spans="111:111">
      <c r="DG906000" s="394"/>
    </row>
    <row r="906001" spans="111:111">
      <c r="DG906001" s="379"/>
    </row>
    <row r="906025" spans="111:111">
      <c r="DG906025" s="394"/>
    </row>
    <row r="906026" spans="111:111">
      <c r="DG906026" s="379"/>
    </row>
    <row r="906050" spans="111:111">
      <c r="DG906050" s="394"/>
    </row>
    <row r="906051" spans="111:111">
      <c r="DG906051" s="379"/>
    </row>
    <row r="906075" spans="111:111">
      <c r="DG906075" s="394"/>
    </row>
    <row r="906076" spans="111:111">
      <c r="DG906076" s="379"/>
    </row>
    <row r="906100" spans="111:111">
      <c r="DG906100" s="394"/>
    </row>
    <row r="906101" spans="111:111">
      <c r="DG906101" s="379"/>
    </row>
    <row r="906125" spans="111:111">
      <c r="DG906125" s="394"/>
    </row>
    <row r="906126" spans="111:111">
      <c r="DG906126" s="379"/>
    </row>
    <row r="906150" spans="111:111">
      <c r="DG906150" s="394"/>
    </row>
    <row r="906151" spans="111:111">
      <c r="DG906151" s="379"/>
    </row>
    <row r="906175" spans="111:111">
      <c r="DG906175" s="394"/>
    </row>
    <row r="906176" spans="111:111">
      <c r="DG906176" s="379"/>
    </row>
    <row r="906200" spans="111:111">
      <c r="DG906200" s="394"/>
    </row>
    <row r="906201" spans="111:111">
      <c r="DG906201" s="379"/>
    </row>
    <row r="906225" spans="111:111">
      <c r="DG906225" s="394"/>
    </row>
    <row r="906226" spans="111:111">
      <c r="DG906226" s="379"/>
    </row>
    <row r="906250" spans="111:111">
      <c r="DG906250" s="394"/>
    </row>
    <row r="906251" spans="111:111">
      <c r="DG906251" s="379"/>
    </row>
    <row r="906275" spans="111:111">
      <c r="DG906275" s="394"/>
    </row>
    <row r="906276" spans="111:111">
      <c r="DG906276" s="379"/>
    </row>
    <row r="906300" spans="111:111">
      <c r="DG906300" s="394"/>
    </row>
    <row r="906301" spans="111:111">
      <c r="DG906301" s="379"/>
    </row>
    <row r="906325" spans="111:111">
      <c r="DG906325" s="394"/>
    </row>
    <row r="906326" spans="111:111">
      <c r="DG906326" s="379"/>
    </row>
    <row r="906350" spans="111:111">
      <c r="DG906350" s="394"/>
    </row>
    <row r="906351" spans="111:111">
      <c r="DG906351" s="379"/>
    </row>
    <row r="906375" spans="111:111">
      <c r="DG906375" s="394"/>
    </row>
    <row r="906376" spans="111:111">
      <c r="DG906376" s="379"/>
    </row>
    <row r="906400" spans="111:111">
      <c r="DG906400" s="394"/>
    </row>
    <row r="906401" spans="111:111">
      <c r="DG906401" s="379"/>
    </row>
    <row r="906425" spans="111:111">
      <c r="DG906425" s="394"/>
    </row>
    <row r="906426" spans="111:111">
      <c r="DG906426" s="379"/>
    </row>
    <row r="906450" spans="111:111">
      <c r="DG906450" s="394"/>
    </row>
    <row r="906451" spans="111:111">
      <c r="DG906451" s="379"/>
    </row>
    <row r="906475" spans="111:111">
      <c r="DG906475" s="394"/>
    </row>
    <row r="906476" spans="111:111">
      <c r="DG906476" s="379"/>
    </row>
    <row r="906500" spans="111:111">
      <c r="DG906500" s="394"/>
    </row>
    <row r="906501" spans="111:111">
      <c r="DG906501" s="379"/>
    </row>
    <row r="906525" spans="111:111">
      <c r="DG906525" s="394"/>
    </row>
    <row r="906526" spans="111:111">
      <c r="DG906526" s="379"/>
    </row>
    <row r="906550" spans="111:111">
      <c r="DG906550" s="394"/>
    </row>
    <row r="906551" spans="111:111">
      <c r="DG906551" s="379"/>
    </row>
    <row r="906575" spans="111:111">
      <c r="DG906575" s="394"/>
    </row>
    <row r="906576" spans="111:111">
      <c r="DG906576" s="379"/>
    </row>
    <row r="906600" spans="111:111">
      <c r="DG906600" s="394"/>
    </row>
    <row r="906601" spans="111:111">
      <c r="DG906601" s="379"/>
    </row>
    <row r="906625" spans="111:111">
      <c r="DG906625" s="394"/>
    </row>
    <row r="906626" spans="111:111">
      <c r="DG906626" s="379"/>
    </row>
    <row r="906650" spans="111:111">
      <c r="DG906650" s="394"/>
    </row>
    <row r="906651" spans="111:111">
      <c r="DG906651" s="379"/>
    </row>
    <row r="906675" spans="111:111">
      <c r="DG906675" s="394"/>
    </row>
    <row r="906676" spans="111:111">
      <c r="DG906676" s="379"/>
    </row>
    <row r="906700" spans="111:111">
      <c r="DG906700" s="394"/>
    </row>
    <row r="906701" spans="111:111">
      <c r="DG906701" s="379"/>
    </row>
    <row r="906725" spans="111:111">
      <c r="DG906725" s="394"/>
    </row>
    <row r="906726" spans="111:111">
      <c r="DG906726" s="379"/>
    </row>
    <row r="906750" spans="111:111">
      <c r="DG906750" s="394"/>
    </row>
    <row r="906751" spans="111:111">
      <c r="DG906751" s="379"/>
    </row>
    <row r="906775" spans="111:111">
      <c r="DG906775" s="394"/>
    </row>
    <row r="906776" spans="111:111">
      <c r="DG906776" s="379"/>
    </row>
    <row r="906800" spans="111:111">
      <c r="DG906800" s="394"/>
    </row>
    <row r="906801" spans="111:111">
      <c r="DG906801" s="379"/>
    </row>
    <row r="906825" spans="111:111">
      <c r="DG906825" s="394"/>
    </row>
    <row r="906826" spans="111:111">
      <c r="DG906826" s="379"/>
    </row>
    <row r="906850" spans="111:111">
      <c r="DG906850" s="394"/>
    </row>
    <row r="906851" spans="111:111">
      <c r="DG906851" s="379"/>
    </row>
    <row r="906875" spans="111:111">
      <c r="DG906875" s="394"/>
    </row>
    <row r="906876" spans="111:111">
      <c r="DG906876" s="379"/>
    </row>
    <row r="906900" spans="111:111">
      <c r="DG906900" s="394"/>
    </row>
    <row r="906901" spans="111:111">
      <c r="DG906901" s="379"/>
    </row>
    <row r="906925" spans="111:111">
      <c r="DG906925" s="394"/>
    </row>
    <row r="906926" spans="111:111">
      <c r="DG906926" s="379"/>
    </row>
    <row r="906950" spans="111:111">
      <c r="DG906950" s="394"/>
    </row>
    <row r="906951" spans="111:111">
      <c r="DG906951" s="379"/>
    </row>
    <row r="906975" spans="111:111">
      <c r="DG906975" s="394"/>
    </row>
    <row r="906976" spans="111:111">
      <c r="DG906976" s="379"/>
    </row>
    <row r="907000" spans="111:111">
      <c r="DG907000" s="394"/>
    </row>
    <row r="907001" spans="111:111">
      <c r="DG907001" s="379"/>
    </row>
    <row r="907025" spans="111:111">
      <c r="DG907025" s="394"/>
    </row>
    <row r="907026" spans="111:111">
      <c r="DG907026" s="379"/>
    </row>
    <row r="907050" spans="111:111">
      <c r="DG907050" s="394"/>
    </row>
    <row r="907051" spans="111:111">
      <c r="DG907051" s="379"/>
    </row>
    <row r="907075" spans="111:111">
      <c r="DG907075" s="394"/>
    </row>
    <row r="907076" spans="111:111">
      <c r="DG907076" s="379"/>
    </row>
    <row r="907100" spans="111:111">
      <c r="DG907100" s="394"/>
    </row>
    <row r="907101" spans="111:111">
      <c r="DG907101" s="379"/>
    </row>
    <row r="907125" spans="111:111">
      <c r="DG907125" s="394"/>
    </row>
    <row r="907126" spans="111:111">
      <c r="DG907126" s="379"/>
    </row>
    <row r="907150" spans="111:111">
      <c r="DG907150" s="394"/>
    </row>
    <row r="907151" spans="111:111">
      <c r="DG907151" s="379"/>
    </row>
    <row r="907175" spans="111:111">
      <c r="DG907175" s="394"/>
    </row>
    <row r="907176" spans="111:111">
      <c r="DG907176" s="379"/>
    </row>
    <row r="907200" spans="111:111">
      <c r="DG907200" s="394"/>
    </row>
    <row r="907201" spans="111:111">
      <c r="DG907201" s="379"/>
    </row>
    <row r="907225" spans="111:111">
      <c r="DG907225" s="394"/>
    </row>
    <row r="907226" spans="111:111">
      <c r="DG907226" s="379"/>
    </row>
    <row r="907250" spans="111:111">
      <c r="DG907250" s="394"/>
    </row>
    <row r="907251" spans="111:111">
      <c r="DG907251" s="379"/>
    </row>
    <row r="907275" spans="111:111">
      <c r="DG907275" s="394"/>
    </row>
    <row r="907276" spans="111:111">
      <c r="DG907276" s="379"/>
    </row>
    <row r="907300" spans="111:111">
      <c r="DG907300" s="394"/>
    </row>
    <row r="907301" spans="111:111">
      <c r="DG907301" s="379"/>
    </row>
    <row r="907325" spans="111:111">
      <c r="DG907325" s="394"/>
    </row>
    <row r="907326" spans="111:111">
      <c r="DG907326" s="379"/>
    </row>
    <row r="907350" spans="111:111">
      <c r="DG907350" s="394"/>
    </row>
    <row r="907351" spans="111:111">
      <c r="DG907351" s="379"/>
    </row>
    <row r="907375" spans="111:111">
      <c r="DG907375" s="394"/>
    </row>
    <row r="907376" spans="111:111">
      <c r="DG907376" s="379"/>
    </row>
    <row r="907400" spans="111:111">
      <c r="DG907400" s="394"/>
    </row>
    <row r="907401" spans="111:111">
      <c r="DG907401" s="379"/>
    </row>
    <row r="907425" spans="111:111">
      <c r="DG907425" s="394"/>
    </row>
    <row r="907426" spans="111:111">
      <c r="DG907426" s="379"/>
    </row>
    <row r="907450" spans="111:111">
      <c r="DG907450" s="394"/>
    </row>
    <row r="907451" spans="111:111">
      <c r="DG907451" s="379"/>
    </row>
    <row r="907475" spans="111:111">
      <c r="DG907475" s="394"/>
    </row>
    <row r="907476" spans="111:111">
      <c r="DG907476" s="379"/>
    </row>
    <row r="907500" spans="111:111">
      <c r="DG907500" s="394"/>
    </row>
    <row r="907501" spans="111:111">
      <c r="DG907501" s="379"/>
    </row>
    <row r="907525" spans="111:111">
      <c r="DG907525" s="394"/>
    </row>
    <row r="907526" spans="111:111">
      <c r="DG907526" s="379"/>
    </row>
    <row r="907550" spans="111:111">
      <c r="DG907550" s="394"/>
    </row>
    <row r="907551" spans="111:111">
      <c r="DG907551" s="379"/>
    </row>
    <row r="907575" spans="111:111">
      <c r="DG907575" s="394"/>
    </row>
    <row r="907576" spans="111:111">
      <c r="DG907576" s="379"/>
    </row>
    <row r="907600" spans="111:111">
      <c r="DG907600" s="394"/>
    </row>
    <row r="907601" spans="111:111">
      <c r="DG907601" s="379"/>
    </row>
    <row r="907625" spans="111:111">
      <c r="DG907625" s="394"/>
    </row>
    <row r="907626" spans="111:111">
      <c r="DG907626" s="379"/>
    </row>
    <row r="907650" spans="111:111">
      <c r="DG907650" s="394"/>
    </row>
    <row r="907651" spans="111:111">
      <c r="DG907651" s="379"/>
    </row>
    <row r="907675" spans="111:111">
      <c r="DG907675" s="394"/>
    </row>
    <row r="907676" spans="111:111">
      <c r="DG907676" s="379"/>
    </row>
    <row r="907700" spans="111:111">
      <c r="DG907700" s="394"/>
    </row>
    <row r="907701" spans="111:111">
      <c r="DG907701" s="379"/>
    </row>
    <row r="907725" spans="111:111">
      <c r="DG907725" s="394"/>
    </row>
    <row r="907726" spans="111:111">
      <c r="DG907726" s="379"/>
    </row>
    <row r="907750" spans="111:111">
      <c r="DG907750" s="394"/>
    </row>
    <row r="907751" spans="111:111">
      <c r="DG907751" s="379"/>
    </row>
    <row r="907775" spans="111:111">
      <c r="DG907775" s="394"/>
    </row>
    <row r="907776" spans="111:111">
      <c r="DG907776" s="379"/>
    </row>
    <row r="907800" spans="111:111">
      <c r="DG907800" s="394"/>
    </row>
    <row r="907801" spans="111:111">
      <c r="DG907801" s="379"/>
    </row>
    <row r="907825" spans="111:111">
      <c r="DG907825" s="394"/>
    </row>
    <row r="907826" spans="111:111">
      <c r="DG907826" s="379"/>
    </row>
    <row r="907850" spans="111:111">
      <c r="DG907850" s="394"/>
    </row>
    <row r="907851" spans="111:111">
      <c r="DG907851" s="379"/>
    </row>
    <row r="907875" spans="111:111">
      <c r="DG907875" s="394"/>
    </row>
    <row r="907876" spans="111:111">
      <c r="DG907876" s="379"/>
    </row>
    <row r="907900" spans="111:111">
      <c r="DG907900" s="394"/>
    </row>
    <row r="907901" spans="111:111">
      <c r="DG907901" s="379"/>
    </row>
    <row r="907925" spans="111:111">
      <c r="DG907925" s="394"/>
    </row>
    <row r="907926" spans="111:111">
      <c r="DG907926" s="379"/>
    </row>
    <row r="907950" spans="111:111">
      <c r="DG907950" s="394"/>
    </row>
    <row r="907951" spans="111:111">
      <c r="DG907951" s="379"/>
    </row>
    <row r="907975" spans="111:111">
      <c r="DG907975" s="394"/>
    </row>
    <row r="907976" spans="111:111">
      <c r="DG907976" s="379"/>
    </row>
    <row r="908000" spans="111:111">
      <c r="DG908000" s="394"/>
    </row>
    <row r="908001" spans="111:111">
      <c r="DG908001" s="379"/>
    </row>
    <row r="908025" spans="111:111">
      <c r="DG908025" s="394"/>
    </row>
    <row r="908026" spans="111:111">
      <c r="DG908026" s="379"/>
    </row>
    <row r="908050" spans="111:111">
      <c r="DG908050" s="394"/>
    </row>
    <row r="908051" spans="111:111">
      <c r="DG908051" s="379"/>
    </row>
    <row r="908075" spans="111:111">
      <c r="DG908075" s="394"/>
    </row>
    <row r="908076" spans="111:111">
      <c r="DG908076" s="379"/>
    </row>
    <row r="908100" spans="111:111">
      <c r="DG908100" s="394"/>
    </row>
    <row r="908101" spans="111:111">
      <c r="DG908101" s="379"/>
    </row>
    <row r="908125" spans="111:111">
      <c r="DG908125" s="394"/>
    </row>
    <row r="908126" spans="111:111">
      <c r="DG908126" s="379"/>
    </row>
    <row r="908150" spans="111:111">
      <c r="DG908150" s="394"/>
    </row>
    <row r="908151" spans="111:111">
      <c r="DG908151" s="379"/>
    </row>
    <row r="908175" spans="111:111">
      <c r="DG908175" s="394"/>
    </row>
    <row r="908176" spans="111:111">
      <c r="DG908176" s="379"/>
    </row>
    <row r="908200" spans="111:111">
      <c r="DG908200" s="394"/>
    </row>
    <row r="908201" spans="111:111">
      <c r="DG908201" s="379"/>
    </row>
    <row r="908225" spans="111:111">
      <c r="DG908225" s="394"/>
    </row>
    <row r="908226" spans="111:111">
      <c r="DG908226" s="379"/>
    </row>
    <row r="908250" spans="111:111">
      <c r="DG908250" s="394"/>
    </row>
    <row r="908251" spans="111:111">
      <c r="DG908251" s="379"/>
    </row>
    <row r="908275" spans="111:111">
      <c r="DG908275" s="394"/>
    </row>
    <row r="908276" spans="111:111">
      <c r="DG908276" s="379"/>
    </row>
    <row r="908300" spans="111:111">
      <c r="DG908300" s="394"/>
    </row>
    <row r="908301" spans="111:111">
      <c r="DG908301" s="379"/>
    </row>
    <row r="908325" spans="111:111">
      <c r="DG908325" s="394"/>
    </row>
    <row r="908326" spans="111:111">
      <c r="DG908326" s="379"/>
    </row>
    <row r="908350" spans="111:111">
      <c r="DG908350" s="394"/>
    </row>
    <row r="908351" spans="111:111">
      <c r="DG908351" s="379"/>
    </row>
    <row r="908375" spans="111:111">
      <c r="DG908375" s="394"/>
    </row>
    <row r="908376" spans="111:111">
      <c r="DG908376" s="379"/>
    </row>
    <row r="908400" spans="111:111">
      <c r="DG908400" s="394"/>
    </row>
    <row r="908401" spans="111:111">
      <c r="DG908401" s="379"/>
    </row>
    <row r="908425" spans="111:111">
      <c r="DG908425" s="394"/>
    </row>
    <row r="908426" spans="111:111">
      <c r="DG908426" s="379"/>
    </row>
    <row r="908450" spans="111:111">
      <c r="DG908450" s="394"/>
    </row>
    <row r="908451" spans="111:111">
      <c r="DG908451" s="379"/>
    </row>
    <row r="908475" spans="111:111">
      <c r="DG908475" s="394"/>
    </row>
    <row r="908476" spans="111:111">
      <c r="DG908476" s="379"/>
    </row>
    <row r="908500" spans="111:111">
      <c r="DG908500" s="394"/>
    </row>
    <row r="908501" spans="111:111">
      <c r="DG908501" s="379"/>
    </row>
    <row r="908525" spans="111:111">
      <c r="DG908525" s="394"/>
    </row>
    <row r="908526" spans="111:111">
      <c r="DG908526" s="379"/>
    </row>
    <row r="908550" spans="111:111">
      <c r="DG908550" s="394"/>
    </row>
    <row r="908551" spans="111:111">
      <c r="DG908551" s="379"/>
    </row>
    <row r="908575" spans="111:111">
      <c r="DG908575" s="394"/>
    </row>
    <row r="908576" spans="111:111">
      <c r="DG908576" s="379"/>
    </row>
    <row r="908600" spans="111:111">
      <c r="DG908600" s="394"/>
    </row>
    <row r="908601" spans="111:111">
      <c r="DG908601" s="379"/>
    </row>
    <row r="908625" spans="111:111">
      <c r="DG908625" s="394"/>
    </row>
    <row r="908626" spans="111:111">
      <c r="DG908626" s="379"/>
    </row>
    <row r="908650" spans="111:111">
      <c r="DG908650" s="394"/>
    </row>
    <row r="908651" spans="111:111">
      <c r="DG908651" s="379"/>
    </row>
    <row r="908675" spans="111:111">
      <c r="DG908675" s="394"/>
    </row>
    <row r="908676" spans="111:111">
      <c r="DG908676" s="379"/>
    </row>
    <row r="908700" spans="111:111">
      <c r="DG908700" s="394"/>
    </row>
    <row r="908701" spans="111:111">
      <c r="DG908701" s="379"/>
    </row>
    <row r="908725" spans="111:111">
      <c r="DG908725" s="394"/>
    </row>
    <row r="908726" spans="111:111">
      <c r="DG908726" s="379"/>
    </row>
    <row r="908750" spans="111:111">
      <c r="DG908750" s="394"/>
    </row>
    <row r="908751" spans="111:111">
      <c r="DG908751" s="379"/>
    </row>
    <row r="908775" spans="111:111">
      <c r="DG908775" s="394"/>
    </row>
    <row r="908776" spans="111:111">
      <c r="DG908776" s="379"/>
    </row>
    <row r="908800" spans="111:111">
      <c r="DG908800" s="394"/>
    </row>
    <row r="908801" spans="111:111">
      <c r="DG908801" s="379"/>
    </row>
    <row r="908825" spans="111:111">
      <c r="DG908825" s="394"/>
    </row>
    <row r="908826" spans="111:111">
      <c r="DG908826" s="379"/>
    </row>
    <row r="908850" spans="111:111">
      <c r="DG908850" s="394"/>
    </row>
    <row r="908851" spans="111:111">
      <c r="DG908851" s="379"/>
    </row>
    <row r="908875" spans="111:111">
      <c r="DG908875" s="394"/>
    </row>
    <row r="908876" spans="111:111">
      <c r="DG908876" s="379"/>
    </row>
    <row r="908900" spans="111:111">
      <c r="DG908900" s="394"/>
    </row>
    <row r="908901" spans="111:111">
      <c r="DG908901" s="379"/>
    </row>
    <row r="908925" spans="111:111">
      <c r="DG908925" s="394"/>
    </row>
    <row r="908926" spans="111:111">
      <c r="DG908926" s="379"/>
    </row>
    <row r="908950" spans="111:111">
      <c r="DG908950" s="394"/>
    </row>
    <row r="908951" spans="111:111">
      <c r="DG908951" s="379"/>
    </row>
    <row r="908975" spans="111:111">
      <c r="DG908975" s="394"/>
    </row>
    <row r="908976" spans="111:111">
      <c r="DG908976" s="379"/>
    </row>
    <row r="909000" spans="111:111">
      <c r="DG909000" s="394"/>
    </row>
    <row r="909001" spans="111:111">
      <c r="DG909001" s="379"/>
    </row>
    <row r="909025" spans="111:111">
      <c r="DG909025" s="394"/>
    </row>
    <row r="909026" spans="111:111">
      <c r="DG909026" s="379"/>
    </row>
    <row r="909050" spans="111:111">
      <c r="DG909050" s="394"/>
    </row>
    <row r="909051" spans="111:111">
      <c r="DG909051" s="379"/>
    </row>
    <row r="909075" spans="111:111">
      <c r="DG909075" s="394"/>
    </row>
    <row r="909076" spans="111:111">
      <c r="DG909076" s="379"/>
    </row>
    <row r="909100" spans="111:111">
      <c r="DG909100" s="394"/>
    </row>
    <row r="909101" spans="111:111">
      <c r="DG909101" s="379"/>
    </row>
    <row r="909125" spans="111:111">
      <c r="DG909125" s="394"/>
    </row>
    <row r="909126" spans="111:111">
      <c r="DG909126" s="379"/>
    </row>
    <row r="909150" spans="111:111">
      <c r="DG909150" s="394"/>
    </row>
    <row r="909151" spans="111:111">
      <c r="DG909151" s="379"/>
    </row>
    <row r="909175" spans="111:111">
      <c r="DG909175" s="394"/>
    </row>
    <row r="909176" spans="111:111">
      <c r="DG909176" s="379"/>
    </row>
    <row r="909200" spans="111:111">
      <c r="DG909200" s="394"/>
    </row>
    <row r="909201" spans="111:111">
      <c r="DG909201" s="379"/>
    </row>
    <row r="909225" spans="111:111">
      <c r="DG909225" s="394"/>
    </row>
    <row r="909226" spans="111:111">
      <c r="DG909226" s="379"/>
    </row>
    <row r="909250" spans="111:111">
      <c r="DG909250" s="394"/>
    </row>
    <row r="909251" spans="111:111">
      <c r="DG909251" s="379"/>
    </row>
    <row r="909275" spans="111:111">
      <c r="DG909275" s="394"/>
    </row>
    <row r="909276" spans="111:111">
      <c r="DG909276" s="379"/>
    </row>
    <row r="909300" spans="111:111">
      <c r="DG909300" s="394"/>
    </row>
    <row r="909301" spans="111:111">
      <c r="DG909301" s="379"/>
    </row>
    <row r="909325" spans="111:111">
      <c r="DG909325" s="394"/>
    </row>
    <row r="909326" spans="111:111">
      <c r="DG909326" s="379"/>
    </row>
    <row r="909350" spans="111:111">
      <c r="DG909350" s="394"/>
    </row>
    <row r="909351" spans="111:111">
      <c r="DG909351" s="379"/>
    </row>
    <row r="909375" spans="111:111">
      <c r="DG909375" s="394"/>
    </row>
    <row r="909376" spans="111:111">
      <c r="DG909376" s="379"/>
    </row>
    <row r="909400" spans="111:111">
      <c r="DG909400" s="394"/>
    </row>
    <row r="909401" spans="111:111">
      <c r="DG909401" s="379"/>
    </row>
    <row r="909425" spans="111:111">
      <c r="DG909425" s="394"/>
    </row>
    <row r="909426" spans="111:111">
      <c r="DG909426" s="379"/>
    </row>
    <row r="909450" spans="111:111">
      <c r="DG909450" s="394"/>
    </row>
    <row r="909451" spans="111:111">
      <c r="DG909451" s="379"/>
    </row>
    <row r="909475" spans="111:111">
      <c r="DG909475" s="394"/>
    </row>
    <row r="909476" spans="111:111">
      <c r="DG909476" s="379"/>
    </row>
    <row r="909500" spans="111:111">
      <c r="DG909500" s="394"/>
    </row>
    <row r="909501" spans="111:111">
      <c r="DG909501" s="379"/>
    </row>
    <row r="909525" spans="111:111">
      <c r="DG909525" s="394"/>
    </row>
    <row r="909526" spans="111:111">
      <c r="DG909526" s="379"/>
    </row>
    <row r="909550" spans="111:111">
      <c r="DG909550" s="394"/>
    </row>
    <row r="909551" spans="111:111">
      <c r="DG909551" s="379"/>
    </row>
    <row r="909575" spans="111:111">
      <c r="DG909575" s="394"/>
    </row>
    <row r="909576" spans="111:111">
      <c r="DG909576" s="379"/>
    </row>
    <row r="909600" spans="111:111">
      <c r="DG909600" s="394"/>
    </row>
    <row r="909601" spans="111:111">
      <c r="DG909601" s="379"/>
    </row>
    <row r="909625" spans="111:111">
      <c r="DG909625" s="394"/>
    </row>
    <row r="909626" spans="111:111">
      <c r="DG909626" s="379"/>
    </row>
    <row r="909650" spans="111:111">
      <c r="DG909650" s="394"/>
    </row>
    <row r="909651" spans="111:111">
      <c r="DG909651" s="379"/>
    </row>
    <row r="909675" spans="111:111">
      <c r="DG909675" s="394"/>
    </row>
    <row r="909676" spans="111:111">
      <c r="DG909676" s="379"/>
    </row>
    <row r="909700" spans="111:111">
      <c r="DG909700" s="394"/>
    </row>
    <row r="909701" spans="111:111">
      <c r="DG909701" s="379"/>
    </row>
    <row r="909725" spans="111:111">
      <c r="DG909725" s="394"/>
    </row>
    <row r="909726" spans="111:111">
      <c r="DG909726" s="379"/>
    </row>
    <row r="909750" spans="111:111">
      <c r="DG909750" s="394"/>
    </row>
    <row r="909751" spans="111:111">
      <c r="DG909751" s="379"/>
    </row>
    <row r="909775" spans="111:111">
      <c r="DG909775" s="394"/>
    </row>
    <row r="909776" spans="111:111">
      <c r="DG909776" s="379"/>
    </row>
    <row r="909800" spans="111:111">
      <c r="DG909800" s="394"/>
    </row>
    <row r="909801" spans="111:111">
      <c r="DG909801" s="379"/>
    </row>
    <row r="909825" spans="111:111">
      <c r="DG909825" s="394"/>
    </row>
    <row r="909826" spans="111:111">
      <c r="DG909826" s="379"/>
    </row>
    <row r="909850" spans="111:111">
      <c r="DG909850" s="394"/>
    </row>
    <row r="909851" spans="111:111">
      <c r="DG909851" s="379"/>
    </row>
    <row r="909875" spans="111:111">
      <c r="DG909875" s="394"/>
    </row>
    <row r="909876" spans="111:111">
      <c r="DG909876" s="379"/>
    </row>
    <row r="909900" spans="111:111">
      <c r="DG909900" s="394"/>
    </row>
    <row r="909901" spans="111:111">
      <c r="DG909901" s="379"/>
    </row>
    <row r="909925" spans="111:111">
      <c r="DG909925" s="394"/>
    </row>
    <row r="909926" spans="111:111">
      <c r="DG909926" s="379"/>
    </row>
    <row r="909950" spans="111:111">
      <c r="DG909950" s="394"/>
    </row>
    <row r="909951" spans="111:111">
      <c r="DG909951" s="379"/>
    </row>
    <row r="909975" spans="111:111">
      <c r="DG909975" s="394"/>
    </row>
    <row r="909976" spans="111:111">
      <c r="DG909976" s="379"/>
    </row>
    <row r="910000" spans="111:111">
      <c r="DG910000" s="394"/>
    </row>
    <row r="910001" spans="111:111">
      <c r="DG910001" s="379"/>
    </row>
    <row r="910025" spans="111:111">
      <c r="DG910025" s="394"/>
    </row>
    <row r="910026" spans="111:111">
      <c r="DG910026" s="379"/>
    </row>
    <row r="910050" spans="111:111">
      <c r="DG910050" s="394"/>
    </row>
    <row r="910051" spans="111:111">
      <c r="DG910051" s="379"/>
    </row>
    <row r="910075" spans="111:111">
      <c r="DG910075" s="394"/>
    </row>
    <row r="910076" spans="111:111">
      <c r="DG910076" s="379"/>
    </row>
    <row r="910100" spans="111:111">
      <c r="DG910100" s="394"/>
    </row>
    <row r="910101" spans="111:111">
      <c r="DG910101" s="379"/>
    </row>
    <row r="910125" spans="111:111">
      <c r="DG910125" s="394"/>
    </row>
    <row r="910126" spans="111:111">
      <c r="DG910126" s="379"/>
    </row>
    <row r="910150" spans="111:111">
      <c r="DG910150" s="394"/>
    </row>
    <row r="910151" spans="111:111">
      <c r="DG910151" s="379"/>
    </row>
    <row r="910175" spans="111:111">
      <c r="DG910175" s="394"/>
    </row>
    <row r="910176" spans="111:111">
      <c r="DG910176" s="379"/>
    </row>
    <row r="910200" spans="111:111">
      <c r="DG910200" s="394"/>
    </row>
    <row r="910201" spans="111:111">
      <c r="DG910201" s="379"/>
    </row>
    <row r="910225" spans="111:111">
      <c r="DG910225" s="394"/>
    </row>
    <row r="910226" spans="111:111">
      <c r="DG910226" s="379"/>
    </row>
    <row r="910250" spans="111:111">
      <c r="DG910250" s="394"/>
    </row>
    <row r="910251" spans="111:111">
      <c r="DG910251" s="379"/>
    </row>
    <row r="910275" spans="111:111">
      <c r="DG910275" s="394"/>
    </row>
    <row r="910276" spans="111:111">
      <c r="DG910276" s="379"/>
    </row>
    <row r="910300" spans="111:111">
      <c r="DG910300" s="394"/>
    </row>
    <row r="910301" spans="111:111">
      <c r="DG910301" s="379"/>
    </row>
    <row r="910325" spans="111:111">
      <c r="DG910325" s="394"/>
    </row>
    <row r="910326" spans="111:111">
      <c r="DG910326" s="379"/>
    </row>
    <row r="910350" spans="111:111">
      <c r="DG910350" s="394"/>
    </row>
    <row r="910351" spans="111:111">
      <c r="DG910351" s="379"/>
    </row>
    <row r="910375" spans="111:111">
      <c r="DG910375" s="394"/>
    </row>
    <row r="910376" spans="111:111">
      <c r="DG910376" s="379"/>
    </row>
    <row r="910400" spans="111:111">
      <c r="DG910400" s="394"/>
    </row>
    <row r="910401" spans="111:111">
      <c r="DG910401" s="379"/>
    </row>
    <row r="910425" spans="111:111">
      <c r="DG910425" s="394"/>
    </row>
    <row r="910426" spans="111:111">
      <c r="DG910426" s="379"/>
    </row>
    <row r="910450" spans="111:111">
      <c r="DG910450" s="394"/>
    </row>
    <row r="910451" spans="111:111">
      <c r="DG910451" s="379"/>
    </row>
    <row r="910475" spans="111:111">
      <c r="DG910475" s="394"/>
    </row>
    <row r="910476" spans="111:111">
      <c r="DG910476" s="379"/>
    </row>
    <row r="910500" spans="111:111">
      <c r="DG910500" s="394"/>
    </row>
    <row r="910501" spans="111:111">
      <c r="DG910501" s="379"/>
    </row>
    <row r="910525" spans="111:111">
      <c r="DG910525" s="394"/>
    </row>
    <row r="910526" spans="111:111">
      <c r="DG910526" s="379"/>
    </row>
    <row r="910550" spans="111:111">
      <c r="DG910550" s="394"/>
    </row>
    <row r="910551" spans="111:111">
      <c r="DG910551" s="379"/>
    </row>
    <row r="910575" spans="111:111">
      <c r="DG910575" s="394"/>
    </row>
    <row r="910576" spans="111:111">
      <c r="DG910576" s="379"/>
    </row>
    <row r="910600" spans="111:111">
      <c r="DG910600" s="394"/>
    </row>
    <row r="910601" spans="111:111">
      <c r="DG910601" s="379"/>
    </row>
    <row r="910625" spans="111:111">
      <c r="DG910625" s="394"/>
    </row>
    <row r="910626" spans="111:111">
      <c r="DG910626" s="379"/>
    </row>
    <row r="910650" spans="111:111">
      <c r="DG910650" s="394"/>
    </row>
    <row r="910651" spans="111:111">
      <c r="DG910651" s="379"/>
    </row>
    <row r="910675" spans="111:111">
      <c r="DG910675" s="394"/>
    </row>
    <row r="910676" spans="111:111">
      <c r="DG910676" s="379"/>
    </row>
    <row r="910700" spans="111:111">
      <c r="DG910700" s="394"/>
    </row>
    <row r="910701" spans="111:111">
      <c r="DG910701" s="379"/>
    </row>
    <row r="910725" spans="111:111">
      <c r="DG910725" s="394"/>
    </row>
    <row r="910726" spans="111:111">
      <c r="DG910726" s="379"/>
    </row>
    <row r="910750" spans="111:111">
      <c r="DG910750" s="394"/>
    </row>
    <row r="910751" spans="111:111">
      <c r="DG910751" s="379"/>
    </row>
    <row r="910775" spans="111:111">
      <c r="DG910775" s="394"/>
    </row>
    <row r="910776" spans="111:111">
      <c r="DG910776" s="379"/>
    </row>
    <row r="910800" spans="111:111">
      <c r="DG910800" s="394"/>
    </row>
    <row r="910801" spans="111:111">
      <c r="DG910801" s="379"/>
    </row>
    <row r="910825" spans="111:111">
      <c r="DG910825" s="394"/>
    </row>
    <row r="910826" spans="111:111">
      <c r="DG910826" s="379"/>
    </row>
    <row r="910850" spans="111:111">
      <c r="DG910850" s="394"/>
    </row>
    <row r="910851" spans="111:111">
      <c r="DG910851" s="379"/>
    </row>
    <row r="910875" spans="111:111">
      <c r="DG910875" s="394"/>
    </row>
    <row r="910876" spans="111:111">
      <c r="DG910876" s="379"/>
    </row>
    <row r="910900" spans="111:111">
      <c r="DG910900" s="394"/>
    </row>
    <row r="910901" spans="111:111">
      <c r="DG910901" s="379"/>
    </row>
    <row r="910925" spans="111:111">
      <c r="DG910925" s="394"/>
    </row>
    <row r="910926" spans="111:111">
      <c r="DG910926" s="379"/>
    </row>
    <row r="910950" spans="111:111">
      <c r="DG910950" s="394"/>
    </row>
    <row r="910951" spans="111:111">
      <c r="DG910951" s="379"/>
    </row>
    <row r="910975" spans="111:111">
      <c r="DG910975" s="394"/>
    </row>
    <row r="910976" spans="111:111">
      <c r="DG910976" s="379"/>
    </row>
    <row r="911000" spans="111:111">
      <c r="DG911000" s="394"/>
    </row>
    <row r="911001" spans="111:111">
      <c r="DG911001" s="379"/>
    </row>
    <row r="911025" spans="111:111">
      <c r="DG911025" s="394"/>
    </row>
    <row r="911026" spans="111:111">
      <c r="DG911026" s="379"/>
    </row>
    <row r="911050" spans="111:111">
      <c r="DG911050" s="394"/>
    </row>
    <row r="911051" spans="111:111">
      <c r="DG911051" s="379"/>
    </row>
    <row r="911075" spans="111:111">
      <c r="DG911075" s="394"/>
    </row>
    <row r="911076" spans="111:111">
      <c r="DG911076" s="379"/>
    </row>
    <row r="911100" spans="111:111">
      <c r="DG911100" s="394"/>
    </row>
    <row r="911101" spans="111:111">
      <c r="DG911101" s="379"/>
    </row>
    <row r="911125" spans="111:111">
      <c r="DG911125" s="394"/>
    </row>
    <row r="911126" spans="111:111">
      <c r="DG911126" s="379"/>
    </row>
    <row r="911150" spans="111:111">
      <c r="DG911150" s="394"/>
    </row>
    <row r="911151" spans="111:111">
      <c r="DG911151" s="379"/>
    </row>
    <row r="911175" spans="111:111">
      <c r="DG911175" s="394"/>
    </row>
    <row r="911176" spans="111:111">
      <c r="DG911176" s="379"/>
    </row>
    <row r="911200" spans="111:111">
      <c r="DG911200" s="394"/>
    </row>
    <row r="911201" spans="111:111">
      <c r="DG911201" s="379"/>
    </row>
    <row r="911225" spans="111:111">
      <c r="DG911225" s="394"/>
    </row>
    <row r="911226" spans="111:111">
      <c r="DG911226" s="379"/>
    </row>
    <row r="911250" spans="111:111">
      <c r="DG911250" s="394"/>
    </row>
    <row r="911251" spans="111:111">
      <c r="DG911251" s="379"/>
    </row>
    <row r="911275" spans="111:111">
      <c r="DG911275" s="394"/>
    </row>
    <row r="911276" spans="111:111">
      <c r="DG911276" s="379"/>
    </row>
    <row r="911300" spans="111:111">
      <c r="DG911300" s="394"/>
    </row>
    <row r="911301" spans="111:111">
      <c r="DG911301" s="379"/>
    </row>
    <row r="911325" spans="111:111">
      <c r="DG911325" s="394"/>
    </row>
    <row r="911326" spans="111:111">
      <c r="DG911326" s="379"/>
    </row>
    <row r="911350" spans="111:111">
      <c r="DG911350" s="394"/>
    </row>
    <row r="911351" spans="111:111">
      <c r="DG911351" s="379"/>
    </row>
    <row r="911375" spans="111:111">
      <c r="DG911375" s="394"/>
    </row>
    <row r="911376" spans="111:111">
      <c r="DG911376" s="379"/>
    </row>
    <row r="911400" spans="111:111">
      <c r="DG911400" s="394"/>
    </row>
    <row r="911401" spans="111:111">
      <c r="DG911401" s="379"/>
    </row>
    <row r="911425" spans="111:111">
      <c r="DG911425" s="394"/>
    </row>
    <row r="911426" spans="111:111">
      <c r="DG911426" s="379"/>
    </row>
    <row r="911450" spans="111:111">
      <c r="DG911450" s="394"/>
    </row>
    <row r="911451" spans="111:111">
      <c r="DG911451" s="379"/>
    </row>
    <row r="911475" spans="111:111">
      <c r="DG911475" s="394"/>
    </row>
    <row r="911476" spans="111:111">
      <c r="DG911476" s="379"/>
    </row>
    <row r="911500" spans="111:111">
      <c r="DG911500" s="394"/>
    </row>
    <row r="911501" spans="111:111">
      <c r="DG911501" s="379"/>
    </row>
    <row r="911525" spans="111:111">
      <c r="DG911525" s="394"/>
    </row>
    <row r="911526" spans="111:111">
      <c r="DG911526" s="379"/>
    </row>
    <row r="911550" spans="111:111">
      <c r="DG911550" s="394"/>
    </row>
    <row r="911551" spans="111:111">
      <c r="DG911551" s="379"/>
    </row>
    <row r="911575" spans="111:111">
      <c r="DG911575" s="394"/>
    </row>
    <row r="911576" spans="111:111">
      <c r="DG911576" s="379"/>
    </row>
    <row r="911600" spans="111:111">
      <c r="DG911600" s="394"/>
    </row>
    <row r="911601" spans="111:111">
      <c r="DG911601" s="379"/>
    </row>
    <row r="911625" spans="111:111">
      <c r="DG911625" s="394"/>
    </row>
    <row r="911626" spans="111:111">
      <c r="DG911626" s="379"/>
    </row>
    <row r="911650" spans="111:111">
      <c r="DG911650" s="394"/>
    </row>
    <row r="911651" spans="111:111">
      <c r="DG911651" s="379"/>
    </row>
    <row r="911675" spans="111:111">
      <c r="DG911675" s="394"/>
    </row>
    <row r="911676" spans="111:111">
      <c r="DG911676" s="379"/>
    </row>
    <row r="911700" spans="111:111">
      <c r="DG911700" s="394"/>
    </row>
    <row r="911701" spans="111:111">
      <c r="DG911701" s="379"/>
    </row>
    <row r="911725" spans="111:111">
      <c r="DG911725" s="394"/>
    </row>
    <row r="911726" spans="111:111">
      <c r="DG911726" s="379"/>
    </row>
    <row r="911750" spans="111:111">
      <c r="DG911750" s="394"/>
    </row>
    <row r="911751" spans="111:111">
      <c r="DG911751" s="379"/>
    </row>
    <row r="911775" spans="111:111">
      <c r="DG911775" s="394"/>
    </row>
    <row r="911776" spans="111:111">
      <c r="DG911776" s="379"/>
    </row>
    <row r="911800" spans="111:111">
      <c r="DG911800" s="394"/>
    </row>
    <row r="911801" spans="111:111">
      <c r="DG911801" s="379"/>
    </row>
    <row r="911825" spans="111:111">
      <c r="DG911825" s="394"/>
    </row>
    <row r="911826" spans="111:111">
      <c r="DG911826" s="379"/>
    </row>
    <row r="911850" spans="111:111">
      <c r="DG911850" s="394"/>
    </row>
    <row r="911851" spans="111:111">
      <c r="DG911851" s="379"/>
    </row>
    <row r="911875" spans="111:111">
      <c r="DG911875" s="394"/>
    </row>
    <row r="911876" spans="111:111">
      <c r="DG911876" s="379"/>
    </row>
    <row r="911900" spans="111:111">
      <c r="DG911900" s="394"/>
    </row>
    <row r="911901" spans="111:111">
      <c r="DG911901" s="379"/>
    </row>
    <row r="911925" spans="111:111">
      <c r="DG911925" s="394"/>
    </row>
    <row r="911926" spans="111:111">
      <c r="DG911926" s="379"/>
    </row>
    <row r="911950" spans="111:111">
      <c r="DG911950" s="394"/>
    </row>
    <row r="911951" spans="111:111">
      <c r="DG911951" s="379"/>
    </row>
    <row r="911975" spans="111:111">
      <c r="DG911975" s="394"/>
    </row>
    <row r="911976" spans="111:111">
      <c r="DG911976" s="379"/>
    </row>
    <row r="912000" spans="111:111">
      <c r="DG912000" s="394"/>
    </row>
    <row r="912001" spans="111:111">
      <c r="DG912001" s="379"/>
    </row>
    <row r="912025" spans="111:111">
      <c r="DG912025" s="394"/>
    </row>
    <row r="912026" spans="111:111">
      <c r="DG912026" s="379"/>
    </row>
    <row r="912050" spans="111:111">
      <c r="DG912050" s="394"/>
    </row>
    <row r="912051" spans="111:111">
      <c r="DG912051" s="379"/>
    </row>
    <row r="912075" spans="111:111">
      <c r="DG912075" s="394"/>
    </row>
    <row r="912076" spans="111:111">
      <c r="DG912076" s="379"/>
    </row>
    <row r="912100" spans="111:111">
      <c r="DG912100" s="394"/>
    </row>
    <row r="912101" spans="111:111">
      <c r="DG912101" s="379"/>
    </row>
    <row r="912125" spans="111:111">
      <c r="DG912125" s="394"/>
    </row>
    <row r="912126" spans="111:111">
      <c r="DG912126" s="379"/>
    </row>
    <row r="912150" spans="111:111">
      <c r="DG912150" s="394"/>
    </row>
    <row r="912151" spans="111:111">
      <c r="DG912151" s="379"/>
    </row>
    <row r="912175" spans="111:111">
      <c r="DG912175" s="394"/>
    </row>
    <row r="912176" spans="111:111">
      <c r="DG912176" s="379"/>
    </row>
    <row r="912200" spans="111:111">
      <c r="DG912200" s="394"/>
    </row>
    <row r="912201" spans="111:111">
      <c r="DG912201" s="379"/>
    </row>
    <row r="912225" spans="111:111">
      <c r="DG912225" s="394"/>
    </row>
    <row r="912226" spans="111:111">
      <c r="DG912226" s="379"/>
    </row>
    <row r="912250" spans="111:111">
      <c r="DG912250" s="394"/>
    </row>
    <row r="912251" spans="111:111">
      <c r="DG912251" s="379"/>
    </row>
    <row r="912275" spans="111:111">
      <c r="DG912275" s="394"/>
    </row>
    <row r="912276" spans="111:111">
      <c r="DG912276" s="379"/>
    </row>
    <row r="912300" spans="111:111">
      <c r="DG912300" s="394"/>
    </row>
    <row r="912301" spans="111:111">
      <c r="DG912301" s="379"/>
    </row>
    <row r="912325" spans="111:111">
      <c r="DG912325" s="394"/>
    </row>
    <row r="912326" spans="111:111">
      <c r="DG912326" s="379"/>
    </row>
    <row r="912350" spans="111:111">
      <c r="DG912350" s="394"/>
    </row>
    <row r="912351" spans="111:111">
      <c r="DG912351" s="379"/>
    </row>
    <row r="912375" spans="111:111">
      <c r="DG912375" s="394"/>
    </row>
    <row r="912376" spans="111:111">
      <c r="DG912376" s="379"/>
    </row>
    <row r="912400" spans="111:111">
      <c r="DG912400" s="394"/>
    </row>
    <row r="912401" spans="111:111">
      <c r="DG912401" s="379"/>
    </row>
    <row r="912425" spans="111:111">
      <c r="DG912425" s="394"/>
    </row>
    <row r="912426" spans="111:111">
      <c r="DG912426" s="379"/>
    </row>
    <row r="912450" spans="111:111">
      <c r="DG912450" s="394"/>
    </row>
    <row r="912451" spans="111:111">
      <c r="DG912451" s="379"/>
    </row>
    <row r="912475" spans="111:111">
      <c r="DG912475" s="394"/>
    </row>
    <row r="912476" spans="111:111">
      <c r="DG912476" s="379"/>
    </row>
    <row r="912500" spans="111:111">
      <c r="DG912500" s="394"/>
    </row>
    <row r="912501" spans="111:111">
      <c r="DG912501" s="379"/>
    </row>
    <row r="912525" spans="111:111">
      <c r="DG912525" s="394"/>
    </row>
    <row r="912526" spans="111:111">
      <c r="DG912526" s="379"/>
    </row>
    <row r="912550" spans="111:111">
      <c r="DG912550" s="394"/>
    </row>
    <row r="912551" spans="111:111">
      <c r="DG912551" s="379"/>
    </row>
    <row r="912575" spans="111:111">
      <c r="DG912575" s="394"/>
    </row>
    <row r="912576" spans="111:111">
      <c r="DG912576" s="379"/>
    </row>
    <row r="912600" spans="111:111">
      <c r="DG912600" s="394"/>
    </row>
    <row r="912601" spans="111:111">
      <c r="DG912601" s="379"/>
    </row>
    <row r="912625" spans="111:111">
      <c r="DG912625" s="394"/>
    </row>
    <row r="912626" spans="111:111">
      <c r="DG912626" s="379"/>
    </row>
    <row r="912650" spans="111:111">
      <c r="DG912650" s="394"/>
    </row>
    <row r="912651" spans="111:111">
      <c r="DG912651" s="379"/>
    </row>
    <row r="912675" spans="111:111">
      <c r="DG912675" s="394"/>
    </row>
    <row r="912676" spans="111:111">
      <c r="DG912676" s="379"/>
    </row>
    <row r="912700" spans="111:111">
      <c r="DG912700" s="394"/>
    </row>
    <row r="912701" spans="111:111">
      <c r="DG912701" s="379"/>
    </row>
    <row r="912725" spans="111:111">
      <c r="DG912725" s="394"/>
    </row>
    <row r="912726" spans="111:111">
      <c r="DG912726" s="379"/>
    </row>
    <row r="912750" spans="111:111">
      <c r="DG912750" s="394"/>
    </row>
    <row r="912751" spans="111:111">
      <c r="DG912751" s="379"/>
    </row>
    <row r="912775" spans="111:111">
      <c r="DG912775" s="394"/>
    </row>
    <row r="912776" spans="111:111">
      <c r="DG912776" s="379"/>
    </row>
    <row r="912800" spans="111:111">
      <c r="DG912800" s="394"/>
    </row>
    <row r="912801" spans="111:111">
      <c r="DG912801" s="379"/>
    </row>
    <row r="912825" spans="111:111">
      <c r="DG912825" s="394"/>
    </row>
    <row r="912826" spans="111:111">
      <c r="DG912826" s="379"/>
    </row>
    <row r="912850" spans="111:111">
      <c r="DG912850" s="394"/>
    </row>
    <row r="912851" spans="111:111">
      <c r="DG912851" s="379"/>
    </row>
    <row r="912875" spans="111:111">
      <c r="DG912875" s="394"/>
    </row>
    <row r="912876" spans="111:111">
      <c r="DG912876" s="379"/>
    </row>
    <row r="912900" spans="111:111">
      <c r="DG912900" s="394"/>
    </row>
    <row r="912901" spans="111:111">
      <c r="DG912901" s="379"/>
    </row>
    <row r="912925" spans="111:111">
      <c r="DG912925" s="394"/>
    </row>
    <row r="912926" spans="111:111">
      <c r="DG912926" s="379"/>
    </row>
    <row r="912950" spans="111:111">
      <c r="DG912950" s="394"/>
    </row>
    <row r="912951" spans="111:111">
      <c r="DG912951" s="379"/>
    </row>
    <row r="912975" spans="111:111">
      <c r="DG912975" s="394"/>
    </row>
    <row r="912976" spans="111:111">
      <c r="DG912976" s="379"/>
    </row>
    <row r="913000" spans="111:111">
      <c r="DG913000" s="394"/>
    </row>
    <row r="913001" spans="111:111">
      <c r="DG913001" s="379"/>
    </row>
    <row r="913025" spans="111:111">
      <c r="DG913025" s="394"/>
    </row>
    <row r="913026" spans="111:111">
      <c r="DG913026" s="379"/>
    </row>
    <row r="913050" spans="111:111">
      <c r="DG913050" s="394"/>
    </row>
    <row r="913051" spans="111:111">
      <c r="DG913051" s="379"/>
    </row>
    <row r="913075" spans="111:111">
      <c r="DG913075" s="394"/>
    </row>
    <row r="913076" spans="111:111">
      <c r="DG913076" s="379"/>
    </row>
    <row r="913100" spans="111:111">
      <c r="DG913100" s="394"/>
    </row>
    <row r="913101" spans="111:111">
      <c r="DG913101" s="379"/>
    </row>
    <row r="913125" spans="111:111">
      <c r="DG913125" s="394"/>
    </row>
    <row r="913126" spans="111:111">
      <c r="DG913126" s="379"/>
    </row>
    <row r="913150" spans="111:111">
      <c r="DG913150" s="394"/>
    </row>
    <row r="913151" spans="111:111">
      <c r="DG913151" s="379"/>
    </row>
    <row r="913175" spans="111:111">
      <c r="DG913175" s="394"/>
    </row>
    <row r="913176" spans="111:111">
      <c r="DG913176" s="379"/>
    </row>
    <row r="913200" spans="111:111">
      <c r="DG913200" s="394"/>
    </row>
    <row r="913201" spans="111:111">
      <c r="DG913201" s="379"/>
    </row>
    <row r="913225" spans="111:111">
      <c r="DG913225" s="394"/>
    </row>
    <row r="913226" spans="111:111">
      <c r="DG913226" s="379"/>
    </row>
    <row r="913250" spans="111:111">
      <c r="DG913250" s="394"/>
    </row>
    <row r="913251" spans="111:111">
      <c r="DG913251" s="379"/>
    </row>
    <row r="913275" spans="111:111">
      <c r="DG913275" s="394"/>
    </row>
    <row r="913276" spans="111:111">
      <c r="DG913276" s="379"/>
    </row>
    <row r="913300" spans="111:111">
      <c r="DG913300" s="394"/>
    </row>
    <row r="913301" spans="111:111">
      <c r="DG913301" s="379"/>
    </row>
    <row r="913325" spans="111:111">
      <c r="DG913325" s="394"/>
    </row>
    <row r="913326" spans="111:111">
      <c r="DG913326" s="379"/>
    </row>
    <row r="913350" spans="111:111">
      <c r="DG913350" s="394"/>
    </row>
    <row r="913351" spans="111:111">
      <c r="DG913351" s="379"/>
    </row>
    <row r="913375" spans="111:111">
      <c r="DG913375" s="394"/>
    </row>
    <row r="913376" spans="111:111">
      <c r="DG913376" s="379"/>
    </row>
    <row r="913400" spans="111:111">
      <c r="DG913400" s="394"/>
    </row>
    <row r="913401" spans="111:111">
      <c r="DG913401" s="379"/>
    </row>
    <row r="913425" spans="111:111">
      <c r="DG913425" s="394"/>
    </row>
    <row r="913426" spans="111:111">
      <c r="DG913426" s="379"/>
    </row>
    <row r="913450" spans="111:111">
      <c r="DG913450" s="394"/>
    </row>
    <row r="913451" spans="111:111">
      <c r="DG913451" s="379"/>
    </row>
    <row r="913475" spans="111:111">
      <c r="DG913475" s="394"/>
    </row>
    <row r="913476" spans="111:111">
      <c r="DG913476" s="379"/>
    </row>
    <row r="913500" spans="111:111">
      <c r="DG913500" s="394"/>
    </row>
    <row r="913501" spans="111:111">
      <c r="DG913501" s="379"/>
    </row>
    <row r="913525" spans="111:111">
      <c r="DG913525" s="394"/>
    </row>
    <row r="913526" spans="111:111">
      <c r="DG913526" s="379"/>
    </row>
    <row r="913550" spans="111:111">
      <c r="DG913550" s="394"/>
    </row>
    <row r="913551" spans="111:111">
      <c r="DG913551" s="379"/>
    </row>
    <row r="913575" spans="111:111">
      <c r="DG913575" s="394"/>
    </row>
    <row r="913576" spans="111:111">
      <c r="DG913576" s="379"/>
    </row>
    <row r="913600" spans="111:111">
      <c r="DG913600" s="394"/>
    </row>
    <row r="913601" spans="111:111">
      <c r="DG913601" s="379"/>
    </row>
    <row r="913625" spans="111:111">
      <c r="DG913625" s="394"/>
    </row>
    <row r="913626" spans="111:111">
      <c r="DG913626" s="379"/>
    </row>
    <row r="913650" spans="111:111">
      <c r="DG913650" s="394"/>
    </row>
    <row r="913651" spans="111:111">
      <c r="DG913651" s="379"/>
    </row>
    <row r="913675" spans="111:111">
      <c r="DG913675" s="394"/>
    </row>
    <row r="913676" spans="111:111">
      <c r="DG913676" s="379"/>
    </row>
    <row r="913700" spans="111:111">
      <c r="DG913700" s="394"/>
    </row>
    <row r="913701" spans="111:111">
      <c r="DG913701" s="379"/>
    </row>
    <row r="913725" spans="111:111">
      <c r="DG913725" s="394"/>
    </row>
    <row r="913726" spans="111:111">
      <c r="DG913726" s="379"/>
    </row>
    <row r="913750" spans="111:111">
      <c r="DG913750" s="394"/>
    </row>
    <row r="913751" spans="111:111">
      <c r="DG913751" s="379"/>
    </row>
    <row r="913775" spans="111:111">
      <c r="DG913775" s="394"/>
    </row>
    <row r="913776" spans="111:111">
      <c r="DG913776" s="379"/>
    </row>
    <row r="913800" spans="111:111">
      <c r="DG913800" s="394"/>
    </row>
    <row r="913801" spans="111:111">
      <c r="DG913801" s="379"/>
    </row>
    <row r="913825" spans="111:111">
      <c r="DG913825" s="394"/>
    </row>
    <row r="913826" spans="111:111">
      <c r="DG913826" s="379"/>
    </row>
    <row r="913850" spans="111:111">
      <c r="DG913850" s="394"/>
    </row>
    <row r="913851" spans="111:111">
      <c r="DG913851" s="379"/>
    </row>
    <row r="913875" spans="111:111">
      <c r="DG913875" s="394"/>
    </row>
    <row r="913876" spans="111:111">
      <c r="DG913876" s="379"/>
    </row>
    <row r="913900" spans="111:111">
      <c r="DG913900" s="394"/>
    </row>
    <row r="913901" spans="111:111">
      <c r="DG913901" s="379"/>
    </row>
    <row r="913925" spans="111:111">
      <c r="DG913925" s="394"/>
    </row>
    <row r="913926" spans="111:111">
      <c r="DG913926" s="379"/>
    </row>
    <row r="913950" spans="111:111">
      <c r="DG913950" s="394"/>
    </row>
    <row r="913951" spans="111:111">
      <c r="DG913951" s="379"/>
    </row>
    <row r="913975" spans="111:111">
      <c r="DG913975" s="394"/>
    </row>
    <row r="913976" spans="111:111">
      <c r="DG913976" s="379"/>
    </row>
    <row r="914000" spans="111:111">
      <c r="DG914000" s="394"/>
    </row>
    <row r="914001" spans="111:111">
      <c r="DG914001" s="379"/>
    </row>
    <row r="914025" spans="111:111">
      <c r="DG914025" s="394"/>
    </row>
    <row r="914026" spans="111:111">
      <c r="DG914026" s="379"/>
    </row>
    <row r="914050" spans="111:111">
      <c r="DG914050" s="394"/>
    </row>
    <row r="914051" spans="111:111">
      <c r="DG914051" s="379"/>
    </row>
    <row r="914075" spans="111:111">
      <c r="DG914075" s="394"/>
    </row>
    <row r="914076" spans="111:111">
      <c r="DG914076" s="379"/>
    </row>
    <row r="914100" spans="111:111">
      <c r="DG914100" s="394"/>
    </row>
    <row r="914101" spans="111:111">
      <c r="DG914101" s="379"/>
    </row>
    <row r="914125" spans="111:111">
      <c r="DG914125" s="394"/>
    </row>
    <row r="914126" spans="111:111">
      <c r="DG914126" s="379"/>
    </row>
    <row r="914150" spans="111:111">
      <c r="DG914150" s="394"/>
    </row>
    <row r="914151" spans="111:111">
      <c r="DG914151" s="379"/>
    </row>
    <row r="914175" spans="111:111">
      <c r="DG914175" s="394"/>
    </row>
    <row r="914176" spans="111:111">
      <c r="DG914176" s="379"/>
    </row>
    <row r="914200" spans="111:111">
      <c r="DG914200" s="394"/>
    </row>
    <row r="914201" spans="111:111">
      <c r="DG914201" s="379"/>
    </row>
    <row r="914225" spans="111:111">
      <c r="DG914225" s="394"/>
    </row>
    <row r="914226" spans="111:111">
      <c r="DG914226" s="379"/>
    </row>
    <row r="914250" spans="111:111">
      <c r="DG914250" s="394"/>
    </row>
    <row r="914251" spans="111:111">
      <c r="DG914251" s="379"/>
    </row>
    <row r="914275" spans="111:111">
      <c r="DG914275" s="394"/>
    </row>
    <row r="914276" spans="111:111">
      <c r="DG914276" s="379"/>
    </row>
    <row r="914300" spans="111:111">
      <c r="DG914300" s="394"/>
    </row>
    <row r="914301" spans="111:111">
      <c r="DG914301" s="379"/>
    </row>
    <row r="914325" spans="111:111">
      <c r="DG914325" s="394"/>
    </row>
    <row r="914326" spans="111:111">
      <c r="DG914326" s="379"/>
    </row>
    <row r="914350" spans="111:111">
      <c r="DG914350" s="394"/>
    </row>
    <row r="914351" spans="111:111">
      <c r="DG914351" s="379"/>
    </row>
    <row r="914375" spans="111:111">
      <c r="DG914375" s="394"/>
    </row>
    <row r="914376" spans="111:111">
      <c r="DG914376" s="379"/>
    </row>
    <row r="914400" spans="111:111">
      <c r="DG914400" s="394"/>
    </row>
    <row r="914401" spans="111:111">
      <c r="DG914401" s="379"/>
    </row>
    <row r="914425" spans="111:111">
      <c r="DG914425" s="394"/>
    </row>
    <row r="914426" spans="111:111">
      <c r="DG914426" s="379"/>
    </row>
    <row r="914450" spans="111:111">
      <c r="DG914450" s="394"/>
    </row>
    <row r="914451" spans="111:111">
      <c r="DG914451" s="379"/>
    </row>
    <row r="914475" spans="111:111">
      <c r="DG914475" s="394"/>
    </row>
    <row r="914476" spans="111:111">
      <c r="DG914476" s="379"/>
    </row>
    <row r="914500" spans="111:111">
      <c r="DG914500" s="394"/>
    </row>
    <row r="914501" spans="111:111">
      <c r="DG914501" s="379"/>
    </row>
    <row r="914525" spans="111:111">
      <c r="DG914525" s="394"/>
    </row>
    <row r="914526" spans="111:111">
      <c r="DG914526" s="379"/>
    </row>
    <row r="914550" spans="111:111">
      <c r="DG914550" s="394"/>
    </row>
    <row r="914551" spans="111:111">
      <c r="DG914551" s="379"/>
    </row>
    <row r="914575" spans="111:111">
      <c r="DG914575" s="394"/>
    </row>
    <row r="914576" spans="111:111">
      <c r="DG914576" s="379"/>
    </row>
    <row r="914600" spans="111:111">
      <c r="DG914600" s="394"/>
    </row>
    <row r="914601" spans="111:111">
      <c r="DG914601" s="379"/>
    </row>
    <row r="914625" spans="111:111">
      <c r="DG914625" s="394"/>
    </row>
    <row r="914626" spans="111:111">
      <c r="DG914626" s="379"/>
    </row>
    <row r="914650" spans="111:111">
      <c r="DG914650" s="394"/>
    </row>
    <row r="914651" spans="111:111">
      <c r="DG914651" s="379"/>
    </row>
    <row r="914675" spans="111:111">
      <c r="DG914675" s="394"/>
    </row>
    <row r="914676" spans="111:111">
      <c r="DG914676" s="379"/>
    </row>
    <row r="914700" spans="111:111">
      <c r="DG914700" s="394"/>
    </row>
    <row r="914701" spans="111:111">
      <c r="DG914701" s="379"/>
    </row>
    <row r="914725" spans="111:111">
      <c r="DG914725" s="394"/>
    </row>
    <row r="914726" spans="111:111">
      <c r="DG914726" s="379"/>
    </row>
    <row r="914750" spans="111:111">
      <c r="DG914750" s="394"/>
    </row>
    <row r="914751" spans="111:111">
      <c r="DG914751" s="379"/>
    </row>
    <row r="914775" spans="111:111">
      <c r="DG914775" s="394"/>
    </row>
    <row r="914776" spans="111:111">
      <c r="DG914776" s="379"/>
    </row>
    <row r="914800" spans="111:111">
      <c r="DG914800" s="394"/>
    </row>
    <row r="914801" spans="111:111">
      <c r="DG914801" s="379"/>
    </row>
    <row r="914825" spans="111:111">
      <c r="DG914825" s="394"/>
    </row>
    <row r="914826" spans="111:111">
      <c r="DG914826" s="379"/>
    </row>
    <row r="914850" spans="111:111">
      <c r="DG914850" s="394"/>
    </row>
    <row r="914851" spans="111:111">
      <c r="DG914851" s="379"/>
    </row>
    <row r="914875" spans="111:111">
      <c r="DG914875" s="394"/>
    </row>
    <row r="914876" spans="111:111">
      <c r="DG914876" s="379"/>
    </row>
    <row r="914900" spans="111:111">
      <c r="DG914900" s="394"/>
    </row>
    <row r="914901" spans="111:111">
      <c r="DG914901" s="379"/>
    </row>
    <row r="914925" spans="111:111">
      <c r="DG914925" s="394"/>
    </row>
    <row r="914926" spans="111:111">
      <c r="DG914926" s="379"/>
    </row>
    <row r="914950" spans="111:111">
      <c r="DG914950" s="394"/>
    </row>
    <row r="914951" spans="111:111">
      <c r="DG914951" s="379"/>
    </row>
    <row r="914975" spans="111:111">
      <c r="DG914975" s="394"/>
    </row>
    <row r="914976" spans="111:111">
      <c r="DG914976" s="379"/>
    </row>
    <row r="915000" spans="111:111">
      <c r="DG915000" s="394"/>
    </row>
    <row r="915001" spans="111:111">
      <c r="DG915001" s="379"/>
    </row>
    <row r="915025" spans="111:111">
      <c r="DG915025" s="394"/>
    </row>
    <row r="915026" spans="111:111">
      <c r="DG915026" s="379"/>
    </row>
    <row r="915050" spans="111:111">
      <c r="DG915050" s="394"/>
    </row>
    <row r="915051" spans="111:111">
      <c r="DG915051" s="379"/>
    </row>
    <row r="915075" spans="111:111">
      <c r="DG915075" s="394"/>
    </row>
    <row r="915076" spans="111:111">
      <c r="DG915076" s="379"/>
    </row>
    <row r="915100" spans="111:111">
      <c r="DG915100" s="394"/>
    </row>
    <row r="915101" spans="111:111">
      <c r="DG915101" s="379"/>
    </row>
    <row r="915125" spans="111:111">
      <c r="DG915125" s="394"/>
    </row>
    <row r="915126" spans="111:111">
      <c r="DG915126" s="379"/>
    </row>
    <row r="915150" spans="111:111">
      <c r="DG915150" s="394"/>
    </row>
    <row r="915151" spans="111:111">
      <c r="DG915151" s="379"/>
    </row>
    <row r="915175" spans="111:111">
      <c r="DG915175" s="394"/>
    </row>
    <row r="915176" spans="111:111">
      <c r="DG915176" s="379"/>
    </row>
    <row r="915200" spans="111:111">
      <c r="DG915200" s="394"/>
    </row>
    <row r="915201" spans="111:111">
      <c r="DG915201" s="379"/>
    </row>
    <row r="915225" spans="111:111">
      <c r="DG915225" s="394"/>
    </row>
    <row r="915226" spans="111:111">
      <c r="DG915226" s="379"/>
    </row>
    <row r="915250" spans="111:111">
      <c r="DG915250" s="394"/>
    </row>
    <row r="915251" spans="111:111">
      <c r="DG915251" s="379"/>
    </row>
    <row r="915275" spans="111:111">
      <c r="DG915275" s="394"/>
    </row>
    <row r="915276" spans="111:111">
      <c r="DG915276" s="379"/>
    </row>
    <row r="915300" spans="111:111">
      <c r="DG915300" s="394"/>
    </row>
    <row r="915301" spans="111:111">
      <c r="DG915301" s="379"/>
    </row>
    <row r="915325" spans="111:111">
      <c r="DG915325" s="394"/>
    </row>
    <row r="915326" spans="111:111">
      <c r="DG915326" s="379"/>
    </row>
    <row r="915350" spans="111:111">
      <c r="DG915350" s="394"/>
    </row>
    <row r="915351" spans="111:111">
      <c r="DG915351" s="379"/>
    </row>
    <row r="915375" spans="111:111">
      <c r="DG915375" s="394"/>
    </row>
    <row r="915376" spans="111:111">
      <c r="DG915376" s="379"/>
    </row>
    <row r="915400" spans="111:111">
      <c r="DG915400" s="394"/>
    </row>
    <row r="915401" spans="111:111">
      <c r="DG915401" s="379"/>
    </row>
    <row r="915425" spans="111:111">
      <c r="DG915425" s="394"/>
    </row>
    <row r="915426" spans="111:111">
      <c r="DG915426" s="379"/>
    </row>
    <row r="915450" spans="111:111">
      <c r="DG915450" s="394"/>
    </row>
    <row r="915451" spans="111:111">
      <c r="DG915451" s="379"/>
    </row>
    <row r="915475" spans="111:111">
      <c r="DG915475" s="394"/>
    </row>
    <row r="915476" spans="111:111">
      <c r="DG915476" s="379"/>
    </row>
    <row r="915500" spans="111:111">
      <c r="DG915500" s="394"/>
    </row>
    <row r="915501" spans="111:111">
      <c r="DG915501" s="379"/>
    </row>
    <row r="915525" spans="111:111">
      <c r="DG915525" s="394"/>
    </row>
    <row r="915526" spans="111:111">
      <c r="DG915526" s="379"/>
    </row>
    <row r="915550" spans="111:111">
      <c r="DG915550" s="394"/>
    </row>
    <row r="915551" spans="111:111">
      <c r="DG915551" s="379"/>
    </row>
    <row r="915575" spans="111:111">
      <c r="DG915575" s="394"/>
    </row>
    <row r="915576" spans="111:111">
      <c r="DG915576" s="379"/>
    </row>
    <row r="915600" spans="111:111">
      <c r="DG915600" s="394"/>
    </row>
    <row r="915601" spans="111:111">
      <c r="DG915601" s="379"/>
    </row>
    <row r="915625" spans="111:111">
      <c r="DG915625" s="394"/>
    </row>
    <row r="915626" spans="111:111">
      <c r="DG915626" s="379"/>
    </row>
    <row r="915650" spans="111:111">
      <c r="DG915650" s="394"/>
    </row>
    <row r="915651" spans="111:111">
      <c r="DG915651" s="379"/>
    </row>
    <row r="915675" spans="111:111">
      <c r="DG915675" s="394"/>
    </row>
    <row r="915676" spans="111:111">
      <c r="DG915676" s="379"/>
    </row>
    <row r="915700" spans="111:111">
      <c r="DG915700" s="394"/>
    </row>
    <row r="915701" spans="111:111">
      <c r="DG915701" s="379"/>
    </row>
    <row r="915725" spans="111:111">
      <c r="DG915725" s="394"/>
    </row>
    <row r="915726" spans="111:111">
      <c r="DG915726" s="379"/>
    </row>
    <row r="915750" spans="111:111">
      <c r="DG915750" s="394"/>
    </row>
    <row r="915751" spans="111:111">
      <c r="DG915751" s="379"/>
    </row>
    <row r="915775" spans="111:111">
      <c r="DG915775" s="394"/>
    </row>
    <row r="915776" spans="111:111">
      <c r="DG915776" s="379"/>
    </row>
    <row r="915800" spans="111:111">
      <c r="DG915800" s="394"/>
    </row>
    <row r="915801" spans="111:111">
      <c r="DG915801" s="379"/>
    </row>
    <row r="915825" spans="111:111">
      <c r="DG915825" s="394"/>
    </row>
    <row r="915826" spans="111:111">
      <c r="DG915826" s="379"/>
    </row>
    <row r="915850" spans="111:111">
      <c r="DG915850" s="394"/>
    </row>
    <row r="915851" spans="111:111">
      <c r="DG915851" s="379"/>
    </row>
    <row r="915875" spans="111:111">
      <c r="DG915875" s="394"/>
    </row>
    <row r="915876" spans="111:111">
      <c r="DG915876" s="379"/>
    </row>
    <row r="915900" spans="111:111">
      <c r="DG915900" s="394"/>
    </row>
    <row r="915901" spans="111:111">
      <c r="DG915901" s="379"/>
    </row>
    <row r="915925" spans="111:111">
      <c r="DG915925" s="394"/>
    </row>
    <row r="915926" spans="111:111">
      <c r="DG915926" s="379"/>
    </row>
    <row r="915950" spans="111:111">
      <c r="DG915950" s="394"/>
    </row>
    <row r="915951" spans="111:111">
      <c r="DG915951" s="379"/>
    </row>
    <row r="915975" spans="111:111">
      <c r="DG915975" s="394"/>
    </row>
    <row r="915976" spans="111:111">
      <c r="DG915976" s="379"/>
    </row>
    <row r="916000" spans="111:111">
      <c r="DG916000" s="394"/>
    </row>
    <row r="916001" spans="111:111">
      <c r="DG916001" s="379"/>
    </row>
    <row r="916025" spans="111:111">
      <c r="DG916025" s="394"/>
    </row>
    <row r="916026" spans="111:111">
      <c r="DG916026" s="379"/>
    </row>
    <row r="916050" spans="111:111">
      <c r="DG916050" s="394"/>
    </row>
    <row r="916051" spans="111:111">
      <c r="DG916051" s="379"/>
    </row>
    <row r="916075" spans="111:111">
      <c r="DG916075" s="394"/>
    </row>
    <row r="916076" spans="111:111">
      <c r="DG916076" s="379"/>
    </row>
    <row r="916100" spans="111:111">
      <c r="DG916100" s="394"/>
    </row>
    <row r="916101" spans="111:111">
      <c r="DG916101" s="379"/>
    </row>
    <row r="916125" spans="111:111">
      <c r="DG916125" s="394"/>
    </row>
    <row r="916126" spans="111:111">
      <c r="DG916126" s="379"/>
    </row>
    <row r="916150" spans="111:111">
      <c r="DG916150" s="394"/>
    </row>
    <row r="916151" spans="111:111">
      <c r="DG916151" s="379"/>
    </row>
    <row r="916175" spans="111:111">
      <c r="DG916175" s="394"/>
    </row>
    <row r="916176" spans="111:111">
      <c r="DG916176" s="379"/>
    </row>
    <row r="916200" spans="111:111">
      <c r="DG916200" s="394"/>
    </row>
    <row r="916201" spans="111:111">
      <c r="DG916201" s="379"/>
    </row>
    <row r="916225" spans="111:111">
      <c r="DG916225" s="394"/>
    </row>
    <row r="916226" spans="111:111">
      <c r="DG916226" s="379"/>
    </row>
    <row r="916250" spans="111:111">
      <c r="DG916250" s="394"/>
    </row>
    <row r="916251" spans="111:111">
      <c r="DG916251" s="379"/>
    </row>
    <row r="916275" spans="111:111">
      <c r="DG916275" s="394"/>
    </row>
    <row r="916276" spans="111:111">
      <c r="DG916276" s="379"/>
    </row>
    <row r="916300" spans="111:111">
      <c r="DG916300" s="394"/>
    </row>
    <row r="916301" spans="111:111">
      <c r="DG916301" s="379"/>
    </row>
    <row r="916325" spans="111:111">
      <c r="DG916325" s="394"/>
    </row>
    <row r="916326" spans="111:111">
      <c r="DG916326" s="379"/>
    </row>
    <row r="916350" spans="111:111">
      <c r="DG916350" s="394"/>
    </row>
    <row r="916351" spans="111:111">
      <c r="DG916351" s="379"/>
    </row>
    <row r="916375" spans="111:111">
      <c r="DG916375" s="394"/>
    </row>
    <row r="916376" spans="111:111">
      <c r="DG916376" s="379"/>
    </row>
    <row r="916400" spans="111:111">
      <c r="DG916400" s="394"/>
    </row>
    <row r="916401" spans="111:111">
      <c r="DG916401" s="379"/>
    </row>
    <row r="916425" spans="111:111">
      <c r="DG916425" s="394"/>
    </row>
    <row r="916426" spans="111:111">
      <c r="DG916426" s="379"/>
    </row>
    <row r="916450" spans="111:111">
      <c r="DG916450" s="394"/>
    </row>
    <row r="916451" spans="111:111">
      <c r="DG916451" s="379"/>
    </row>
    <row r="916475" spans="111:111">
      <c r="DG916475" s="394"/>
    </row>
    <row r="916476" spans="111:111">
      <c r="DG916476" s="379"/>
    </row>
    <row r="916500" spans="111:111">
      <c r="DG916500" s="394"/>
    </row>
    <row r="916501" spans="111:111">
      <c r="DG916501" s="379"/>
    </row>
    <row r="916525" spans="111:111">
      <c r="DG916525" s="394"/>
    </row>
    <row r="916526" spans="111:111">
      <c r="DG916526" s="379"/>
    </row>
    <row r="916550" spans="111:111">
      <c r="DG916550" s="394"/>
    </row>
    <row r="916551" spans="111:111">
      <c r="DG916551" s="379"/>
    </row>
    <row r="916575" spans="111:111">
      <c r="DG916575" s="394"/>
    </row>
    <row r="916576" spans="111:111">
      <c r="DG916576" s="379"/>
    </row>
    <row r="916600" spans="111:111">
      <c r="DG916600" s="394"/>
    </row>
    <row r="916601" spans="111:111">
      <c r="DG916601" s="379"/>
    </row>
    <row r="916625" spans="111:111">
      <c r="DG916625" s="394"/>
    </row>
    <row r="916626" spans="111:111">
      <c r="DG916626" s="379"/>
    </row>
    <row r="916650" spans="111:111">
      <c r="DG916650" s="394"/>
    </row>
    <row r="916651" spans="111:111">
      <c r="DG916651" s="379"/>
    </row>
    <row r="916675" spans="111:111">
      <c r="DG916675" s="394"/>
    </row>
    <row r="916676" spans="111:111">
      <c r="DG916676" s="379"/>
    </row>
    <row r="916700" spans="111:111">
      <c r="DG916700" s="394"/>
    </row>
    <row r="916701" spans="111:111">
      <c r="DG916701" s="379"/>
    </row>
    <row r="916725" spans="111:111">
      <c r="DG916725" s="394"/>
    </row>
    <row r="916726" spans="111:111">
      <c r="DG916726" s="379"/>
    </row>
    <row r="916750" spans="111:111">
      <c r="DG916750" s="394"/>
    </row>
    <row r="916751" spans="111:111">
      <c r="DG916751" s="379"/>
    </row>
    <row r="916775" spans="111:111">
      <c r="DG916775" s="394"/>
    </row>
    <row r="916776" spans="111:111">
      <c r="DG916776" s="379"/>
    </row>
    <row r="916800" spans="111:111">
      <c r="DG916800" s="394"/>
    </row>
    <row r="916801" spans="111:111">
      <c r="DG916801" s="379"/>
    </row>
    <row r="916825" spans="111:111">
      <c r="DG916825" s="394"/>
    </row>
    <row r="916826" spans="111:111">
      <c r="DG916826" s="379"/>
    </row>
    <row r="916850" spans="111:111">
      <c r="DG916850" s="394"/>
    </row>
    <row r="916851" spans="111:111">
      <c r="DG916851" s="379"/>
    </row>
    <row r="916875" spans="111:111">
      <c r="DG916875" s="394"/>
    </row>
    <row r="916876" spans="111:111">
      <c r="DG916876" s="379"/>
    </row>
    <row r="916900" spans="111:111">
      <c r="DG916900" s="394"/>
    </row>
    <row r="916901" spans="111:111">
      <c r="DG916901" s="379"/>
    </row>
    <row r="916925" spans="111:111">
      <c r="DG916925" s="394"/>
    </row>
    <row r="916926" spans="111:111">
      <c r="DG916926" s="379"/>
    </row>
    <row r="916950" spans="111:111">
      <c r="DG916950" s="394"/>
    </row>
    <row r="916951" spans="111:111">
      <c r="DG916951" s="379"/>
    </row>
    <row r="916975" spans="111:111">
      <c r="DG916975" s="394"/>
    </row>
    <row r="916976" spans="111:111">
      <c r="DG916976" s="379"/>
    </row>
    <row r="917000" spans="111:111">
      <c r="DG917000" s="394"/>
    </row>
    <row r="917001" spans="111:111">
      <c r="DG917001" s="379"/>
    </row>
    <row r="917025" spans="111:111">
      <c r="DG917025" s="394"/>
    </row>
    <row r="917026" spans="111:111">
      <c r="DG917026" s="379"/>
    </row>
    <row r="917050" spans="111:111">
      <c r="DG917050" s="394"/>
    </row>
    <row r="917051" spans="111:111">
      <c r="DG917051" s="379"/>
    </row>
    <row r="917075" spans="111:111">
      <c r="DG917075" s="394"/>
    </row>
    <row r="917076" spans="111:111">
      <c r="DG917076" s="379"/>
    </row>
    <row r="917100" spans="111:111">
      <c r="DG917100" s="394"/>
    </row>
    <row r="917101" spans="111:111">
      <c r="DG917101" s="379"/>
    </row>
    <row r="917125" spans="111:111">
      <c r="DG917125" s="394"/>
    </row>
    <row r="917126" spans="111:111">
      <c r="DG917126" s="379"/>
    </row>
    <row r="917150" spans="111:111">
      <c r="DG917150" s="394"/>
    </row>
    <row r="917151" spans="111:111">
      <c r="DG917151" s="379"/>
    </row>
    <row r="917175" spans="111:111">
      <c r="DG917175" s="394"/>
    </row>
    <row r="917176" spans="111:111">
      <c r="DG917176" s="379"/>
    </row>
    <row r="917200" spans="111:111">
      <c r="DG917200" s="394"/>
    </row>
    <row r="917201" spans="111:111">
      <c r="DG917201" s="379"/>
    </row>
    <row r="917225" spans="111:111">
      <c r="DG917225" s="394"/>
    </row>
    <row r="917226" spans="111:111">
      <c r="DG917226" s="379"/>
    </row>
    <row r="917250" spans="111:111">
      <c r="DG917250" s="394"/>
    </row>
    <row r="917251" spans="111:111">
      <c r="DG917251" s="379"/>
    </row>
    <row r="917275" spans="111:111">
      <c r="DG917275" s="394"/>
    </row>
    <row r="917276" spans="111:111">
      <c r="DG917276" s="379"/>
    </row>
    <row r="917300" spans="111:111">
      <c r="DG917300" s="394"/>
    </row>
    <row r="917301" spans="111:111">
      <c r="DG917301" s="379"/>
    </row>
    <row r="917325" spans="111:111">
      <c r="DG917325" s="394"/>
    </row>
    <row r="917326" spans="111:111">
      <c r="DG917326" s="379"/>
    </row>
    <row r="917350" spans="111:111">
      <c r="DG917350" s="394"/>
    </row>
    <row r="917351" spans="111:111">
      <c r="DG917351" s="379"/>
    </row>
    <row r="917375" spans="111:111">
      <c r="DG917375" s="394"/>
    </row>
    <row r="917376" spans="111:111">
      <c r="DG917376" s="379"/>
    </row>
    <row r="917400" spans="111:111">
      <c r="DG917400" s="394"/>
    </row>
    <row r="917401" spans="111:111">
      <c r="DG917401" s="379"/>
    </row>
    <row r="917425" spans="111:111">
      <c r="DG917425" s="394"/>
    </row>
    <row r="917426" spans="111:111">
      <c r="DG917426" s="379"/>
    </row>
    <row r="917450" spans="111:111">
      <c r="DG917450" s="394"/>
    </row>
    <row r="917451" spans="111:111">
      <c r="DG917451" s="379"/>
    </row>
    <row r="917475" spans="111:111">
      <c r="DG917475" s="394"/>
    </row>
    <row r="917476" spans="111:111">
      <c r="DG917476" s="379"/>
    </row>
    <row r="917500" spans="111:111">
      <c r="DG917500" s="394"/>
    </row>
    <row r="917501" spans="111:111">
      <c r="DG917501" s="379"/>
    </row>
    <row r="917525" spans="111:111">
      <c r="DG917525" s="394"/>
    </row>
    <row r="917526" spans="111:111">
      <c r="DG917526" s="379"/>
    </row>
    <row r="917550" spans="111:111">
      <c r="DG917550" s="394"/>
    </row>
    <row r="917551" spans="111:111">
      <c r="DG917551" s="379"/>
    </row>
    <row r="917575" spans="111:111">
      <c r="DG917575" s="394"/>
    </row>
    <row r="917576" spans="111:111">
      <c r="DG917576" s="379"/>
    </row>
    <row r="917600" spans="111:111">
      <c r="DG917600" s="394"/>
    </row>
    <row r="917601" spans="111:111">
      <c r="DG917601" s="379"/>
    </row>
    <row r="917625" spans="111:111">
      <c r="DG917625" s="394"/>
    </row>
    <row r="917626" spans="111:111">
      <c r="DG917626" s="379"/>
    </row>
    <row r="917650" spans="111:111">
      <c r="DG917650" s="394"/>
    </row>
    <row r="917651" spans="111:111">
      <c r="DG917651" s="379"/>
    </row>
    <row r="917675" spans="111:111">
      <c r="DG917675" s="394"/>
    </row>
    <row r="917676" spans="111:111">
      <c r="DG917676" s="379"/>
    </row>
    <row r="917700" spans="111:111">
      <c r="DG917700" s="394"/>
    </row>
    <row r="917701" spans="111:111">
      <c r="DG917701" s="379"/>
    </row>
    <row r="917725" spans="111:111">
      <c r="DG917725" s="394"/>
    </row>
    <row r="917726" spans="111:111">
      <c r="DG917726" s="379"/>
    </row>
    <row r="917750" spans="111:111">
      <c r="DG917750" s="394"/>
    </row>
    <row r="917751" spans="111:111">
      <c r="DG917751" s="379"/>
    </row>
    <row r="917775" spans="111:111">
      <c r="DG917775" s="394"/>
    </row>
    <row r="917776" spans="111:111">
      <c r="DG917776" s="379"/>
    </row>
    <row r="917800" spans="111:111">
      <c r="DG917800" s="394"/>
    </row>
    <row r="917801" spans="111:111">
      <c r="DG917801" s="379"/>
    </row>
    <row r="917825" spans="111:111">
      <c r="DG917825" s="394"/>
    </row>
    <row r="917826" spans="111:111">
      <c r="DG917826" s="379"/>
    </row>
    <row r="917850" spans="111:111">
      <c r="DG917850" s="394"/>
    </row>
    <row r="917851" spans="111:111">
      <c r="DG917851" s="379"/>
    </row>
    <row r="917875" spans="111:111">
      <c r="DG917875" s="394"/>
    </row>
    <row r="917876" spans="111:111">
      <c r="DG917876" s="379"/>
    </row>
    <row r="917900" spans="111:111">
      <c r="DG917900" s="394"/>
    </row>
    <row r="917901" spans="111:111">
      <c r="DG917901" s="379"/>
    </row>
    <row r="917925" spans="111:111">
      <c r="DG917925" s="394"/>
    </row>
    <row r="917926" spans="111:111">
      <c r="DG917926" s="379"/>
    </row>
    <row r="917950" spans="111:111">
      <c r="DG917950" s="394"/>
    </row>
    <row r="917951" spans="111:111">
      <c r="DG917951" s="379"/>
    </row>
    <row r="917975" spans="111:111">
      <c r="DG917975" s="394"/>
    </row>
    <row r="917976" spans="111:111">
      <c r="DG917976" s="379"/>
    </row>
    <row r="918000" spans="111:111">
      <c r="DG918000" s="394"/>
    </row>
    <row r="918001" spans="111:111">
      <c r="DG918001" s="379"/>
    </row>
    <row r="918025" spans="111:111">
      <c r="DG918025" s="394"/>
    </row>
    <row r="918026" spans="111:111">
      <c r="DG918026" s="379"/>
    </row>
    <row r="918050" spans="111:111">
      <c r="DG918050" s="394"/>
    </row>
    <row r="918051" spans="111:111">
      <c r="DG918051" s="379"/>
    </row>
    <row r="918075" spans="111:111">
      <c r="DG918075" s="394"/>
    </row>
    <row r="918076" spans="111:111">
      <c r="DG918076" s="379"/>
    </row>
    <row r="918100" spans="111:111">
      <c r="DG918100" s="394"/>
    </row>
    <row r="918101" spans="111:111">
      <c r="DG918101" s="379"/>
    </row>
    <row r="918125" spans="111:111">
      <c r="DG918125" s="394"/>
    </row>
    <row r="918126" spans="111:111">
      <c r="DG918126" s="379"/>
    </row>
    <row r="918150" spans="111:111">
      <c r="DG918150" s="394"/>
    </row>
    <row r="918151" spans="111:111">
      <c r="DG918151" s="379"/>
    </row>
    <row r="918175" spans="111:111">
      <c r="DG918175" s="394"/>
    </row>
    <row r="918176" spans="111:111">
      <c r="DG918176" s="379"/>
    </row>
    <row r="918200" spans="111:111">
      <c r="DG918200" s="394"/>
    </row>
    <row r="918201" spans="111:111">
      <c r="DG918201" s="379"/>
    </row>
    <row r="918225" spans="111:111">
      <c r="DG918225" s="394"/>
    </row>
    <row r="918226" spans="111:111">
      <c r="DG918226" s="379"/>
    </row>
    <row r="918250" spans="111:111">
      <c r="DG918250" s="394"/>
    </row>
    <row r="918251" spans="111:111">
      <c r="DG918251" s="379"/>
    </row>
    <row r="918275" spans="111:111">
      <c r="DG918275" s="394"/>
    </row>
    <row r="918276" spans="111:111">
      <c r="DG918276" s="379"/>
    </row>
    <row r="918300" spans="111:111">
      <c r="DG918300" s="394"/>
    </row>
    <row r="918301" spans="111:111">
      <c r="DG918301" s="379"/>
    </row>
    <row r="918325" spans="111:111">
      <c r="DG918325" s="394"/>
    </row>
    <row r="918326" spans="111:111">
      <c r="DG918326" s="379"/>
    </row>
    <row r="918350" spans="111:111">
      <c r="DG918350" s="394"/>
    </row>
    <row r="918351" spans="111:111">
      <c r="DG918351" s="379"/>
    </row>
    <row r="918375" spans="111:111">
      <c r="DG918375" s="394"/>
    </row>
    <row r="918376" spans="111:111">
      <c r="DG918376" s="379"/>
    </row>
    <row r="918400" spans="111:111">
      <c r="DG918400" s="394"/>
    </row>
    <row r="918401" spans="111:111">
      <c r="DG918401" s="379"/>
    </row>
    <row r="918425" spans="111:111">
      <c r="DG918425" s="394"/>
    </row>
    <row r="918426" spans="111:111">
      <c r="DG918426" s="379"/>
    </row>
    <row r="918450" spans="111:111">
      <c r="DG918450" s="394"/>
    </row>
    <row r="918451" spans="111:111">
      <c r="DG918451" s="379"/>
    </row>
    <row r="918475" spans="111:111">
      <c r="DG918475" s="394"/>
    </row>
    <row r="918476" spans="111:111">
      <c r="DG918476" s="379"/>
    </row>
    <row r="918500" spans="111:111">
      <c r="DG918500" s="394"/>
    </row>
    <row r="918501" spans="111:111">
      <c r="DG918501" s="379"/>
    </row>
    <row r="918525" spans="111:111">
      <c r="DG918525" s="394"/>
    </row>
    <row r="918526" spans="111:111">
      <c r="DG918526" s="379"/>
    </row>
    <row r="918550" spans="111:111">
      <c r="DG918550" s="394"/>
    </row>
    <row r="918551" spans="111:111">
      <c r="DG918551" s="379"/>
    </row>
    <row r="918575" spans="111:111">
      <c r="DG918575" s="394"/>
    </row>
    <row r="918576" spans="111:111">
      <c r="DG918576" s="379"/>
    </row>
    <row r="918600" spans="111:111">
      <c r="DG918600" s="394"/>
    </row>
    <row r="918601" spans="111:111">
      <c r="DG918601" s="379"/>
    </row>
    <row r="918625" spans="111:111">
      <c r="DG918625" s="394"/>
    </row>
    <row r="918626" spans="111:111">
      <c r="DG918626" s="379"/>
    </row>
    <row r="918650" spans="111:111">
      <c r="DG918650" s="394"/>
    </row>
    <row r="918651" spans="111:111">
      <c r="DG918651" s="379"/>
    </row>
    <row r="918675" spans="111:111">
      <c r="DG918675" s="394"/>
    </row>
    <row r="918676" spans="111:111">
      <c r="DG918676" s="379"/>
    </row>
    <row r="918700" spans="111:111">
      <c r="DG918700" s="394"/>
    </row>
    <row r="918701" spans="111:111">
      <c r="DG918701" s="379"/>
    </row>
    <row r="918725" spans="111:111">
      <c r="DG918725" s="394"/>
    </row>
    <row r="918726" spans="111:111">
      <c r="DG918726" s="379"/>
    </row>
    <row r="918750" spans="111:111">
      <c r="DG918750" s="394"/>
    </row>
    <row r="918751" spans="111:111">
      <c r="DG918751" s="379"/>
    </row>
    <row r="918775" spans="111:111">
      <c r="DG918775" s="394"/>
    </row>
    <row r="918776" spans="111:111">
      <c r="DG918776" s="379"/>
    </row>
    <row r="918800" spans="111:111">
      <c r="DG918800" s="394"/>
    </row>
    <row r="918801" spans="111:111">
      <c r="DG918801" s="379"/>
    </row>
    <row r="918825" spans="111:111">
      <c r="DG918825" s="394"/>
    </row>
    <row r="918826" spans="111:111">
      <c r="DG918826" s="379"/>
    </row>
    <row r="918850" spans="111:111">
      <c r="DG918850" s="394"/>
    </row>
    <row r="918851" spans="111:111">
      <c r="DG918851" s="379"/>
    </row>
    <row r="918875" spans="111:111">
      <c r="DG918875" s="394"/>
    </row>
    <row r="918876" spans="111:111">
      <c r="DG918876" s="379"/>
    </row>
    <row r="918900" spans="111:111">
      <c r="DG918900" s="394"/>
    </row>
    <row r="918901" spans="111:111">
      <c r="DG918901" s="379"/>
    </row>
    <row r="918925" spans="111:111">
      <c r="DG918925" s="394"/>
    </row>
    <row r="918926" spans="111:111">
      <c r="DG918926" s="379"/>
    </row>
    <row r="918950" spans="111:111">
      <c r="DG918950" s="394"/>
    </row>
    <row r="918951" spans="111:111">
      <c r="DG918951" s="379"/>
    </row>
    <row r="918975" spans="111:111">
      <c r="DG918975" s="394"/>
    </row>
    <row r="918976" spans="111:111">
      <c r="DG918976" s="379"/>
    </row>
    <row r="919000" spans="111:111">
      <c r="DG919000" s="394"/>
    </row>
    <row r="919001" spans="111:111">
      <c r="DG919001" s="379"/>
    </row>
    <row r="919025" spans="111:111">
      <c r="DG919025" s="394"/>
    </row>
    <row r="919026" spans="111:111">
      <c r="DG919026" s="379"/>
    </row>
    <row r="919050" spans="111:111">
      <c r="DG919050" s="394"/>
    </row>
    <row r="919051" spans="111:111">
      <c r="DG919051" s="379"/>
    </row>
    <row r="919075" spans="111:111">
      <c r="DG919075" s="394"/>
    </row>
    <row r="919076" spans="111:111">
      <c r="DG919076" s="379"/>
    </row>
    <row r="919100" spans="111:111">
      <c r="DG919100" s="394"/>
    </row>
    <row r="919101" spans="111:111">
      <c r="DG919101" s="379"/>
    </row>
    <row r="919125" spans="111:111">
      <c r="DG919125" s="394"/>
    </row>
    <row r="919126" spans="111:111">
      <c r="DG919126" s="379"/>
    </row>
    <row r="919150" spans="111:111">
      <c r="DG919150" s="394"/>
    </row>
    <row r="919151" spans="111:111">
      <c r="DG919151" s="379"/>
    </row>
    <row r="919175" spans="111:111">
      <c r="DG919175" s="394"/>
    </row>
    <row r="919176" spans="111:111">
      <c r="DG919176" s="379"/>
    </row>
    <row r="919200" spans="111:111">
      <c r="DG919200" s="394"/>
    </row>
    <row r="919201" spans="111:111">
      <c r="DG919201" s="379"/>
    </row>
    <row r="919225" spans="111:111">
      <c r="DG919225" s="394"/>
    </row>
    <row r="919226" spans="111:111">
      <c r="DG919226" s="379"/>
    </row>
    <row r="919250" spans="111:111">
      <c r="DG919250" s="394"/>
    </row>
    <row r="919251" spans="111:111">
      <c r="DG919251" s="379"/>
    </row>
    <row r="919275" spans="111:111">
      <c r="DG919275" s="394"/>
    </row>
    <row r="919276" spans="111:111">
      <c r="DG919276" s="379"/>
    </row>
    <row r="919300" spans="111:111">
      <c r="DG919300" s="394"/>
    </row>
    <row r="919301" spans="111:111">
      <c r="DG919301" s="379"/>
    </row>
    <row r="919325" spans="111:111">
      <c r="DG919325" s="394"/>
    </row>
    <row r="919326" spans="111:111">
      <c r="DG919326" s="379"/>
    </row>
    <row r="919350" spans="111:111">
      <c r="DG919350" s="394"/>
    </row>
    <row r="919351" spans="111:111">
      <c r="DG919351" s="379"/>
    </row>
    <row r="919375" spans="111:111">
      <c r="DG919375" s="394"/>
    </row>
    <row r="919376" spans="111:111">
      <c r="DG919376" s="379"/>
    </row>
    <row r="919400" spans="111:111">
      <c r="DG919400" s="394"/>
    </row>
    <row r="919401" spans="111:111">
      <c r="DG919401" s="379"/>
    </row>
    <row r="919425" spans="111:111">
      <c r="DG919425" s="394"/>
    </row>
    <row r="919426" spans="111:111">
      <c r="DG919426" s="379"/>
    </row>
    <row r="919450" spans="111:111">
      <c r="DG919450" s="394"/>
    </row>
    <row r="919451" spans="111:111">
      <c r="DG919451" s="379"/>
    </row>
    <row r="919475" spans="111:111">
      <c r="DG919475" s="394"/>
    </row>
    <row r="919476" spans="111:111">
      <c r="DG919476" s="379"/>
    </row>
    <row r="919500" spans="111:111">
      <c r="DG919500" s="394"/>
    </row>
    <row r="919501" spans="111:111">
      <c r="DG919501" s="379"/>
    </row>
    <row r="919525" spans="111:111">
      <c r="DG919525" s="394"/>
    </row>
    <row r="919526" spans="111:111">
      <c r="DG919526" s="379"/>
    </row>
    <row r="919550" spans="111:111">
      <c r="DG919550" s="394"/>
    </row>
    <row r="919551" spans="111:111">
      <c r="DG919551" s="379"/>
    </row>
    <row r="919575" spans="111:111">
      <c r="DG919575" s="394"/>
    </row>
    <row r="919576" spans="111:111">
      <c r="DG919576" s="379"/>
    </row>
    <row r="919600" spans="111:111">
      <c r="DG919600" s="394"/>
    </row>
    <row r="919601" spans="111:111">
      <c r="DG919601" s="379"/>
    </row>
    <row r="919625" spans="111:111">
      <c r="DG919625" s="394"/>
    </row>
    <row r="919626" spans="111:111">
      <c r="DG919626" s="379"/>
    </row>
    <row r="919650" spans="111:111">
      <c r="DG919650" s="394"/>
    </row>
    <row r="919651" spans="111:111">
      <c r="DG919651" s="379"/>
    </row>
    <row r="919675" spans="111:111">
      <c r="DG919675" s="394"/>
    </row>
    <row r="919676" spans="111:111">
      <c r="DG919676" s="379"/>
    </row>
    <row r="919700" spans="111:111">
      <c r="DG919700" s="394"/>
    </row>
    <row r="919701" spans="111:111">
      <c r="DG919701" s="379"/>
    </row>
    <row r="919725" spans="111:111">
      <c r="DG919725" s="394"/>
    </row>
    <row r="919726" spans="111:111">
      <c r="DG919726" s="379"/>
    </row>
    <row r="919750" spans="111:111">
      <c r="DG919750" s="394"/>
    </row>
    <row r="919751" spans="111:111">
      <c r="DG919751" s="379"/>
    </row>
    <row r="919775" spans="111:111">
      <c r="DG919775" s="394"/>
    </row>
    <row r="919776" spans="111:111">
      <c r="DG919776" s="379"/>
    </row>
    <row r="919800" spans="111:111">
      <c r="DG919800" s="394"/>
    </row>
    <row r="919801" spans="111:111">
      <c r="DG919801" s="379"/>
    </row>
    <row r="919825" spans="111:111">
      <c r="DG919825" s="394"/>
    </row>
    <row r="919826" spans="111:111">
      <c r="DG919826" s="379"/>
    </row>
    <row r="919850" spans="111:111">
      <c r="DG919850" s="394"/>
    </row>
    <row r="919851" spans="111:111">
      <c r="DG919851" s="379"/>
    </row>
    <row r="919875" spans="111:111">
      <c r="DG919875" s="394"/>
    </row>
    <row r="919876" spans="111:111">
      <c r="DG919876" s="379"/>
    </row>
    <row r="919900" spans="111:111">
      <c r="DG919900" s="394"/>
    </row>
    <row r="919901" spans="111:111">
      <c r="DG919901" s="379"/>
    </row>
    <row r="919925" spans="111:111">
      <c r="DG919925" s="394"/>
    </row>
    <row r="919926" spans="111:111">
      <c r="DG919926" s="379"/>
    </row>
    <row r="919950" spans="111:111">
      <c r="DG919950" s="394"/>
    </row>
    <row r="919951" spans="111:111">
      <c r="DG919951" s="379"/>
    </row>
    <row r="919975" spans="111:111">
      <c r="DG919975" s="394"/>
    </row>
    <row r="919976" spans="111:111">
      <c r="DG919976" s="379"/>
    </row>
    <row r="920000" spans="111:111">
      <c r="DG920000" s="394"/>
    </row>
    <row r="920001" spans="111:111">
      <c r="DG920001" s="379"/>
    </row>
    <row r="920025" spans="111:111">
      <c r="DG920025" s="394"/>
    </row>
    <row r="920026" spans="111:111">
      <c r="DG920026" s="379"/>
    </row>
    <row r="920050" spans="111:111">
      <c r="DG920050" s="394"/>
    </row>
    <row r="920051" spans="111:111">
      <c r="DG920051" s="379"/>
    </row>
    <row r="920075" spans="111:111">
      <c r="DG920075" s="394"/>
    </row>
    <row r="920076" spans="111:111">
      <c r="DG920076" s="379"/>
    </row>
    <row r="920100" spans="111:111">
      <c r="DG920100" s="394"/>
    </row>
    <row r="920101" spans="111:111">
      <c r="DG920101" s="379"/>
    </row>
    <row r="920125" spans="111:111">
      <c r="DG920125" s="394"/>
    </row>
    <row r="920126" spans="111:111">
      <c r="DG920126" s="379"/>
    </row>
    <row r="920150" spans="111:111">
      <c r="DG920150" s="394"/>
    </row>
    <row r="920151" spans="111:111">
      <c r="DG920151" s="379"/>
    </row>
    <row r="920175" spans="111:111">
      <c r="DG920175" s="394"/>
    </row>
    <row r="920176" spans="111:111">
      <c r="DG920176" s="379"/>
    </row>
    <row r="920200" spans="111:111">
      <c r="DG920200" s="394"/>
    </row>
    <row r="920201" spans="111:111">
      <c r="DG920201" s="379"/>
    </row>
    <row r="920225" spans="111:111">
      <c r="DG920225" s="394"/>
    </row>
    <row r="920226" spans="111:111">
      <c r="DG920226" s="379"/>
    </row>
    <row r="920250" spans="111:111">
      <c r="DG920250" s="394"/>
    </row>
    <row r="920251" spans="111:111">
      <c r="DG920251" s="379"/>
    </row>
    <row r="920275" spans="111:111">
      <c r="DG920275" s="394"/>
    </row>
    <row r="920276" spans="111:111">
      <c r="DG920276" s="379"/>
    </row>
    <row r="920300" spans="111:111">
      <c r="DG920300" s="394"/>
    </row>
    <row r="920301" spans="111:111">
      <c r="DG920301" s="379"/>
    </row>
    <row r="920325" spans="111:111">
      <c r="DG920325" s="394"/>
    </row>
    <row r="920326" spans="111:111">
      <c r="DG920326" s="379"/>
    </row>
    <row r="920350" spans="111:111">
      <c r="DG920350" s="394"/>
    </row>
    <row r="920351" spans="111:111">
      <c r="DG920351" s="379"/>
    </row>
    <row r="920375" spans="111:111">
      <c r="DG920375" s="394"/>
    </row>
    <row r="920376" spans="111:111">
      <c r="DG920376" s="379"/>
    </row>
    <row r="920400" spans="111:111">
      <c r="DG920400" s="394"/>
    </row>
    <row r="920401" spans="111:111">
      <c r="DG920401" s="379"/>
    </row>
    <row r="920425" spans="111:111">
      <c r="DG920425" s="394"/>
    </row>
    <row r="920426" spans="111:111">
      <c r="DG920426" s="379"/>
    </row>
    <row r="920450" spans="111:111">
      <c r="DG920450" s="394"/>
    </row>
    <row r="920451" spans="111:111">
      <c r="DG920451" s="379"/>
    </row>
    <row r="920475" spans="111:111">
      <c r="DG920475" s="394"/>
    </row>
    <row r="920476" spans="111:111">
      <c r="DG920476" s="379"/>
    </row>
    <row r="920500" spans="111:111">
      <c r="DG920500" s="394"/>
    </row>
    <row r="920501" spans="111:111">
      <c r="DG920501" s="379"/>
    </row>
    <row r="920525" spans="111:111">
      <c r="DG920525" s="394"/>
    </row>
    <row r="920526" spans="111:111">
      <c r="DG920526" s="379"/>
    </row>
    <row r="920550" spans="111:111">
      <c r="DG920550" s="394"/>
    </row>
    <row r="920551" spans="111:111">
      <c r="DG920551" s="379"/>
    </row>
    <row r="920575" spans="111:111">
      <c r="DG920575" s="394"/>
    </row>
    <row r="920576" spans="111:111">
      <c r="DG920576" s="379"/>
    </row>
    <row r="920600" spans="111:111">
      <c r="DG920600" s="394"/>
    </row>
    <row r="920601" spans="111:111">
      <c r="DG920601" s="379"/>
    </row>
    <row r="920625" spans="111:111">
      <c r="DG920625" s="394"/>
    </row>
    <row r="920626" spans="111:111">
      <c r="DG920626" s="379"/>
    </row>
    <row r="920650" spans="111:111">
      <c r="DG920650" s="394"/>
    </row>
    <row r="920651" spans="111:111">
      <c r="DG920651" s="379"/>
    </row>
    <row r="920675" spans="111:111">
      <c r="DG920675" s="394"/>
    </row>
    <row r="920676" spans="111:111">
      <c r="DG920676" s="379"/>
    </row>
    <row r="920700" spans="111:111">
      <c r="DG920700" s="394"/>
    </row>
    <row r="920701" spans="111:111">
      <c r="DG920701" s="379"/>
    </row>
    <row r="920725" spans="111:111">
      <c r="DG920725" s="394"/>
    </row>
    <row r="920726" spans="111:111">
      <c r="DG920726" s="379"/>
    </row>
    <row r="920750" spans="111:111">
      <c r="DG920750" s="394"/>
    </row>
    <row r="920751" spans="111:111">
      <c r="DG920751" s="379"/>
    </row>
    <row r="920775" spans="111:111">
      <c r="DG920775" s="394"/>
    </row>
    <row r="920776" spans="111:111">
      <c r="DG920776" s="379"/>
    </row>
    <row r="920800" spans="111:111">
      <c r="DG920800" s="394"/>
    </row>
    <row r="920801" spans="111:111">
      <c r="DG920801" s="379"/>
    </row>
    <row r="920825" spans="111:111">
      <c r="DG920825" s="394"/>
    </row>
    <row r="920826" spans="111:111">
      <c r="DG920826" s="379"/>
    </row>
    <row r="920850" spans="111:111">
      <c r="DG920850" s="394"/>
    </row>
    <row r="920851" spans="111:111">
      <c r="DG920851" s="379"/>
    </row>
    <row r="920875" spans="111:111">
      <c r="DG920875" s="394"/>
    </row>
    <row r="920876" spans="111:111">
      <c r="DG920876" s="379"/>
    </row>
    <row r="920900" spans="111:111">
      <c r="DG920900" s="394"/>
    </row>
    <row r="920901" spans="111:111">
      <c r="DG920901" s="379"/>
    </row>
    <row r="920925" spans="111:111">
      <c r="DG920925" s="394"/>
    </row>
    <row r="920926" spans="111:111">
      <c r="DG920926" s="379"/>
    </row>
    <row r="920950" spans="111:111">
      <c r="DG920950" s="394"/>
    </row>
    <row r="920951" spans="111:111">
      <c r="DG920951" s="379"/>
    </row>
    <row r="920975" spans="111:111">
      <c r="DG920975" s="394"/>
    </row>
    <row r="920976" spans="111:111">
      <c r="DG920976" s="379"/>
    </row>
    <row r="921000" spans="111:111">
      <c r="DG921000" s="394"/>
    </row>
    <row r="921001" spans="111:111">
      <c r="DG921001" s="379"/>
    </row>
    <row r="921025" spans="111:111">
      <c r="DG921025" s="394"/>
    </row>
    <row r="921026" spans="111:111">
      <c r="DG921026" s="379"/>
    </row>
    <row r="921050" spans="111:111">
      <c r="DG921050" s="394"/>
    </row>
    <row r="921051" spans="111:111">
      <c r="DG921051" s="379"/>
    </row>
    <row r="921075" spans="111:111">
      <c r="DG921075" s="394"/>
    </row>
    <row r="921076" spans="111:111">
      <c r="DG921076" s="379"/>
    </row>
    <row r="921100" spans="111:111">
      <c r="DG921100" s="394"/>
    </row>
    <row r="921101" spans="111:111">
      <c r="DG921101" s="379"/>
    </row>
    <row r="921125" spans="111:111">
      <c r="DG921125" s="394"/>
    </row>
    <row r="921126" spans="111:111">
      <c r="DG921126" s="379"/>
    </row>
    <row r="921150" spans="111:111">
      <c r="DG921150" s="394"/>
    </row>
    <row r="921151" spans="111:111">
      <c r="DG921151" s="379"/>
    </row>
    <row r="921175" spans="111:111">
      <c r="DG921175" s="394"/>
    </row>
    <row r="921176" spans="111:111">
      <c r="DG921176" s="379"/>
    </row>
    <row r="921200" spans="111:111">
      <c r="DG921200" s="394"/>
    </row>
    <row r="921201" spans="111:111">
      <c r="DG921201" s="379"/>
    </row>
    <row r="921225" spans="111:111">
      <c r="DG921225" s="394"/>
    </row>
    <row r="921226" spans="111:111">
      <c r="DG921226" s="379"/>
    </row>
    <row r="921250" spans="111:111">
      <c r="DG921250" s="394"/>
    </row>
    <row r="921251" spans="111:111">
      <c r="DG921251" s="379"/>
    </row>
    <row r="921275" spans="111:111">
      <c r="DG921275" s="394"/>
    </row>
    <row r="921276" spans="111:111">
      <c r="DG921276" s="379"/>
    </row>
    <row r="921300" spans="111:111">
      <c r="DG921300" s="394"/>
    </row>
    <row r="921301" spans="111:111">
      <c r="DG921301" s="379"/>
    </row>
    <row r="921325" spans="111:111">
      <c r="DG921325" s="394"/>
    </row>
    <row r="921326" spans="111:111">
      <c r="DG921326" s="379"/>
    </row>
    <row r="921350" spans="111:111">
      <c r="DG921350" s="394"/>
    </row>
    <row r="921351" spans="111:111">
      <c r="DG921351" s="379"/>
    </row>
    <row r="921375" spans="111:111">
      <c r="DG921375" s="394"/>
    </row>
    <row r="921376" spans="111:111">
      <c r="DG921376" s="379"/>
    </row>
    <row r="921400" spans="111:111">
      <c r="DG921400" s="394"/>
    </row>
    <row r="921401" spans="111:111">
      <c r="DG921401" s="379"/>
    </row>
    <row r="921425" spans="111:111">
      <c r="DG921425" s="394"/>
    </row>
    <row r="921426" spans="111:111">
      <c r="DG921426" s="379"/>
    </row>
    <row r="921450" spans="111:111">
      <c r="DG921450" s="394"/>
    </row>
    <row r="921451" spans="111:111">
      <c r="DG921451" s="379"/>
    </row>
    <row r="921475" spans="111:111">
      <c r="DG921475" s="394"/>
    </row>
    <row r="921476" spans="111:111">
      <c r="DG921476" s="379"/>
    </row>
    <row r="921500" spans="111:111">
      <c r="DG921500" s="394"/>
    </row>
    <row r="921501" spans="111:111">
      <c r="DG921501" s="379"/>
    </row>
    <row r="921525" spans="111:111">
      <c r="DG921525" s="394"/>
    </row>
    <row r="921526" spans="111:111">
      <c r="DG921526" s="379"/>
    </row>
    <row r="921550" spans="111:111">
      <c r="DG921550" s="394"/>
    </row>
    <row r="921551" spans="111:111">
      <c r="DG921551" s="379"/>
    </row>
    <row r="921575" spans="111:111">
      <c r="DG921575" s="394"/>
    </row>
    <row r="921576" spans="111:111">
      <c r="DG921576" s="379"/>
    </row>
    <row r="921600" spans="111:111">
      <c r="DG921600" s="394"/>
    </row>
    <row r="921601" spans="111:111">
      <c r="DG921601" s="379"/>
    </row>
    <row r="921625" spans="111:111">
      <c r="DG921625" s="394"/>
    </row>
    <row r="921626" spans="111:111">
      <c r="DG921626" s="379"/>
    </row>
    <row r="921650" spans="111:111">
      <c r="DG921650" s="394"/>
    </row>
    <row r="921651" spans="111:111">
      <c r="DG921651" s="379"/>
    </row>
    <row r="921675" spans="111:111">
      <c r="DG921675" s="394"/>
    </row>
    <row r="921676" spans="111:111">
      <c r="DG921676" s="379"/>
    </row>
    <row r="921700" spans="111:111">
      <c r="DG921700" s="394"/>
    </row>
    <row r="921701" spans="111:111">
      <c r="DG921701" s="379"/>
    </row>
    <row r="921725" spans="111:111">
      <c r="DG921725" s="394"/>
    </row>
    <row r="921726" spans="111:111">
      <c r="DG921726" s="379"/>
    </row>
    <row r="921750" spans="111:111">
      <c r="DG921750" s="394"/>
    </row>
    <row r="921751" spans="111:111">
      <c r="DG921751" s="379"/>
    </row>
    <row r="921775" spans="111:111">
      <c r="DG921775" s="394"/>
    </row>
    <row r="921776" spans="111:111">
      <c r="DG921776" s="379"/>
    </row>
    <row r="921800" spans="111:111">
      <c r="DG921800" s="394"/>
    </row>
    <row r="921801" spans="111:111">
      <c r="DG921801" s="379"/>
    </row>
    <row r="921825" spans="111:111">
      <c r="DG921825" s="394"/>
    </row>
    <row r="921826" spans="111:111">
      <c r="DG921826" s="379"/>
    </row>
    <row r="921850" spans="111:111">
      <c r="DG921850" s="394"/>
    </row>
    <row r="921851" spans="111:111">
      <c r="DG921851" s="379"/>
    </row>
    <row r="921875" spans="111:111">
      <c r="DG921875" s="394"/>
    </row>
    <row r="921876" spans="111:111">
      <c r="DG921876" s="379"/>
    </row>
    <row r="921900" spans="111:111">
      <c r="DG921900" s="394"/>
    </row>
    <row r="921901" spans="111:111">
      <c r="DG921901" s="379"/>
    </row>
    <row r="921925" spans="111:111">
      <c r="DG921925" s="394"/>
    </row>
    <row r="921926" spans="111:111">
      <c r="DG921926" s="379"/>
    </row>
    <row r="921950" spans="111:111">
      <c r="DG921950" s="394"/>
    </row>
    <row r="921951" spans="111:111">
      <c r="DG921951" s="379"/>
    </row>
    <row r="921975" spans="111:111">
      <c r="DG921975" s="394"/>
    </row>
    <row r="921976" spans="111:111">
      <c r="DG921976" s="379"/>
    </row>
    <row r="922000" spans="111:111">
      <c r="DG922000" s="394"/>
    </row>
    <row r="922001" spans="111:111">
      <c r="DG922001" s="379"/>
    </row>
    <row r="922025" spans="111:111">
      <c r="DG922025" s="394"/>
    </row>
    <row r="922026" spans="111:111">
      <c r="DG922026" s="379"/>
    </row>
    <row r="922050" spans="111:111">
      <c r="DG922050" s="394"/>
    </row>
    <row r="922051" spans="111:111">
      <c r="DG922051" s="379"/>
    </row>
    <row r="922075" spans="111:111">
      <c r="DG922075" s="394"/>
    </row>
    <row r="922076" spans="111:111">
      <c r="DG922076" s="379"/>
    </row>
    <row r="922100" spans="111:111">
      <c r="DG922100" s="394"/>
    </row>
    <row r="922101" spans="111:111">
      <c r="DG922101" s="379"/>
    </row>
    <row r="922125" spans="111:111">
      <c r="DG922125" s="394"/>
    </row>
    <row r="922126" spans="111:111">
      <c r="DG922126" s="379"/>
    </row>
    <row r="922150" spans="111:111">
      <c r="DG922150" s="394"/>
    </row>
    <row r="922151" spans="111:111">
      <c r="DG922151" s="379"/>
    </row>
    <row r="922175" spans="111:111">
      <c r="DG922175" s="394"/>
    </row>
    <row r="922176" spans="111:111">
      <c r="DG922176" s="379"/>
    </row>
    <row r="922200" spans="111:111">
      <c r="DG922200" s="394"/>
    </row>
    <row r="922201" spans="111:111">
      <c r="DG922201" s="379"/>
    </row>
    <row r="922225" spans="111:111">
      <c r="DG922225" s="394"/>
    </row>
    <row r="922226" spans="111:111">
      <c r="DG922226" s="379"/>
    </row>
    <row r="922250" spans="111:111">
      <c r="DG922250" s="394"/>
    </row>
    <row r="922251" spans="111:111">
      <c r="DG922251" s="379"/>
    </row>
    <row r="922275" spans="111:111">
      <c r="DG922275" s="394"/>
    </row>
    <row r="922276" spans="111:111">
      <c r="DG922276" s="379"/>
    </row>
    <row r="922300" spans="111:111">
      <c r="DG922300" s="394"/>
    </row>
    <row r="922301" spans="111:111">
      <c r="DG922301" s="379"/>
    </row>
    <row r="922325" spans="111:111">
      <c r="DG922325" s="394"/>
    </row>
    <row r="922326" spans="111:111">
      <c r="DG922326" s="379"/>
    </row>
    <row r="922350" spans="111:111">
      <c r="DG922350" s="394"/>
    </row>
    <row r="922351" spans="111:111">
      <c r="DG922351" s="379"/>
    </row>
    <row r="922375" spans="111:111">
      <c r="DG922375" s="394"/>
    </row>
    <row r="922376" spans="111:111">
      <c r="DG922376" s="379"/>
    </row>
    <row r="922400" spans="111:111">
      <c r="DG922400" s="394"/>
    </row>
    <row r="922401" spans="111:111">
      <c r="DG922401" s="379"/>
    </row>
    <row r="922425" spans="111:111">
      <c r="DG922425" s="394"/>
    </row>
    <row r="922426" spans="111:111">
      <c r="DG922426" s="379"/>
    </row>
    <row r="922450" spans="111:111">
      <c r="DG922450" s="394"/>
    </row>
    <row r="922451" spans="111:111">
      <c r="DG922451" s="379"/>
    </row>
    <row r="922475" spans="111:111">
      <c r="DG922475" s="394"/>
    </row>
    <row r="922476" spans="111:111">
      <c r="DG922476" s="379"/>
    </row>
    <row r="922500" spans="111:111">
      <c r="DG922500" s="394"/>
    </row>
    <row r="922501" spans="111:111">
      <c r="DG922501" s="379"/>
    </row>
    <row r="922525" spans="111:111">
      <c r="DG922525" s="394"/>
    </row>
    <row r="922526" spans="111:111">
      <c r="DG922526" s="379"/>
    </row>
    <row r="922550" spans="111:111">
      <c r="DG922550" s="394"/>
    </row>
    <row r="922551" spans="111:111">
      <c r="DG922551" s="379"/>
    </row>
    <row r="922575" spans="111:111">
      <c r="DG922575" s="394"/>
    </row>
    <row r="922576" spans="111:111">
      <c r="DG922576" s="379"/>
    </row>
    <row r="922600" spans="111:111">
      <c r="DG922600" s="394"/>
    </row>
    <row r="922601" spans="111:111">
      <c r="DG922601" s="379"/>
    </row>
    <row r="922625" spans="111:111">
      <c r="DG922625" s="394"/>
    </row>
    <row r="922626" spans="111:111">
      <c r="DG922626" s="379"/>
    </row>
    <row r="922650" spans="111:111">
      <c r="DG922650" s="394"/>
    </row>
    <row r="922651" spans="111:111">
      <c r="DG922651" s="379"/>
    </row>
    <row r="922675" spans="111:111">
      <c r="DG922675" s="394"/>
    </row>
    <row r="922676" spans="111:111">
      <c r="DG922676" s="379"/>
    </row>
    <row r="922700" spans="111:111">
      <c r="DG922700" s="394"/>
    </row>
    <row r="922701" spans="111:111">
      <c r="DG922701" s="379"/>
    </row>
    <row r="922725" spans="111:111">
      <c r="DG922725" s="394"/>
    </row>
    <row r="922726" spans="111:111">
      <c r="DG922726" s="379"/>
    </row>
    <row r="922750" spans="111:111">
      <c r="DG922750" s="394"/>
    </row>
    <row r="922751" spans="111:111">
      <c r="DG922751" s="379"/>
    </row>
    <row r="922775" spans="111:111">
      <c r="DG922775" s="394"/>
    </row>
    <row r="922776" spans="111:111">
      <c r="DG922776" s="379"/>
    </row>
    <row r="922800" spans="111:111">
      <c r="DG922800" s="394"/>
    </row>
    <row r="922801" spans="111:111">
      <c r="DG922801" s="379"/>
    </row>
    <row r="922825" spans="111:111">
      <c r="DG922825" s="394"/>
    </row>
    <row r="922826" spans="111:111">
      <c r="DG922826" s="379"/>
    </row>
    <row r="922850" spans="111:111">
      <c r="DG922850" s="394"/>
    </row>
    <row r="922851" spans="111:111">
      <c r="DG922851" s="379"/>
    </row>
    <row r="922875" spans="111:111">
      <c r="DG922875" s="394"/>
    </row>
    <row r="922876" spans="111:111">
      <c r="DG922876" s="379"/>
    </row>
    <row r="922900" spans="111:111">
      <c r="DG922900" s="394"/>
    </row>
    <row r="922901" spans="111:111">
      <c r="DG922901" s="379"/>
    </row>
    <row r="922925" spans="111:111">
      <c r="DG922925" s="394"/>
    </row>
    <row r="922926" spans="111:111">
      <c r="DG922926" s="379"/>
    </row>
    <row r="922950" spans="111:111">
      <c r="DG922950" s="394"/>
    </row>
    <row r="922951" spans="111:111">
      <c r="DG922951" s="379"/>
    </row>
    <row r="922975" spans="111:111">
      <c r="DG922975" s="394"/>
    </row>
    <row r="922976" spans="111:111">
      <c r="DG922976" s="379"/>
    </row>
    <row r="923000" spans="111:111">
      <c r="DG923000" s="394"/>
    </row>
    <row r="923001" spans="111:111">
      <c r="DG923001" s="379"/>
    </row>
    <row r="923025" spans="111:111">
      <c r="DG923025" s="394"/>
    </row>
    <row r="923026" spans="111:111">
      <c r="DG923026" s="379"/>
    </row>
    <row r="923050" spans="111:111">
      <c r="DG923050" s="394"/>
    </row>
    <row r="923051" spans="111:111">
      <c r="DG923051" s="379"/>
    </row>
    <row r="923075" spans="111:111">
      <c r="DG923075" s="394"/>
    </row>
    <row r="923076" spans="111:111">
      <c r="DG923076" s="379"/>
    </row>
    <row r="923100" spans="111:111">
      <c r="DG923100" s="394"/>
    </row>
    <row r="923101" spans="111:111">
      <c r="DG923101" s="379"/>
    </row>
    <row r="923125" spans="111:111">
      <c r="DG923125" s="394"/>
    </row>
    <row r="923126" spans="111:111">
      <c r="DG923126" s="379"/>
    </row>
    <row r="923150" spans="111:111">
      <c r="DG923150" s="394"/>
    </row>
    <row r="923151" spans="111:111">
      <c r="DG923151" s="379"/>
    </row>
    <row r="923175" spans="111:111">
      <c r="DG923175" s="394"/>
    </row>
    <row r="923176" spans="111:111">
      <c r="DG923176" s="379"/>
    </row>
    <row r="923200" spans="111:111">
      <c r="DG923200" s="394"/>
    </row>
    <row r="923201" spans="111:111">
      <c r="DG923201" s="379"/>
    </row>
    <row r="923225" spans="111:111">
      <c r="DG923225" s="394"/>
    </row>
    <row r="923226" spans="111:111">
      <c r="DG923226" s="379"/>
    </row>
    <row r="923250" spans="111:111">
      <c r="DG923250" s="394"/>
    </row>
    <row r="923251" spans="111:111">
      <c r="DG923251" s="379"/>
    </row>
    <row r="923275" spans="111:111">
      <c r="DG923275" s="394"/>
    </row>
    <row r="923276" spans="111:111">
      <c r="DG923276" s="379"/>
    </row>
    <row r="923300" spans="111:111">
      <c r="DG923300" s="394"/>
    </row>
    <row r="923301" spans="111:111">
      <c r="DG923301" s="379"/>
    </row>
    <row r="923325" spans="111:111">
      <c r="DG923325" s="394"/>
    </row>
    <row r="923326" spans="111:111">
      <c r="DG923326" s="379"/>
    </row>
    <row r="923350" spans="111:111">
      <c r="DG923350" s="394"/>
    </row>
    <row r="923351" spans="111:111">
      <c r="DG923351" s="379"/>
    </row>
    <row r="923375" spans="111:111">
      <c r="DG923375" s="394"/>
    </row>
    <row r="923376" spans="111:111">
      <c r="DG923376" s="379"/>
    </row>
    <row r="923400" spans="111:111">
      <c r="DG923400" s="394"/>
    </row>
    <row r="923401" spans="111:111">
      <c r="DG923401" s="379"/>
    </row>
    <row r="923425" spans="111:111">
      <c r="DG923425" s="394"/>
    </row>
    <row r="923426" spans="111:111">
      <c r="DG923426" s="379"/>
    </row>
    <row r="923450" spans="111:111">
      <c r="DG923450" s="394"/>
    </row>
    <row r="923451" spans="111:111">
      <c r="DG923451" s="379"/>
    </row>
    <row r="923475" spans="111:111">
      <c r="DG923475" s="394"/>
    </row>
    <row r="923476" spans="111:111">
      <c r="DG923476" s="379"/>
    </row>
    <row r="923500" spans="111:111">
      <c r="DG923500" s="394"/>
    </row>
    <row r="923501" spans="111:111">
      <c r="DG923501" s="379"/>
    </row>
    <row r="923525" spans="111:111">
      <c r="DG923525" s="394"/>
    </row>
    <row r="923526" spans="111:111">
      <c r="DG923526" s="379"/>
    </row>
    <row r="923550" spans="111:111">
      <c r="DG923550" s="394"/>
    </row>
    <row r="923551" spans="111:111">
      <c r="DG923551" s="379"/>
    </row>
    <row r="923575" spans="111:111">
      <c r="DG923575" s="394"/>
    </row>
    <row r="923576" spans="111:111">
      <c r="DG923576" s="379"/>
    </row>
    <row r="923600" spans="111:111">
      <c r="DG923600" s="394"/>
    </row>
    <row r="923601" spans="111:111">
      <c r="DG923601" s="379"/>
    </row>
    <row r="923625" spans="111:111">
      <c r="DG923625" s="394"/>
    </row>
    <row r="923626" spans="111:111">
      <c r="DG923626" s="379"/>
    </row>
    <row r="923650" spans="111:111">
      <c r="DG923650" s="394"/>
    </row>
    <row r="923651" spans="111:111">
      <c r="DG923651" s="379"/>
    </row>
    <row r="923675" spans="111:111">
      <c r="DG923675" s="394"/>
    </row>
    <row r="923676" spans="111:111">
      <c r="DG923676" s="379"/>
    </row>
    <row r="923700" spans="111:111">
      <c r="DG923700" s="394"/>
    </row>
    <row r="923701" spans="111:111">
      <c r="DG923701" s="379"/>
    </row>
    <row r="923725" spans="111:111">
      <c r="DG923725" s="394"/>
    </row>
    <row r="923726" spans="111:111">
      <c r="DG923726" s="379"/>
    </row>
    <row r="923750" spans="111:111">
      <c r="DG923750" s="394"/>
    </row>
    <row r="923751" spans="111:111">
      <c r="DG923751" s="379"/>
    </row>
    <row r="923775" spans="111:111">
      <c r="DG923775" s="394"/>
    </row>
    <row r="923776" spans="111:111">
      <c r="DG923776" s="379"/>
    </row>
    <row r="923800" spans="111:111">
      <c r="DG923800" s="394"/>
    </row>
    <row r="923801" spans="111:111">
      <c r="DG923801" s="379"/>
    </row>
    <row r="923825" spans="111:111">
      <c r="DG923825" s="394"/>
    </row>
    <row r="923826" spans="111:111">
      <c r="DG923826" s="379"/>
    </row>
    <row r="923850" spans="111:111">
      <c r="DG923850" s="394"/>
    </row>
    <row r="923851" spans="111:111">
      <c r="DG923851" s="379"/>
    </row>
    <row r="923875" spans="111:111">
      <c r="DG923875" s="394"/>
    </row>
    <row r="923876" spans="111:111">
      <c r="DG923876" s="379"/>
    </row>
    <row r="923900" spans="111:111">
      <c r="DG923900" s="394"/>
    </row>
    <row r="923901" spans="111:111">
      <c r="DG923901" s="379"/>
    </row>
    <row r="923925" spans="111:111">
      <c r="DG923925" s="394"/>
    </row>
    <row r="923926" spans="111:111">
      <c r="DG923926" s="379"/>
    </row>
    <row r="923950" spans="111:111">
      <c r="DG923950" s="394"/>
    </row>
    <row r="923951" spans="111:111">
      <c r="DG923951" s="379"/>
    </row>
    <row r="923975" spans="111:111">
      <c r="DG923975" s="394"/>
    </row>
    <row r="923976" spans="111:111">
      <c r="DG923976" s="379"/>
    </row>
    <row r="924000" spans="111:111">
      <c r="DG924000" s="394"/>
    </row>
    <row r="924001" spans="111:111">
      <c r="DG924001" s="379"/>
    </row>
    <row r="924025" spans="111:111">
      <c r="DG924025" s="394"/>
    </row>
    <row r="924026" spans="111:111">
      <c r="DG924026" s="379"/>
    </row>
    <row r="924050" spans="111:111">
      <c r="DG924050" s="394"/>
    </row>
    <row r="924051" spans="111:111">
      <c r="DG924051" s="379"/>
    </row>
    <row r="924075" spans="111:111">
      <c r="DG924075" s="394"/>
    </row>
    <row r="924076" spans="111:111">
      <c r="DG924076" s="379"/>
    </row>
    <row r="924100" spans="111:111">
      <c r="DG924100" s="394"/>
    </row>
    <row r="924101" spans="111:111">
      <c r="DG924101" s="379"/>
    </row>
    <row r="924125" spans="111:111">
      <c r="DG924125" s="394"/>
    </row>
    <row r="924126" spans="111:111">
      <c r="DG924126" s="379"/>
    </row>
    <row r="924150" spans="111:111">
      <c r="DG924150" s="394"/>
    </row>
    <row r="924151" spans="111:111">
      <c r="DG924151" s="379"/>
    </row>
    <row r="924175" spans="111:111">
      <c r="DG924175" s="394"/>
    </row>
    <row r="924176" spans="111:111">
      <c r="DG924176" s="379"/>
    </row>
    <row r="924200" spans="111:111">
      <c r="DG924200" s="394"/>
    </row>
    <row r="924201" spans="111:111">
      <c r="DG924201" s="379"/>
    </row>
    <row r="924225" spans="111:111">
      <c r="DG924225" s="394"/>
    </row>
    <row r="924226" spans="111:111">
      <c r="DG924226" s="379"/>
    </row>
    <row r="924250" spans="111:111">
      <c r="DG924250" s="394"/>
    </row>
    <row r="924251" spans="111:111">
      <c r="DG924251" s="379"/>
    </row>
    <row r="924275" spans="111:111">
      <c r="DG924275" s="394"/>
    </row>
    <row r="924276" spans="111:111">
      <c r="DG924276" s="379"/>
    </row>
    <row r="924300" spans="111:111">
      <c r="DG924300" s="394"/>
    </row>
    <row r="924301" spans="111:111">
      <c r="DG924301" s="379"/>
    </row>
    <row r="924325" spans="111:111">
      <c r="DG924325" s="394"/>
    </row>
    <row r="924326" spans="111:111">
      <c r="DG924326" s="379"/>
    </row>
    <row r="924350" spans="111:111">
      <c r="DG924350" s="394"/>
    </row>
    <row r="924351" spans="111:111">
      <c r="DG924351" s="379"/>
    </row>
    <row r="924375" spans="111:111">
      <c r="DG924375" s="394"/>
    </row>
    <row r="924376" spans="111:111">
      <c r="DG924376" s="379"/>
    </row>
    <row r="924400" spans="111:111">
      <c r="DG924400" s="394"/>
    </row>
    <row r="924401" spans="111:111">
      <c r="DG924401" s="379"/>
    </row>
    <row r="924425" spans="111:111">
      <c r="DG924425" s="394"/>
    </row>
    <row r="924426" spans="111:111">
      <c r="DG924426" s="379"/>
    </row>
    <row r="924450" spans="111:111">
      <c r="DG924450" s="394"/>
    </row>
    <row r="924451" spans="111:111">
      <c r="DG924451" s="379"/>
    </row>
    <row r="924475" spans="111:111">
      <c r="DG924475" s="394"/>
    </row>
    <row r="924476" spans="111:111">
      <c r="DG924476" s="379"/>
    </row>
    <row r="924500" spans="111:111">
      <c r="DG924500" s="394"/>
    </row>
    <row r="924501" spans="111:111">
      <c r="DG924501" s="379"/>
    </row>
    <row r="924525" spans="111:111">
      <c r="DG924525" s="394"/>
    </row>
    <row r="924526" spans="111:111">
      <c r="DG924526" s="379"/>
    </row>
    <row r="924550" spans="111:111">
      <c r="DG924550" s="394"/>
    </row>
    <row r="924551" spans="111:111">
      <c r="DG924551" s="379"/>
    </row>
    <row r="924575" spans="111:111">
      <c r="DG924575" s="394"/>
    </row>
    <row r="924576" spans="111:111">
      <c r="DG924576" s="379"/>
    </row>
    <row r="924600" spans="111:111">
      <c r="DG924600" s="394"/>
    </row>
    <row r="924601" spans="111:111">
      <c r="DG924601" s="379"/>
    </row>
    <row r="924625" spans="111:111">
      <c r="DG924625" s="394"/>
    </row>
    <row r="924626" spans="111:111">
      <c r="DG924626" s="379"/>
    </row>
    <row r="924650" spans="111:111">
      <c r="DG924650" s="394"/>
    </row>
    <row r="924651" spans="111:111">
      <c r="DG924651" s="379"/>
    </row>
    <row r="924675" spans="111:111">
      <c r="DG924675" s="394"/>
    </row>
    <row r="924676" spans="111:111">
      <c r="DG924676" s="379"/>
    </row>
    <row r="924700" spans="111:111">
      <c r="DG924700" s="394"/>
    </row>
    <row r="924701" spans="111:111">
      <c r="DG924701" s="379"/>
    </row>
    <row r="924725" spans="111:111">
      <c r="DG924725" s="394"/>
    </row>
    <row r="924726" spans="111:111">
      <c r="DG924726" s="379"/>
    </row>
    <row r="924750" spans="111:111">
      <c r="DG924750" s="394"/>
    </row>
    <row r="924751" spans="111:111">
      <c r="DG924751" s="379"/>
    </row>
    <row r="924775" spans="111:111">
      <c r="DG924775" s="394"/>
    </row>
    <row r="924776" spans="111:111">
      <c r="DG924776" s="379"/>
    </row>
    <row r="924800" spans="111:111">
      <c r="DG924800" s="394"/>
    </row>
    <row r="924801" spans="111:111">
      <c r="DG924801" s="379"/>
    </row>
    <row r="924825" spans="111:111">
      <c r="DG924825" s="394"/>
    </row>
    <row r="924826" spans="111:111">
      <c r="DG924826" s="379"/>
    </row>
    <row r="924850" spans="111:111">
      <c r="DG924850" s="394"/>
    </row>
    <row r="924851" spans="111:111">
      <c r="DG924851" s="379"/>
    </row>
    <row r="924875" spans="111:111">
      <c r="DG924875" s="394"/>
    </row>
    <row r="924876" spans="111:111">
      <c r="DG924876" s="379"/>
    </row>
    <row r="924900" spans="111:111">
      <c r="DG924900" s="394"/>
    </row>
    <row r="924901" spans="111:111">
      <c r="DG924901" s="379"/>
    </row>
    <row r="924925" spans="111:111">
      <c r="DG924925" s="394"/>
    </row>
    <row r="924926" spans="111:111">
      <c r="DG924926" s="379"/>
    </row>
    <row r="924950" spans="111:111">
      <c r="DG924950" s="394"/>
    </row>
    <row r="924951" spans="111:111">
      <c r="DG924951" s="379"/>
    </row>
    <row r="924975" spans="111:111">
      <c r="DG924975" s="394"/>
    </row>
    <row r="924976" spans="111:111">
      <c r="DG924976" s="379"/>
    </row>
    <row r="925000" spans="111:111">
      <c r="DG925000" s="394"/>
    </row>
    <row r="925001" spans="111:111">
      <c r="DG925001" s="379"/>
    </row>
    <row r="925025" spans="111:111">
      <c r="DG925025" s="394"/>
    </row>
    <row r="925026" spans="111:111">
      <c r="DG925026" s="379"/>
    </row>
    <row r="925050" spans="111:111">
      <c r="DG925050" s="394"/>
    </row>
    <row r="925051" spans="111:111">
      <c r="DG925051" s="379"/>
    </row>
    <row r="925075" spans="111:111">
      <c r="DG925075" s="394"/>
    </row>
    <row r="925076" spans="111:111">
      <c r="DG925076" s="379"/>
    </row>
    <row r="925100" spans="111:111">
      <c r="DG925100" s="394"/>
    </row>
    <row r="925101" spans="111:111">
      <c r="DG925101" s="379"/>
    </row>
    <row r="925125" spans="111:111">
      <c r="DG925125" s="394"/>
    </row>
    <row r="925126" spans="111:111">
      <c r="DG925126" s="379"/>
    </row>
    <row r="925150" spans="111:111">
      <c r="DG925150" s="394"/>
    </row>
    <row r="925151" spans="111:111">
      <c r="DG925151" s="379"/>
    </row>
    <row r="925175" spans="111:111">
      <c r="DG925175" s="394"/>
    </row>
    <row r="925176" spans="111:111">
      <c r="DG925176" s="379"/>
    </row>
    <row r="925200" spans="111:111">
      <c r="DG925200" s="394"/>
    </row>
    <row r="925201" spans="111:111">
      <c r="DG925201" s="379"/>
    </row>
    <row r="925225" spans="111:111">
      <c r="DG925225" s="394"/>
    </row>
    <row r="925226" spans="111:111">
      <c r="DG925226" s="379"/>
    </row>
    <row r="925250" spans="111:111">
      <c r="DG925250" s="394"/>
    </row>
    <row r="925251" spans="111:111">
      <c r="DG925251" s="379"/>
    </row>
    <row r="925275" spans="111:111">
      <c r="DG925275" s="394"/>
    </row>
    <row r="925276" spans="111:111">
      <c r="DG925276" s="379"/>
    </row>
    <row r="925300" spans="111:111">
      <c r="DG925300" s="394"/>
    </row>
    <row r="925301" spans="111:111">
      <c r="DG925301" s="379"/>
    </row>
    <row r="925325" spans="111:111">
      <c r="DG925325" s="394"/>
    </row>
    <row r="925326" spans="111:111">
      <c r="DG925326" s="379"/>
    </row>
    <row r="925350" spans="111:111">
      <c r="DG925350" s="394"/>
    </row>
    <row r="925351" spans="111:111">
      <c r="DG925351" s="379"/>
    </row>
    <row r="925375" spans="111:111">
      <c r="DG925375" s="394"/>
    </row>
    <row r="925376" spans="111:111">
      <c r="DG925376" s="379"/>
    </row>
    <row r="925400" spans="111:111">
      <c r="DG925400" s="394"/>
    </row>
    <row r="925401" spans="111:111">
      <c r="DG925401" s="379"/>
    </row>
    <row r="925425" spans="111:111">
      <c r="DG925425" s="394"/>
    </row>
    <row r="925426" spans="111:111">
      <c r="DG925426" s="379"/>
    </row>
    <row r="925450" spans="111:111">
      <c r="DG925450" s="394"/>
    </row>
    <row r="925451" spans="111:111">
      <c r="DG925451" s="379"/>
    </row>
    <row r="925475" spans="111:111">
      <c r="DG925475" s="394"/>
    </row>
    <row r="925476" spans="111:111">
      <c r="DG925476" s="379"/>
    </row>
    <row r="925500" spans="111:111">
      <c r="DG925500" s="394"/>
    </row>
    <row r="925501" spans="111:111">
      <c r="DG925501" s="379"/>
    </row>
    <row r="925525" spans="111:111">
      <c r="DG925525" s="394"/>
    </row>
    <row r="925526" spans="111:111">
      <c r="DG925526" s="379"/>
    </row>
    <row r="925550" spans="111:111">
      <c r="DG925550" s="394"/>
    </row>
    <row r="925551" spans="111:111">
      <c r="DG925551" s="379"/>
    </row>
    <row r="925575" spans="111:111">
      <c r="DG925575" s="394"/>
    </row>
    <row r="925576" spans="111:111">
      <c r="DG925576" s="379"/>
    </row>
    <row r="925600" spans="111:111">
      <c r="DG925600" s="394"/>
    </row>
    <row r="925601" spans="111:111">
      <c r="DG925601" s="379"/>
    </row>
    <row r="925625" spans="111:111">
      <c r="DG925625" s="394"/>
    </row>
    <row r="925626" spans="111:111">
      <c r="DG925626" s="379"/>
    </row>
    <row r="925650" spans="111:111">
      <c r="DG925650" s="394"/>
    </row>
    <row r="925651" spans="111:111">
      <c r="DG925651" s="379"/>
    </row>
    <row r="925675" spans="111:111">
      <c r="DG925675" s="394"/>
    </row>
    <row r="925676" spans="111:111">
      <c r="DG925676" s="379"/>
    </row>
    <row r="925700" spans="111:111">
      <c r="DG925700" s="394"/>
    </row>
    <row r="925701" spans="111:111">
      <c r="DG925701" s="379"/>
    </row>
    <row r="925725" spans="111:111">
      <c r="DG925725" s="394"/>
    </row>
    <row r="925726" spans="111:111">
      <c r="DG925726" s="379"/>
    </row>
    <row r="925750" spans="111:111">
      <c r="DG925750" s="394"/>
    </row>
    <row r="925751" spans="111:111">
      <c r="DG925751" s="379"/>
    </row>
    <row r="925775" spans="111:111">
      <c r="DG925775" s="394"/>
    </row>
    <row r="925776" spans="111:111">
      <c r="DG925776" s="379"/>
    </row>
    <row r="925800" spans="111:111">
      <c r="DG925800" s="394"/>
    </row>
    <row r="925801" spans="111:111">
      <c r="DG925801" s="379"/>
    </row>
    <row r="925825" spans="111:111">
      <c r="DG925825" s="394"/>
    </row>
    <row r="925826" spans="111:111">
      <c r="DG925826" s="379"/>
    </row>
    <row r="925850" spans="111:111">
      <c r="DG925850" s="394"/>
    </row>
    <row r="925851" spans="111:111">
      <c r="DG925851" s="379"/>
    </row>
    <row r="925875" spans="111:111">
      <c r="DG925875" s="394"/>
    </row>
    <row r="925876" spans="111:111">
      <c r="DG925876" s="379"/>
    </row>
    <row r="925900" spans="111:111">
      <c r="DG925900" s="394"/>
    </row>
    <row r="925901" spans="111:111">
      <c r="DG925901" s="379"/>
    </row>
    <row r="925925" spans="111:111">
      <c r="DG925925" s="394"/>
    </row>
    <row r="925926" spans="111:111">
      <c r="DG925926" s="379"/>
    </row>
    <row r="925950" spans="111:111">
      <c r="DG925950" s="394"/>
    </row>
    <row r="925951" spans="111:111">
      <c r="DG925951" s="379"/>
    </row>
    <row r="925975" spans="111:111">
      <c r="DG925975" s="394"/>
    </row>
    <row r="925976" spans="111:111">
      <c r="DG925976" s="379"/>
    </row>
    <row r="926000" spans="111:111">
      <c r="DG926000" s="394"/>
    </row>
    <row r="926001" spans="111:111">
      <c r="DG926001" s="379"/>
    </row>
    <row r="926025" spans="111:111">
      <c r="DG926025" s="394"/>
    </row>
    <row r="926026" spans="111:111">
      <c r="DG926026" s="379"/>
    </row>
    <row r="926050" spans="111:111">
      <c r="DG926050" s="394"/>
    </row>
    <row r="926051" spans="111:111">
      <c r="DG926051" s="379"/>
    </row>
    <row r="926075" spans="111:111">
      <c r="DG926075" s="394"/>
    </row>
    <row r="926076" spans="111:111">
      <c r="DG926076" s="379"/>
    </row>
    <row r="926100" spans="111:111">
      <c r="DG926100" s="394"/>
    </row>
    <row r="926101" spans="111:111">
      <c r="DG926101" s="379"/>
    </row>
    <row r="926125" spans="111:111">
      <c r="DG926125" s="394"/>
    </row>
    <row r="926126" spans="111:111">
      <c r="DG926126" s="379"/>
    </row>
    <row r="926150" spans="111:111">
      <c r="DG926150" s="394"/>
    </row>
    <row r="926151" spans="111:111">
      <c r="DG926151" s="379"/>
    </row>
    <row r="926175" spans="111:111">
      <c r="DG926175" s="394"/>
    </row>
    <row r="926176" spans="111:111">
      <c r="DG926176" s="379"/>
    </row>
    <row r="926200" spans="111:111">
      <c r="DG926200" s="394"/>
    </row>
    <row r="926201" spans="111:111">
      <c r="DG926201" s="379"/>
    </row>
    <row r="926225" spans="111:111">
      <c r="DG926225" s="394"/>
    </row>
    <row r="926226" spans="111:111">
      <c r="DG926226" s="379"/>
    </row>
    <row r="926250" spans="111:111">
      <c r="DG926250" s="394"/>
    </row>
    <row r="926251" spans="111:111">
      <c r="DG926251" s="379"/>
    </row>
    <row r="926275" spans="111:111">
      <c r="DG926275" s="394"/>
    </row>
    <row r="926276" spans="111:111">
      <c r="DG926276" s="379"/>
    </row>
    <row r="926300" spans="111:111">
      <c r="DG926300" s="394"/>
    </row>
    <row r="926301" spans="111:111">
      <c r="DG926301" s="379"/>
    </row>
    <row r="926325" spans="111:111">
      <c r="DG926325" s="394"/>
    </row>
    <row r="926326" spans="111:111">
      <c r="DG926326" s="379"/>
    </row>
    <row r="926350" spans="111:111">
      <c r="DG926350" s="394"/>
    </row>
    <row r="926351" spans="111:111">
      <c r="DG926351" s="379"/>
    </row>
    <row r="926375" spans="111:111">
      <c r="DG926375" s="394"/>
    </row>
    <row r="926376" spans="111:111">
      <c r="DG926376" s="379"/>
    </row>
    <row r="926400" spans="111:111">
      <c r="DG926400" s="394"/>
    </row>
    <row r="926401" spans="111:111">
      <c r="DG926401" s="379"/>
    </row>
    <row r="926425" spans="111:111">
      <c r="DG926425" s="394"/>
    </row>
    <row r="926426" spans="111:111">
      <c r="DG926426" s="379"/>
    </row>
    <row r="926450" spans="111:111">
      <c r="DG926450" s="394"/>
    </row>
    <row r="926451" spans="111:111">
      <c r="DG926451" s="379"/>
    </row>
    <row r="926475" spans="111:111">
      <c r="DG926475" s="394"/>
    </row>
    <row r="926476" spans="111:111">
      <c r="DG926476" s="379"/>
    </row>
    <row r="926500" spans="111:111">
      <c r="DG926500" s="394"/>
    </row>
    <row r="926501" spans="111:111">
      <c r="DG926501" s="379"/>
    </row>
    <row r="926525" spans="111:111">
      <c r="DG926525" s="394"/>
    </row>
    <row r="926526" spans="111:111">
      <c r="DG926526" s="379"/>
    </row>
    <row r="926550" spans="111:111">
      <c r="DG926550" s="394"/>
    </row>
    <row r="926551" spans="111:111">
      <c r="DG926551" s="379"/>
    </row>
    <row r="926575" spans="111:111">
      <c r="DG926575" s="394"/>
    </row>
    <row r="926576" spans="111:111">
      <c r="DG926576" s="379"/>
    </row>
    <row r="926600" spans="111:111">
      <c r="DG926600" s="394"/>
    </row>
    <row r="926601" spans="111:111">
      <c r="DG926601" s="379"/>
    </row>
    <row r="926625" spans="111:111">
      <c r="DG926625" s="394"/>
    </row>
    <row r="926626" spans="111:111">
      <c r="DG926626" s="379"/>
    </row>
    <row r="926650" spans="111:111">
      <c r="DG926650" s="394"/>
    </row>
    <row r="926651" spans="111:111">
      <c r="DG926651" s="379"/>
    </row>
    <row r="926675" spans="111:111">
      <c r="DG926675" s="394"/>
    </row>
    <row r="926676" spans="111:111">
      <c r="DG926676" s="379"/>
    </row>
    <row r="926700" spans="111:111">
      <c r="DG926700" s="394"/>
    </row>
    <row r="926701" spans="111:111">
      <c r="DG926701" s="379"/>
    </row>
    <row r="926725" spans="111:111">
      <c r="DG926725" s="394"/>
    </row>
    <row r="926726" spans="111:111">
      <c r="DG926726" s="379"/>
    </row>
    <row r="926750" spans="111:111">
      <c r="DG926750" s="394"/>
    </row>
    <row r="926751" spans="111:111">
      <c r="DG926751" s="379"/>
    </row>
    <row r="926775" spans="111:111">
      <c r="DG926775" s="394"/>
    </row>
    <row r="926776" spans="111:111">
      <c r="DG926776" s="379"/>
    </row>
    <row r="926800" spans="111:111">
      <c r="DG926800" s="394"/>
    </row>
    <row r="926801" spans="111:111">
      <c r="DG926801" s="379"/>
    </row>
    <row r="926825" spans="111:111">
      <c r="DG926825" s="394"/>
    </row>
    <row r="926826" spans="111:111">
      <c r="DG926826" s="379"/>
    </row>
    <row r="926850" spans="111:111">
      <c r="DG926850" s="394"/>
    </row>
    <row r="926851" spans="111:111">
      <c r="DG926851" s="379"/>
    </row>
    <row r="926875" spans="111:111">
      <c r="DG926875" s="394"/>
    </row>
    <row r="926876" spans="111:111">
      <c r="DG926876" s="379"/>
    </row>
    <row r="926900" spans="111:111">
      <c r="DG926900" s="394"/>
    </row>
    <row r="926901" spans="111:111">
      <c r="DG926901" s="379"/>
    </row>
    <row r="926925" spans="111:111">
      <c r="DG926925" s="394"/>
    </row>
    <row r="926926" spans="111:111">
      <c r="DG926926" s="379"/>
    </row>
    <row r="926950" spans="111:111">
      <c r="DG926950" s="394"/>
    </row>
    <row r="926951" spans="111:111">
      <c r="DG926951" s="379"/>
    </row>
    <row r="926975" spans="111:111">
      <c r="DG926975" s="394"/>
    </row>
    <row r="926976" spans="111:111">
      <c r="DG926976" s="379"/>
    </row>
    <row r="927000" spans="111:111">
      <c r="DG927000" s="394"/>
    </row>
    <row r="927001" spans="111:111">
      <c r="DG927001" s="379"/>
    </row>
    <row r="927025" spans="111:111">
      <c r="DG927025" s="394"/>
    </row>
    <row r="927026" spans="111:111">
      <c r="DG927026" s="379"/>
    </row>
    <row r="927050" spans="111:111">
      <c r="DG927050" s="394"/>
    </row>
    <row r="927051" spans="111:111">
      <c r="DG927051" s="379"/>
    </row>
    <row r="927075" spans="111:111">
      <c r="DG927075" s="394"/>
    </row>
    <row r="927076" spans="111:111">
      <c r="DG927076" s="379"/>
    </row>
    <row r="927100" spans="111:111">
      <c r="DG927100" s="394"/>
    </row>
    <row r="927101" spans="111:111">
      <c r="DG927101" s="379"/>
    </row>
    <row r="927125" spans="111:111">
      <c r="DG927125" s="394"/>
    </row>
    <row r="927126" spans="111:111">
      <c r="DG927126" s="379"/>
    </row>
    <row r="927150" spans="111:111">
      <c r="DG927150" s="394"/>
    </row>
    <row r="927151" spans="111:111">
      <c r="DG927151" s="379"/>
    </row>
    <row r="927175" spans="111:111">
      <c r="DG927175" s="394"/>
    </row>
    <row r="927176" spans="111:111">
      <c r="DG927176" s="379"/>
    </row>
    <row r="927200" spans="111:111">
      <c r="DG927200" s="394"/>
    </row>
    <row r="927201" spans="111:111">
      <c r="DG927201" s="379"/>
    </row>
    <row r="927225" spans="111:111">
      <c r="DG927225" s="394"/>
    </row>
    <row r="927226" spans="111:111">
      <c r="DG927226" s="379"/>
    </row>
    <row r="927250" spans="111:111">
      <c r="DG927250" s="394"/>
    </row>
    <row r="927251" spans="111:111">
      <c r="DG927251" s="379"/>
    </row>
    <row r="927275" spans="111:111">
      <c r="DG927275" s="394"/>
    </row>
    <row r="927276" spans="111:111">
      <c r="DG927276" s="379"/>
    </row>
    <row r="927300" spans="111:111">
      <c r="DG927300" s="394"/>
    </row>
    <row r="927301" spans="111:111">
      <c r="DG927301" s="379"/>
    </row>
    <row r="927325" spans="111:111">
      <c r="DG927325" s="394"/>
    </row>
    <row r="927326" spans="111:111">
      <c r="DG927326" s="379"/>
    </row>
    <row r="927350" spans="111:111">
      <c r="DG927350" s="394"/>
    </row>
    <row r="927351" spans="111:111">
      <c r="DG927351" s="379"/>
    </row>
    <row r="927375" spans="111:111">
      <c r="DG927375" s="394"/>
    </row>
    <row r="927376" spans="111:111">
      <c r="DG927376" s="379"/>
    </row>
    <row r="927400" spans="111:111">
      <c r="DG927400" s="394"/>
    </row>
    <row r="927401" spans="111:111">
      <c r="DG927401" s="379"/>
    </row>
    <row r="927425" spans="111:111">
      <c r="DG927425" s="394"/>
    </row>
    <row r="927426" spans="111:111">
      <c r="DG927426" s="379"/>
    </row>
    <row r="927450" spans="111:111">
      <c r="DG927450" s="394"/>
    </row>
    <row r="927451" spans="111:111">
      <c r="DG927451" s="379"/>
    </row>
    <row r="927475" spans="111:111">
      <c r="DG927475" s="394"/>
    </row>
    <row r="927476" spans="111:111">
      <c r="DG927476" s="379"/>
    </row>
    <row r="927500" spans="111:111">
      <c r="DG927500" s="394"/>
    </row>
    <row r="927501" spans="111:111">
      <c r="DG927501" s="379"/>
    </row>
    <row r="927525" spans="111:111">
      <c r="DG927525" s="394"/>
    </row>
    <row r="927526" spans="111:111">
      <c r="DG927526" s="379"/>
    </row>
    <row r="927550" spans="111:111">
      <c r="DG927550" s="394"/>
    </row>
    <row r="927551" spans="111:111">
      <c r="DG927551" s="379"/>
    </row>
    <row r="927575" spans="111:111">
      <c r="DG927575" s="394"/>
    </row>
    <row r="927576" spans="111:111">
      <c r="DG927576" s="379"/>
    </row>
    <row r="927600" spans="111:111">
      <c r="DG927600" s="394"/>
    </row>
    <row r="927601" spans="111:111">
      <c r="DG927601" s="379"/>
    </row>
    <row r="927625" spans="111:111">
      <c r="DG927625" s="394"/>
    </row>
    <row r="927626" spans="111:111">
      <c r="DG927626" s="379"/>
    </row>
    <row r="927650" spans="111:111">
      <c r="DG927650" s="394"/>
    </row>
    <row r="927651" spans="111:111">
      <c r="DG927651" s="379"/>
    </row>
    <row r="927675" spans="111:111">
      <c r="DG927675" s="394"/>
    </row>
    <row r="927676" spans="111:111">
      <c r="DG927676" s="379"/>
    </row>
    <row r="927700" spans="111:111">
      <c r="DG927700" s="394"/>
    </row>
    <row r="927701" spans="111:111">
      <c r="DG927701" s="379"/>
    </row>
    <row r="927725" spans="111:111">
      <c r="DG927725" s="394"/>
    </row>
    <row r="927726" spans="111:111">
      <c r="DG927726" s="379"/>
    </row>
    <row r="927750" spans="111:111">
      <c r="DG927750" s="394"/>
    </row>
    <row r="927751" spans="111:111">
      <c r="DG927751" s="379"/>
    </row>
    <row r="927775" spans="111:111">
      <c r="DG927775" s="394"/>
    </row>
    <row r="927776" spans="111:111">
      <c r="DG927776" s="379"/>
    </row>
    <row r="927800" spans="111:111">
      <c r="DG927800" s="394"/>
    </row>
    <row r="927801" spans="111:111">
      <c r="DG927801" s="379"/>
    </row>
    <row r="927825" spans="111:111">
      <c r="DG927825" s="394"/>
    </row>
    <row r="927826" spans="111:111">
      <c r="DG927826" s="379"/>
    </row>
    <row r="927850" spans="111:111">
      <c r="DG927850" s="394"/>
    </row>
    <row r="927851" spans="111:111">
      <c r="DG927851" s="379"/>
    </row>
    <row r="927875" spans="111:111">
      <c r="DG927875" s="394"/>
    </row>
    <row r="927876" spans="111:111">
      <c r="DG927876" s="379"/>
    </row>
    <row r="927900" spans="111:111">
      <c r="DG927900" s="394"/>
    </row>
    <row r="927901" spans="111:111">
      <c r="DG927901" s="379"/>
    </row>
    <row r="927925" spans="111:111">
      <c r="DG927925" s="394"/>
    </row>
    <row r="927926" spans="111:111">
      <c r="DG927926" s="379"/>
    </row>
    <row r="927950" spans="111:111">
      <c r="DG927950" s="394"/>
    </row>
    <row r="927951" spans="111:111">
      <c r="DG927951" s="379"/>
    </row>
    <row r="927975" spans="111:111">
      <c r="DG927975" s="394"/>
    </row>
    <row r="927976" spans="111:111">
      <c r="DG927976" s="379"/>
    </row>
    <row r="928000" spans="111:111">
      <c r="DG928000" s="394"/>
    </row>
    <row r="928001" spans="111:111">
      <c r="DG928001" s="379"/>
    </row>
    <row r="928025" spans="111:111">
      <c r="DG928025" s="394"/>
    </row>
    <row r="928026" spans="111:111">
      <c r="DG928026" s="379"/>
    </row>
    <row r="928050" spans="111:111">
      <c r="DG928050" s="394"/>
    </row>
    <row r="928051" spans="111:111">
      <c r="DG928051" s="379"/>
    </row>
    <row r="928075" spans="111:111">
      <c r="DG928075" s="394"/>
    </row>
    <row r="928076" spans="111:111">
      <c r="DG928076" s="379"/>
    </row>
    <row r="928100" spans="111:111">
      <c r="DG928100" s="394"/>
    </row>
    <row r="928101" spans="111:111">
      <c r="DG928101" s="379"/>
    </row>
    <row r="928125" spans="111:111">
      <c r="DG928125" s="394"/>
    </row>
    <row r="928126" spans="111:111">
      <c r="DG928126" s="379"/>
    </row>
    <row r="928150" spans="111:111">
      <c r="DG928150" s="394"/>
    </row>
    <row r="928151" spans="111:111">
      <c r="DG928151" s="379"/>
    </row>
    <row r="928175" spans="111:111">
      <c r="DG928175" s="394"/>
    </row>
    <row r="928176" spans="111:111">
      <c r="DG928176" s="379"/>
    </row>
    <row r="928200" spans="111:111">
      <c r="DG928200" s="394"/>
    </row>
    <row r="928201" spans="111:111">
      <c r="DG928201" s="379"/>
    </row>
    <row r="928225" spans="111:111">
      <c r="DG928225" s="394"/>
    </row>
    <row r="928226" spans="111:111">
      <c r="DG928226" s="379"/>
    </row>
    <row r="928250" spans="111:111">
      <c r="DG928250" s="394"/>
    </row>
    <row r="928251" spans="111:111">
      <c r="DG928251" s="379"/>
    </row>
    <row r="928275" spans="111:111">
      <c r="DG928275" s="394"/>
    </row>
    <row r="928276" spans="111:111">
      <c r="DG928276" s="379"/>
    </row>
    <row r="928300" spans="111:111">
      <c r="DG928300" s="394"/>
    </row>
    <row r="928301" spans="111:111">
      <c r="DG928301" s="379"/>
    </row>
    <row r="928325" spans="111:111">
      <c r="DG928325" s="394"/>
    </row>
    <row r="928326" spans="111:111">
      <c r="DG928326" s="379"/>
    </row>
    <row r="928350" spans="111:111">
      <c r="DG928350" s="394"/>
    </row>
    <row r="928351" spans="111:111">
      <c r="DG928351" s="379"/>
    </row>
    <row r="928375" spans="111:111">
      <c r="DG928375" s="394"/>
    </row>
    <row r="928376" spans="111:111">
      <c r="DG928376" s="379"/>
    </row>
    <row r="928400" spans="111:111">
      <c r="DG928400" s="394"/>
    </row>
    <row r="928401" spans="111:111">
      <c r="DG928401" s="379"/>
    </row>
    <row r="928425" spans="111:111">
      <c r="DG928425" s="394"/>
    </row>
    <row r="928426" spans="111:111">
      <c r="DG928426" s="379"/>
    </row>
    <row r="928450" spans="111:111">
      <c r="DG928450" s="394"/>
    </row>
    <row r="928451" spans="111:111">
      <c r="DG928451" s="379"/>
    </row>
    <row r="928475" spans="111:111">
      <c r="DG928475" s="394"/>
    </row>
    <row r="928476" spans="111:111">
      <c r="DG928476" s="379"/>
    </row>
    <row r="928500" spans="111:111">
      <c r="DG928500" s="394"/>
    </row>
    <row r="928501" spans="111:111">
      <c r="DG928501" s="379"/>
    </row>
    <row r="928525" spans="111:111">
      <c r="DG928525" s="394"/>
    </row>
    <row r="928526" spans="111:111">
      <c r="DG928526" s="379"/>
    </row>
    <row r="928550" spans="111:111">
      <c r="DG928550" s="394"/>
    </row>
    <row r="928551" spans="111:111">
      <c r="DG928551" s="379"/>
    </row>
    <row r="928575" spans="111:111">
      <c r="DG928575" s="394"/>
    </row>
    <row r="928576" spans="111:111">
      <c r="DG928576" s="379"/>
    </row>
    <row r="928600" spans="111:111">
      <c r="DG928600" s="394"/>
    </row>
    <row r="928601" spans="111:111">
      <c r="DG928601" s="379"/>
    </row>
    <row r="928625" spans="111:111">
      <c r="DG928625" s="394"/>
    </row>
    <row r="928626" spans="111:111">
      <c r="DG928626" s="379"/>
    </row>
    <row r="928650" spans="111:111">
      <c r="DG928650" s="394"/>
    </row>
    <row r="928651" spans="111:111">
      <c r="DG928651" s="379"/>
    </row>
    <row r="928675" spans="111:111">
      <c r="DG928675" s="394"/>
    </row>
    <row r="928676" spans="111:111">
      <c r="DG928676" s="379"/>
    </row>
    <row r="928700" spans="111:111">
      <c r="DG928700" s="394"/>
    </row>
    <row r="928701" spans="111:111">
      <c r="DG928701" s="379"/>
    </row>
    <row r="928725" spans="111:111">
      <c r="DG928725" s="394"/>
    </row>
    <row r="928726" spans="111:111">
      <c r="DG928726" s="379"/>
    </row>
    <row r="928750" spans="111:111">
      <c r="DG928750" s="394"/>
    </row>
    <row r="928751" spans="111:111">
      <c r="DG928751" s="379"/>
    </row>
    <row r="928775" spans="111:111">
      <c r="DG928775" s="394"/>
    </row>
    <row r="928776" spans="111:111">
      <c r="DG928776" s="379"/>
    </row>
    <row r="928800" spans="111:111">
      <c r="DG928800" s="394"/>
    </row>
    <row r="928801" spans="111:111">
      <c r="DG928801" s="379"/>
    </row>
    <row r="928825" spans="111:111">
      <c r="DG928825" s="394"/>
    </row>
    <row r="928826" spans="111:111">
      <c r="DG928826" s="379"/>
    </row>
    <row r="928850" spans="111:111">
      <c r="DG928850" s="394"/>
    </row>
    <row r="928851" spans="111:111">
      <c r="DG928851" s="379"/>
    </row>
    <row r="928875" spans="111:111">
      <c r="DG928875" s="394"/>
    </row>
    <row r="928876" spans="111:111">
      <c r="DG928876" s="379"/>
    </row>
    <row r="928900" spans="111:111">
      <c r="DG928900" s="394"/>
    </row>
    <row r="928901" spans="111:111">
      <c r="DG928901" s="379"/>
    </row>
    <row r="928925" spans="111:111">
      <c r="DG928925" s="394"/>
    </row>
    <row r="928926" spans="111:111">
      <c r="DG928926" s="379"/>
    </row>
    <row r="928950" spans="111:111">
      <c r="DG928950" s="394"/>
    </row>
    <row r="928951" spans="111:111">
      <c r="DG928951" s="379"/>
    </row>
    <row r="928975" spans="111:111">
      <c r="DG928975" s="394"/>
    </row>
    <row r="928976" spans="111:111">
      <c r="DG928976" s="379"/>
    </row>
    <row r="929000" spans="111:111">
      <c r="DG929000" s="394"/>
    </row>
    <row r="929001" spans="111:111">
      <c r="DG929001" s="379"/>
    </row>
    <row r="929025" spans="111:111">
      <c r="DG929025" s="394"/>
    </row>
    <row r="929026" spans="111:111">
      <c r="DG929026" s="379"/>
    </row>
    <row r="929050" spans="111:111">
      <c r="DG929050" s="394"/>
    </row>
    <row r="929051" spans="111:111">
      <c r="DG929051" s="379"/>
    </row>
    <row r="929075" spans="111:111">
      <c r="DG929075" s="394"/>
    </row>
    <row r="929076" spans="111:111">
      <c r="DG929076" s="379"/>
    </row>
    <row r="929100" spans="111:111">
      <c r="DG929100" s="394"/>
    </row>
    <row r="929101" spans="111:111">
      <c r="DG929101" s="379"/>
    </row>
    <row r="929125" spans="111:111">
      <c r="DG929125" s="394"/>
    </row>
    <row r="929126" spans="111:111">
      <c r="DG929126" s="379"/>
    </row>
    <row r="929150" spans="111:111">
      <c r="DG929150" s="394"/>
    </row>
    <row r="929151" spans="111:111">
      <c r="DG929151" s="379"/>
    </row>
    <row r="929175" spans="111:111">
      <c r="DG929175" s="394"/>
    </row>
    <row r="929176" spans="111:111">
      <c r="DG929176" s="379"/>
    </row>
    <row r="929200" spans="111:111">
      <c r="DG929200" s="394"/>
    </row>
    <row r="929201" spans="111:111">
      <c r="DG929201" s="379"/>
    </row>
    <row r="929225" spans="111:111">
      <c r="DG929225" s="394"/>
    </row>
    <row r="929226" spans="111:111">
      <c r="DG929226" s="379"/>
    </row>
    <row r="929250" spans="111:111">
      <c r="DG929250" s="394"/>
    </row>
    <row r="929251" spans="111:111">
      <c r="DG929251" s="379"/>
    </row>
    <row r="929275" spans="111:111">
      <c r="DG929275" s="394"/>
    </row>
    <row r="929276" spans="111:111">
      <c r="DG929276" s="379"/>
    </row>
    <row r="929300" spans="111:111">
      <c r="DG929300" s="394"/>
    </row>
    <row r="929301" spans="111:111">
      <c r="DG929301" s="379"/>
    </row>
    <row r="929325" spans="111:111">
      <c r="DG929325" s="394"/>
    </row>
    <row r="929326" spans="111:111">
      <c r="DG929326" s="379"/>
    </row>
    <row r="929350" spans="111:111">
      <c r="DG929350" s="394"/>
    </row>
    <row r="929351" spans="111:111">
      <c r="DG929351" s="379"/>
    </row>
    <row r="929375" spans="111:111">
      <c r="DG929375" s="394"/>
    </row>
    <row r="929376" spans="111:111">
      <c r="DG929376" s="379"/>
    </row>
    <row r="929400" spans="111:111">
      <c r="DG929400" s="394"/>
    </row>
    <row r="929401" spans="111:111">
      <c r="DG929401" s="379"/>
    </row>
    <row r="929425" spans="111:111">
      <c r="DG929425" s="394"/>
    </row>
    <row r="929426" spans="111:111">
      <c r="DG929426" s="379"/>
    </row>
    <row r="929450" spans="111:111">
      <c r="DG929450" s="394"/>
    </row>
    <row r="929451" spans="111:111">
      <c r="DG929451" s="379"/>
    </row>
    <row r="929475" spans="111:111">
      <c r="DG929475" s="394"/>
    </row>
    <row r="929476" spans="111:111">
      <c r="DG929476" s="379"/>
    </row>
    <row r="929500" spans="111:111">
      <c r="DG929500" s="394"/>
    </row>
    <row r="929501" spans="111:111">
      <c r="DG929501" s="379"/>
    </row>
    <row r="929525" spans="111:111">
      <c r="DG929525" s="394"/>
    </row>
    <row r="929526" spans="111:111">
      <c r="DG929526" s="379"/>
    </row>
    <row r="929550" spans="111:111">
      <c r="DG929550" s="394"/>
    </row>
    <row r="929551" spans="111:111">
      <c r="DG929551" s="379"/>
    </row>
    <row r="929575" spans="111:111">
      <c r="DG929575" s="394"/>
    </row>
    <row r="929576" spans="111:111">
      <c r="DG929576" s="379"/>
    </row>
    <row r="929600" spans="111:111">
      <c r="DG929600" s="394"/>
    </row>
    <row r="929601" spans="111:111">
      <c r="DG929601" s="379"/>
    </row>
    <row r="929625" spans="111:111">
      <c r="DG929625" s="394"/>
    </row>
    <row r="929626" spans="111:111">
      <c r="DG929626" s="379"/>
    </row>
    <row r="929650" spans="111:111">
      <c r="DG929650" s="394"/>
    </row>
    <row r="929651" spans="111:111">
      <c r="DG929651" s="379"/>
    </row>
    <row r="929675" spans="111:111">
      <c r="DG929675" s="394"/>
    </row>
    <row r="929676" spans="111:111">
      <c r="DG929676" s="379"/>
    </row>
    <row r="929700" spans="111:111">
      <c r="DG929700" s="394"/>
    </row>
    <row r="929701" spans="111:111">
      <c r="DG929701" s="379"/>
    </row>
    <row r="929725" spans="111:111">
      <c r="DG929725" s="394"/>
    </row>
    <row r="929726" spans="111:111">
      <c r="DG929726" s="379"/>
    </row>
    <row r="929750" spans="111:111">
      <c r="DG929750" s="394"/>
    </row>
    <row r="929751" spans="111:111">
      <c r="DG929751" s="379"/>
    </row>
    <row r="929775" spans="111:111">
      <c r="DG929775" s="394"/>
    </row>
    <row r="929776" spans="111:111">
      <c r="DG929776" s="379"/>
    </row>
    <row r="929800" spans="111:111">
      <c r="DG929800" s="394"/>
    </row>
    <row r="929801" spans="111:111">
      <c r="DG929801" s="379"/>
    </row>
    <row r="929825" spans="111:111">
      <c r="DG929825" s="394"/>
    </row>
    <row r="929826" spans="111:111">
      <c r="DG929826" s="379"/>
    </row>
    <row r="929850" spans="111:111">
      <c r="DG929850" s="394"/>
    </row>
    <row r="929851" spans="111:111">
      <c r="DG929851" s="379"/>
    </row>
    <row r="929875" spans="111:111">
      <c r="DG929875" s="394"/>
    </row>
    <row r="929876" spans="111:111">
      <c r="DG929876" s="379"/>
    </row>
    <row r="929900" spans="111:111">
      <c r="DG929900" s="394"/>
    </row>
    <row r="929901" spans="111:111">
      <c r="DG929901" s="379"/>
    </row>
    <row r="929925" spans="111:111">
      <c r="DG929925" s="394"/>
    </row>
    <row r="929926" spans="111:111">
      <c r="DG929926" s="379"/>
    </row>
    <row r="929950" spans="111:111">
      <c r="DG929950" s="394"/>
    </row>
    <row r="929951" spans="111:111">
      <c r="DG929951" s="379"/>
    </row>
    <row r="929975" spans="111:111">
      <c r="DG929975" s="394"/>
    </row>
    <row r="929976" spans="111:111">
      <c r="DG929976" s="379"/>
    </row>
    <row r="930000" spans="111:111">
      <c r="DG930000" s="394"/>
    </row>
    <row r="930001" spans="111:111">
      <c r="DG930001" s="379"/>
    </row>
    <row r="930025" spans="111:111">
      <c r="DG930025" s="394"/>
    </row>
    <row r="930026" spans="111:111">
      <c r="DG930026" s="379"/>
    </row>
    <row r="930050" spans="111:111">
      <c r="DG930050" s="394"/>
    </row>
    <row r="930051" spans="111:111">
      <c r="DG930051" s="379"/>
    </row>
    <row r="930075" spans="111:111">
      <c r="DG930075" s="394"/>
    </row>
    <row r="930076" spans="111:111">
      <c r="DG930076" s="379"/>
    </row>
    <row r="930100" spans="111:111">
      <c r="DG930100" s="394"/>
    </row>
    <row r="930101" spans="111:111">
      <c r="DG930101" s="379"/>
    </row>
    <row r="930125" spans="111:111">
      <c r="DG930125" s="394"/>
    </row>
    <row r="930126" spans="111:111">
      <c r="DG930126" s="379"/>
    </row>
    <row r="930150" spans="111:111">
      <c r="DG930150" s="394"/>
    </row>
    <row r="930151" spans="111:111">
      <c r="DG930151" s="379"/>
    </row>
    <row r="930175" spans="111:111">
      <c r="DG930175" s="394"/>
    </row>
    <row r="930176" spans="111:111">
      <c r="DG930176" s="379"/>
    </row>
    <row r="930200" spans="111:111">
      <c r="DG930200" s="394"/>
    </row>
    <row r="930201" spans="111:111">
      <c r="DG930201" s="379"/>
    </row>
    <row r="930225" spans="111:111">
      <c r="DG930225" s="394"/>
    </row>
    <row r="930226" spans="111:111">
      <c r="DG930226" s="379"/>
    </row>
    <row r="930250" spans="111:111">
      <c r="DG930250" s="394"/>
    </row>
    <row r="930251" spans="111:111">
      <c r="DG930251" s="379"/>
    </row>
    <row r="930275" spans="111:111">
      <c r="DG930275" s="394"/>
    </row>
    <row r="930276" spans="111:111">
      <c r="DG930276" s="379"/>
    </row>
    <row r="930300" spans="111:111">
      <c r="DG930300" s="394"/>
    </row>
    <row r="930301" spans="111:111">
      <c r="DG930301" s="379"/>
    </row>
    <row r="930325" spans="111:111">
      <c r="DG930325" s="394"/>
    </row>
    <row r="930326" spans="111:111">
      <c r="DG930326" s="379"/>
    </row>
    <row r="930350" spans="111:111">
      <c r="DG930350" s="394"/>
    </row>
    <row r="930351" spans="111:111">
      <c r="DG930351" s="379"/>
    </row>
    <row r="930375" spans="111:111">
      <c r="DG930375" s="394"/>
    </row>
    <row r="930376" spans="111:111">
      <c r="DG930376" s="379"/>
    </row>
    <row r="930400" spans="111:111">
      <c r="DG930400" s="394"/>
    </row>
    <row r="930401" spans="111:111">
      <c r="DG930401" s="379"/>
    </row>
    <row r="930425" spans="111:111">
      <c r="DG930425" s="394"/>
    </row>
    <row r="930426" spans="111:111">
      <c r="DG930426" s="379"/>
    </row>
    <row r="930450" spans="111:111">
      <c r="DG930450" s="394"/>
    </row>
    <row r="930451" spans="111:111">
      <c r="DG930451" s="379"/>
    </row>
    <row r="930475" spans="111:111">
      <c r="DG930475" s="394"/>
    </row>
    <row r="930476" spans="111:111">
      <c r="DG930476" s="379"/>
    </row>
    <row r="930500" spans="111:111">
      <c r="DG930500" s="394"/>
    </row>
    <row r="930501" spans="111:111">
      <c r="DG930501" s="379"/>
    </row>
    <row r="930525" spans="111:111">
      <c r="DG930525" s="394"/>
    </row>
    <row r="930526" spans="111:111">
      <c r="DG930526" s="379"/>
    </row>
    <row r="930550" spans="111:111">
      <c r="DG930550" s="394"/>
    </row>
    <row r="930551" spans="111:111">
      <c r="DG930551" s="379"/>
    </row>
    <row r="930575" spans="111:111">
      <c r="DG930575" s="394"/>
    </row>
    <row r="930576" spans="111:111">
      <c r="DG930576" s="379"/>
    </row>
    <row r="930600" spans="111:111">
      <c r="DG930600" s="394"/>
    </row>
    <row r="930601" spans="111:111">
      <c r="DG930601" s="379"/>
    </row>
    <row r="930625" spans="111:111">
      <c r="DG930625" s="394"/>
    </row>
    <row r="930626" spans="111:111">
      <c r="DG930626" s="379"/>
    </row>
    <row r="930650" spans="111:111">
      <c r="DG930650" s="394"/>
    </row>
    <row r="930651" spans="111:111">
      <c r="DG930651" s="379"/>
    </row>
    <row r="930675" spans="111:111">
      <c r="DG930675" s="394"/>
    </row>
    <row r="930676" spans="111:111">
      <c r="DG930676" s="379"/>
    </row>
    <row r="930700" spans="111:111">
      <c r="DG930700" s="394"/>
    </row>
    <row r="930701" spans="111:111">
      <c r="DG930701" s="379"/>
    </row>
    <row r="930725" spans="111:111">
      <c r="DG930725" s="394"/>
    </row>
    <row r="930726" spans="111:111">
      <c r="DG930726" s="379"/>
    </row>
    <row r="930750" spans="111:111">
      <c r="DG930750" s="394"/>
    </row>
    <row r="930751" spans="111:111">
      <c r="DG930751" s="379"/>
    </row>
    <row r="930775" spans="111:111">
      <c r="DG930775" s="394"/>
    </row>
    <row r="930776" spans="111:111">
      <c r="DG930776" s="379"/>
    </row>
    <row r="930800" spans="111:111">
      <c r="DG930800" s="394"/>
    </row>
    <row r="930801" spans="111:111">
      <c r="DG930801" s="379"/>
    </row>
    <row r="930825" spans="111:111">
      <c r="DG930825" s="394"/>
    </row>
    <row r="930826" spans="111:111">
      <c r="DG930826" s="379"/>
    </row>
    <row r="930850" spans="111:111">
      <c r="DG930850" s="394"/>
    </row>
    <row r="930851" spans="111:111">
      <c r="DG930851" s="379"/>
    </row>
    <row r="930875" spans="111:111">
      <c r="DG930875" s="394"/>
    </row>
    <row r="930876" spans="111:111">
      <c r="DG930876" s="379"/>
    </row>
    <row r="930900" spans="111:111">
      <c r="DG930900" s="394"/>
    </row>
    <row r="930901" spans="111:111">
      <c r="DG930901" s="379"/>
    </row>
    <row r="930925" spans="111:111">
      <c r="DG930925" s="394"/>
    </row>
    <row r="930926" spans="111:111">
      <c r="DG930926" s="379"/>
    </row>
    <row r="930950" spans="111:111">
      <c r="DG930950" s="394"/>
    </row>
    <row r="930951" spans="111:111">
      <c r="DG930951" s="379"/>
    </row>
    <row r="930975" spans="111:111">
      <c r="DG930975" s="394"/>
    </row>
    <row r="930976" spans="111:111">
      <c r="DG930976" s="379"/>
    </row>
    <row r="931000" spans="111:111">
      <c r="DG931000" s="394"/>
    </row>
    <row r="931001" spans="111:111">
      <c r="DG931001" s="379"/>
    </row>
    <row r="931025" spans="111:111">
      <c r="DG931025" s="394"/>
    </row>
    <row r="931026" spans="111:111">
      <c r="DG931026" s="379"/>
    </row>
    <row r="931050" spans="111:111">
      <c r="DG931050" s="394"/>
    </row>
    <row r="931051" spans="111:111">
      <c r="DG931051" s="379"/>
    </row>
    <row r="931075" spans="111:111">
      <c r="DG931075" s="394"/>
    </row>
    <row r="931076" spans="111:111">
      <c r="DG931076" s="379"/>
    </row>
    <row r="931100" spans="111:111">
      <c r="DG931100" s="394"/>
    </row>
    <row r="931101" spans="111:111">
      <c r="DG931101" s="379"/>
    </row>
    <row r="931125" spans="111:111">
      <c r="DG931125" s="394"/>
    </row>
    <row r="931126" spans="111:111">
      <c r="DG931126" s="379"/>
    </row>
    <row r="931150" spans="111:111">
      <c r="DG931150" s="394"/>
    </row>
    <row r="931151" spans="111:111">
      <c r="DG931151" s="379"/>
    </row>
    <row r="931175" spans="111:111">
      <c r="DG931175" s="394"/>
    </row>
    <row r="931176" spans="111:111">
      <c r="DG931176" s="379"/>
    </row>
    <row r="931200" spans="111:111">
      <c r="DG931200" s="394"/>
    </row>
    <row r="931201" spans="111:111">
      <c r="DG931201" s="379"/>
    </row>
    <row r="931225" spans="111:111">
      <c r="DG931225" s="394"/>
    </row>
    <row r="931226" spans="111:111">
      <c r="DG931226" s="379"/>
    </row>
    <row r="931250" spans="111:111">
      <c r="DG931250" s="394"/>
    </row>
    <row r="931251" spans="111:111">
      <c r="DG931251" s="379"/>
    </row>
    <row r="931275" spans="111:111">
      <c r="DG931275" s="394"/>
    </row>
    <row r="931276" spans="111:111">
      <c r="DG931276" s="379"/>
    </row>
    <row r="931300" spans="111:111">
      <c r="DG931300" s="394"/>
    </row>
    <row r="931301" spans="111:111">
      <c r="DG931301" s="379"/>
    </row>
    <row r="931325" spans="111:111">
      <c r="DG931325" s="394"/>
    </row>
    <row r="931326" spans="111:111">
      <c r="DG931326" s="379"/>
    </row>
    <row r="931350" spans="111:111">
      <c r="DG931350" s="394"/>
    </row>
    <row r="931351" spans="111:111">
      <c r="DG931351" s="379"/>
    </row>
    <row r="931375" spans="111:111">
      <c r="DG931375" s="394"/>
    </row>
    <row r="931376" spans="111:111">
      <c r="DG931376" s="379"/>
    </row>
    <row r="931400" spans="111:111">
      <c r="DG931400" s="394"/>
    </row>
    <row r="931401" spans="111:111">
      <c r="DG931401" s="379"/>
    </row>
    <row r="931425" spans="111:111">
      <c r="DG931425" s="394"/>
    </row>
    <row r="931426" spans="111:111">
      <c r="DG931426" s="379"/>
    </row>
    <row r="931450" spans="111:111">
      <c r="DG931450" s="394"/>
    </row>
    <row r="931451" spans="111:111">
      <c r="DG931451" s="379"/>
    </row>
    <row r="931475" spans="111:111">
      <c r="DG931475" s="394"/>
    </row>
    <row r="931476" spans="111:111">
      <c r="DG931476" s="379"/>
    </row>
    <row r="931500" spans="111:111">
      <c r="DG931500" s="394"/>
    </row>
    <row r="931501" spans="111:111">
      <c r="DG931501" s="379"/>
    </row>
    <row r="931525" spans="111:111">
      <c r="DG931525" s="394"/>
    </row>
    <row r="931526" spans="111:111">
      <c r="DG931526" s="379"/>
    </row>
    <row r="931550" spans="111:111">
      <c r="DG931550" s="394"/>
    </row>
    <row r="931551" spans="111:111">
      <c r="DG931551" s="379"/>
    </row>
    <row r="931575" spans="111:111">
      <c r="DG931575" s="394"/>
    </row>
    <row r="931576" spans="111:111">
      <c r="DG931576" s="379"/>
    </row>
    <row r="931600" spans="111:111">
      <c r="DG931600" s="394"/>
    </row>
    <row r="931601" spans="111:111">
      <c r="DG931601" s="379"/>
    </row>
    <row r="931625" spans="111:111">
      <c r="DG931625" s="394"/>
    </row>
    <row r="931626" spans="111:111">
      <c r="DG931626" s="379"/>
    </row>
    <row r="931650" spans="111:111">
      <c r="DG931650" s="394"/>
    </row>
    <row r="931651" spans="111:111">
      <c r="DG931651" s="379"/>
    </row>
    <row r="931675" spans="111:111">
      <c r="DG931675" s="394"/>
    </row>
    <row r="931676" spans="111:111">
      <c r="DG931676" s="379"/>
    </row>
    <row r="931700" spans="111:111">
      <c r="DG931700" s="394"/>
    </row>
    <row r="931701" spans="111:111">
      <c r="DG931701" s="379"/>
    </row>
    <row r="931725" spans="111:111">
      <c r="DG931725" s="394"/>
    </row>
    <row r="931726" spans="111:111">
      <c r="DG931726" s="379"/>
    </row>
    <row r="931750" spans="111:111">
      <c r="DG931750" s="394"/>
    </row>
    <row r="931751" spans="111:111">
      <c r="DG931751" s="379"/>
    </row>
    <row r="931775" spans="111:111">
      <c r="DG931775" s="394"/>
    </row>
    <row r="931776" spans="111:111">
      <c r="DG931776" s="379"/>
    </row>
    <row r="931800" spans="111:111">
      <c r="DG931800" s="394"/>
    </row>
    <row r="931801" spans="111:111">
      <c r="DG931801" s="379"/>
    </row>
    <row r="931825" spans="111:111">
      <c r="DG931825" s="394"/>
    </row>
    <row r="931826" spans="111:111">
      <c r="DG931826" s="379"/>
    </row>
    <row r="931850" spans="111:111">
      <c r="DG931850" s="394"/>
    </row>
    <row r="931851" spans="111:111">
      <c r="DG931851" s="379"/>
    </row>
    <row r="931875" spans="111:111">
      <c r="DG931875" s="394"/>
    </row>
    <row r="931876" spans="111:111">
      <c r="DG931876" s="379"/>
    </row>
    <row r="931900" spans="111:111">
      <c r="DG931900" s="394"/>
    </row>
    <row r="931901" spans="111:111">
      <c r="DG931901" s="379"/>
    </row>
    <row r="931925" spans="111:111">
      <c r="DG931925" s="394"/>
    </row>
    <row r="931926" spans="111:111">
      <c r="DG931926" s="379"/>
    </row>
    <row r="931950" spans="111:111">
      <c r="DG931950" s="394"/>
    </row>
    <row r="931951" spans="111:111">
      <c r="DG931951" s="379"/>
    </row>
    <row r="931975" spans="111:111">
      <c r="DG931975" s="394"/>
    </row>
    <row r="931976" spans="111:111">
      <c r="DG931976" s="379"/>
    </row>
    <row r="932000" spans="111:111">
      <c r="DG932000" s="394"/>
    </row>
    <row r="932001" spans="111:111">
      <c r="DG932001" s="379"/>
    </row>
    <row r="932025" spans="111:111">
      <c r="DG932025" s="394"/>
    </row>
    <row r="932026" spans="111:111">
      <c r="DG932026" s="379"/>
    </row>
    <row r="932050" spans="111:111">
      <c r="DG932050" s="394"/>
    </row>
    <row r="932051" spans="111:111">
      <c r="DG932051" s="379"/>
    </row>
    <row r="932075" spans="111:111">
      <c r="DG932075" s="394"/>
    </row>
    <row r="932076" spans="111:111">
      <c r="DG932076" s="379"/>
    </row>
    <row r="932100" spans="111:111">
      <c r="DG932100" s="394"/>
    </row>
    <row r="932101" spans="111:111">
      <c r="DG932101" s="379"/>
    </row>
    <row r="932125" spans="111:111">
      <c r="DG932125" s="394"/>
    </row>
    <row r="932126" spans="111:111">
      <c r="DG932126" s="379"/>
    </row>
    <row r="932150" spans="111:111">
      <c r="DG932150" s="394"/>
    </row>
    <row r="932151" spans="111:111">
      <c r="DG932151" s="379"/>
    </row>
    <row r="932175" spans="111:111">
      <c r="DG932175" s="394"/>
    </row>
    <row r="932176" spans="111:111">
      <c r="DG932176" s="379"/>
    </row>
    <row r="932200" spans="111:111">
      <c r="DG932200" s="394"/>
    </row>
    <row r="932201" spans="111:111">
      <c r="DG932201" s="379"/>
    </row>
    <row r="932225" spans="111:111">
      <c r="DG932225" s="394"/>
    </row>
    <row r="932226" spans="111:111">
      <c r="DG932226" s="379"/>
    </row>
    <row r="932250" spans="111:111">
      <c r="DG932250" s="394"/>
    </row>
    <row r="932251" spans="111:111">
      <c r="DG932251" s="379"/>
    </row>
    <row r="932275" spans="111:111">
      <c r="DG932275" s="394"/>
    </row>
    <row r="932276" spans="111:111">
      <c r="DG932276" s="379"/>
    </row>
    <row r="932300" spans="111:111">
      <c r="DG932300" s="394"/>
    </row>
    <row r="932301" spans="111:111">
      <c r="DG932301" s="379"/>
    </row>
    <row r="932325" spans="111:111">
      <c r="DG932325" s="394"/>
    </row>
    <row r="932326" spans="111:111">
      <c r="DG932326" s="379"/>
    </row>
    <row r="932350" spans="111:111">
      <c r="DG932350" s="394"/>
    </row>
    <row r="932351" spans="111:111">
      <c r="DG932351" s="379"/>
    </row>
    <row r="932375" spans="111:111">
      <c r="DG932375" s="394"/>
    </row>
    <row r="932376" spans="111:111">
      <c r="DG932376" s="379"/>
    </row>
    <row r="932400" spans="111:111">
      <c r="DG932400" s="394"/>
    </row>
    <row r="932401" spans="111:111">
      <c r="DG932401" s="379"/>
    </row>
    <row r="932425" spans="111:111">
      <c r="DG932425" s="394"/>
    </row>
    <row r="932426" spans="111:111">
      <c r="DG932426" s="379"/>
    </row>
    <row r="932450" spans="111:111">
      <c r="DG932450" s="394"/>
    </row>
    <row r="932451" spans="111:111">
      <c r="DG932451" s="379"/>
    </row>
    <row r="932475" spans="111:111">
      <c r="DG932475" s="394"/>
    </row>
    <row r="932476" spans="111:111">
      <c r="DG932476" s="379"/>
    </row>
    <row r="932500" spans="111:111">
      <c r="DG932500" s="394"/>
    </row>
    <row r="932501" spans="111:111">
      <c r="DG932501" s="379"/>
    </row>
    <row r="932525" spans="111:111">
      <c r="DG932525" s="394"/>
    </row>
    <row r="932526" spans="111:111">
      <c r="DG932526" s="379"/>
    </row>
    <row r="932550" spans="111:111">
      <c r="DG932550" s="394"/>
    </row>
    <row r="932551" spans="111:111">
      <c r="DG932551" s="379"/>
    </row>
    <row r="932575" spans="111:111">
      <c r="DG932575" s="394"/>
    </row>
    <row r="932576" spans="111:111">
      <c r="DG932576" s="379"/>
    </row>
    <row r="932600" spans="111:111">
      <c r="DG932600" s="394"/>
    </row>
    <row r="932601" spans="111:111">
      <c r="DG932601" s="379"/>
    </row>
    <row r="932625" spans="111:111">
      <c r="DG932625" s="394"/>
    </row>
    <row r="932626" spans="111:111">
      <c r="DG932626" s="379"/>
    </row>
    <row r="932650" spans="111:111">
      <c r="DG932650" s="394"/>
    </row>
    <row r="932651" spans="111:111">
      <c r="DG932651" s="379"/>
    </row>
    <row r="932675" spans="111:111">
      <c r="DG932675" s="394"/>
    </row>
    <row r="932676" spans="111:111">
      <c r="DG932676" s="379"/>
    </row>
    <row r="932700" spans="111:111">
      <c r="DG932700" s="394"/>
    </row>
    <row r="932701" spans="111:111">
      <c r="DG932701" s="379"/>
    </row>
    <row r="932725" spans="111:111">
      <c r="DG932725" s="394"/>
    </row>
    <row r="932726" spans="111:111">
      <c r="DG932726" s="379"/>
    </row>
    <row r="932750" spans="111:111">
      <c r="DG932750" s="394"/>
    </row>
    <row r="932751" spans="111:111">
      <c r="DG932751" s="379"/>
    </row>
    <row r="932775" spans="111:111">
      <c r="DG932775" s="394"/>
    </row>
    <row r="932776" spans="111:111">
      <c r="DG932776" s="379"/>
    </row>
    <row r="932800" spans="111:111">
      <c r="DG932800" s="394"/>
    </row>
    <row r="932801" spans="111:111">
      <c r="DG932801" s="379"/>
    </row>
    <row r="932825" spans="111:111">
      <c r="DG932825" s="394"/>
    </row>
    <row r="932826" spans="111:111">
      <c r="DG932826" s="379"/>
    </row>
    <row r="932850" spans="111:111">
      <c r="DG932850" s="394"/>
    </row>
    <row r="932851" spans="111:111">
      <c r="DG932851" s="379"/>
    </row>
    <row r="932875" spans="111:111">
      <c r="DG932875" s="394"/>
    </row>
    <row r="932876" spans="111:111">
      <c r="DG932876" s="379"/>
    </row>
    <row r="932900" spans="111:111">
      <c r="DG932900" s="394"/>
    </row>
    <row r="932901" spans="111:111">
      <c r="DG932901" s="379"/>
    </row>
    <row r="932925" spans="111:111">
      <c r="DG932925" s="394"/>
    </row>
    <row r="932926" spans="111:111">
      <c r="DG932926" s="379"/>
    </row>
    <row r="932950" spans="111:111">
      <c r="DG932950" s="394"/>
    </row>
    <row r="932951" spans="111:111">
      <c r="DG932951" s="379"/>
    </row>
    <row r="932975" spans="111:111">
      <c r="DG932975" s="394"/>
    </row>
    <row r="932976" spans="111:111">
      <c r="DG932976" s="379"/>
    </row>
    <row r="933000" spans="111:111">
      <c r="DG933000" s="394"/>
    </row>
    <row r="933001" spans="111:111">
      <c r="DG933001" s="379"/>
    </row>
    <row r="933025" spans="111:111">
      <c r="DG933025" s="394"/>
    </row>
    <row r="933026" spans="111:111">
      <c r="DG933026" s="379"/>
    </row>
    <row r="933050" spans="111:111">
      <c r="DG933050" s="394"/>
    </row>
    <row r="933051" spans="111:111">
      <c r="DG933051" s="379"/>
    </row>
    <row r="933075" spans="111:111">
      <c r="DG933075" s="394"/>
    </row>
    <row r="933076" spans="111:111">
      <c r="DG933076" s="379"/>
    </row>
    <row r="933100" spans="111:111">
      <c r="DG933100" s="394"/>
    </row>
    <row r="933101" spans="111:111">
      <c r="DG933101" s="379"/>
    </row>
    <row r="933125" spans="111:111">
      <c r="DG933125" s="394"/>
    </row>
    <row r="933126" spans="111:111">
      <c r="DG933126" s="379"/>
    </row>
    <row r="933150" spans="111:111">
      <c r="DG933150" s="394"/>
    </row>
    <row r="933151" spans="111:111">
      <c r="DG933151" s="379"/>
    </row>
    <row r="933175" spans="111:111">
      <c r="DG933175" s="394"/>
    </row>
    <row r="933176" spans="111:111">
      <c r="DG933176" s="379"/>
    </row>
    <row r="933200" spans="111:111">
      <c r="DG933200" s="394"/>
    </row>
    <row r="933201" spans="111:111">
      <c r="DG933201" s="379"/>
    </row>
    <row r="933225" spans="111:111">
      <c r="DG933225" s="394"/>
    </row>
    <row r="933226" spans="111:111">
      <c r="DG933226" s="379"/>
    </row>
    <row r="933250" spans="111:111">
      <c r="DG933250" s="394"/>
    </row>
    <row r="933251" spans="111:111">
      <c r="DG933251" s="379"/>
    </row>
    <row r="933275" spans="111:111">
      <c r="DG933275" s="394"/>
    </row>
    <row r="933276" spans="111:111">
      <c r="DG933276" s="379"/>
    </row>
    <row r="933300" spans="111:111">
      <c r="DG933300" s="394"/>
    </row>
    <row r="933301" spans="111:111">
      <c r="DG933301" s="379"/>
    </row>
    <row r="933325" spans="111:111">
      <c r="DG933325" s="394"/>
    </row>
    <row r="933326" spans="111:111">
      <c r="DG933326" s="379"/>
    </row>
    <row r="933350" spans="111:111">
      <c r="DG933350" s="394"/>
    </row>
    <row r="933351" spans="111:111">
      <c r="DG933351" s="379"/>
    </row>
    <row r="933375" spans="111:111">
      <c r="DG933375" s="394"/>
    </row>
    <row r="933376" spans="111:111">
      <c r="DG933376" s="379"/>
    </row>
    <row r="933400" spans="111:111">
      <c r="DG933400" s="394"/>
    </row>
    <row r="933401" spans="111:111">
      <c r="DG933401" s="379"/>
    </row>
    <row r="933425" spans="111:111">
      <c r="DG933425" s="394"/>
    </row>
    <row r="933426" spans="111:111">
      <c r="DG933426" s="379"/>
    </row>
    <row r="933450" spans="111:111">
      <c r="DG933450" s="394"/>
    </row>
    <row r="933451" spans="111:111">
      <c r="DG933451" s="379"/>
    </row>
    <row r="933475" spans="111:111">
      <c r="DG933475" s="394"/>
    </row>
    <row r="933476" spans="111:111">
      <c r="DG933476" s="379"/>
    </row>
    <row r="933500" spans="111:111">
      <c r="DG933500" s="394"/>
    </row>
    <row r="933501" spans="111:111">
      <c r="DG933501" s="379"/>
    </row>
    <row r="933525" spans="111:111">
      <c r="DG933525" s="394"/>
    </row>
    <row r="933526" spans="111:111">
      <c r="DG933526" s="379"/>
    </row>
    <row r="933550" spans="111:111">
      <c r="DG933550" s="394"/>
    </row>
    <row r="933551" spans="111:111">
      <c r="DG933551" s="379"/>
    </row>
    <row r="933575" spans="111:111">
      <c r="DG933575" s="394"/>
    </row>
    <row r="933576" spans="111:111">
      <c r="DG933576" s="379"/>
    </row>
    <row r="933600" spans="111:111">
      <c r="DG933600" s="394"/>
    </row>
    <row r="933601" spans="111:111">
      <c r="DG933601" s="379"/>
    </row>
    <row r="933625" spans="111:111">
      <c r="DG933625" s="394"/>
    </row>
    <row r="933626" spans="111:111">
      <c r="DG933626" s="379"/>
    </row>
    <row r="933650" spans="111:111">
      <c r="DG933650" s="394"/>
    </row>
    <row r="933651" spans="111:111">
      <c r="DG933651" s="379"/>
    </row>
    <row r="933675" spans="111:111">
      <c r="DG933675" s="394"/>
    </row>
    <row r="933676" spans="111:111">
      <c r="DG933676" s="379"/>
    </row>
    <row r="933700" spans="111:111">
      <c r="DG933700" s="394"/>
    </row>
    <row r="933701" spans="111:111">
      <c r="DG933701" s="379"/>
    </row>
    <row r="933725" spans="111:111">
      <c r="DG933725" s="394"/>
    </row>
    <row r="933726" spans="111:111">
      <c r="DG933726" s="379"/>
    </row>
    <row r="933750" spans="111:111">
      <c r="DG933750" s="394"/>
    </row>
    <row r="933751" spans="111:111">
      <c r="DG933751" s="379"/>
    </row>
    <row r="933775" spans="111:111">
      <c r="DG933775" s="394"/>
    </row>
    <row r="933776" spans="111:111">
      <c r="DG933776" s="379"/>
    </row>
    <row r="933800" spans="111:111">
      <c r="DG933800" s="394"/>
    </row>
    <row r="933801" spans="111:111">
      <c r="DG933801" s="379"/>
    </row>
    <row r="933825" spans="111:111">
      <c r="DG933825" s="394"/>
    </row>
    <row r="933826" spans="111:111">
      <c r="DG933826" s="379"/>
    </row>
    <row r="933850" spans="111:111">
      <c r="DG933850" s="394"/>
    </row>
    <row r="933851" spans="111:111">
      <c r="DG933851" s="379"/>
    </row>
    <row r="933875" spans="111:111">
      <c r="DG933875" s="394"/>
    </row>
    <row r="933876" spans="111:111">
      <c r="DG933876" s="379"/>
    </row>
    <row r="933900" spans="111:111">
      <c r="DG933900" s="394"/>
    </row>
    <row r="933901" spans="111:111">
      <c r="DG933901" s="379"/>
    </row>
    <row r="933925" spans="111:111">
      <c r="DG933925" s="394"/>
    </row>
    <row r="933926" spans="111:111">
      <c r="DG933926" s="379"/>
    </row>
    <row r="933950" spans="111:111">
      <c r="DG933950" s="394"/>
    </row>
    <row r="933951" spans="111:111">
      <c r="DG933951" s="379"/>
    </row>
    <row r="933975" spans="111:111">
      <c r="DG933975" s="394"/>
    </row>
    <row r="933976" spans="111:111">
      <c r="DG933976" s="379"/>
    </row>
    <row r="934000" spans="111:111">
      <c r="DG934000" s="394"/>
    </row>
    <row r="934001" spans="111:111">
      <c r="DG934001" s="379"/>
    </row>
    <row r="934025" spans="111:111">
      <c r="DG934025" s="394"/>
    </row>
    <row r="934026" spans="111:111">
      <c r="DG934026" s="379"/>
    </row>
    <row r="934050" spans="111:111">
      <c r="DG934050" s="394"/>
    </row>
    <row r="934051" spans="111:111">
      <c r="DG934051" s="379"/>
    </row>
    <row r="934075" spans="111:111">
      <c r="DG934075" s="394"/>
    </row>
    <row r="934076" spans="111:111">
      <c r="DG934076" s="379"/>
    </row>
    <row r="934100" spans="111:111">
      <c r="DG934100" s="394"/>
    </row>
    <row r="934101" spans="111:111">
      <c r="DG934101" s="379"/>
    </row>
    <row r="934125" spans="111:111">
      <c r="DG934125" s="394"/>
    </row>
    <row r="934126" spans="111:111">
      <c r="DG934126" s="379"/>
    </row>
    <row r="934150" spans="111:111">
      <c r="DG934150" s="394"/>
    </row>
    <row r="934151" spans="111:111">
      <c r="DG934151" s="379"/>
    </row>
    <row r="934175" spans="111:111">
      <c r="DG934175" s="394"/>
    </row>
    <row r="934176" spans="111:111">
      <c r="DG934176" s="379"/>
    </row>
    <row r="934200" spans="111:111">
      <c r="DG934200" s="394"/>
    </row>
    <row r="934201" spans="111:111">
      <c r="DG934201" s="379"/>
    </row>
    <row r="934225" spans="111:111">
      <c r="DG934225" s="394"/>
    </row>
    <row r="934226" spans="111:111">
      <c r="DG934226" s="379"/>
    </row>
    <row r="934250" spans="111:111">
      <c r="DG934250" s="394"/>
    </row>
    <row r="934251" spans="111:111">
      <c r="DG934251" s="379"/>
    </row>
    <row r="934275" spans="111:111">
      <c r="DG934275" s="394"/>
    </row>
    <row r="934276" spans="111:111">
      <c r="DG934276" s="379"/>
    </row>
    <row r="934300" spans="111:111">
      <c r="DG934300" s="394"/>
    </row>
    <row r="934301" spans="111:111">
      <c r="DG934301" s="379"/>
    </row>
    <row r="934325" spans="111:111">
      <c r="DG934325" s="394"/>
    </row>
    <row r="934326" spans="111:111">
      <c r="DG934326" s="379"/>
    </row>
    <row r="934350" spans="111:111">
      <c r="DG934350" s="394"/>
    </row>
    <row r="934351" spans="111:111">
      <c r="DG934351" s="379"/>
    </row>
    <row r="934375" spans="111:111">
      <c r="DG934375" s="394"/>
    </row>
    <row r="934376" spans="111:111">
      <c r="DG934376" s="379"/>
    </row>
    <row r="934400" spans="111:111">
      <c r="DG934400" s="394"/>
    </row>
    <row r="934401" spans="111:111">
      <c r="DG934401" s="379"/>
    </row>
    <row r="934425" spans="111:111">
      <c r="DG934425" s="394"/>
    </row>
    <row r="934426" spans="111:111">
      <c r="DG934426" s="379"/>
    </row>
    <row r="934450" spans="111:111">
      <c r="DG934450" s="394"/>
    </row>
    <row r="934451" spans="111:111">
      <c r="DG934451" s="379"/>
    </row>
    <row r="934475" spans="111:111">
      <c r="DG934475" s="394"/>
    </row>
    <row r="934476" spans="111:111">
      <c r="DG934476" s="379"/>
    </row>
    <row r="934500" spans="111:111">
      <c r="DG934500" s="394"/>
    </row>
    <row r="934501" spans="111:111">
      <c r="DG934501" s="379"/>
    </row>
    <row r="934525" spans="111:111">
      <c r="DG934525" s="394"/>
    </row>
    <row r="934526" spans="111:111">
      <c r="DG934526" s="379"/>
    </row>
    <row r="934550" spans="111:111">
      <c r="DG934550" s="394"/>
    </row>
    <row r="934551" spans="111:111">
      <c r="DG934551" s="379"/>
    </row>
    <row r="934575" spans="111:111">
      <c r="DG934575" s="394"/>
    </row>
    <row r="934576" spans="111:111">
      <c r="DG934576" s="379"/>
    </row>
    <row r="934600" spans="111:111">
      <c r="DG934600" s="394"/>
    </row>
    <row r="934601" spans="111:111">
      <c r="DG934601" s="379"/>
    </row>
    <row r="934625" spans="111:111">
      <c r="DG934625" s="394"/>
    </row>
    <row r="934626" spans="111:111">
      <c r="DG934626" s="379"/>
    </row>
    <row r="934650" spans="111:111">
      <c r="DG934650" s="394"/>
    </row>
    <row r="934651" spans="111:111">
      <c r="DG934651" s="379"/>
    </row>
    <row r="934675" spans="111:111">
      <c r="DG934675" s="394"/>
    </row>
    <row r="934676" spans="111:111">
      <c r="DG934676" s="379"/>
    </row>
    <row r="934700" spans="111:111">
      <c r="DG934700" s="394"/>
    </row>
    <row r="934701" spans="111:111">
      <c r="DG934701" s="379"/>
    </row>
    <row r="934725" spans="111:111">
      <c r="DG934725" s="394"/>
    </row>
    <row r="934726" spans="111:111">
      <c r="DG934726" s="379"/>
    </row>
    <row r="934750" spans="111:111">
      <c r="DG934750" s="394"/>
    </row>
    <row r="934751" spans="111:111">
      <c r="DG934751" s="379"/>
    </row>
    <row r="934775" spans="111:111">
      <c r="DG934775" s="394"/>
    </row>
    <row r="934776" spans="111:111">
      <c r="DG934776" s="379"/>
    </row>
    <row r="934800" spans="111:111">
      <c r="DG934800" s="394"/>
    </row>
    <row r="934801" spans="111:111">
      <c r="DG934801" s="379"/>
    </row>
    <row r="934825" spans="111:111">
      <c r="DG934825" s="394"/>
    </row>
    <row r="934826" spans="111:111">
      <c r="DG934826" s="379"/>
    </row>
    <row r="934850" spans="111:111">
      <c r="DG934850" s="394"/>
    </row>
    <row r="934851" spans="111:111">
      <c r="DG934851" s="379"/>
    </row>
    <row r="934875" spans="111:111">
      <c r="DG934875" s="394"/>
    </row>
    <row r="934876" spans="111:111">
      <c r="DG934876" s="379"/>
    </row>
    <row r="934900" spans="111:111">
      <c r="DG934900" s="394"/>
    </row>
    <row r="934901" spans="111:111">
      <c r="DG934901" s="379"/>
    </row>
    <row r="934925" spans="111:111">
      <c r="DG934925" s="394"/>
    </row>
    <row r="934926" spans="111:111">
      <c r="DG934926" s="379"/>
    </row>
    <row r="934950" spans="111:111">
      <c r="DG934950" s="394"/>
    </row>
    <row r="934951" spans="111:111">
      <c r="DG934951" s="379"/>
    </row>
    <row r="934975" spans="111:111">
      <c r="DG934975" s="394"/>
    </row>
    <row r="934976" spans="111:111">
      <c r="DG934976" s="379"/>
    </row>
    <row r="935000" spans="111:111">
      <c r="DG935000" s="394"/>
    </row>
    <row r="935001" spans="111:111">
      <c r="DG935001" s="379"/>
    </row>
    <row r="935025" spans="111:111">
      <c r="DG935025" s="394"/>
    </row>
    <row r="935026" spans="111:111">
      <c r="DG935026" s="379"/>
    </row>
    <row r="935050" spans="111:111">
      <c r="DG935050" s="394"/>
    </row>
    <row r="935051" spans="111:111">
      <c r="DG935051" s="379"/>
    </row>
    <row r="935075" spans="111:111">
      <c r="DG935075" s="394"/>
    </row>
    <row r="935076" spans="111:111">
      <c r="DG935076" s="379"/>
    </row>
    <row r="935100" spans="111:111">
      <c r="DG935100" s="394"/>
    </row>
    <row r="935101" spans="111:111">
      <c r="DG935101" s="379"/>
    </row>
    <row r="935125" spans="111:111">
      <c r="DG935125" s="394"/>
    </row>
    <row r="935126" spans="111:111">
      <c r="DG935126" s="379"/>
    </row>
    <row r="935150" spans="111:111">
      <c r="DG935150" s="394"/>
    </row>
    <row r="935151" spans="111:111">
      <c r="DG935151" s="379"/>
    </row>
    <row r="935175" spans="111:111">
      <c r="DG935175" s="394"/>
    </row>
    <row r="935176" spans="111:111">
      <c r="DG935176" s="379"/>
    </row>
    <row r="935200" spans="111:111">
      <c r="DG935200" s="394"/>
    </row>
    <row r="935201" spans="111:111">
      <c r="DG935201" s="379"/>
    </row>
    <row r="935225" spans="111:111">
      <c r="DG935225" s="394"/>
    </row>
    <row r="935226" spans="111:111">
      <c r="DG935226" s="379"/>
    </row>
    <row r="935250" spans="111:111">
      <c r="DG935250" s="394"/>
    </row>
    <row r="935251" spans="111:111">
      <c r="DG935251" s="379"/>
    </row>
    <row r="935275" spans="111:111">
      <c r="DG935275" s="394"/>
    </row>
    <row r="935276" spans="111:111">
      <c r="DG935276" s="379"/>
    </row>
    <row r="935300" spans="111:111">
      <c r="DG935300" s="394"/>
    </row>
    <row r="935301" spans="111:111">
      <c r="DG935301" s="379"/>
    </row>
    <row r="935325" spans="111:111">
      <c r="DG935325" s="394"/>
    </row>
    <row r="935326" spans="111:111">
      <c r="DG935326" s="379"/>
    </row>
    <row r="935350" spans="111:111">
      <c r="DG935350" s="394"/>
    </row>
    <row r="935351" spans="111:111">
      <c r="DG935351" s="379"/>
    </row>
    <row r="935375" spans="111:111">
      <c r="DG935375" s="394"/>
    </row>
    <row r="935376" spans="111:111">
      <c r="DG935376" s="379"/>
    </row>
    <row r="935400" spans="111:111">
      <c r="DG935400" s="394"/>
    </row>
    <row r="935401" spans="111:111">
      <c r="DG935401" s="379"/>
    </row>
    <row r="935425" spans="111:111">
      <c r="DG935425" s="394"/>
    </row>
    <row r="935426" spans="111:111">
      <c r="DG935426" s="379"/>
    </row>
    <row r="935450" spans="111:111">
      <c r="DG935450" s="394"/>
    </row>
    <row r="935451" spans="111:111">
      <c r="DG935451" s="379"/>
    </row>
    <row r="935475" spans="111:111">
      <c r="DG935475" s="394"/>
    </row>
    <row r="935476" spans="111:111">
      <c r="DG935476" s="379"/>
    </row>
    <row r="935500" spans="111:111">
      <c r="DG935500" s="394"/>
    </row>
    <row r="935501" spans="111:111">
      <c r="DG935501" s="379"/>
    </row>
    <row r="935525" spans="111:111">
      <c r="DG935525" s="394"/>
    </row>
    <row r="935526" spans="111:111">
      <c r="DG935526" s="379"/>
    </row>
    <row r="935550" spans="111:111">
      <c r="DG935550" s="394"/>
    </row>
    <row r="935551" spans="111:111">
      <c r="DG935551" s="379"/>
    </row>
    <row r="935575" spans="111:111">
      <c r="DG935575" s="394"/>
    </row>
    <row r="935576" spans="111:111">
      <c r="DG935576" s="379"/>
    </row>
    <row r="935600" spans="111:111">
      <c r="DG935600" s="394"/>
    </row>
    <row r="935601" spans="111:111">
      <c r="DG935601" s="379"/>
    </row>
    <row r="935625" spans="111:111">
      <c r="DG935625" s="394"/>
    </row>
    <row r="935626" spans="111:111">
      <c r="DG935626" s="379"/>
    </row>
    <row r="935650" spans="111:111">
      <c r="DG935650" s="394"/>
    </row>
    <row r="935651" spans="111:111">
      <c r="DG935651" s="379"/>
    </row>
    <row r="935675" spans="111:111">
      <c r="DG935675" s="394"/>
    </row>
    <row r="935676" spans="111:111">
      <c r="DG935676" s="379"/>
    </row>
    <row r="935700" spans="111:111">
      <c r="DG935700" s="394"/>
    </row>
    <row r="935701" spans="111:111">
      <c r="DG935701" s="379"/>
    </row>
    <row r="935725" spans="111:111">
      <c r="DG935725" s="394"/>
    </row>
    <row r="935726" spans="111:111">
      <c r="DG935726" s="379"/>
    </row>
    <row r="935750" spans="111:111">
      <c r="DG935750" s="394"/>
    </row>
    <row r="935751" spans="111:111">
      <c r="DG935751" s="379"/>
    </row>
    <row r="935775" spans="111:111">
      <c r="DG935775" s="394"/>
    </row>
    <row r="935776" spans="111:111">
      <c r="DG935776" s="379"/>
    </row>
    <row r="935800" spans="111:111">
      <c r="DG935800" s="394"/>
    </row>
    <row r="935801" spans="111:111">
      <c r="DG935801" s="379"/>
    </row>
    <row r="935825" spans="111:111">
      <c r="DG935825" s="394"/>
    </row>
    <row r="935826" spans="111:111">
      <c r="DG935826" s="379"/>
    </row>
    <row r="935850" spans="111:111">
      <c r="DG935850" s="394"/>
    </row>
    <row r="935851" spans="111:111">
      <c r="DG935851" s="379"/>
    </row>
    <row r="935875" spans="111:111">
      <c r="DG935875" s="394"/>
    </row>
    <row r="935876" spans="111:111">
      <c r="DG935876" s="379"/>
    </row>
    <row r="935900" spans="111:111">
      <c r="DG935900" s="394"/>
    </row>
    <row r="935901" spans="111:111">
      <c r="DG935901" s="379"/>
    </row>
    <row r="935925" spans="111:111">
      <c r="DG935925" s="394"/>
    </row>
    <row r="935926" spans="111:111">
      <c r="DG935926" s="379"/>
    </row>
    <row r="935950" spans="111:111">
      <c r="DG935950" s="394"/>
    </row>
    <row r="935951" spans="111:111">
      <c r="DG935951" s="379"/>
    </row>
    <row r="935975" spans="111:111">
      <c r="DG935975" s="394"/>
    </row>
    <row r="935976" spans="111:111">
      <c r="DG935976" s="379"/>
    </row>
    <row r="936000" spans="111:111">
      <c r="DG936000" s="394"/>
    </row>
    <row r="936001" spans="111:111">
      <c r="DG936001" s="379"/>
    </row>
    <row r="936025" spans="111:111">
      <c r="DG936025" s="394"/>
    </row>
    <row r="936026" spans="111:111">
      <c r="DG936026" s="379"/>
    </row>
    <row r="936050" spans="111:111">
      <c r="DG936050" s="394"/>
    </row>
    <row r="936051" spans="111:111">
      <c r="DG936051" s="379"/>
    </row>
    <row r="936075" spans="111:111">
      <c r="DG936075" s="394"/>
    </row>
    <row r="936076" spans="111:111">
      <c r="DG936076" s="379"/>
    </row>
    <row r="936100" spans="111:111">
      <c r="DG936100" s="394"/>
    </row>
    <row r="936101" spans="111:111">
      <c r="DG936101" s="379"/>
    </row>
    <row r="936125" spans="111:111">
      <c r="DG936125" s="394"/>
    </row>
    <row r="936126" spans="111:111">
      <c r="DG936126" s="379"/>
    </row>
    <row r="936150" spans="111:111">
      <c r="DG936150" s="394"/>
    </row>
    <row r="936151" spans="111:111">
      <c r="DG936151" s="379"/>
    </row>
    <row r="936175" spans="111:111">
      <c r="DG936175" s="394"/>
    </row>
    <row r="936176" spans="111:111">
      <c r="DG936176" s="379"/>
    </row>
    <row r="936200" spans="111:111">
      <c r="DG936200" s="394"/>
    </row>
    <row r="936201" spans="111:111">
      <c r="DG936201" s="379"/>
    </row>
    <row r="936225" spans="111:111">
      <c r="DG936225" s="394"/>
    </row>
    <row r="936226" spans="111:111">
      <c r="DG936226" s="379"/>
    </row>
    <row r="936250" spans="111:111">
      <c r="DG936250" s="394"/>
    </row>
    <row r="936251" spans="111:111">
      <c r="DG936251" s="379"/>
    </row>
    <row r="936275" spans="111:111">
      <c r="DG936275" s="394"/>
    </row>
    <row r="936276" spans="111:111">
      <c r="DG936276" s="379"/>
    </row>
    <row r="936300" spans="111:111">
      <c r="DG936300" s="394"/>
    </row>
    <row r="936301" spans="111:111">
      <c r="DG936301" s="379"/>
    </row>
    <row r="936325" spans="111:111">
      <c r="DG936325" s="394"/>
    </row>
    <row r="936326" spans="111:111">
      <c r="DG936326" s="379"/>
    </row>
    <row r="936350" spans="111:111">
      <c r="DG936350" s="394"/>
    </row>
    <row r="936351" spans="111:111">
      <c r="DG936351" s="379"/>
    </row>
    <row r="936375" spans="111:111">
      <c r="DG936375" s="394"/>
    </row>
    <row r="936376" spans="111:111">
      <c r="DG936376" s="379"/>
    </row>
    <row r="936400" spans="111:111">
      <c r="DG936400" s="394"/>
    </row>
    <row r="936401" spans="111:111">
      <c r="DG936401" s="379"/>
    </row>
    <row r="936425" spans="111:111">
      <c r="DG936425" s="394"/>
    </row>
    <row r="936426" spans="111:111">
      <c r="DG936426" s="379"/>
    </row>
    <row r="936450" spans="111:111">
      <c r="DG936450" s="394"/>
    </row>
    <row r="936451" spans="111:111">
      <c r="DG936451" s="379"/>
    </row>
    <row r="936475" spans="111:111">
      <c r="DG936475" s="394"/>
    </row>
    <row r="936476" spans="111:111">
      <c r="DG936476" s="379"/>
    </row>
    <row r="936500" spans="111:111">
      <c r="DG936500" s="394"/>
    </row>
    <row r="936501" spans="111:111">
      <c r="DG936501" s="379"/>
    </row>
    <row r="936525" spans="111:111">
      <c r="DG936525" s="394"/>
    </row>
    <row r="936526" spans="111:111">
      <c r="DG936526" s="379"/>
    </row>
    <row r="936550" spans="111:111">
      <c r="DG936550" s="394"/>
    </row>
    <row r="936551" spans="111:111">
      <c r="DG936551" s="379"/>
    </row>
    <row r="936575" spans="111:111">
      <c r="DG936575" s="394"/>
    </row>
    <row r="936576" spans="111:111">
      <c r="DG936576" s="379"/>
    </row>
    <row r="936600" spans="111:111">
      <c r="DG936600" s="394"/>
    </row>
    <row r="936601" spans="111:111">
      <c r="DG936601" s="379"/>
    </row>
    <row r="936625" spans="111:111">
      <c r="DG936625" s="394"/>
    </row>
    <row r="936626" spans="111:111">
      <c r="DG936626" s="379"/>
    </row>
    <row r="936650" spans="111:111">
      <c r="DG936650" s="394"/>
    </row>
    <row r="936651" spans="111:111">
      <c r="DG936651" s="379"/>
    </row>
    <row r="936675" spans="111:111">
      <c r="DG936675" s="394"/>
    </row>
    <row r="936676" spans="111:111">
      <c r="DG936676" s="379"/>
    </row>
    <row r="936700" spans="111:111">
      <c r="DG936700" s="394"/>
    </row>
    <row r="936701" spans="111:111">
      <c r="DG936701" s="379"/>
    </row>
    <row r="936725" spans="111:111">
      <c r="DG936725" s="394"/>
    </row>
    <row r="936726" spans="111:111">
      <c r="DG936726" s="379"/>
    </row>
    <row r="936750" spans="111:111">
      <c r="DG936750" s="394"/>
    </row>
    <row r="936751" spans="111:111">
      <c r="DG936751" s="379"/>
    </row>
    <row r="936775" spans="111:111">
      <c r="DG936775" s="394"/>
    </row>
    <row r="936776" spans="111:111">
      <c r="DG936776" s="379"/>
    </row>
    <row r="936800" spans="111:111">
      <c r="DG936800" s="394"/>
    </row>
    <row r="936801" spans="111:111">
      <c r="DG936801" s="379"/>
    </row>
    <row r="936825" spans="111:111">
      <c r="DG936825" s="394"/>
    </row>
    <row r="936826" spans="111:111">
      <c r="DG936826" s="379"/>
    </row>
    <row r="936850" spans="111:111">
      <c r="DG936850" s="394"/>
    </row>
    <row r="936851" spans="111:111">
      <c r="DG936851" s="379"/>
    </row>
    <row r="936875" spans="111:111">
      <c r="DG936875" s="394"/>
    </row>
    <row r="936876" spans="111:111">
      <c r="DG936876" s="379"/>
    </row>
    <row r="936900" spans="111:111">
      <c r="DG936900" s="394"/>
    </row>
    <row r="936901" spans="111:111">
      <c r="DG936901" s="379"/>
    </row>
    <row r="936925" spans="111:111">
      <c r="DG936925" s="394"/>
    </row>
    <row r="936926" spans="111:111">
      <c r="DG936926" s="379"/>
    </row>
    <row r="936950" spans="111:111">
      <c r="DG936950" s="394"/>
    </row>
    <row r="936951" spans="111:111">
      <c r="DG936951" s="379"/>
    </row>
    <row r="936975" spans="111:111">
      <c r="DG936975" s="394"/>
    </row>
    <row r="936976" spans="111:111">
      <c r="DG936976" s="379"/>
    </row>
    <row r="937000" spans="111:111">
      <c r="DG937000" s="394"/>
    </row>
    <row r="937001" spans="111:111">
      <c r="DG937001" s="379"/>
    </row>
    <row r="937025" spans="111:111">
      <c r="DG937025" s="394"/>
    </row>
    <row r="937026" spans="111:111">
      <c r="DG937026" s="379"/>
    </row>
    <row r="937050" spans="111:111">
      <c r="DG937050" s="394"/>
    </row>
    <row r="937051" spans="111:111">
      <c r="DG937051" s="379"/>
    </row>
    <row r="937075" spans="111:111">
      <c r="DG937075" s="394"/>
    </row>
    <row r="937076" spans="111:111">
      <c r="DG937076" s="379"/>
    </row>
    <row r="937100" spans="111:111">
      <c r="DG937100" s="394"/>
    </row>
    <row r="937101" spans="111:111">
      <c r="DG937101" s="379"/>
    </row>
    <row r="937125" spans="111:111">
      <c r="DG937125" s="394"/>
    </row>
    <row r="937126" spans="111:111">
      <c r="DG937126" s="379"/>
    </row>
    <row r="937150" spans="111:111">
      <c r="DG937150" s="394"/>
    </row>
    <row r="937151" spans="111:111">
      <c r="DG937151" s="379"/>
    </row>
    <row r="937175" spans="111:111">
      <c r="DG937175" s="394"/>
    </row>
    <row r="937176" spans="111:111">
      <c r="DG937176" s="379"/>
    </row>
    <row r="937200" spans="111:111">
      <c r="DG937200" s="394"/>
    </row>
    <row r="937201" spans="111:111">
      <c r="DG937201" s="379"/>
    </row>
    <row r="937225" spans="111:111">
      <c r="DG937225" s="394"/>
    </row>
    <row r="937226" spans="111:111">
      <c r="DG937226" s="379"/>
    </row>
    <row r="937250" spans="111:111">
      <c r="DG937250" s="394"/>
    </row>
    <row r="937251" spans="111:111">
      <c r="DG937251" s="379"/>
    </row>
    <row r="937275" spans="111:111">
      <c r="DG937275" s="394"/>
    </row>
    <row r="937276" spans="111:111">
      <c r="DG937276" s="379"/>
    </row>
    <row r="937300" spans="111:111">
      <c r="DG937300" s="394"/>
    </row>
    <row r="937301" spans="111:111">
      <c r="DG937301" s="379"/>
    </row>
    <row r="937325" spans="111:111">
      <c r="DG937325" s="394"/>
    </row>
    <row r="937326" spans="111:111">
      <c r="DG937326" s="379"/>
    </row>
    <row r="937350" spans="111:111">
      <c r="DG937350" s="394"/>
    </row>
    <row r="937351" spans="111:111">
      <c r="DG937351" s="379"/>
    </row>
    <row r="937375" spans="111:111">
      <c r="DG937375" s="394"/>
    </row>
    <row r="937376" spans="111:111">
      <c r="DG937376" s="379"/>
    </row>
    <row r="937400" spans="111:111">
      <c r="DG937400" s="394"/>
    </row>
    <row r="937401" spans="111:111">
      <c r="DG937401" s="379"/>
    </row>
    <row r="937425" spans="111:111">
      <c r="DG937425" s="394"/>
    </row>
    <row r="937426" spans="111:111">
      <c r="DG937426" s="379"/>
    </row>
    <row r="937450" spans="111:111">
      <c r="DG937450" s="394"/>
    </row>
    <row r="937451" spans="111:111">
      <c r="DG937451" s="379"/>
    </row>
    <row r="937475" spans="111:111">
      <c r="DG937475" s="394"/>
    </row>
    <row r="937476" spans="111:111">
      <c r="DG937476" s="379"/>
    </row>
    <row r="937500" spans="111:111">
      <c r="DG937500" s="394"/>
    </row>
    <row r="937501" spans="111:111">
      <c r="DG937501" s="379"/>
    </row>
    <row r="937525" spans="111:111">
      <c r="DG937525" s="394"/>
    </row>
    <row r="937526" spans="111:111">
      <c r="DG937526" s="379"/>
    </row>
    <row r="937550" spans="111:111">
      <c r="DG937550" s="394"/>
    </row>
    <row r="937551" spans="111:111">
      <c r="DG937551" s="379"/>
    </row>
    <row r="937575" spans="111:111">
      <c r="DG937575" s="394"/>
    </row>
    <row r="937576" spans="111:111">
      <c r="DG937576" s="379"/>
    </row>
    <row r="937600" spans="111:111">
      <c r="DG937600" s="394"/>
    </row>
    <row r="937601" spans="111:111">
      <c r="DG937601" s="379"/>
    </row>
    <row r="937625" spans="111:111">
      <c r="DG937625" s="394"/>
    </row>
    <row r="937626" spans="111:111">
      <c r="DG937626" s="379"/>
    </row>
    <row r="937650" spans="111:111">
      <c r="DG937650" s="394"/>
    </row>
    <row r="937651" spans="111:111">
      <c r="DG937651" s="379"/>
    </row>
    <row r="937675" spans="111:111">
      <c r="DG937675" s="394"/>
    </row>
    <row r="937676" spans="111:111">
      <c r="DG937676" s="379"/>
    </row>
    <row r="937700" spans="111:111">
      <c r="DG937700" s="394"/>
    </row>
    <row r="937701" spans="111:111">
      <c r="DG937701" s="379"/>
    </row>
    <row r="937725" spans="111:111">
      <c r="DG937725" s="394"/>
    </row>
    <row r="937726" spans="111:111">
      <c r="DG937726" s="379"/>
    </row>
    <row r="937750" spans="111:111">
      <c r="DG937750" s="394"/>
    </row>
    <row r="937751" spans="111:111">
      <c r="DG937751" s="379"/>
    </row>
    <row r="937775" spans="111:111">
      <c r="DG937775" s="394"/>
    </row>
    <row r="937776" spans="111:111">
      <c r="DG937776" s="379"/>
    </row>
    <row r="937800" spans="111:111">
      <c r="DG937800" s="394"/>
    </row>
    <row r="937801" spans="111:111">
      <c r="DG937801" s="379"/>
    </row>
    <row r="937825" spans="111:111">
      <c r="DG937825" s="394"/>
    </row>
    <row r="937826" spans="111:111">
      <c r="DG937826" s="379"/>
    </row>
    <row r="937850" spans="111:111">
      <c r="DG937850" s="394"/>
    </row>
    <row r="937851" spans="111:111">
      <c r="DG937851" s="379"/>
    </row>
    <row r="937875" spans="111:111">
      <c r="DG937875" s="394"/>
    </row>
    <row r="937876" spans="111:111">
      <c r="DG937876" s="379"/>
    </row>
    <row r="937900" spans="111:111">
      <c r="DG937900" s="394"/>
    </row>
    <row r="937901" spans="111:111">
      <c r="DG937901" s="379"/>
    </row>
    <row r="937925" spans="111:111">
      <c r="DG937925" s="394"/>
    </row>
    <row r="937926" spans="111:111">
      <c r="DG937926" s="379"/>
    </row>
    <row r="937950" spans="111:111">
      <c r="DG937950" s="394"/>
    </row>
    <row r="937951" spans="111:111">
      <c r="DG937951" s="379"/>
    </row>
    <row r="937975" spans="111:111">
      <c r="DG937975" s="394"/>
    </row>
    <row r="937976" spans="111:111">
      <c r="DG937976" s="379"/>
    </row>
    <row r="938000" spans="111:111">
      <c r="DG938000" s="394"/>
    </row>
    <row r="938001" spans="111:111">
      <c r="DG938001" s="379"/>
    </row>
    <row r="938025" spans="111:111">
      <c r="DG938025" s="394"/>
    </row>
    <row r="938026" spans="111:111">
      <c r="DG938026" s="379"/>
    </row>
    <row r="938050" spans="111:111">
      <c r="DG938050" s="394"/>
    </row>
    <row r="938051" spans="111:111">
      <c r="DG938051" s="379"/>
    </row>
    <row r="938075" spans="111:111">
      <c r="DG938075" s="394"/>
    </row>
    <row r="938076" spans="111:111">
      <c r="DG938076" s="379"/>
    </row>
    <row r="938100" spans="111:111">
      <c r="DG938100" s="394"/>
    </row>
    <row r="938101" spans="111:111">
      <c r="DG938101" s="379"/>
    </row>
    <row r="938125" spans="111:111">
      <c r="DG938125" s="394"/>
    </row>
    <row r="938126" spans="111:111">
      <c r="DG938126" s="379"/>
    </row>
    <row r="938150" spans="111:111">
      <c r="DG938150" s="394"/>
    </row>
    <row r="938151" spans="111:111">
      <c r="DG938151" s="379"/>
    </row>
    <row r="938175" spans="111:111">
      <c r="DG938175" s="394"/>
    </row>
    <row r="938176" spans="111:111">
      <c r="DG938176" s="379"/>
    </row>
    <row r="938200" spans="111:111">
      <c r="DG938200" s="394"/>
    </row>
    <row r="938201" spans="111:111">
      <c r="DG938201" s="379"/>
    </row>
    <row r="938225" spans="111:111">
      <c r="DG938225" s="394"/>
    </row>
    <row r="938226" spans="111:111">
      <c r="DG938226" s="379"/>
    </row>
    <row r="938250" spans="111:111">
      <c r="DG938250" s="394"/>
    </row>
    <row r="938251" spans="111:111">
      <c r="DG938251" s="379"/>
    </row>
    <row r="938275" spans="111:111">
      <c r="DG938275" s="394"/>
    </row>
    <row r="938276" spans="111:111">
      <c r="DG938276" s="379"/>
    </row>
    <row r="938300" spans="111:111">
      <c r="DG938300" s="394"/>
    </row>
    <row r="938301" spans="111:111">
      <c r="DG938301" s="379"/>
    </row>
    <row r="938325" spans="111:111">
      <c r="DG938325" s="394"/>
    </row>
    <row r="938326" spans="111:111">
      <c r="DG938326" s="379"/>
    </row>
    <row r="938350" spans="111:111">
      <c r="DG938350" s="394"/>
    </row>
    <row r="938351" spans="111:111">
      <c r="DG938351" s="379"/>
    </row>
    <row r="938375" spans="111:111">
      <c r="DG938375" s="394"/>
    </row>
    <row r="938376" spans="111:111">
      <c r="DG938376" s="379"/>
    </row>
    <row r="938400" spans="111:111">
      <c r="DG938400" s="394"/>
    </row>
    <row r="938401" spans="111:111">
      <c r="DG938401" s="379"/>
    </row>
    <row r="938425" spans="111:111">
      <c r="DG938425" s="394"/>
    </row>
    <row r="938426" spans="111:111">
      <c r="DG938426" s="379"/>
    </row>
    <row r="938450" spans="111:111">
      <c r="DG938450" s="394"/>
    </row>
    <row r="938451" spans="111:111">
      <c r="DG938451" s="379"/>
    </row>
    <row r="938475" spans="111:111">
      <c r="DG938475" s="394"/>
    </row>
    <row r="938476" spans="111:111">
      <c r="DG938476" s="379"/>
    </row>
    <row r="938500" spans="111:111">
      <c r="DG938500" s="394"/>
    </row>
    <row r="938501" spans="111:111">
      <c r="DG938501" s="379"/>
    </row>
    <row r="938525" spans="111:111">
      <c r="DG938525" s="394"/>
    </row>
    <row r="938526" spans="111:111">
      <c r="DG938526" s="379"/>
    </row>
    <row r="938550" spans="111:111">
      <c r="DG938550" s="394"/>
    </row>
    <row r="938551" spans="111:111">
      <c r="DG938551" s="379"/>
    </row>
    <row r="938575" spans="111:111">
      <c r="DG938575" s="394"/>
    </row>
    <row r="938576" spans="111:111">
      <c r="DG938576" s="379"/>
    </row>
    <row r="938600" spans="111:111">
      <c r="DG938600" s="394"/>
    </row>
    <row r="938601" spans="111:111">
      <c r="DG938601" s="379"/>
    </row>
    <row r="938625" spans="111:111">
      <c r="DG938625" s="394"/>
    </row>
    <row r="938626" spans="111:111">
      <c r="DG938626" s="379"/>
    </row>
    <row r="938650" spans="111:111">
      <c r="DG938650" s="394"/>
    </row>
    <row r="938651" spans="111:111">
      <c r="DG938651" s="379"/>
    </row>
    <row r="938675" spans="111:111">
      <c r="DG938675" s="394"/>
    </row>
    <row r="938676" spans="111:111">
      <c r="DG938676" s="379"/>
    </row>
    <row r="938700" spans="111:111">
      <c r="DG938700" s="394"/>
    </row>
    <row r="938701" spans="111:111">
      <c r="DG938701" s="379"/>
    </row>
    <row r="938725" spans="111:111">
      <c r="DG938725" s="394"/>
    </row>
    <row r="938726" spans="111:111">
      <c r="DG938726" s="379"/>
    </row>
    <row r="938750" spans="111:111">
      <c r="DG938750" s="394"/>
    </row>
    <row r="938751" spans="111:111">
      <c r="DG938751" s="379"/>
    </row>
    <row r="938775" spans="111:111">
      <c r="DG938775" s="394"/>
    </row>
    <row r="938776" spans="111:111">
      <c r="DG938776" s="379"/>
    </row>
    <row r="938800" spans="111:111">
      <c r="DG938800" s="394"/>
    </row>
    <row r="938801" spans="111:111">
      <c r="DG938801" s="379"/>
    </row>
    <row r="938825" spans="111:111">
      <c r="DG938825" s="394"/>
    </row>
    <row r="938826" spans="111:111">
      <c r="DG938826" s="379"/>
    </row>
    <row r="938850" spans="111:111">
      <c r="DG938850" s="394"/>
    </row>
    <row r="938851" spans="111:111">
      <c r="DG938851" s="379"/>
    </row>
    <row r="938875" spans="111:111">
      <c r="DG938875" s="394"/>
    </row>
    <row r="938876" spans="111:111">
      <c r="DG938876" s="379"/>
    </row>
    <row r="938900" spans="111:111">
      <c r="DG938900" s="394"/>
    </row>
    <row r="938901" spans="111:111">
      <c r="DG938901" s="379"/>
    </row>
    <row r="938925" spans="111:111">
      <c r="DG938925" s="394"/>
    </row>
    <row r="938926" spans="111:111">
      <c r="DG938926" s="379"/>
    </row>
    <row r="938950" spans="111:111">
      <c r="DG938950" s="394"/>
    </row>
    <row r="938951" spans="111:111">
      <c r="DG938951" s="379"/>
    </row>
    <row r="938975" spans="111:111">
      <c r="DG938975" s="394"/>
    </row>
    <row r="938976" spans="111:111">
      <c r="DG938976" s="379"/>
    </row>
    <row r="939000" spans="111:111">
      <c r="DG939000" s="394"/>
    </row>
    <row r="939001" spans="111:111">
      <c r="DG939001" s="379"/>
    </row>
    <row r="939025" spans="111:111">
      <c r="DG939025" s="394"/>
    </row>
    <row r="939026" spans="111:111">
      <c r="DG939026" s="379"/>
    </row>
    <row r="939050" spans="111:111">
      <c r="DG939050" s="394"/>
    </row>
    <row r="939051" spans="111:111">
      <c r="DG939051" s="379"/>
    </row>
    <row r="939075" spans="111:111">
      <c r="DG939075" s="394"/>
    </row>
    <row r="939076" spans="111:111">
      <c r="DG939076" s="379"/>
    </row>
    <row r="939100" spans="111:111">
      <c r="DG939100" s="394"/>
    </row>
    <row r="939101" spans="111:111">
      <c r="DG939101" s="379"/>
    </row>
    <row r="939125" spans="111:111">
      <c r="DG939125" s="394"/>
    </row>
    <row r="939126" spans="111:111">
      <c r="DG939126" s="379"/>
    </row>
    <row r="939150" spans="111:111">
      <c r="DG939150" s="394"/>
    </row>
    <row r="939151" spans="111:111">
      <c r="DG939151" s="379"/>
    </row>
    <row r="939175" spans="111:111">
      <c r="DG939175" s="394"/>
    </row>
    <row r="939176" spans="111:111">
      <c r="DG939176" s="379"/>
    </row>
    <row r="939200" spans="111:111">
      <c r="DG939200" s="394"/>
    </row>
    <row r="939201" spans="111:111">
      <c r="DG939201" s="379"/>
    </row>
    <row r="939225" spans="111:111">
      <c r="DG939225" s="394"/>
    </row>
    <row r="939226" spans="111:111">
      <c r="DG939226" s="379"/>
    </row>
    <row r="939250" spans="111:111">
      <c r="DG939250" s="394"/>
    </row>
    <row r="939251" spans="111:111">
      <c r="DG939251" s="379"/>
    </row>
    <row r="939275" spans="111:111">
      <c r="DG939275" s="394"/>
    </row>
    <row r="939276" spans="111:111">
      <c r="DG939276" s="379"/>
    </row>
    <row r="939300" spans="111:111">
      <c r="DG939300" s="394"/>
    </row>
    <row r="939301" spans="111:111">
      <c r="DG939301" s="379"/>
    </row>
    <row r="939325" spans="111:111">
      <c r="DG939325" s="394"/>
    </row>
    <row r="939326" spans="111:111">
      <c r="DG939326" s="379"/>
    </row>
    <row r="939350" spans="111:111">
      <c r="DG939350" s="394"/>
    </row>
    <row r="939351" spans="111:111">
      <c r="DG939351" s="379"/>
    </row>
    <row r="939375" spans="111:111">
      <c r="DG939375" s="394"/>
    </row>
    <row r="939376" spans="111:111">
      <c r="DG939376" s="379"/>
    </row>
    <row r="939400" spans="111:111">
      <c r="DG939400" s="394"/>
    </row>
    <row r="939401" spans="111:111">
      <c r="DG939401" s="379"/>
    </row>
    <row r="939425" spans="111:111">
      <c r="DG939425" s="394"/>
    </row>
    <row r="939426" spans="111:111">
      <c r="DG939426" s="379"/>
    </row>
    <row r="939450" spans="111:111">
      <c r="DG939450" s="394"/>
    </row>
    <row r="939451" spans="111:111">
      <c r="DG939451" s="379"/>
    </row>
    <row r="939475" spans="111:111">
      <c r="DG939475" s="394"/>
    </row>
    <row r="939476" spans="111:111">
      <c r="DG939476" s="379"/>
    </row>
    <row r="939500" spans="111:111">
      <c r="DG939500" s="394"/>
    </row>
    <row r="939501" spans="111:111">
      <c r="DG939501" s="379"/>
    </row>
    <row r="939525" spans="111:111">
      <c r="DG939525" s="394"/>
    </row>
    <row r="939526" spans="111:111">
      <c r="DG939526" s="379"/>
    </row>
    <row r="939550" spans="111:111">
      <c r="DG939550" s="394"/>
    </row>
    <row r="939551" spans="111:111">
      <c r="DG939551" s="379"/>
    </row>
    <row r="939575" spans="111:111">
      <c r="DG939575" s="394"/>
    </row>
    <row r="939576" spans="111:111">
      <c r="DG939576" s="379"/>
    </row>
    <row r="939600" spans="111:111">
      <c r="DG939600" s="394"/>
    </row>
    <row r="939601" spans="111:111">
      <c r="DG939601" s="379"/>
    </row>
    <row r="939625" spans="111:111">
      <c r="DG939625" s="394"/>
    </row>
    <row r="939626" spans="111:111">
      <c r="DG939626" s="379"/>
    </row>
    <row r="939650" spans="111:111">
      <c r="DG939650" s="394"/>
    </row>
    <row r="939651" spans="111:111">
      <c r="DG939651" s="379"/>
    </row>
    <row r="939675" spans="111:111">
      <c r="DG939675" s="394"/>
    </row>
    <row r="939676" spans="111:111">
      <c r="DG939676" s="379"/>
    </row>
    <row r="939700" spans="111:111">
      <c r="DG939700" s="394"/>
    </row>
    <row r="939701" spans="111:111">
      <c r="DG939701" s="379"/>
    </row>
    <row r="939725" spans="111:111">
      <c r="DG939725" s="394"/>
    </row>
    <row r="939726" spans="111:111">
      <c r="DG939726" s="379"/>
    </row>
    <row r="939750" spans="111:111">
      <c r="DG939750" s="394"/>
    </row>
    <row r="939751" spans="111:111">
      <c r="DG939751" s="379"/>
    </row>
    <row r="939775" spans="111:111">
      <c r="DG939775" s="394"/>
    </row>
    <row r="939776" spans="111:111">
      <c r="DG939776" s="379"/>
    </row>
    <row r="939800" spans="111:111">
      <c r="DG939800" s="394"/>
    </row>
    <row r="939801" spans="111:111">
      <c r="DG939801" s="379"/>
    </row>
    <row r="939825" spans="111:111">
      <c r="DG939825" s="394"/>
    </row>
    <row r="939826" spans="111:111">
      <c r="DG939826" s="379"/>
    </row>
    <row r="939850" spans="111:111">
      <c r="DG939850" s="394"/>
    </row>
    <row r="939851" spans="111:111">
      <c r="DG939851" s="379"/>
    </row>
    <row r="939875" spans="111:111">
      <c r="DG939875" s="394"/>
    </row>
    <row r="939876" spans="111:111">
      <c r="DG939876" s="379"/>
    </row>
    <row r="939900" spans="111:111">
      <c r="DG939900" s="394"/>
    </row>
    <row r="939901" spans="111:111">
      <c r="DG939901" s="379"/>
    </row>
    <row r="939925" spans="111:111">
      <c r="DG939925" s="394"/>
    </row>
    <row r="939926" spans="111:111">
      <c r="DG939926" s="379"/>
    </row>
    <row r="939950" spans="111:111">
      <c r="DG939950" s="394"/>
    </row>
    <row r="939951" spans="111:111">
      <c r="DG939951" s="379"/>
    </row>
    <row r="939975" spans="111:111">
      <c r="DG939975" s="394"/>
    </row>
    <row r="939976" spans="111:111">
      <c r="DG939976" s="379"/>
    </row>
    <row r="940000" spans="111:111">
      <c r="DG940000" s="394"/>
    </row>
    <row r="940001" spans="111:111">
      <c r="DG940001" s="379"/>
    </row>
    <row r="940025" spans="111:111">
      <c r="DG940025" s="394"/>
    </row>
    <row r="940026" spans="111:111">
      <c r="DG940026" s="379"/>
    </row>
    <row r="940050" spans="111:111">
      <c r="DG940050" s="394"/>
    </row>
    <row r="940051" spans="111:111">
      <c r="DG940051" s="379"/>
    </row>
    <row r="940075" spans="111:111">
      <c r="DG940075" s="394"/>
    </row>
    <row r="940076" spans="111:111">
      <c r="DG940076" s="379"/>
    </row>
    <row r="940100" spans="111:111">
      <c r="DG940100" s="394"/>
    </row>
    <row r="940101" spans="111:111">
      <c r="DG940101" s="379"/>
    </row>
    <row r="940125" spans="111:111">
      <c r="DG940125" s="394"/>
    </row>
    <row r="940126" spans="111:111">
      <c r="DG940126" s="379"/>
    </row>
    <row r="940150" spans="111:111">
      <c r="DG940150" s="394"/>
    </row>
    <row r="940151" spans="111:111">
      <c r="DG940151" s="379"/>
    </row>
    <row r="940175" spans="111:111">
      <c r="DG940175" s="394"/>
    </row>
    <row r="940176" spans="111:111">
      <c r="DG940176" s="379"/>
    </row>
    <row r="940200" spans="111:111">
      <c r="DG940200" s="394"/>
    </row>
    <row r="940201" spans="111:111">
      <c r="DG940201" s="379"/>
    </row>
    <row r="940225" spans="111:111">
      <c r="DG940225" s="394"/>
    </row>
    <row r="940226" spans="111:111">
      <c r="DG940226" s="379"/>
    </row>
    <row r="940250" spans="111:111">
      <c r="DG940250" s="394"/>
    </row>
    <row r="940251" spans="111:111">
      <c r="DG940251" s="379"/>
    </row>
    <row r="940275" spans="111:111">
      <c r="DG940275" s="394"/>
    </row>
    <row r="940276" spans="111:111">
      <c r="DG940276" s="379"/>
    </row>
    <row r="940300" spans="111:111">
      <c r="DG940300" s="394"/>
    </row>
    <row r="940301" spans="111:111">
      <c r="DG940301" s="379"/>
    </row>
    <row r="940325" spans="111:111">
      <c r="DG940325" s="394"/>
    </row>
    <row r="940326" spans="111:111">
      <c r="DG940326" s="379"/>
    </row>
    <row r="940350" spans="111:111">
      <c r="DG940350" s="394"/>
    </row>
    <row r="940351" spans="111:111">
      <c r="DG940351" s="379"/>
    </row>
    <row r="940375" spans="111:111">
      <c r="DG940375" s="394"/>
    </row>
    <row r="940376" spans="111:111">
      <c r="DG940376" s="379"/>
    </row>
    <row r="940400" spans="111:111">
      <c r="DG940400" s="394"/>
    </row>
    <row r="940401" spans="111:111">
      <c r="DG940401" s="379"/>
    </row>
    <row r="940425" spans="111:111">
      <c r="DG940425" s="394"/>
    </row>
    <row r="940426" spans="111:111">
      <c r="DG940426" s="379"/>
    </row>
    <row r="940450" spans="111:111">
      <c r="DG940450" s="394"/>
    </row>
    <row r="940451" spans="111:111">
      <c r="DG940451" s="379"/>
    </row>
    <row r="940475" spans="111:111">
      <c r="DG940475" s="394"/>
    </row>
    <row r="940476" spans="111:111">
      <c r="DG940476" s="379"/>
    </row>
    <row r="940500" spans="111:111">
      <c r="DG940500" s="394"/>
    </row>
    <row r="940501" spans="111:111">
      <c r="DG940501" s="379"/>
    </row>
    <row r="940525" spans="111:111">
      <c r="DG940525" s="394"/>
    </row>
    <row r="940526" spans="111:111">
      <c r="DG940526" s="379"/>
    </row>
    <row r="940550" spans="111:111">
      <c r="DG940550" s="394"/>
    </row>
    <row r="940551" spans="111:111">
      <c r="DG940551" s="379"/>
    </row>
    <row r="940575" spans="111:111">
      <c r="DG940575" s="394"/>
    </row>
    <row r="940576" spans="111:111">
      <c r="DG940576" s="379"/>
    </row>
    <row r="940600" spans="111:111">
      <c r="DG940600" s="394"/>
    </row>
    <row r="940601" spans="111:111">
      <c r="DG940601" s="379"/>
    </row>
    <row r="940625" spans="111:111">
      <c r="DG940625" s="394"/>
    </row>
    <row r="940626" spans="111:111">
      <c r="DG940626" s="379"/>
    </row>
    <row r="940650" spans="111:111">
      <c r="DG940650" s="394"/>
    </row>
    <row r="940651" spans="111:111">
      <c r="DG940651" s="379"/>
    </row>
    <row r="940675" spans="111:111">
      <c r="DG940675" s="394"/>
    </row>
    <row r="940676" spans="111:111">
      <c r="DG940676" s="379"/>
    </row>
    <row r="940700" spans="111:111">
      <c r="DG940700" s="394"/>
    </row>
    <row r="940701" spans="111:111">
      <c r="DG940701" s="379"/>
    </row>
    <row r="940725" spans="111:111">
      <c r="DG940725" s="394"/>
    </row>
    <row r="940726" spans="111:111">
      <c r="DG940726" s="379"/>
    </row>
    <row r="940750" spans="111:111">
      <c r="DG940750" s="394"/>
    </row>
    <row r="940751" spans="111:111">
      <c r="DG940751" s="379"/>
    </row>
    <row r="940775" spans="111:111">
      <c r="DG940775" s="394"/>
    </row>
    <row r="940776" spans="111:111">
      <c r="DG940776" s="379"/>
    </row>
    <row r="940800" spans="111:111">
      <c r="DG940800" s="394"/>
    </row>
    <row r="940801" spans="111:111">
      <c r="DG940801" s="379"/>
    </row>
    <row r="940825" spans="111:111">
      <c r="DG940825" s="394"/>
    </row>
    <row r="940826" spans="111:111">
      <c r="DG940826" s="379"/>
    </row>
    <row r="940850" spans="111:111">
      <c r="DG940850" s="394"/>
    </row>
    <row r="940851" spans="111:111">
      <c r="DG940851" s="379"/>
    </row>
    <row r="940875" spans="111:111">
      <c r="DG940875" s="394"/>
    </row>
    <row r="940876" spans="111:111">
      <c r="DG940876" s="379"/>
    </row>
    <row r="940900" spans="111:111">
      <c r="DG940900" s="394"/>
    </row>
    <row r="940901" spans="111:111">
      <c r="DG940901" s="379"/>
    </row>
    <row r="940925" spans="111:111">
      <c r="DG940925" s="394"/>
    </row>
    <row r="940926" spans="111:111">
      <c r="DG940926" s="379"/>
    </row>
    <row r="940950" spans="111:111">
      <c r="DG940950" s="394"/>
    </row>
    <row r="940951" spans="111:111">
      <c r="DG940951" s="379"/>
    </row>
    <row r="940975" spans="111:111">
      <c r="DG940975" s="394"/>
    </row>
    <row r="940976" spans="111:111">
      <c r="DG940976" s="379"/>
    </row>
    <row r="941000" spans="111:111">
      <c r="DG941000" s="394"/>
    </row>
    <row r="941001" spans="111:111">
      <c r="DG941001" s="379"/>
    </row>
    <row r="941025" spans="111:111">
      <c r="DG941025" s="394"/>
    </row>
    <row r="941026" spans="111:111">
      <c r="DG941026" s="379"/>
    </row>
    <row r="941050" spans="111:111">
      <c r="DG941050" s="394"/>
    </row>
    <row r="941051" spans="111:111">
      <c r="DG941051" s="379"/>
    </row>
    <row r="941075" spans="111:111">
      <c r="DG941075" s="394"/>
    </row>
    <row r="941076" spans="111:111">
      <c r="DG941076" s="379"/>
    </row>
    <row r="941100" spans="111:111">
      <c r="DG941100" s="394"/>
    </row>
    <row r="941101" spans="111:111">
      <c r="DG941101" s="379"/>
    </row>
    <row r="941125" spans="111:111">
      <c r="DG941125" s="394"/>
    </row>
    <row r="941126" spans="111:111">
      <c r="DG941126" s="379"/>
    </row>
    <row r="941150" spans="111:111">
      <c r="DG941150" s="394"/>
    </row>
    <row r="941151" spans="111:111">
      <c r="DG941151" s="379"/>
    </row>
    <row r="941175" spans="111:111">
      <c r="DG941175" s="394"/>
    </row>
    <row r="941176" spans="111:111">
      <c r="DG941176" s="379"/>
    </row>
    <row r="941200" spans="111:111">
      <c r="DG941200" s="394"/>
    </row>
    <row r="941201" spans="111:111">
      <c r="DG941201" s="379"/>
    </row>
    <row r="941225" spans="111:111">
      <c r="DG941225" s="394"/>
    </row>
    <row r="941226" spans="111:111">
      <c r="DG941226" s="379"/>
    </row>
    <row r="941250" spans="111:111">
      <c r="DG941250" s="394"/>
    </row>
    <row r="941251" spans="111:111">
      <c r="DG941251" s="379"/>
    </row>
    <row r="941275" spans="111:111">
      <c r="DG941275" s="394"/>
    </row>
    <row r="941276" spans="111:111">
      <c r="DG941276" s="379"/>
    </row>
    <row r="941300" spans="111:111">
      <c r="DG941300" s="394"/>
    </row>
    <row r="941301" spans="111:111">
      <c r="DG941301" s="379"/>
    </row>
    <row r="941325" spans="111:111">
      <c r="DG941325" s="394"/>
    </row>
    <row r="941326" spans="111:111">
      <c r="DG941326" s="379"/>
    </row>
    <row r="941350" spans="111:111">
      <c r="DG941350" s="394"/>
    </row>
    <row r="941351" spans="111:111">
      <c r="DG941351" s="379"/>
    </row>
    <row r="941375" spans="111:111">
      <c r="DG941375" s="394"/>
    </row>
    <row r="941376" spans="111:111">
      <c r="DG941376" s="379"/>
    </row>
    <row r="941400" spans="111:111">
      <c r="DG941400" s="394"/>
    </row>
    <row r="941401" spans="111:111">
      <c r="DG941401" s="379"/>
    </row>
    <row r="941425" spans="111:111">
      <c r="DG941425" s="394"/>
    </row>
    <row r="941426" spans="111:111">
      <c r="DG941426" s="379"/>
    </row>
    <row r="941450" spans="111:111">
      <c r="DG941450" s="394"/>
    </row>
    <row r="941451" spans="111:111">
      <c r="DG941451" s="379"/>
    </row>
    <row r="941475" spans="111:111">
      <c r="DG941475" s="394"/>
    </row>
    <row r="941476" spans="111:111">
      <c r="DG941476" s="379"/>
    </row>
    <row r="941500" spans="111:111">
      <c r="DG941500" s="394"/>
    </row>
    <row r="941501" spans="111:111">
      <c r="DG941501" s="379"/>
    </row>
    <row r="941525" spans="111:111">
      <c r="DG941525" s="394"/>
    </row>
    <row r="941526" spans="111:111">
      <c r="DG941526" s="379"/>
    </row>
    <row r="941550" spans="111:111">
      <c r="DG941550" s="394"/>
    </row>
    <row r="941551" spans="111:111">
      <c r="DG941551" s="379"/>
    </row>
    <row r="941575" spans="111:111">
      <c r="DG941575" s="394"/>
    </row>
    <row r="941576" spans="111:111">
      <c r="DG941576" s="379"/>
    </row>
    <row r="941600" spans="111:111">
      <c r="DG941600" s="394"/>
    </row>
    <row r="941601" spans="111:111">
      <c r="DG941601" s="379"/>
    </row>
    <row r="941625" spans="111:111">
      <c r="DG941625" s="394"/>
    </row>
    <row r="941626" spans="111:111">
      <c r="DG941626" s="379"/>
    </row>
    <row r="941650" spans="111:111">
      <c r="DG941650" s="394"/>
    </row>
    <row r="941651" spans="111:111">
      <c r="DG941651" s="379"/>
    </row>
    <row r="941675" spans="111:111">
      <c r="DG941675" s="394"/>
    </row>
    <row r="941676" spans="111:111">
      <c r="DG941676" s="379"/>
    </row>
    <row r="941700" spans="111:111">
      <c r="DG941700" s="394"/>
    </row>
    <row r="941701" spans="111:111">
      <c r="DG941701" s="379"/>
    </row>
    <row r="941725" spans="111:111">
      <c r="DG941725" s="394"/>
    </row>
    <row r="941726" spans="111:111">
      <c r="DG941726" s="379"/>
    </row>
    <row r="941750" spans="111:111">
      <c r="DG941750" s="394"/>
    </row>
    <row r="941751" spans="111:111">
      <c r="DG941751" s="379"/>
    </row>
    <row r="941775" spans="111:111">
      <c r="DG941775" s="394"/>
    </row>
    <row r="941776" spans="111:111">
      <c r="DG941776" s="379"/>
    </row>
    <row r="941800" spans="111:111">
      <c r="DG941800" s="394"/>
    </row>
    <row r="941801" spans="111:111">
      <c r="DG941801" s="379"/>
    </row>
    <row r="941825" spans="111:111">
      <c r="DG941825" s="394"/>
    </row>
    <row r="941826" spans="111:111">
      <c r="DG941826" s="379"/>
    </row>
    <row r="941850" spans="111:111">
      <c r="DG941850" s="394"/>
    </row>
    <row r="941851" spans="111:111">
      <c r="DG941851" s="379"/>
    </row>
    <row r="941875" spans="111:111">
      <c r="DG941875" s="394"/>
    </row>
    <row r="941876" spans="111:111">
      <c r="DG941876" s="379"/>
    </row>
    <row r="941900" spans="111:111">
      <c r="DG941900" s="394"/>
    </row>
    <row r="941901" spans="111:111">
      <c r="DG941901" s="379"/>
    </row>
    <row r="941925" spans="111:111">
      <c r="DG941925" s="394"/>
    </row>
    <row r="941926" spans="111:111">
      <c r="DG941926" s="379"/>
    </row>
    <row r="941950" spans="111:111">
      <c r="DG941950" s="394"/>
    </row>
    <row r="941951" spans="111:111">
      <c r="DG941951" s="379"/>
    </row>
    <row r="941975" spans="111:111">
      <c r="DG941975" s="394"/>
    </row>
    <row r="941976" spans="111:111">
      <c r="DG941976" s="379"/>
    </row>
    <row r="942000" spans="111:111">
      <c r="DG942000" s="394"/>
    </row>
    <row r="942001" spans="111:111">
      <c r="DG942001" s="379"/>
    </row>
    <row r="942025" spans="111:111">
      <c r="DG942025" s="394"/>
    </row>
    <row r="942026" spans="111:111">
      <c r="DG942026" s="379"/>
    </row>
    <row r="942050" spans="111:111">
      <c r="DG942050" s="394"/>
    </row>
    <row r="942051" spans="111:111">
      <c r="DG942051" s="379"/>
    </row>
    <row r="942075" spans="111:111">
      <c r="DG942075" s="394"/>
    </row>
    <row r="942076" spans="111:111">
      <c r="DG942076" s="379"/>
    </row>
    <row r="942100" spans="111:111">
      <c r="DG942100" s="394"/>
    </row>
    <row r="942101" spans="111:111">
      <c r="DG942101" s="379"/>
    </row>
    <row r="942125" spans="111:111">
      <c r="DG942125" s="394"/>
    </row>
    <row r="942126" spans="111:111">
      <c r="DG942126" s="379"/>
    </row>
    <row r="942150" spans="111:111">
      <c r="DG942150" s="394"/>
    </row>
    <row r="942151" spans="111:111">
      <c r="DG942151" s="379"/>
    </row>
    <row r="942175" spans="111:111">
      <c r="DG942175" s="394"/>
    </row>
    <row r="942176" spans="111:111">
      <c r="DG942176" s="379"/>
    </row>
    <row r="942200" spans="111:111">
      <c r="DG942200" s="394"/>
    </row>
    <row r="942201" spans="111:111">
      <c r="DG942201" s="379"/>
    </row>
    <row r="942225" spans="111:111">
      <c r="DG942225" s="394"/>
    </row>
    <row r="942226" spans="111:111">
      <c r="DG942226" s="379"/>
    </row>
    <row r="942250" spans="111:111">
      <c r="DG942250" s="394"/>
    </row>
    <row r="942251" spans="111:111">
      <c r="DG942251" s="379"/>
    </row>
    <row r="942275" spans="111:111">
      <c r="DG942275" s="394"/>
    </row>
    <row r="942276" spans="111:111">
      <c r="DG942276" s="379"/>
    </row>
    <row r="942300" spans="111:111">
      <c r="DG942300" s="394"/>
    </row>
    <row r="942301" spans="111:111">
      <c r="DG942301" s="379"/>
    </row>
    <row r="942325" spans="111:111">
      <c r="DG942325" s="394"/>
    </row>
    <row r="942326" spans="111:111">
      <c r="DG942326" s="379"/>
    </row>
    <row r="942350" spans="111:111">
      <c r="DG942350" s="394"/>
    </row>
    <row r="942351" spans="111:111">
      <c r="DG942351" s="379"/>
    </row>
    <row r="942375" spans="111:111">
      <c r="DG942375" s="394"/>
    </row>
    <row r="942376" spans="111:111">
      <c r="DG942376" s="379"/>
    </row>
    <row r="942400" spans="111:111">
      <c r="DG942400" s="394"/>
    </row>
    <row r="942401" spans="111:111">
      <c r="DG942401" s="379"/>
    </row>
    <row r="942425" spans="111:111">
      <c r="DG942425" s="394"/>
    </row>
    <row r="942426" spans="111:111">
      <c r="DG942426" s="379"/>
    </row>
    <row r="942450" spans="111:111">
      <c r="DG942450" s="394"/>
    </row>
    <row r="942451" spans="111:111">
      <c r="DG942451" s="379"/>
    </row>
    <row r="942475" spans="111:111">
      <c r="DG942475" s="394"/>
    </row>
    <row r="942476" spans="111:111">
      <c r="DG942476" s="379"/>
    </row>
    <row r="942500" spans="111:111">
      <c r="DG942500" s="394"/>
    </row>
    <row r="942501" spans="111:111">
      <c r="DG942501" s="379"/>
    </row>
    <row r="942525" spans="111:111">
      <c r="DG942525" s="394"/>
    </row>
    <row r="942526" spans="111:111">
      <c r="DG942526" s="379"/>
    </row>
    <row r="942550" spans="111:111">
      <c r="DG942550" s="394"/>
    </row>
    <row r="942551" spans="111:111">
      <c r="DG942551" s="379"/>
    </row>
    <row r="942575" spans="111:111">
      <c r="DG942575" s="394"/>
    </row>
    <row r="942576" spans="111:111">
      <c r="DG942576" s="379"/>
    </row>
    <row r="942600" spans="111:111">
      <c r="DG942600" s="394"/>
    </row>
    <row r="942601" spans="111:111">
      <c r="DG942601" s="379"/>
    </row>
    <row r="942625" spans="111:111">
      <c r="DG942625" s="394"/>
    </row>
    <row r="942626" spans="111:111">
      <c r="DG942626" s="379"/>
    </row>
    <row r="942650" spans="111:111">
      <c r="DG942650" s="394"/>
    </row>
    <row r="942651" spans="111:111">
      <c r="DG942651" s="379"/>
    </row>
    <row r="942675" spans="111:111">
      <c r="DG942675" s="394"/>
    </row>
    <row r="942676" spans="111:111">
      <c r="DG942676" s="379"/>
    </row>
    <row r="942700" spans="111:111">
      <c r="DG942700" s="394"/>
    </row>
    <row r="942701" spans="111:111">
      <c r="DG942701" s="379"/>
    </row>
    <row r="942725" spans="111:111">
      <c r="DG942725" s="394"/>
    </row>
    <row r="942726" spans="111:111">
      <c r="DG942726" s="379"/>
    </row>
    <row r="942750" spans="111:111">
      <c r="DG942750" s="394"/>
    </row>
    <row r="942751" spans="111:111">
      <c r="DG942751" s="379"/>
    </row>
    <row r="942775" spans="111:111">
      <c r="DG942775" s="394"/>
    </row>
    <row r="942776" spans="111:111">
      <c r="DG942776" s="379"/>
    </row>
    <row r="942800" spans="111:111">
      <c r="DG942800" s="394"/>
    </row>
    <row r="942801" spans="111:111">
      <c r="DG942801" s="379"/>
    </row>
    <row r="942825" spans="111:111">
      <c r="DG942825" s="394"/>
    </row>
    <row r="942826" spans="111:111">
      <c r="DG942826" s="379"/>
    </row>
    <row r="942850" spans="111:111">
      <c r="DG942850" s="394"/>
    </row>
    <row r="942851" spans="111:111">
      <c r="DG942851" s="379"/>
    </row>
    <row r="942875" spans="111:111">
      <c r="DG942875" s="394"/>
    </row>
    <row r="942876" spans="111:111">
      <c r="DG942876" s="379"/>
    </row>
    <row r="942900" spans="111:111">
      <c r="DG942900" s="394"/>
    </row>
    <row r="942901" spans="111:111">
      <c r="DG942901" s="379"/>
    </row>
    <row r="942925" spans="111:111">
      <c r="DG942925" s="394"/>
    </row>
    <row r="942926" spans="111:111">
      <c r="DG942926" s="379"/>
    </row>
    <row r="942950" spans="111:111">
      <c r="DG942950" s="394"/>
    </row>
    <row r="942951" spans="111:111">
      <c r="DG942951" s="379"/>
    </row>
    <row r="942975" spans="111:111">
      <c r="DG942975" s="394"/>
    </row>
    <row r="942976" spans="111:111">
      <c r="DG942976" s="379"/>
    </row>
    <row r="943000" spans="111:111">
      <c r="DG943000" s="394"/>
    </row>
    <row r="943001" spans="111:111">
      <c r="DG943001" s="379"/>
    </row>
    <row r="943025" spans="111:111">
      <c r="DG943025" s="394"/>
    </row>
    <row r="943026" spans="111:111">
      <c r="DG943026" s="379"/>
    </row>
    <row r="943050" spans="111:111">
      <c r="DG943050" s="394"/>
    </row>
    <row r="943051" spans="111:111">
      <c r="DG943051" s="379"/>
    </row>
    <row r="943075" spans="111:111">
      <c r="DG943075" s="394"/>
    </row>
    <row r="943076" spans="111:111">
      <c r="DG943076" s="379"/>
    </row>
    <row r="943100" spans="111:111">
      <c r="DG943100" s="394"/>
    </row>
    <row r="943101" spans="111:111">
      <c r="DG943101" s="379"/>
    </row>
    <row r="943125" spans="111:111">
      <c r="DG943125" s="394"/>
    </row>
    <row r="943126" spans="111:111">
      <c r="DG943126" s="379"/>
    </row>
    <row r="943150" spans="111:111">
      <c r="DG943150" s="394"/>
    </row>
    <row r="943151" spans="111:111">
      <c r="DG943151" s="379"/>
    </row>
    <row r="943175" spans="111:111">
      <c r="DG943175" s="394"/>
    </row>
    <row r="943176" spans="111:111">
      <c r="DG943176" s="379"/>
    </row>
    <row r="943200" spans="111:111">
      <c r="DG943200" s="394"/>
    </row>
    <row r="943201" spans="111:111">
      <c r="DG943201" s="379"/>
    </row>
    <row r="943225" spans="111:111">
      <c r="DG943225" s="394"/>
    </row>
    <row r="943226" spans="111:111">
      <c r="DG943226" s="379"/>
    </row>
    <row r="943250" spans="111:111">
      <c r="DG943250" s="394"/>
    </row>
    <row r="943251" spans="111:111">
      <c r="DG943251" s="379"/>
    </row>
    <row r="943275" spans="111:111">
      <c r="DG943275" s="394"/>
    </row>
    <row r="943276" spans="111:111">
      <c r="DG943276" s="379"/>
    </row>
    <row r="943300" spans="111:111">
      <c r="DG943300" s="394"/>
    </row>
    <row r="943301" spans="111:111">
      <c r="DG943301" s="379"/>
    </row>
    <row r="943325" spans="111:111">
      <c r="DG943325" s="394"/>
    </row>
    <row r="943326" spans="111:111">
      <c r="DG943326" s="379"/>
    </row>
    <row r="943350" spans="111:111">
      <c r="DG943350" s="394"/>
    </row>
    <row r="943351" spans="111:111">
      <c r="DG943351" s="379"/>
    </row>
    <row r="943375" spans="111:111">
      <c r="DG943375" s="394"/>
    </row>
    <row r="943376" spans="111:111">
      <c r="DG943376" s="379"/>
    </row>
    <row r="943400" spans="111:111">
      <c r="DG943400" s="394"/>
    </row>
    <row r="943401" spans="111:111">
      <c r="DG943401" s="379"/>
    </row>
    <row r="943425" spans="111:111">
      <c r="DG943425" s="394"/>
    </row>
    <row r="943426" spans="111:111">
      <c r="DG943426" s="379"/>
    </row>
    <row r="943450" spans="111:111">
      <c r="DG943450" s="394"/>
    </row>
    <row r="943451" spans="111:111">
      <c r="DG943451" s="379"/>
    </row>
    <row r="943475" spans="111:111">
      <c r="DG943475" s="394"/>
    </row>
    <row r="943476" spans="111:111">
      <c r="DG943476" s="379"/>
    </row>
    <row r="943500" spans="111:111">
      <c r="DG943500" s="394"/>
    </row>
    <row r="943501" spans="111:111">
      <c r="DG943501" s="379"/>
    </row>
    <row r="943525" spans="111:111">
      <c r="DG943525" s="394"/>
    </row>
    <row r="943526" spans="111:111">
      <c r="DG943526" s="379"/>
    </row>
    <row r="943550" spans="111:111">
      <c r="DG943550" s="394"/>
    </row>
    <row r="943551" spans="111:111">
      <c r="DG943551" s="379"/>
    </row>
    <row r="943575" spans="111:111">
      <c r="DG943575" s="394"/>
    </row>
    <row r="943576" spans="111:111">
      <c r="DG943576" s="379"/>
    </row>
    <row r="943600" spans="111:111">
      <c r="DG943600" s="394"/>
    </row>
    <row r="943601" spans="111:111">
      <c r="DG943601" s="379"/>
    </row>
    <row r="943625" spans="111:111">
      <c r="DG943625" s="394"/>
    </row>
    <row r="943626" spans="111:111">
      <c r="DG943626" s="379"/>
    </row>
    <row r="943650" spans="111:111">
      <c r="DG943650" s="394"/>
    </row>
    <row r="943651" spans="111:111">
      <c r="DG943651" s="379"/>
    </row>
    <row r="943675" spans="111:111">
      <c r="DG943675" s="394"/>
    </row>
    <row r="943676" spans="111:111">
      <c r="DG943676" s="379"/>
    </row>
    <row r="943700" spans="111:111">
      <c r="DG943700" s="394"/>
    </row>
    <row r="943701" spans="111:111">
      <c r="DG943701" s="379"/>
    </row>
    <row r="943725" spans="111:111">
      <c r="DG943725" s="394"/>
    </row>
    <row r="943726" spans="111:111">
      <c r="DG943726" s="379"/>
    </row>
    <row r="943750" spans="111:111">
      <c r="DG943750" s="394"/>
    </row>
    <row r="943751" spans="111:111">
      <c r="DG943751" s="379"/>
    </row>
    <row r="943775" spans="111:111">
      <c r="DG943775" s="394"/>
    </row>
    <row r="943776" spans="111:111">
      <c r="DG943776" s="379"/>
    </row>
    <row r="943800" spans="111:111">
      <c r="DG943800" s="394"/>
    </row>
    <row r="943801" spans="111:111">
      <c r="DG943801" s="379"/>
    </row>
    <row r="943825" spans="111:111">
      <c r="DG943825" s="394"/>
    </row>
    <row r="943826" spans="111:111">
      <c r="DG943826" s="379"/>
    </row>
    <row r="943850" spans="111:111">
      <c r="DG943850" s="394"/>
    </row>
    <row r="943851" spans="111:111">
      <c r="DG943851" s="379"/>
    </row>
    <row r="943875" spans="111:111">
      <c r="DG943875" s="394"/>
    </row>
    <row r="943876" spans="111:111">
      <c r="DG943876" s="379"/>
    </row>
    <row r="943900" spans="111:111">
      <c r="DG943900" s="394"/>
    </row>
    <row r="943901" spans="111:111">
      <c r="DG943901" s="379"/>
    </row>
    <row r="943925" spans="111:111">
      <c r="DG943925" s="394"/>
    </row>
    <row r="943926" spans="111:111">
      <c r="DG943926" s="379"/>
    </row>
    <row r="943950" spans="111:111">
      <c r="DG943950" s="394"/>
    </row>
    <row r="943951" spans="111:111">
      <c r="DG943951" s="379"/>
    </row>
    <row r="943975" spans="111:111">
      <c r="DG943975" s="394"/>
    </row>
    <row r="943976" spans="111:111">
      <c r="DG943976" s="379"/>
    </row>
    <row r="944000" spans="111:111">
      <c r="DG944000" s="394"/>
    </row>
    <row r="944001" spans="111:111">
      <c r="DG944001" s="379"/>
    </row>
    <row r="944025" spans="111:111">
      <c r="DG944025" s="394"/>
    </row>
    <row r="944026" spans="111:111">
      <c r="DG944026" s="379"/>
    </row>
    <row r="944050" spans="111:111">
      <c r="DG944050" s="394"/>
    </row>
    <row r="944051" spans="111:111">
      <c r="DG944051" s="379"/>
    </row>
    <row r="944075" spans="111:111">
      <c r="DG944075" s="394"/>
    </row>
    <row r="944076" spans="111:111">
      <c r="DG944076" s="379"/>
    </row>
    <row r="944100" spans="111:111">
      <c r="DG944100" s="394"/>
    </row>
    <row r="944101" spans="111:111">
      <c r="DG944101" s="379"/>
    </row>
    <row r="944125" spans="111:111">
      <c r="DG944125" s="394"/>
    </row>
    <row r="944126" spans="111:111">
      <c r="DG944126" s="379"/>
    </row>
    <row r="944150" spans="111:111">
      <c r="DG944150" s="394"/>
    </row>
    <row r="944151" spans="111:111">
      <c r="DG944151" s="379"/>
    </row>
    <row r="944175" spans="111:111">
      <c r="DG944175" s="394"/>
    </row>
    <row r="944176" spans="111:111">
      <c r="DG944176" s="379"/>
    </row>
    <row r="944200" spans="111:111">
      <c r="DG944200" s="394"/>
    </row>
    <row r="944201" spans="111:111">
      <c r="DG944201" s="379"/>
    </row>
    <row r="944225" spans="111:111">
      <c r="DG944225" s="394"/>
    </row>
    <row r="944226" spans="111:111">
      <c r="DG944226" s="379"/>
    </row>
    <row r="944250" spans="111:111">
      <c r="DG944250" s="394"/>
    </row>
    <row r="944251" spans="111:111">
      <c r="DG944251" s="379"/>
    </row>
    <row r="944275" spans="111:111">
      <c r="DG944275" s="394"/>
    </row>
    <row r="944276" spans="111:111">
      <c r="DG944276" s="379"/>
    </row>
    <row r="944300" spans="111:111">
      <c r="DG944300" s="394"/>
    </row>
    <row r="944301" spans="111:111">
      <c r="DG944301" s="379"/>
    </row>
    <row r="944325" spans="111:111">
      <c r="DG944325" s="394"/>
    </row>
    <row r="944326" spans="111:111">
      <c r="DG944326" s="379"/>
    </row>
    <row r="944350" spans="111:111">
      <c r="DG944350" s="394"/>
    </row>
    <row r="944351" spans="111:111">
      <c r="DG944351" s="379"/>
    </row>
    <row r="944375" spans="111:111">
      <c r="DG944375" s="394"/>
    </row>
    <row r="944376" spans="111:111">
      <c r="DG944376" s="379"/>
    </row>
    <row r="944400" spans="111:111">
      <c r="DG944400" s="394"/>
    </row>
    <row r="944401" spans="111:111">
      <c r="DG944401" s="379"/>
    </row>
    <row r="944425" spans="111:111">
      <c r="DG944425" s="394"/>
    </row>
    <row r="944426" spans="111:111">
      <c r="DG944426" s="379"/>
    </row>
    <row r="944450" spans="111:111">
      <c r="DG944450" s="394"/>
    </row>
    <row r="944451" spans="111:111">
      <c r="DG944451" s="379"/>
    </row>
    <row r="944475" spans="111:111">
      <c r="DG944475" s="394"/>
    </row>
    <row r="944476" spans="111:111">
      <c r="DG944476" s="379"/>
    </row>
    <row r="944500" spans="111:111">
      <c r="DG944500" s="394"/>
    </row>
    <row r="944501" spans="111:111">
      <c r="DG944501" s="379"/>
    </row>
    <row r="944525" spans="111:111">
      <c r="DG944525" s="394"/>
    </row>
    <row r="944526" spans="111:111">
      <c r="DG944526" s="379"/>
    </row>
    <row r="944550" spans="111:111">
      <c r="DG944550" s="394"/>
    </row>
    <row r="944551" spans="111:111">
      <c r="DG944551" s="379"/>
    </row>
    <row r="944575" spans="111:111">
      <c r="DG944575" s="394"/>
    </row>
    <row r="944576" spans="111:111">
      <c r="DG944576" s="379"/>
    </row>
    <row r="944600" spans="111:111">
      <c r="DG944600" s="394"/>
    </row>
    <row r="944601" spans="111:111">
      <c r="DG944601" s="379"/>
    </row>
    <row r="944625" spans="111:111">
      <c r="DG944625" s="394"/>
    </row>
    <row r="944626" spans="111:111">
      <c r="DG944626" s="379"/>
    </row>
    <row r="944650" spans="111:111">
      <c r="DG944650" s="394"/>
    </row>
    <row r="944651" spans="111:111">
      <c r="DG944651" s="379"/>
    </row>
    <row r="944675" spans="111:111">
      <c r="DG944675" s="394"/>
    </row>
    <row r="944676" spans="111:111">
      <c r="DG944676" s="379"/>
    </row>
    <row r="944700" spans="111:111">
      <c r="DG944700" s="394"/>
    </row>
    <row r="944701" spans="111:111">
      <c r="DG944701" s="379"/>
    </row>
    <row r="944725" spans="111:111">
      <c r="DG944725" s="394"/>
    </row>
    <row r="944726" spans="111:111">
      <c r="DG944726" s="379"/>
    </row>
    <row r="944750" spans="111:111">
      <c r="DG944750" s="394"/>
    </row>
    <row r="944751" spans="111:111">
      <c r="DG944751" s="379"/>
    </row>
    <row r="944775" spans="111:111">
      <c r="DG944775" s="394"/>
    </row>
    <row r="944776" spans="111:111">
      <c r="DG944776" s="379"/>
    </row>
    <row r="944800" spans="111:111">
      <c r="DG944800" s="394"/>
    </row>
    <row r="944801" spans="111:111">
      <c r="DG944801" s="379"/>
    </row>
    <row r="944825" spans="111:111">
      <c r="DG944825" s="394"/>
    </row>
    <row r="944826" spans="111:111">
      <c r="DG944826" s="379"/>
    </row>
    <row r="944850" spans="111:111">
      <c r="DG944850" s="394"/>
    </row>
    <row r="944851" spans="111:111">
      <c r="DG944851" s="379"/>
    </row>
    <row r="944875" spans="111:111">
      <c r="DG944875" s="394"/>
    </row>
    <row r="944876" spans="111:111">
      <c r="DG944876" s="379"/>
    </row>
    <row r="944900" spans="111:111">
      <c r="DG944900" s="394"/>
    </row>
    <row r="944901" spans="111:111">
      <c r="DG944901" s="379"/>
    </row>
    <row r="944925" spans="111:111">
      <c r="DG944925" s="394"/>
    </row>
    <row r="944926" spans="111:111">
      <c r="DG944926" s="379"/>
    </row>
    <row r="944950" spans="111:111">
      <c r="DG944950" s="394"/>
    </row>
    <row r="944951" spans="111:111">
      <c r="DG944951" s="379"/>
    </row>
    <row r="944975" spans="111:111">
      <c r="DG944975" s="394"/>
    </row>
    <row r="944976" spans="111:111">
      <c r="DG944976" s="379"/>
    </row>
    <row r="945000" spans="111:111">
      <c r="DG945000" s="394"/>
    </row>
    <row r="945001" spans="111:111">
      <c r="DG945001" s="379"/>
    </row>
    <row r="945025" spans="111:111">
      <c r="DG945025" s="394"/>
    </row>
    <row r="945026" spans="111:111">
      <c r="DG945026" s="379"/>
    </row>
    <row r="945050" spans="111:111">
      <c r="DG945050" s="394"/>
    </row>
    <row r="945051" spans="111:111">
      <c r="DG945051" s="379"/>
    </row>
    <row r="945075" spans="111:111">
      <c r="DG945075" s="394"/>
    </row>
    <row r="945076" spans="111:111">
      <c r="DG945076" s="379"/>
    </row>
    <row r="945100" spans="111:111">
      <c r="DG945100" s="394"/>
    </row>
    <row r="945101" spans="111:111">
      <c r="DG945101" s="379"/>
    </row>
    <row r="945125" spans="111:111">
      <c r="DG945125" s="394"/>
    </row>
    <row r="945126" spans="111:111">
      <c r="DG945126" s="379"/>
    </row>
    <row r="945150" spans="111:111">
      <c r="DG945150" s="394"/>
    </row>
    <row r="945151" spans="111:111">
      <c r="DG945151" s="379"/>
    </row>
    <row r="945175" spans="111:111">
      <c r="DG945175" s="394"/>
    </row>
    <row r="945176" spans="111:111">
      <c r="DG945176" s="379"/>
    </row>
    <row r="945200" spans="111:111">
      <c r="DG945200" s="394"/>
    </row>
    <row r="945201" spans="111:111">
      <c r="DG945201" s="379"/>
    </row>
    <row r="945225" spans="111:111">
      <c r="DG945225" s="394"/>
    </row>
    <row r="945226" spans="111:111">
      <c r="DG945226" s="379"/>
    </row>
    <row r="945250" spans="111:111">
      <c r="DG945250" s="394"/>
    </row>
    <row r="945251" spans="111:111">
      <c r="DG945251" s="379"/>
    </row>
    <row r="945275" spans="111:111">
      <c r="DG945275" s="394"/>
    </row>
    <row r="945276" spans="111:111">
      <c r="DG945276" s="379"/>
    </row>
    <row r="945300" spans="111:111">
      <c r="DG945300" s="394"/>
    </row>
    <row r="945301" spans="111:111">
      <c r="DG945301" s="379"/>
    </row>
    <row r="945325" spans="111:111">
      <c r="DG945325" s="394"/>
    </row>
    <row r="945326" spans="111:111">
      <c r="DG945326" s="379"/>
    </row>
    <row r="945350" spans="111:111">
      <c r="DG945350" s="394"/>
    </row>
    <row r="945351" spans="111:111">
      <c r="DG945351" s="379"/>
    </row>
    <row r="945375" spans="111:111">
      <c r="DG945375" s="394"/>
    </row>
    <row r="945376" spans="111:111">
      <c r="DG945376" s="379"/>
    </row>
    <row r="945400" spans="111:111">
      <c r="DG945400" s="394"/>
    </row>
    <row r="945401" spans="111:111">
      <c r="DG945401" s="379"/>
    </row>
    <row r="945425" spans="111:111">
      <c r="DG945425" s="394"/>
    </row>
    <row r="945426" spans="111:111">
      <c r="DG945426" s="379"/>
    </row>
    <row r="945450" spans="111:111">
      <c r="DG945450" s="394"/>
    </row>
    <row r="945451" spans="111:111">
      <c r="DG945451" s="379"/>
    </row>
    <row r="945475" spans="111:111">
      <c r="DG945475" s="394"/>
    </row>
    <row r="945476" spans="111:111">
      <c r="DG945476" s="379"/>
    </row>
    <row r="945500" spans="111:111">
      <c r="DG945500" s="394"/>
    </row>
    <row r="945501" spans="111:111">
      <c r="DG945501" s="379"/>
    </row>
    <row r="945525" spans="111:111">
      <c r="DG945525" s="394"/>
    </row>
    <row r="945526" spans="111:111">
      <c r="DG945526" s="379"/>
    </row>
    <row r="945550" spans="111:111">
      <c r="DG945550" s="394"/>
    </row>
    <row r="945551" spans="111:111">
      <c r="DG945551" s="379"/>
    </row>
    <row r="945575" spans="111:111">
      <c r="DG945575" s="394"/>
    </row>
    <row r="945576" spans="111:111">
      <c r="DG945576" s="379"/>
    </row>
    <row r="945600" spans="111:111">
      <c r="DG945600" s="394"/>
    </row>
    <row r="945601" spans="111:111">
      <c r="DG945601" s="379"/>
    </row>
    <row r="945625" spans="111:111">
      <c r="DG945625" s="394"/>
    </row>
    <row r="945626" spans="111:111">
      <c r="DG945626" s="379"/>
    </row>
    <row r="945650" spans="111:111">
      <c r="DG945650" s="394"/>
    </row>
    <row r="945651" spans="111:111">
      <c r="DG945651" s="379"/>
    </row>
    <row r="945675" spans="111:111">
      <c r="DG945675" s="394"/>
    </row>
    <row r="945676" spans="111:111">
      <c r="DG945676" s="379"/>
    </row>
    <row r="945700" spans="111:111">
      <c r="DG945700" s="394"/>
    </row>
    <row r="945701" spans="111:111">
      <c r="DG945701" s="379"/>
    </row>
    <row r="945725" spans="111:111">
      <c r="DG945725" s="394"/>
    </row>
    <row r="945726" spans="111:111">
      <c r="DG945726" s="379"/>
    </row>
    <row r="945750" spans="111:111">
      <c r="DG945750" s="394"/>
    </row>
    <row r="945751" spans="111:111">
      <c r="DG945751" s="379"/>
    </row>
    <row r="945775" spans="111:111">
      <c r="DG945775" s="394"/>
    </row>
    <row r="945776" spans="111:111">
      <c r="DG945776" s="379"/>
    </row>
    <row r="945800" spans="111:111">
      <c r="DG945800" s="394"/>
    </row>
    <row r="945801" spans="111:111">
      <c r="DG945801" s="379"/>
    </row>
    <row r="945825" spans="111:111">
      <c r="DG945825" s="394"/>
    </row>
    <row r="945826" spans="111:111">
      <c r="DG945826" s="379"/>
    </row>
    <row r="945850" spans="111:111">
      <c r="DG945850" s="394"/>
    </row>
    <row r="945851" spans="111:111">
      <c r="DG945851" s="379"/>
    </row>
    <row r="945875" spans="111:111">
      <c r="DG945875" s="394"/>
    </row>
    <row r="945876" spans="111:111">
      <c r="DG945876" s="379"/>
    </row>
    <row r="945900" spans="111:111">
      <c r="DG945900" s="394"/>
    </row>
    <row r="945901" spans="111:111">
      <c r="DG945901" s="379"/>
    </row>
    <row r="945925" spans="111:111">
      <c r="DG945925" s="394"/>
    </row>
    <row r="945926" spans="111:111">
      <c r="DG945926" s="379"/>
    </row>
    <row r="945950" spans="111:111">
      <c r="DG945950" s="394"/>
    </row>
    <row r="945951" spans="111:111">
      <c r="DG945951" s="379"/>
    </row>
    <row r="945975" spans="111:111">
      <c r="DG945975" s="394"/>
    </row>
    <row r="945976" spans="111:111">
      <c r="DG945976" s="379"/>
    </row>
    <row r="946000" spans="111:111">
      <c r="DG946000" s="394"/>
    </row>
    <row r="946001" spans="111:111">
      <c r="DG946001" s="379"/>
    </row>
    <row r="946025" spans="111:111">
      <c r="DG946025" s="394"/>
    </row>
    <row r="946026" spans="111:111">
      <c r="DG946026" s="379"/>
    </row>
    <row r="946050" spans="111:111">
      <c r="DG946050" s="394"/>
    </row>
    <row r="946051" spans="111:111">
      <c r="DG946051" s="379"/>
    </row>
    <row r="946075" spans="111:111">
      <c r="DG946075" s="394"/>
    </row>
    <row r="946076" spans="111:111">
      <c r="DG946076" s="379"/>
    </row>
    <row r="946100" spans="111:111">
      <c r="DG946100" s="394"/>
    </row>
    <row r="946101" spans="111:111">
      <c r="DG946101" s="379"/>
    </row>
    <row r="946125" spans="111:111">
      <c r="DG946125" s="394"/>
    </row>
    <row r="946126" spans="111:111">
      <c r="DG946126" s="379"/>
    </row>
    <row r="946150" spans="111:111">
      <c r="DG946150" s="394"/>
    </row>
    <row r="946151" spans="111:111">
      <c r="DG946151" s="379"/>
    </row>
    <row r="946175" spans="111:111">
      <c r="DG946175" s="394"/>
    </row>
    <row r="946176" spans="111:111">
      <c r="DG946176" s="379"/>
    </row>
    <row r="946200" spans="111:111">
      <c r="DG946200" s="394"/>
    </row>
    <row r="946201" spans="111:111">
      <c r="DG946201" s="379"/>
    </row>
    <row r="946225" spans="111:111">
      <c r="DG946225" s="394"/>
    </row>
    <row r="946226" spans="111:111">
      <c r="DG946226" s="379"/>
    </row>
    <row r="946250" spans="111:111">
      <c r="DG946250" s="394"/>
    </row>
    <row r="946251" spans="111:111">
      <c r="DG946251" s="379"/>
    </row>
    <row r="946275" spans="111:111">
      <c r="DG946275" s="394"/>
    </row>
    <row r="946276" spans="111:111">
      <c r="DG946276" s="379"/>
    </row>
    <row r="946300" spans="111:111">
      <c r="DG946300" s="394"/>
    </row>
    <row r="946301" spans="111:111">
      <c r="DG946301" s="379"/>
    </row>
    <row r="946325" spans="111:111">
      <c r="DG946325" s="394"/>
    </row>
    <row r="946326" spans="111:111">
      <c r="DG946326" s="379"/>
    </row>
    <row r="946350" spans="111:111">
      <c r="DG946350" s="394"/>
    </row>
    <row r="946351" spans="111:111">
      <c r="DG946351" s="379"/>
    </row>
    <row r="946375" spans="111:111">
      <c r="DG946375" s="394"/>
    </row>
    <row r="946376" spans="111:111">
      <c r="DG946376" s="379"/>
    </row>
    <row r="946400" spans="111:111">
      <c r="DG946400" s="394"/>
    </row>
    <row r="946401" spans="111:111">
      <c r="DG946401" s="379"/>
    </row>
    <row r="946425" spans="111:111">
      <c r="DG946425" s="394"/>
    </row>
    <row r="946426" spans="111:111">
      <c r="DG946426" s="379"/>
    </row>
    <row r="946450" spans="111:111">
      <c r="DG946450" s="394"/>
    </row>
    <row r="946451" spans="111:111">
      <c r="DG946451" s="379"/>
    </row>
    <row r="946475" spans="111:111">
      <c r="DG946475" s="394"/>
    </row>
    <row r="946476" spans="111:111">
      <c r="DG946476" s="379"/>
    </row>
    <row r="946500" spans="111:111">
      <c r="DG946500" s="394"/>
    </row>
    <row r="946501" spans="111:111">
      <c r="DG946501" s="379"/>
    </row>
    <row r="946525" spans="111:111">
      <c r="DG946525" s="394"/>
    </row>
    <row r="946526" spans="111:111">
      <c r="DG946526" s="379"/>
    </row>
    <row r="946550" spans="111:111">
      <c r="DG946550" s="394"/>
    </row>
    <row r="946551" spans="111:111">
      <c r="DG946551" s="379"/>
    </row>
    <row r="946575" spans="111:111">
      <c r="DG946575" s="394"/>
    </row>
    <row r="946576" spans="111:111">
      <c r="DG946576" s="379"/>
    </row>
    <row r="946600" spans="111:111">
      <c r="DG946600" s="394"/>
    </row>
    <row r="946601" spans="111:111">
      <c r="DG946601" s="379"/>
    </row>
    <row r="946625" spans="111:111">
      <c r="DG946625" s="394"/>
    </row>
    <row r="946626" spans="111:111">
      <c r="DG946626" s="379"/>
    </row>
    <row r="946650" spans="111:111">
      <c r="DG946650" s="394"/>
    </row>
    <row r="946651" spans="111:111">
      <c r="DG946651" s="379"/>
    </row>
    <row r="946675" spans="111:111">
      <c r="DG946675" s="394"/>
    </row>
    <row r="946676" spans="111:111">
      <c r="DG946676" s="379"/>
    </row>
    <row r="946700" spans="111:111">
      <c r="DG946700" s="394"/>
    </row>
    <row r="946701" spans="111:111">
      <c r="DG946701" s="379"/>
    </row>
    <row r="946725" spans="111:111">
      <c r="DG946725" s="394"/>
    </row>
    <row r="946726" spans="111:111">
      <c r="DG946726" s="379"/>
    </row>
    <row r="946750" spans="111:111">
      <c r="DG946750" s="394"/>
    </row>
    <row r="946751" spans="111:111">
      <c r="DG946751" s="379"/>
    </row>
    <row r="946775" spans="111:111">
      <c r="DG946775" s="394"/>
    </row>
    <row r="946776" spans="111:111">
      <c r="DG946776" s="379"/>
    </row>
    <row r="946800" spans="111:111">
      <c r="DG946800" s="394"/>
    </row>
    <row r="946801" spans="111:111">
      <c r="DG946801" s="379"/>
    </row>
    <row r="946825" spans="111:111">
      <c r="DG946825" s="394"/>
    </row>
    <row r="946826" spans="111:111">
      <c r="DG946826" s="379"/>
    </row>
    <row r="946850" spans="111:111">
      <c r="DG946850" s="394"/>
    </row>
    <row r="946851" spans="111:111">
      <c r="DG946851" s="379"/>
    </row>
    <row r="946875" spans="111:111">
      <c r="DG946875" s="394"/>
    </row>
    <row r="946876" spans="111:111">
      <c r="DG946876" s="379"/>
    </row>
    <row r="946900" spans="111:111">
      <c r="DG946900" s="394"/>
    </row>
    <row r="946901" spans="111:111">
      <c r="DG946901" s="379"/>
    </row>
    <row r="946925" spans="111:111">
      <c r="DG946925" s="394"/>
    </row>
    <row r="946926" spans="111:111">
      <c r="DG946926" s="379"/>
    </row>
    <row r="946950" spans="111:111">
      <c r="DG946950" s="394"/>
    </row>
    <row r="946951" spans="111:111">
      <c r="DG946951" s="379"/>
    </row>
    <row r="946975" spans="111:111">
      <c r="DG946975" s="394"/>
    </row>
    <row r="946976" spans="111:111">
      <c r="DG946976" s="379"/>
    </row>
    <row r="947000" spans="111:111">
      <c r="DG947000" s="394"/>
    </row>
    <row r="947001" spans="111:111">
      <c r="DG947001" s="379"/>
    </row>
    <row r="947025" spans="111:111">
      <c r="DG947025" s="394"/>
    </row>
    <row r="947026" spans="111:111">
      <c r="DG947026" s="379"/>
    </row>
    <row r="947050" spans="111:111">
      <c r="DG947050" s="394"/>
    </row>
    <row r="947051" spans="111:111">
      <c r="DG947051" s="379"/>
    </row>
    <row r="947075" spans="111:111">
      <c r="DG947075" s="394"/>
    </row>
    <row r="947076" spans="111:111">
      <c r="DG947076" s="379"/>
    </row>
    <row r="947100" spans="111:111">
      <c r="DG947100" s="394"/>
    </row>
    <row r="947101" spans="111:111">
      <c r="DG947101" s="379"/>
    </row>
    <row r="947125" spans="111:111">
      <c r="DG947125" s="394"/>
    </row>
    <row r="947126" spans="111:111">
      <c r="DG947126" s="379"/>
    </row>
    <row r="947150" spans="111:111">
      <c r="DG947150" s="394"/>
    </row>
    <row r="947151" spans="111:111">
      <c r="DG947151" s="379"/>
    </row>
    <row r="947175" spans="111:111">
      <c r="DG947175" s="394"/>
    </row>
    <row r="947176" spans="111:111">
      <c r="DG947176" s="379"/>
    </row>
    <row r="947200" spans="111:111">
      <c r="DG947200" s="394"/>
    </row>
    <row r="947201" spans="111:111">
      <c r="DG947201" s="379"/>
    </row>
    <row r="947225" spans="111:111">
      <c r="DG947225" s="394"/>
    </row>
    <row r="947226" spans="111:111">
      <c r="DG947226" s="379"/>
    </row>
    <row r="947250" spans="111:111">
      <c r="DG947250" s="394"/>
    </row>
    <row r="947251" spans="111:111">
      <c r="DG947251" s="379"/>
    </row>
    <row r="947275" spans="111:111">
      <c r="DG947275" s="394"/>
    </row>
    <row r="947276" spans="111:111">
      <c r="DG947276" s="379"/>
    </row>
    <row r="947300" spans="111:111">
      <c r="DG947300" s="394"/>
    </row>
    <row r="947301" spans="111:111">
      <c r="DG947301" s="379"/>
    </row>
    <row r="947325" spans="111:111">
      <c r="DG947325" s="394"/>
    </row>
    <row r="947326" spans="111:111">
      <c r="DG947326" s="379"/>
    </row>
    <row r="947350" spans="111:111">
      <c r="DG947350" s="394"/>
    </row>
    <row r="947351" spans="111:111">
      <c r="DG947351" s="379"/>
    </row>
    <row r="947375" spans="111:111">
      <c r="DG947375" s="394"/>
    </row>
    <row r="947376" spans="111:111">
      <c r="DG947376" s="379"/>
    </row>
    <row r="947400" spans="111:111">
      <c r="DG947400" s="394"/>
    </row>
    <row r="947401" spans="111:111">
      <c r="DG947401" s="379"/>
    </row>
    <row r="947425" spans="111:111">
      <c r="DG947425" s="394"/>
    </row>
    <row r="947426" spans="111:111">
      <c r="DG947426" s="379"/>
    </row>
    <row r="947450" spans="111:111">
      <c r="DG947450" s="394"/>
    </row>
    <row r="947451" spans="111:111">
      <c r="DG947451" s="379"/>
    </row>
    <row r="947475" spans="111:111">
      <c r="DG947475" s="394"/>
    </row>
    <row r="947476" spans="111:111">
      <c r="DG947476" s="379"/>
    </row>
    <row r="947500" spans="111:111">
      <c r="DG947500" s="394"/>
    </row>
    <row r="947501" spans="111:111">
      <c r="DG947501" s="379"/>
    </row>
    <row r="947525" spans="111:111">
      <c r="DG947525" s="394"/>
    </row>
    <row r="947526" spans="111:111">
      <c r="DG947526" s="379"/>
    </row>
    <row r="947550" spans="111:111">
      <c r="DG947550" s="394"/>
    </row>
    <row r="947551" spans="111:111">
      <c r="DG947551" s="379"/>
    </row>
    <row r="947575" spans="111:111">
      <c r="DG947575" s="394"/>
    </row>
    <row r="947576" spans="111:111">
      <c r="DG947576" s="379"/>
    </row>
    <row r="947600" spans="111:111">
      <c r="DG947600" s="394"/>
    </row>
    <row r="947601" spans="111:111">
      <c r="DG947601" s="379"/>
    </row>
    <row r="947625" spans="111:111">
      <c r="DG947625" s="394"/>
    </row>
    <row r="947626" spans="111:111">
      <c r="DG947626" s="379"/>
    </row>
    <row r="947650" spans="111:111">
      <c r="DG947650" s="394"/>
    </row>
    <row r="947651" spans="111:111">
      <c r="DG947651" s="379"/>
    </row>
    <row r="947675" spans="111:111">
      <c r="DG947675" s="394"/>
    </row>
    <row r="947676" spans="111:111">
      <c r="DG947676" s="379"/>
    </row>
    <row r="947700" spans="111:111">
      <c r="DG947700" s="394"/>
    </row>
    <row r="947701" spans="111:111">
      <c r="DG947701" s="379"/>
    </row>
    <row r="947725" spans="111:111">
      <c r="DG947725" s="394"/>
    </row>
    <row r="947726" spans="111:111">
      <c r="DG947726" s="379"/>
    </row>
    <row r="947750" spans="111:111">
      <c r="DG947750" s="394"/>
    </row>
    <row r="947751" spans="111:111">
      <c r="DG947751" s="379"/>
    </row>
    <row r="947775" spans="111:111">
      <c r="DG947775" s="394"/>
    </row>
    <row r="947776" spans="111:111">
      <c r="DG947776" s="379"/>
    </row>
    <row r="947800" spans="111:111">
      <c r="DG947800" s="394"/>
    </row>
    <row r="947801" spans="111:111">
      <c r="DG947801" s="379"/>
    </row>
    <row r="947825" spans="111:111">
      <c r="DG947825" s="394"/>
    </row>
    <row r="947826" spans="111:111">
      <c r="DG947826" s="379"/>
    </row>
    <row r="947850" spans="111:111">
      <c r="DG947850" s="394"/>
    </row>
    <row r="947851" spans="111:111">
      <c r="DG947851" s="379"/>
    </row>
    <row r="947875" spans="111:111">
      <c r="DG947875" s="394"/>
    </row>
    <row r="947876" spans="111:111">
      <c r="DG947876" s="379"/>
    </row>
    <row r="947900" spans="111:111">
      <c r="DG947900" s="394"/>
    </row>
    <row r="947901" spans="111:111">
      <c r="DG947901" s="379"/>
    </row>
    <row r="947925" spans="111:111">
      <c r="DG947925" s="394"/>
    </row>
    <row r="947926" spans="111:111">
      <c r="DG947926" s="379"/>
    </row>
    <row r="947950" spans="111:111">
      <c r="DG947950" s="394"/>
    </row>
    <row r="947951" spans="111:111">
      <c r="DG947951" s="379"/>
    </row>
    <row r="947975" spans="111:111">
      <c r="DG947975" s="394"/>
    </row>
    <row r="947976" spans="111:111">
      <c r="DG947976" s="379"/>
    </row>
    <row r="948000" spans="111:111">
      <c r="DG948000" s="394"/>
    </row>
    <row r="948001" spans="111:111">
      <c r="DG948001" s="379"/>
    </row>
    <row r="948025" spans="111:111">
      <c r="DG948025" s="394"/>
    </row>
    <row r="948026" spans="111:111">
      <c r="DG948026" s="379"/>
    </row>
    <row r="948050" spans="111:111">
      <c r="DG948050" s="394"/>
    </row>
    <row r="948051" spans="111:111">
      <c r="DG948051" s="379"/>
    </row>
    <row r="948075" spans="111:111">
      <c r="DG948075" s="394"/>
    </row>
    <row r="948076" spans="111:111">
      <c r="DG948076" s="379"/>
    </row>
    <row r="948100" spans="111:111">
      <c r="DG948100" s="394"/>
    </row>
    <row r="948101" spans="111:111">
      <c r="DG948101" s="379"/>
    </row>
    <row r="948125" spans="111:111">
      <c r="DG948125" s="394"/>
    </row>
    <row r="948126" spans="111:111">
      <c r="DG948126" s="379"/>
    </row>
    <row r="948150" spans="111:111">
      <c r="DG948150" s="394"/>
    </row>
    <row r="948151" spans="111:111">
      <c r="DG948151" s="379"/>
    </row>
    <row r="948175" spans="111:111">
      <c r="DG948175" s="394"/>
    </row>
    <row r="948176" spans="111:111">
      <c r="DG948176" s="379"/>
    </row>
    <row r="948200" spans="111:111">
      <c r="DG948200" s="394"/>
    </row>
    <row r="948201" spans="111:111">
      <c r="DG948201" s="379"/>
    </row>
    <row r="948225" spans="111:111">
      <c r="DG948225" s="394"/>
    </row>
    <row r="948226" spans="111:111">
      <c r="DG948226" s="379"/>
    </row>
    <row r="948250" spans="111:111">
      <c r="DG948250" s="394"/>
    </row>
    <row r="948251" spans="111:111">
      <c r="DG948251" s="379"/>
    </row>
    <row r="948275" spans="111:111">
      <c r="DG948275" s="394"/>
    </row>
    <row r="948276" spans="111:111">
      <c r="DG948276" s="379"/>
    </row>
    <row r="948300" spans="111:111">
      <c r="DG948300" s="394"/>
    </row>
    <row r="948301" spans="111:111">
      <c r="DG948301" s="379"/>
    </row>
    <row r="948325" spans="111:111">
      <c r="DG948325" s="394"/>
    </row>
    <row r="948326" spans="111:111">
      <c r="DG948326" s="379"/>
    </row>
    <row r="948350" spans="111:111">
      <c r="DG948350" s="394"/>
    </row>
    <row r="948351" spans="111:111">
      <c r="DG948351" s="379"/>
    </row>
    <row r="948375" spans="111:111">
      <c r="DG948375" s="394"/>
    </row>
    <row r="948376" spans="111:111">
      <c r="DG948376" s="379"/>
    </row>
    <row r="948400" spans="111:111">
      <c r="DG948400" s="394"/>
    </row>
    <row r="948401" spans="111:111">
      <c r="DG948401" s="379"/>
    </row>
    <row r="948425" spans="111:111">
      <c r="DG948425" s="394"/>
    </row>
    <row r="948426" spans="111:111">
      <c r="DG948426" s="379"/>
    </row>
    <row r="948450" spans="111:111">
      <c r="DG948450" s="394"/>
    </row>
    <row r="948451" spans="111:111">
      <c r="DG948451" s="379"/>
    </row>
    <row r="948475" spans="111:111">
      <c r="DG948475" s="394"/>
    </row>
    <row r="948476" spans="111:111">
      <c r="DG948476" s="379"/>
    </row>
    <row r="948500" spans="111:111">
      <c r="DG948500" s="394"/>
    </row>
    <row r="948501" spans="111:111">
      <c r="DG948501" s="379"/>
    </row>
    <row r="948525" spans="111:111">
      <c r="DG948525" s="394"/>
    </row>
    <row r="948526" spans="111:111">
      <c r="DG948526" s="379"/>
    </row>
    <row r="948550" spans="111:111">
      <c r="DG948550" s="394"/>
    </row>
    <row r="948551" spans="111:111">
      <c r="DG948551" s="379"/>
    </row>
    <row r="948575" spans="111:111">
      <c r="DG948575" s="394"/>
    </row>
    <row r="948576" spans="111:111">
      <c r="DG948576" s="379"/>
    </row>
    <row r="948600" spans="111:111">
      <c r="DG948600" s="394"/>
    </row>
    <row r="948601" spans="111:111">
      <c r="DG948601" s="379"/>
    </row>
    <row r="948625" spans="111:111">
      <c r="DG948625" s="394"/>
    </row>
    <row r="948626" spans="111:111">
      <c r="DG948626" s="379"/>
    </row>
    <row r="948650" spans="111:111">
      <c r="DG948650" s="394"/>
    </row>
    <row r="948651" spans="111:111">
      <c r="DG948651" s="379"/>
    </row>
    <row r="948675" spans="111:111">
      <c r="DG948675" s="394"/>
    </row>
    <row r="948676" spans="111:111">
      <c r="DG948676" s="379"/>
    </row>
    <row r="948700" spans="111:111">
      <c r="DG948700" s="394"/>
    </row>
    <row r="948701" spans="111:111">
      <c r="DG948701" s="379"/>
    </row>
    <row r="948725" spans="111:111">
      <c r="DG948725" s="394"/>
    </row>
    <row r="948726" spans="111:111">
      <c r="DG948726" s="379"/>
    </row>
    <row r="948750" spans="111:111">
      <c r="DG948750" s="394"/>
    </row>
    <row r="948751" spans="111:111">
      <c r="DG948751" s="379"/>
    </row>
    <row r="948775" spans="111:111">
      <c r="DG948775" s="394"/>
    </row>
    <row r="948776" spans="111:111">
      <c r="DG948776" s="379"/>
    </row>
    <row r="948800" spans="111:111">
      <c r="DG948800" s="394"/>
    </row>
    <row r="948801" spans="111:111">
      <c r="DG948801" s="379"/>
    </row>
    <row r="948825" spans="111:111">
      <c r="DG948825" s="394"/>
    </row>
    <row r="948826" spans="111:111">
      <c r="DG948826" s="379"/>
    </row>
    <row r="948850" spans="111:111">
      <c r="DG948850" s="394"/>
    </row>
    <row r="948851" spans="111:111">
      <c r="DG948851" s="379"/>
    </row>
    <row r="948875" spans="111:111">
      <c r="DG948875" s="394"/>
    </row>
    <row r="948876" spans="111:111">
      <c r="DG948876" s="379"/>
    </row>
    <row r="948900" spans="111:111">
      <c r="DG948900" s="394"/>
    </row>
    <row r="948901" spans="111:111">
      <c r="DG948901" s="379"/>
    </row>
    <row r="948925" spans="111:111">
      <c r="DG948925" s="394"/>
    </row>
    <row r="948926" spans="111:111">
      <c r="DG948926" s="379"/>
    </row>
    <row r="948950" spans="111:111">
      <c r="DG948950" s="394"/>
    </row>
    <row r="948951" spans="111:111">
      <c r="DG948951" s="379"/>
    </row>
    <row r="948975" spans="111:111">
      <c r="DG948975" s="394"/>
    </row>
    <row r="948976" spans="111:111">
      <c r="DG948976" s="379"/>
    </row>
    <row r="949000" spans="111:111">
      <c r="DG949000" s="394"/>
    </row>
    <row r="949001" spans="111:111">
      <c r="DG949001" s="379"/>
    </row>
    <row r="949025" spans="111:111">
      <c r="DG949025" s="394"/>
    </row>
    <row r="949026" spans="111:111">
      <c r="DG949026" s="379"/>
    </row>
    <row r="949050" spans="111:111">
      <c r="DG949050" s="394"/>
    </row>
    <row r="949051" spans="111:111">
      <c r="DG949051" s="379"/>
    </row>
    <row r="949075" spans="111:111">
      <c r="DG949075" s="394"/>
    </row>
    <row r="949076" spans="111:111">
      <c r="DG949076" s="379"/>
    </row>
    <row r="949100" spans="111:111">
      <c r="DG949100" s="394"/>
    </row>
    <row r="949101" spans="111:111">
      <c r="DG949101" s="379"/>
    </row>
    <row r="949125" spans="111:111">
      <c r="DG949125" s="394"/>
    </row>
    <row r="949126" spans="111:111">
      <c r="DG949126" s="379"/>
    </row>
    <row r="949150" spans="111:111">
      <c r="DG949150" s="394"/>
    </row>
    <row r="949151" spans="111:111">
      <c r="DG949151" s="379"/>
    </row>
    <row r="949175" spans="111:111">
      <c r="DG949175" s="394"/>
    </row>
    <row r="949176" spans="111:111">
      <c r="DG949176" s="379"/>
    </row>
    <row r="949200" spans="111:111">
      <c r="DG949200" s="394"/>
    </row>
    <row r="949201" spans="111:111">
      <c r="DG949201" s="379"/>
    </row>
    <row r="949225" spans="111:111">
      <c r="DG949225" s="394"/>
    </row>
    <row r="949226" spans="111:111">
      <c r="DG949226" s="379"/>
    </row>
    <row r="949250" spans="111:111">
      <c r="DG949250" s="394"/>
    </row>
    <row r="949251" spans="111:111">
      <c r="DG949251" s="379"/>
    </row>
    <row r="949275" spans="111:111">
      <c r="DG949275" s="394"/>
    </row>
    <row r="949276" spans="111:111">
      <c r="DG949276" s="379"/>
    </row>
    <row r="949300" spans="111:111">
      <c r="DG949300" s="394"/>
    </row>
    <row r="949301" spans="111:111">
      <c r="DG949301" s="379"/>
    </row>
    <row r="949325" spans="111:111">
      <c r="DG949325" s="394"/>
    </row>
    <row r="949326" spans="111:111">
      <c r="DG949326" s="379"/>
    </row>
    <row r="949350" spans="111:111">
      <c r="DG949350" s="394"/>
    </row>
    <row r="949351" spans="111:111">
      <c r="DG949351" s="379"/>
    </row>
    <row r="949375" spans="111:111">
      <c r="DG949375" s="394"/>
    </row>
    <row r="949376" spans="111:111">
      <c r="DG949376" s="379"/>
    </row>
    <row r="949400" spans="111:111">
      <c r="DG949400" s="394"/>
    </row>
    <row r="949401" spans="111:111">
      <c r="DG949401" s="379"/>
    </row>
    <row r="949425" spans="111:111">
      <c r="DG949425" s="394"/>
    </row>
    <row r="949426" spans="111:111">
      <c r="DG949426" s="379"/>
    </row>
    <row r="949450" spans="111:111">
      <c r="DG949450" s="394"/>
    </row>
    <row r="949451" spans="111:111">
      <c r="DG949451" s="379"/>
    </row>
    <row r="949475" spans="111:111">
      <c r="DG949475" s="394"/>
    </row>
    <row r="949476" spans="111:111">
      <c r="DG949476" s="379"/>
    </row>
    <row r="949500" spans="111:111">
      <c r="DG949500" s="394"/>
    </row>
    <row r="949501" spans="111:111">
      <c r="DG949501" s="379"/>
    </row>
    <row r="949525" spans="111:111">
      <c r="DG949525" s="394"/>
    </row>
    <row r="949526" spans="111:111">
      <c r="DG949526" s="379"/>
    </row>
    <row r="949550" spans="111:111">
      <c r="DG949550" s="394"/>
    </row>
    <row r="949551" spans="111:111">
      <c r="DG949551" s="379"/>
    </row>
    <row r="949575" spans="111:111">
      <c r="DG949575" s="394"/>
    </row>
    <row r="949576" spans="111:111">
      <c r="DG949576" s="379"/>
    </row>
    <row r="949600" spans="111:111">
      <c r="DG949600" s="394"/>
    </row>
    <row r="949601" spans="111:111">
      <c r="DG949601" s="379"/>
    </row>
    <row r="949625" spans="111:111">
      <c r="DG949625" s="394"/>
    </row>
    <row r="949626" spans="111:111">
      <c r="DG949626" s="379"/>
    </row>
    <row r="949650" spans="111:111">
      <c r="DG949650" s="394"/>
    </row>
    <row r="949651" spans="111:111">
      <c r="DG949651" s="379"/>
    </row>
    <row r="949675" spans="111:111">
      <c r="DG949675" s="394"/>
    </row>
    <row r="949676" spans="111:111">
      <c r="DG949676" s="379"/>
    </row>
    <row r="949700" spans="111:111">
      <c r="DG949700" s="394"/>
    </row>
    <row r="949701" spans="111:111">
      <c r="DG949701" s="379"/>
    </row>
    <row r="949725" spans="111:111">
      <c r="DG949725" s="394"/>
    </row>
    <row r="949726" spans="111:111">
      <c r="DG949726" s="379"/>
    </row>
    <row r="949750" spans="111:111">
      <c r="DG949750" s="394"/>
    </row>
    <row r="949751" spans="111:111">
      <c r="DG949751" s="379"/>
    </row>
    <row r="949775" spans="111:111">
      <c r="DG949775" s="394"/>
    </row>
    <row r="949776" spans="111:111">
      <c r="DG949776" s="379"/>
    </row>
    <row r="949800" spans="111:111">
      <c r="DG949800" s="394"/>
    </row>
    <row r="949801" spans="111:111">
      <c r="DG949801" s="379"/>
    </row>
    <row r="949825" spans="111:111">
      <c r="DG949825" s="394"/>
    </row>
    <row r="949826" spans="111:111">
      <c r="DG949826" s="379"/>
    </row>
    <row r="949850" spans="111:111">
      <c r="DG949850" s="394"/>
    </row>
    <row r="949851" spans="111:111">
      <c r="DG949851" s="379"/>
    </row>
    <row r="949875" spans="111:111">
      <c r="DG949875" s="394"/>
    </row>
    <row r="949876" spans="111:111">
      <c r="DG949876" s="379"/>
    </row>
    <row r="949900" spans="111:111">
      <c r="DG949900" s="394"/>
    </row>
    <row r="949901" spans="111:111">
      <c r="DG949901" s="379"/>
    </row>
    <row r="949925" spans="111:111">
      <c r="DG949925" s="394"/>
    </row>
    <row r="949926" spans="111:111">
      <c r="DG949926" s="379"/>
    </row>
    <row r="949950" spans="111:111">
      <c r="DG949950" s="394"/>
    </row>
    <row r="949951" spans="111:111">
      <c r="DG949951" s="379"/>
    </row>
    <row r="949975" spans="111:111">
      <c r="DG949975" s="394"/>
    </row>
    <row r="949976" spans="111:111">
      <c r="DG949976" s="379"/>
    </row>
    <row r="950000" spans="111:111">
      <c r="DG950000" s="394"/>
    </row>
    <row r="950001" spans="111:111">
      <c r="DG950001" s="379"/>
    </row>
    <row r="950025" spans="111:111">
      <c r="DG950025" s="394"/>
    </row>
    <row r="950026" spans="111:111">
      <c r="DG950026" s="379"/>
    </row>
    <row r="950050" spans="111:111">
      <c r="DG950050" s="394"/>
    </row>
    <row r="950051" spans="111:111">
      <c r="DG950051" s="379"/>
    </row>
    <row r="950075" spans="111:111">
      <c r="DG950075" s="394"/>
    </row>
    <row r="950076" spans="111:111">
      <c r="DG950076" s="379"/>
    </row>
    <row r="950100" spans="111:111">
      <c r="DG950100" s="394"/>
    </row>
    <row r="950101" spans="111:111">
      <c r="DG950101" s="379"/>
    </row>
    <row r="950125" spans="111:111">
      <c r="DG950125" s="394"/>
    </row>
    <row r="950126" spans="111:111">
      <c r="DG950126" s="379"/>
    </row>
    <row r="950150" spans="111:111">
      <c r="DG950150" s="394"/>
    </row>
    <row r="950151" spans="111:111">
      <c r="DG950151" s="379"/>
    </row>
    <row r="950175" spans="111:111">
      <c r="DG950175" s="394"/>
    </row>
    <row r="950176" spans="111:111">
      <c r="DG950176" s="379"/>
    </row>
    <row r="950200" spans="111:111">
      <c r="DG950200" s="394"/>
    </row>
    <row r="950201" spans="111:111">
      <c r="DG950201" s="379"/>
    </row>
    <row r="950225" spans="111:111">
      <c r="DG950225" s="394"/>
    </row>
    <row r="950226" spans="111:111">
      <c r="DG950226" s="379"/>
    </row>
    <row r="950250" spans="111:111">
      <c r="DG950250" s="394"/>
    </row>
    <row r="950251" spans="111:111">
      <c r="DG950251" s="379"/>
    </row>
    <row r="950275" spans="111:111">
      <c r="DG950275" s="394"/>
    </row>
    <row r="950276" spans="111:111">
      <c r="DG950276" s="379"/>
    </row>
    <row r="950300" spans="111:111">
      <c r="DG950300" s="394"/>
    </row>
    <row r="950301" spans="111:111">
      <c r="DG950301" s="379"/>
    </row>
    <row r="950325" spans="111:111">
      <c r="DG950325" s="394"/>
    </row>
    <row r="950326" spans="111:111">
      <c r="DG950326" s="379"/>
    </row>
    <row r="950350" spans="111:111">
      <c r="DG950350" s="394"/>
    </row>
    <row r="950351" spans="111:111">
      <c r="DG950351" s="379"/>
    </row>
    <row r="950375" spans="111:111">
      <c r="DG950375" s="394"/>
    </row>
    <row r="950376" spans="111:111">
      <c r="DG950376" s="379"/>
    </row>
    <row r="950400" spans="111:111">
      <c r="DG950400" s="394"/>
    </row>
    <row r="950401" spans="111:111">
      <c r="DG950401" s="379"/>
    </row>
    <row r="950425" spans="111:111">
      <c r="DG950425" s="394"/>
    </row>
    <row r="950426" spans="111:111">
      <c r="DG950426" s="379"/>
    </row>
    <row r="950450" spans="111:111">
      <c r="DG950450" s="394"/>
    </row>
    <row r="950451" spans="111:111">
      <c r="DG950451" s="379"/>
    </row>
    <row r="950475" spans="111:111">
      <c r="DG950475" s="394"/>
    </row>
    <row r="950476" spans="111:111">
      <c r="DG950476" s="379"/>
    </row>
    <row r="950500" spans="111:111">
      <c r="DG950500" s="394"/>
    </row>
    <row r="950501" spans="111:111">
      <c r="DG950501" s="379"/>
    </row>
    <row r="950525" spans="111:111">
      <c r="DG950525" s="394"/>
    </row>
    <row r="950526" spans="111:111">
      <c r="DG950526" s="379"/>
    </row>
    <row r="950550" spans="111:111">
      <c r="DG950550" s="394"/>
    </row>
    <row r="950551" spans="111:111">
      <c r="DG950551" s="379"/>
    </row>
    <row r="950575" spans="111:111">
      <c r="DG950575" s="394"/>
    </row>
    <row r="950576" spans="111:111">
      <c r="DG950576" s="379"/>
    </row>
    <row r="950600" spans="111:111">
      <c r="DG950600" s="394"/>
    </row>
    <row r="950601" spans="111:111">
      <c r="DG950601" s="379"/>
    </row>
    <row r="950625" spans="111:111">
      <c r="DG950625" s="394"/>
    </row>
    <row r="950626" spans="111:111">
      <c r="DG950626" s="379"/>
    </row>
    <row r="950650" spans="111:111">
      <c r="DG950650" s="394"/>
    </row>
    <row r="950651" spans="111:111">
      <c r="DG950651" s="379"/>
    </row>
    <row r="950675" spans="111:111">
      <c r="DG950675" s="394"/>
    </row>
    <row r="950676" spans="111:111">
      <c r="DG950676" s="379"/>
    </row>
    <row r="950700" spans="111:111">
      <c r="DG950700" s="394"/>
    </row>
    <row r="950701" spans="111:111">
      <c r="DG950701" s="379"/>
    </row>
    <row r="950725" spans="111:111">
      <c r="DG950725" s="394"/>
    </row>
    <row r="950726" spans="111:111">
      <c r="DG950726" s="379"/>
    </row>
    <row r="950750" spans="111:111">
      <c r="DG950750" s="394"/>
    </row>
    <row r="950751" spans="111:111">
      <c r="DG950751" s="379"/>
    </row>
    <row r="950775" spans="111:111">
      <c r="DG950775" s="394"/>
    </row>
    <row r="950776" spans="111:111">
      <c r="DG950776" s="379"/>
    </row>
    <row r="950800" spans="111:111">
      <c r="DG950800" s="394"/>
    </row>
    <row r="950801" spans="111:111">
      <c r="DG950801" s="379"/>
    </row>
    <row r="950825" spans="111:111">
      <c r="DG950825" s="394"/>
    </row>
    <row r="950826" spans="111:111">
      <c r="DG950826" s="379"/>
    </row>
    <row r="950850" spans="111:111">
      <c r="DG950850" s="394"/>
    </row>
    <row r="950851" spans="111:111">
      <c r="DG950851" s="379"/>
    </row>
    <row r="950875" spans="111:111">
      <c r="DG950875" s="394"/>
    </row>
    <row r="950876" spans="111:111">
      <c r="DG950876" s="379"/>
    </row>
    <row r="950900" spans="111:111">
      <c r="DG950900" s="394"/>
    </row>
    <row r="950901" spans="111:111">
      <c r="DG950901" s="379"/>
    </row>
    <row r="950925" spans="111:111">
      <c r="DG950925" s="394"/>
    </row>
    <row r="950926" spans="111:111">
      <c r="DG950926" s="379"/>
    </row>
    <row r="950950" spans="111:111">
      <c r="DG950950" s="394"/>
    </row>
    <row r="950951" spans="111:111">
      <c r="DG950951" s="379"/>
    </row>
    <row r="950975" spans="111:111">
      <c r="DG950975" s="394"/>
    </row>
    <row r="950976" spans="111:111">
      <c r="DG950976" s="379"/>
    </row>
    <row r="951000" spans="111:111">
      <c r="DG951000" s="394"/>
    </row>
    <row r="951001" spans="111:111">
      <c r="DG951001" s="379"/>
    </row>
    <row r="951025" spans="111:111">
      <c r="DG951025" s="394"/>
    </row>
    <row r="951026" spans="111:111">
      <c r="DG951026" s="379"/>
    </row>
    <row r="951050" spans="111:111">
      <c r="DG951050" s="394"/>
    </row>
    <row r="951051" spans="111:111">
      <c r="DG951051" s="379"/>
    </row>
    <row r="951075" spans="111:111">
      <c r="DG951075" s="394"/>
    </row>
    <row r="951076" spans="111:111">
      <c r="DG951076" s="379"/>
    </row>
    <row r="951100" spans="111:111">
      <c r="DG951100" s="394"/>
    </row>
    <row r="951101" spans="111:111">
      <c r="DG951101" s="379"/>
    </row>
    <row r="951125" spans="111:111">
      <c r="DG951125" s="394"/>
    </row>
    <row r="951126" spans="111:111">
      <c r="DG951126" s="379"/>
    </row>
    <row r="951150" spans="111:111">
      <c r="DG951150" s="394"/>
    </row>
    <row r="951151" spans="111:111">
      <c r="DG951151" s="379"/>
    </row>
    <row r="951175" spans="111:111">
      <c r="DG951175" s="394"/>
    </row>
    <row r="951176" spans="111:111">
      <c r="DG951176" s="379"/>
    </row>
    <row r="951200" spans="111:111">
      <c r="DG951200" s="394"/>
    </row>
    <row r="951201" spans="111:111">
      <c r="DG951201" s="379"/>
    </row>
    <row r="951225" spans="111:111">
      <c r="DG951225" s="394"/>
    </row>
    <row r="951226" spans="111:111">
      <c r="DG951226" s="379"/>
    </row>
    <row r="951250" spans="111:111">
      <c r="DG951250" s="394"/>
    </row>
    <row r="951251" spans="111:111">
      <c r="DG951251" s="379"/>
    </row>
    <row r="951275" spans="111:111">
      <c r="DG951275" s="394"/>
    </row>
    <row r="951276" spans="111:111">
      <c r="DG951276" s="379"/>
    </row>
    <row r="951300" spans="111:111">
      <c r="DG951300" s="394"/>
    </row>
    <row r="951301" spans="111:111">
      <c r="DG951301" s="379"/>
    </row>
    <row r="951325" spans="111:111">
      <c r="DG951325" s="394"/>
    </row>
    <row r="951326" spans="111:111">
      <c r="DG951326" s="379"/>
    </row>
    <row r="951350" spans="111:111">
      <c r="DG951350" s="394"/>
    </row>
    <row r="951351" spans="111:111">
      <c r="DG951351" s="379"/>
    </row>
    <row r="951375" spans="111:111">
      <c r="DG951375" s="394"/>
    </row>
    <row r="951376" spans="111:111">
      <c r="DG951376" s="379"/>
    </row>
    <row r="951400" spans="111:111">
      <c r="DG951400" s="394"/>
    </row>
    <row r="951401" spans="111:111">
      <c r="DG951401" s="379"/>
    </row>
    <row r="951425" spans="111:111">
      <c r="DG951425" s="394"/>
    </row>
    <row r="951426" spans="111:111">
      <c r="DG951426" s="379"/>
    </row>
    <row r="951450" spans="111:111">
      <c r="DG951450" s="394"/>
    </row>
    <row r="951451" spans="111:111">
      <c r="DG951451" s="379"/>
    </row>
    <row r="951475" spans="111:111">
      <c r="DG951475" s="394"/>
    </row>
    <row r="951476" spans="111:111">
      <c r="DG951476" s="379"/>
    </row>
    <row r="951500" spans="111:111">
      <c r="DG951500" s="394"/>
    </row>
    <row r="951501" spans="111:111">
      <c r="DG951501" s="379"/>
    </row>
    <row r="951525" spans="111:111">
      <c r="DG951525" s="394"/>
    </row>
    <row r="951526" spans="111:111">
      <c r="DG951526" s="379"/>
    </row>
    <row r="951550" spans="111:111">
      <c r="DG951550" s="394"/>
    </row>
    <row r="951551" spans="111:111">
      <c r="DG951551" s="379"/>
    </row>
    <row r="951575" spans="111:111">
      <c r="DG951575" s="394"/>
    </row>
    <row r="951576" spans="111:111">
      <c r="DG951576" s="379"/>
    </row>
    <row r="951600" spans="111:111">
      <c r="DG951600" s="394"/>
    </row>
    <row r="951601" spans="111:111">
      <c r="DG951601" s="379"/>
    </row>
    <row r="951625" spans="111:111">
      <c r="DG951625" s="394"/>
    </row>
    <row r="951626" spans="111:111">
      <c r="DG951626" s="379"/>
    </row>
    <row r="951650" spans="111:111">
      <c r="DG951650" s="394"/>
    </row>
    <row r="951651" spans="111:111">
      <c r="DG951651" s="379"/>
    </row>
    <row r="951675" spans="111:111">
      <c r="DG951675" s="394"/>
    </row>
    <row r="951676" spans="111:111">
      <c r="DG951676" s="379"/>
    </row>
    <row r="951700" spans="111:111">
      <c r="DG951700" s="394"/>
    </row>
    <row r="951701" spans="111:111">
      <c r="DG951701" s="379"/>
    </row>
    <row r="951725" spans="111:111">
      <c r="DG951725" s="394"/>
    </row>
    <row r="951726" spans="111:111">
      <c r="DG951726" s="379"/>
    </row>
    <row r="951750" spans="111:111">
      <c r="DG951750" s="394"/>
    </row>
    <row r="951751" spans="111:111">
      <c r="DG951751" s="379"/>
    </row>
    <row r="951775" spans="111:111">
      <c r="DG951775" s="394"/>
    </row>
    <row r="951776" spans="111:111">
      <c r="DG951776" s="379"/>
    </row>
    <row r="951800" spans="111:111">
      <c r="DG951800" s="394"/>
    </row>
    <row r="951801" spans="111:111">
      <c r="DG951801" s="379"/>
    </row>
    <row r="951825" spans="111:111">
      <c r="DG951825" s="394"/>
    </row>
    <row r="951826" spans="111:111">
      <c r="DG951826" s="379"/>
    </row>
    <row r="951850" spans="111:111">
      <c r="DG951850" s="394"/>
    </row>
    <row r="951851" spans="111:111">
      <c r="DG951851" s="379"/>
    </row>
    <row r="951875" spans="111:111">
      <c r="DG951875" s="394"/>
    </row>
    <row r="951876" spans="111:111">
      <c r="DG951876" s="379"/>
    </row>
    <row r="951900" spans="111:111">
      <c r="DG951900" s="394"/>
    </row>
    <row r="951901" spans="111:111">
      <c r="DG951901" s="379"/>
    </row>
    <row r="951925" spans="111:111">
      <c r="DG951925" s="394"/>
    </row>
    <row r="951926" spans="111:111">
      <c r="DG951926" s="379"/>
    </row>
    <row r="951950" spans="111:111">
      <c r="DG951950" s="394"/>
    </row>
    <row r="951951" spans="111:111">
      <c r="DG951951" s="379"/>
    </row>
    <row r="951975" spans="111:111">
      <c r="DG951975" s="394"/>
    </row>
    <row r="951976" spans="111:111">
      <c r="DG951976" s="379"/>
    </row>
    <row r="952000" spans="111:111">
      <c r="DG952000" s="394"/>
    </row>
    <row r="952001" spans="111:111">
      <c r="DG952001" s="379"/>
    </row>
    <row r="952025" spans="111:111">
      <c r="DG952025" s="394"/>
    </row>
    <row r="952026" spans="111:111">
      <c r="DG952026" s="379"/>
    </row>
    <row r="952050" spans="111:111">
      <c r="DG952050" s="394"/>
    </row>
    <row r="952051" spans="111:111">
      <c r="DG952051" s="379"/>
    </row>
    <row r="952075" spans="111:111">
      <c r="DG952075" s="394"/>
    </row>
    <row r="952076" spans="111:111">
      <c r="DG952076" s="379"/>
    </row>
    <row r="952100" spans="111:111">
      <c r="DG952100" s="394"/>
    </row>
    <row r="952101" spans="111:111">
      <c r="DG952101" s="379"/>
    </row>
    <row r="952125" spans="111:111">
      <c r="DG952125" s="394"/>
    </row>
    <row r="952126" spans="111:111">
      <c r="DG952126" s="379"/>
    </row>
    <row r="952150" spans="111:111">
      <c r="DG952150" s="394"/>
    </row>
    <row r="952151" spans="111:111">
      <c r="DG952151" s="379"/>
    </row>
    <row r="952175" spans="111:111">
      <c r="DG952175" s="394"/>
    </row>
    <row r="952176" spans="111:111">
      <c r="DG952176" s="379"/>
    </row>
    <row r="952200" spans="111:111">
      <c r="DG952200" s="394"/>
    </row>
    <row r="952201" spans="111:111">
      <c r="DG952201" s="379"/>
    </row>
    <row r="952225" spans="111:111">
      <c r="DG952225" s="394"/>
    </row>
    <row r="952226" spans="111:111">
      <c r="DG952226" s="379"/>
    </row>
    <row r="952250" spans="111:111">
      <c r="DG952250" s="394"/>
    </row>
    <row r="952251" spans="111:111">
      <c r="DG952251" s="379"/>
    </row>
    <row r="952275" spans="111:111">
      <c r="DG952275" s="394"/>
    </row>
    <row r="952276" spans="111:111">
      <c r="DG952276" s="379"/>
    </row>
    <row r="952300" spans="111:111">
      <c r="DG952300" s="394"/>
    </row>
    <row r="952301" spans="111:111">
      <c r="DG952301" s="379"/>
    </row>
    <row r="952325" spans="111:111">
      <c r="DG952325" s="394"/>
    </row>
    <row r="952326" spans="111:111">
      <c r="DG952326" s="379"/>
    </row>
    <row r="952350" spans="111:111">
      <c r="DG952350" s="394"/>
    </row>
    <row r="952351" spans="111:111">
      <c r="DG952351" s="379"/>
    </row>
    <row r="952375" spans="111:111">
      <c r="DG952375" s="394"/>
    </row>
    <row r="952376" spans="111:111">
      <c r="DG952376" s="379"/>
    </row>
    <row r="952400" spans="111:111">
      <c r="DG952400" s="394"/>
    </row>
    <row r="952401" spans="111:111">
      <c r="DG952401" s="379"/>
    </row>
    <row r="952425" spans="111:111">
      <c r="DG952425" s="394"/>
    </row>
    <row r="952426" spans="111:111">
      <c r="DG952426" s="379"/>
    </row>
    <row r="952450" spans="111:111">
      <c r="DG952450" s="394"/>
    </row>
    <row r="952451" spans="111:111">
      <c r="DG952451" s="379"/>
    </row>
    <row r="952475" spans="111:111">
      <c r="DG952475" s="394"/>
    </row>
    <row r="952476" spans="111:111">
      <c r="DG952476" s="379"/>
    </row>
    <row r="952500" spans="111:111">
      <c r="DG952500" s="394"/>
    </row>
    <row r="952501" spans="111:111">
      <c r="DG952501" s="379"/>
    </row>
    <row r="952525" spans="111:111">
      <c r="DG952525" s="394"/>
    </row>
    <row r="952526" spans="111:111">
      <c r="DG952526" s="379"/>
    </row>
    <row r="952550" spans="111:111">
      <c r="DG952550" s="394"/>
    </row>
    <row r="952551" spans="111:111">
      <c r="DG952551" s="379"/>
    </row>
    <row r="952575" spans="111:111">
      <c r="DG952575" s="394"/>
    </row>
    <row r="952576" spans="111:111">
      <c r="DG952576" s="379"/>
    </row>
    <row r="952600" spans="111:111">
      <c r="DG952600" s="394"/>
    </row>
    <row r="952601" spans="111:111">
      <c r="DG952601" s="379"/>
    </row>
    <row r="952625" spans="111:111">
      <c r="DG952625" s="394"/>
    </row>
    <row r="952626" spans="111:111">
      <c r="DG952626" s="379"/>
    </row>
    <row r="952650" spans="111:111">
      <c r="DG952650" s="394"/>
    </row>
    <row r="952651" spans="111:111">
      <c r="DG952651" s="379"/>
    </row>
    <row r="952675" spans="111:111">
      <c r="DG952675" s="394"/>
    </row>
    <row r="952676" spans="111:111">
      <c r="DG952676" s="379"/>
    </row>
    <row r="952700" spans="111:111">
      <c r="DG952700" s="394"/>
    </row>
    <row r="952701" spans="111:111">
      <c r="DG952701" s="379"/>
    </row>
    <row r="952725" spans="111:111">
      <c r="DG952725" s="394"/>
    </row>
    <row r="952726" spans="111:111">
      <c r="DG952726" s="379"/>
    </row>
    <row r="952750" spans="111:111">
      <c r="DG952750" s="394"/>
    </row>
    <row r="952751" spans="111:111">
      <c r="DG952751" s="379"/>
    </row>
    <row r="952775" spans="111:111">
      <c r="DG952775" s="394"/>
    </row>
    <row r="952776" spans="111:111">
      <c r="DG952776" s="379"/>
    </row>
    <row r="952800" spans="111:111">
      <c r="DG952800" s="394"/>
    </row>
    <row r="952801" spans="111:111">
      <c r="DG952801" s="379"/>
    </row>
    <row r="952825" spans="111:111">
      <c r="DG952825" s="394"/>
    </row>
    <row r="952826" spans="111:111">
      <c r="DG952826" s="379"/>
    </row>
    <row r="952850" spans="111:111">
      <c r="DG952850" s="394"/>
    </row>
    <row r="952851" spans="111:111">
      <c r="DG952851" s="379"/>
    </row>
    <row r="952875" spans="111:111">
      <c r="DG952875" s="394"/>
    </row>
    <row r="952876" spans="111:111">
      <c r="DG952876" s="379"/>
    </row>
    <row r="952900" spans="111:111">
      <c r="DG952900" s="394"/>
    </row>
    <row r="952901" spans="111:111">
      <c r="DG952901" s="379"/>
    </row>
    <row r="952925" spans="111:111">
      <c r="DG952925" s="394"/>
    </row>
    <row r="952926" spans="111:111">
      <c r="DG952926" s="379"/>
    </row>
    <row r="952950" spans="111:111">
      <c r="DG952950" s="394"/>
    </row>
    <row r="952951" spans="111:111">
      <c r="DG952951" s="379"/>
    </row>
    <row r="952975" spans="111:111">
      <c r="DG952975" s="394"/>
    </row>
    <row r="952976" spans="111:111">
      <c r="DG952976" s="379"/>
    </row>
    <row r="953000" spans="111:111">
      <c r="DG953000" s="394"/>
    </row>
    <row r="953001" spans="111:111">
      <c r="DG953001" s="379"/>
    </row>
    <row r="953025" spans="111:111">
      <c r="DG953025" s="394"/>
    </row>
    <row r="953026" spans="111:111">
      <c r="DG953026" s="379"/>
    </row>
    <row r="953050" spans="111:111">
      <c r="DG953050" s="394"/>
    </row>
    <row r="953051" spans="111:111">
      <c r="DG953051" s="379"/>
    </row>
    <row r="953075" spans="111:111">
      <c r="DG953075" s="394"/>
    </row>
    <row r="953076" spans="111:111">
      <c r="DG953076" s="379"/>
    </row>
    <row r="953100" spans="111:111">
      <c r="DG953100" s="394"/>
    </row>
    <row r="953101" spans="111:111">
      <c r="DG953101" s="379"/>
    </row>
    <row r="953125" spans="111:111">
      <c r="DG953125" s="394"/>
    </row>
    <row r="953126" spans="111:111">
      <c r="DG953126" s="379"/>
    </row>
    <row r="953150" spans="111:111">
      <c r="DG953150" s="394"/>
    </row>
    <row r="953151" spans="111:111">
      <c r="DG953151" s="379"/>
    </row>
    <row r="953175" spans="111:111">
      <c r="DG953175" s="394"/>
    </row>
    <row r="953176" spans="111:111">
      <c r="DG953176" s="379"/>
    </row>
    <row r="953200" spans="111:111">
      <c r="DG953200" s="394"/>
    </row>
    <row r="953201" spans="111:111">
      <c r="DG953201" s="379"/>
    </row>
    <row r="953225" spans="111:111">
      <c r="DG953225" s="394"/>
    </row>
    <row r="953226" spans="111:111">
      <c r="DG953226" s="379"/>
    </row>
    <row r="953250" spans="111:111">
      <c r="DG953250" s="394"/>
    </row>
    <row r="953251" spans="111:111">
      <c r="DG953251" s="379"/>
    </row>
    <row r="953275" spans="111:111">
      <c r="DG953275" s="394"/>
    </row>
    <row r="953276" spans="111:111">
      <c r="DG953276" s="379"/>
    </row>
    <row r="953300" spans="111:111">
      <c r="DG953300" s="394"/>
    </row>
    <row r="953301" spans="111:111">
      <c r="DG953301" s="379"/>
    </row>
    <row r="953325" spans="111:111">
      <c r="DG953325" s="394"/>
    </row>
    <row r="953326" spans="111:111">
      <c r="DG953326" s="379"/>
    </row>
    <row r="953350" spans="111:111">
      <c r="DG953350" s="394"/>
    </row>
    <row r="953351" spans="111:111">
      <c r="DG953351" s="379"/>
    </row>
    <row r="953375" spans="111:111">
      <c r="DG953375" s="394"/>
    </row>
    <row r="953376" spans="111:111">
      <c r="DG953376" s="379"/>
    </row>
    <row r="953400" spans="111:111">
      <c r="DG953400" s="394"/>
    </row>
    <row r="953401" spans="111:111">
      <c r="DG953401" s="379"/>
    </row>
    <row r="953425" spans="111:111">
      <c r="DG953425" s="394"/>
    </row>
    <row r="953426" spans="111:111">
      <c r="DG953426" s="379"/>
    </row>
    <row r="953450" spans="111:111">
      <c r="DG953450" s="394"/>
    </row>
    <row r="953451" spans="111:111">
      <c r="DG953451" s="379"/>
    </row>
    <row r="953475" spans="111:111">
      <c r="DG953475" s="394"/>
    </row>
    <row r="953476" spans="111:111">
      <c r="DG953476" s="379"/>
    </row>
    <row r="953500" spans="111:111">
      <c r="DG953500" s="394"/>
    </row>
    <row r="953501" spans="111:111">
      <c r="DG953501" s="379"/>
    </row>
    <row r="953525" spans="111:111">
      <c r="DG953525" s="394"/>
    </row>
    <row r="953526" spans="111:111">
      <c r="DG953526" s="379"/>
    </row>
    <row r="953550" spans="111:111">
      <c r="DG953550" s="394"/>
    </row>
    <row r="953551" spans="111:111">
      <c r="DG953551" s="379"/>
    </row>
    <row r="953575" spans="111:111">
      <c r="DG953575" s="394"/>
    </row>
    <row r="953576" spans="111:111">
      <c r="DG953576" s="379"/>
    </row>
    <row r="953600" spans="111:111">
      <c r="DG953600" s="394"/>
    </row>
    <row r="953601" spans="111:111">
      <c r="DG953601" s="379"/>
    </row>
    <row r="953625" spans="111:111">
      <c r="DG953625" s="394"/>
    </row>
    <row r="953626" spans="111:111">
      <c r="DG953626" s="379"/>
    </row>
    <row r="953650" spans="111:111">
      <c r="DG953650" s="394"/>
    </row>
    <row r="953651" spans="111:111">
      <c r="DG953651" s="379"/>
    </row>
    <row r="953675" spans="111:111">
      <c r="DG953675" s="394"/>
    </row>
    <row r="953676" spans="111:111">
      <c r="DG953676" s="379"/>
    </row>
    <row r="953700" spans="111:111">
      <c r="DG953700" s="394"/>
    </row>
    <row r="953701" spans="111:111">
      <c r="DG953701" s="379"/>
    </row>
    <row r="953725" spans="111:111">
      <c r="DG953725" s="394"/>
    </row>
    <row r="953726" spans="111:111">
      <c r="DG953726" s="379"/>
    </row>
    <row r="953750" spans="111:111">
      <c r="DG953750" s="394"/>
    </row>
    <row r="953751" spans="111:111">
      <c r="DG953751" s="379"/>
    </row>
    <row r="953775" spans="111:111">
      <c r="DG953775" s="394"/>
    </row>
    <row r="953776" spans="111:111">
      <c r="DG953776" s="379"/>
    </row>
    <row r="953800" spans="111:111">
      <c r="DG953800" s="394"/>
    </row>
    <row r="953801" spans="111:111">
      <c r="DG953801" s="379"/>
    </row>
    <row r="953825" spans="111:111">
      <c r="DG953825" s="394"/>
    </row>
    <row r="953826" spans="111:111">
      <c r="DG953826" s="379"/>
    </row>
    <row r="953850" spans="111:111">
      <c r="DG953850" s="394"/>
    </row>
    <row r="953851" spans="111:111">
      <c r="DG953851" s="379"/>
    </row>
    <row r="953875" spans="111:111">
      <c r="DG953875" s="394"/>
    </row>
    <row r="953876" spans="111:111">
      <c r="DG953876" s="379"/>
    </row>
    <row r="953900" spans="111:111">
      <c r="DG953900" s="394"/>
    </row>
    <row r="953901" spans="111:111">
      <c r="DG953901" s="379"/>
    </row>
    <row r="953925" spans="111:111">
      <c r="DG953925" s="394"/>
    </row>
    <row r="953926" spans="111:111">
      <c r="DG953926" s="379"/>
    </row>
    <row r="953950" spans="111:111">
      <c r="DG953950" s="394"/>
    </row>
    <row r="953951" spans="111:111">
      <c r="DG953951" s="379"/>
    </row>
    <row r="953975" spans="111:111">
      <c r="DG953975" s="394"/>
    </row>
    <row r="953976" spans="111:111">
      <c r="DG953976" s="379"/>
    </row>
    <row r="954000" spans="111:111">
      <c r="DG954000" s="394"/>
    </row>
    <row r="954001" spans="111:111">
      <c r="DG954001" s="379"/>
    </row>
    <row r="954025" spans="111:111">
      <c r="DG954025" s="394"/>
    </row>
    <row r="954026" spans="111:111">
      <c r="DG954026" s="379"/>
    </row>
    <row r="954050" spans="111:111">
      <c r="DG954050" s="394"/>
    </row>
    <row r="954051" spans="111:111">
      <c r="DG954051" s="379"/>
    </row>
    <row r="954075" spans="111:111">
      <c r="DG954075" s="394"/>
    </row>
    <row r="954076" spans="111:111">
      <c r="DG954076" s="379"/>
    </row>
    <row r="954100" spans="111:111">
      <c r="DG954100" s="394"/>
    </row>
    <row r="954101" spans="111:111">
      <c r="DG954101" s="379"/>
    </row>
    <row r="954125" spans="111:111">
      <c r="DG954125" s="394"/>
    </row>
    <row r="954126" spans="111:111">
      <c r="DG954126" s="379"/>
    </row>
    <row r="954150" spans="111:111">
      <c r="DG954150" s="394"/>
    </row>
    <row r="954151" spans="111:111">
      <c r="DG954151" s="379"/>
    </row>
    <row r="954175" spans="111:111">
      <c r="DG954175" s="394"/>
    </row>
    <row r="954176" spans="111:111">
      <c r="DG954176" s="379"/>
    </row>
    <row r="954200" spans="111:111">
      <c r="DG954200" s="394"/>
    </row>
    <row r="954201" spans="111:111">
      <c r="DG954201" s="379"/>
    </row>
    <row r="954225" spans="111:111">
      <c r="DG954225" s="394"/>
    </row>
    <row r="954226" spans="111:111">
      <c r="DG954226" s="379"/>
    </row>
    <row r="954250" spans="111:111">
      <c r="DG954250" s="394"/>
    </row>
    <row r="954251" spans="111:111">
      <c r="DG954251" s="379"/>
    </row>
    <row r="954275" spans="111:111">
      <c r="DG954275" s="394"/>
    </row>
    <row r="954276" spans="111:111">
      <c r="DG954276" s="379"/>
    </row>
    <row r="954300" spans="111:111">
      <c r="DG954300" s="394"/>
    </row>
    <row r="954301" spans="111:111">
      <c r="DG954301" s="379"/>
    </row>
    <row r="954325" spans="111:111">
      <c r="DG954325" s="394"/>
    </row>
    <row r="954326" spans="111:111">
      <c r="DG954326" s="379"/>
    </row>
    <row r="954350" spans="111:111">
      <c r="DG954350" s="394"/>
    </row>
    <row r="954351" spans="111:111">
      <c r="DG954351" s="379"/>
    </row>
    <row r="954375" spans="111:111">
      <c r="DG954375" s="394"/>
    </row>
    <row r="954376" spans="111:111">
      <c r="DG954376" s="379"/>
    </row>
    <row r="954400" spans="111:111">
      <c r="DG954400" s="394"/>
    </row>
    <row r="954401" spans="111:111">
      <c r="DG954401" s="379"/>
    </row>
    <row r="954425" spans="111:111">
      <c r="DG954425" s="394"/>
    </row>
    <row r="954426" spans="111:111">
      <c r="DG954426" s="379"/>
    </row>
    <row r="954450" spans="111:111">
      <c r="DG954450" s="394"/>
    </row>
    <row r="954451" spans="111:111">
      <c r="DG954451" s="379"/>
    </row>
    <row r="954475" spans="111:111">
      <c r="DG954475" s="394"/>
    </row>
    <row r="954476" spans="111:111">
      <c r="DG954476" s="379"/>
    </row>
    <row r="954500" spans="111:111">
      <c r="DG954500" s="394"/>
    </row>
    <row r="954501" spans="111:111">
      <c r="DG954501" s="379"/>
    </row>
    <row r="954525" spans="111:111">
      <c r="DG954525" s="394"/>
    </row>
    <row r="954526" spans="111:111">
      <c r="DG954526" s="379"/>
    </row>
    <row r="954550" spans="111:111">
      <c r="DG954550" s="394"/>
    </row>
    <row r="954551" spans="111:111">
      <c r="DG954551" s="379"/>
    </row>
    <row r="954575" spans="111:111">
      <c r="DG954575" s="394"/>
    </row>
    <row r="954576" spans="111:111">
      <c r="DG954576" s="379"/>
    </row>
    <row r="954600" spans="111:111">
      <c r="DG954600" s="394"/>
    </row>
    <row r="954601" spans="111:111">
      <c r="DG954601" s="379"/>
    </row>
    <row r="954625" spans="111:111">
      <c r="DG954625" s="394"/>
    </row>
    <row r="954626" spans="111:111">
      <c r="DG954626" s="379"/>
    </row>
    <row r="954650" spans="111:111">
      <c r="DG954650" s="394"/>
    </row>
    <row r="954651" spans="111:111">
      <c r="DG954651" s="379"/>
    </row>
    <row r="954675" spans="111:111">
      <c r="DG954675" s="394"/>
    </row>
    <row r="954676" spans="111:111">
      <c r="DG954676" s="379"/>
    </row>
    <row r="954700" spans="111:111">
      <c r="DG954700" s="394"/>
    </row>
    <row r="954701" spans="111:111">
      <c r="DG954701" s="379"/>
    </row>
    <row r="954725" spans="111:111">
      <c r="DG954725" s="394"/>
    </row>
    <row r="954726" spans="111:111">
      <c r="DG954726" s="379"/>
    </row>
    <row r="954750" spans="111:111">
      <c r="DG954750" s="394"/>
    </row>
    <row r="954751" spans="111:111">
      <c r="DG954751" s="379"/>
    </row>
    <row r="954775" spans="111:111">
      <c r="DG954775" s="394"/>
    </row>
    <row r="954776" spans="111:111">
      <c r="DG954776" s="379"/>
    </row>
    <row r="954800" spans="111:111">
      <c r="DG954800" s="394"/>
    </row>
    <row r="954801" spans="111:111">
      <c r="DG954801" s="379"/>
    </row>
    <row r="954825" spans="111:111">
      <c r="DG954825" s="394"/>
    </row>
    <row r="954826" spans="111:111">
      <c r="DG954826" s="379"/>
    </row>
    <row r="954850" spans="111:111">
      <c r="DG954850" s="394"/>
    </row>
    <row r="954851" spans="111:111">
      <c r="DG954851" s="379"/>
    </row>
    <row r="954875" spans="111:111">
      <c r="DG954875" s="394"/>
    </row>
    <row r="954876" spans="111:111">
      <c r="DG954876" s="379"/>
    </row>
    <row r="954900" spans="111:111">
      <c r="DG954900" s="394"/>
    </row>
    <row r="954901" spans="111:111">
      <c r="DG954901" s="379"/>
    </row>
    <row r="954925" spans="111:111">
      <c r="DG954925" s="394"/>
    </row>
    <row r="954926" spans="111:111">
      <c r="DG954926" s="379"/>
    </row>
    <row r="954950" spans="111:111">
      <c r="DG954950" s="394"/>
    </row>
    <row r="954951" spans="111:111">
      <c r="DG954951" s="379"/>
    </row>
    <row r="954975" spans="111:111">
      <c r="DG954975" s="394"/>
    </row>
    <row r="954976" spans="111:111">
      <c r="DG954976" s="379"/>
    </row>
    <row r="955000" spans="111:111">
      <c r="DG955000" s="394"/>
    </row>
    <row r="955001" spans="111:111">
      <c r="DG955001" s="379"/>
    </row>
    <row r="955025" spans="111:111">
      <c r="DG955025" s="394"/>
    </row>
    <row r="955026" spans="111:111">
      <c r="DG955026" s="379"/>
    </row>
    <row r="955050" spans="111:111">
      <c r="DG955050" s="394"/>
    </row>
    <row r="955051" spans="111:111">
      <c r="DG955051" s="379"/>
    </row>
    <row r="955075" spans="111:111">
      <c r="DG955075" s="394"/>
    </row>
    <row r="955076" spans="111:111">
      <c r="DG955076" s="379"/>
    </row>
    <row r="955100" spans="111:111">
      <c r="DG955100" s="394"/>
    </row>
    <row r="955101" spans="111:111">
      <c r="DG955101" s="379"/>
    </row>
    <row r="955125" spans="111:111">
      <c r="DG955125" s="394"/>
    </row>
    <row r="955126" spans="111:111">
      <c r="DG955126" s="379"/>
    </row>
    <row r="955150" spans="111:111">
      <c r="DG955150" s="394"/>
    </row>
    <row r="955151" spans="111:111">
      <c r="DG955151" s="379"/>
    </row>
    <row r="955175" spans="111:111">
      <c r="DG955175" s="394"/>
    </row>
    <row r="955176" spans="111:111">
      <c r="DG955176" s="379"/>
    </row>
    <row r="955200" spans="111:111">
      <c r="DG955200" s="394"/>
    </row>
    <row r="955201" spans="111:111">
      <c r="DG955201" s="379"/>
    </row>
    <row r="955225" spans="111:111">
      <c r="DG955225" s="394"/>
    </row>
    <row r="955226" spans="111:111">
      <c r="DG955226" s="379"/>
    </row>
    <row r="955250" spans="111:111">
      <c r="DG955250" s="394"/>
    </row>
    <row r="955251" spans="111:111">
      <c r="DG955251" s="379"/>
    </row>
    <row r="955275" spans="111:111">
      <c r="DG955275" s="394"/>
    </row>
    <row r="955276" spans="111:111">
      <c r="DG955276" s="379"/>
    </row>
    <row r="955300" spans="111:111">
      <c r="DG955300" s="394"/>
    </row>
    <row r="955301" spans="111:111">
      <c r="DG955301" s="379"/>
    </row>
    <row r="955325" spans="111:111">
      <c r="DG955325" s="394"/>
    </row>
    <row r="955326" spans="111:111">
      <c r="DG955326" s="379"/>
    </row>
    <row r="955350" spans="111:111">
      <c r="DG955350" s="394"/>
    </row>
    <row r="955351" spans="111:111">
      <c r="DG955351" s="379"/>
    </row>
    <row r="955375" spans="111:111">
      <c r="DG955375" s="394"/>
    </row>
    <row r="955376" spans="111:111">
      <c r="DG955376" s="379"/>
    </row>
    <row r="955400" spans="111:111">
      <c r="DG955400" s="394"/>
    </row>
    <row r="955401" spans="111:111">
      <c r="DG955401" s="379"/>
    </row>
    <row r="955425" spans="111:111">
      <c r="DG955425" s="394"/>
    </row>
    <row r="955426" spans="111:111">
      <c r="DG955426" s="379"/>
    </row>
    <row r="955450" spans="111:111">
      <c r="DG955450" s="394"/>
    </row>
    <row r="955451" spans="111:111">
      <c r="DG955451" s="379"/>
    </row>
    <row r="955475" spans="111:111">
      <c r="DG955475" s="394"/>
    </row>
    <row r="955476" spans="111:111">
      <c r="DG955476" s="379"/>
    </row>
    <row r="955500" spans="111:111">
      <c r="DG955500" s="394"/>
    </row>
    <row r="955501" spans="111:111">
      <c r="DG955501" s="379"/>
    </row>
    <row r="955525" spans="111:111">
      <c r="DG955525" s="394"/>
    </row>
    <row r="955526" spans="111:111">
      <c r="DG955526" s="379"/>
    </row>
    <row r="955550" spans="111:111">
      <c r="DG955550" s="394"/>
    </row>
    <row r="955551" spans="111:111">
      <c r="DG955551" s="379"/>
    </row>
    <row r="955575" spans="111:111">
      <c r="DG955575" s="394"/>
    </row>
    <row r="955576" spans="111:111">
      <c r="DG955576" s="379"/>
    </row>
    <row r="955600" spans="111:111">
      <c r="DG955600" s="394"/>
    </row>
    <row r="955601" spans="111:111">
      <c r="DG955601" s="379"/>
    </row>
    <row r="955625" spans="111:111">
      <c r="DG955625" s="394"/>
    </row>
    <row r="955626" spans="111:111">
      <c r="DG955626" s="379"/>
    </row>
    <row r="955650" spans="111:111">
      <c r="DG955650" s="394"/>
    </row>
    <row r="955651" spans="111:111">
      <c r="DG955651" s="379"/>
    </row>
    <row r="955675" spans="111:111">
      <c r="DG955675" s="394"/>
    </row>
    <row r="955676" spans="111:111">
      <c r="DG955676" s="379"/>
    </row>
    <row r="955700" spans="111:111">
      <c r="DG955700" s="394"/>
    </row>
    <row r="955701" spans="111:111">
      <c r="DG955701" s="379"/>
    </row>
    <row r="955725" spans="111:111">
      <c r="DG955725" s="394"/>
    </row>
    <row r="955726" spans="111:111">
      <c r="DG955726" s="379"/>
    </row>
    <row r="955750" spans="111:111">
      <c r="DG955750" s="394"/>
    </row>
    <row r="955751" spans="111:111">
      <c r="DG955751" s="379"/>
    </row>
    <row r="955775" spans="111:111">
      <c r="DG955775" s="394"/>
    </row>
    <row r="955776" spans="111:111">
      <c r="DG955776" s="379"/>
    </row>
    <row r="955800" spans="111:111">
      <c r="DG955800" s="394"/>
    </row>
    <row r="955801" spans="111:111">
      <c r="DG955801" s="379"/>
    </row>
    <row r="955825" spans="111:111">
      <c r="DG955825" s="394"/>
    </row>
    <row r="955826" spans="111:111">
      <c r="DG955826" s="379"/>
    </row>
    <row r="955850" spans="111:111">
      <c r="DG955850" s="394"/>
    </row>
    <row r="955851" spans="111:111">
      <c r="DG955851" s="379"/>
    </row>
    <row r="955875" spans="111:111">
      <c r="DG955875" s="394"/>
    </row>
    <row r="955876" spans="111:111">
      <c r="DG955876" s="379"/>
    </row>
    <row r="955900" spans="111:111">
      <c r="DG955900" s="394"/>
    </row>
    <row r="955901" spans="111:111">
      <c r="DG955901" s="379"/>
    </row>
    <row r="955925" spans="111:111">
      <c r="DG955925" s="394"/>
    </row>
    <row r="955926" spans="111:111">
      <c r="DG955926" s="379"/>
    </row>
    <row r="955950" spans="111:111">
      <c r="DG955950" s="394"/>
    </row>
    <row r="955951" spans="111:111">
      <c r="DG955951" s="379"/>
    </row>
    <row r="955975" spans="111:111">
      <c r="DG955975" s="394"/>
    </row>
    <row r="955976" spans="111:111">
      <c r="DG955976" s="379"/>
    </row>
    <row r="956000" spans="111:111">
      <c r="DG956000" s="394"/>
    </row>
    <row r="956001" spans="111:111">
      <c r="DG956001" s="379"/>
    </row>
    <row r="956025" spans="111:111">
      <c r="DG956025" s="394"/>
    </row>
    <row r="956026" spans="111:111">
      <c r="DG956026" s="379"/>
    </row>
    <row r="956050" spans="111:111">
      <c r="DG956050" s="394"/>
    </row>
    <row r="956051" spans="111:111">
      <c r="DG956051" s="379"/>
    </row>
    <row r="956075" spans="111:111">
      <c r="DG956075" s="394"/>
    </row>
    <row r="956076" spans="111:111">
      <c r="DG956076" s="379"/>
    </row>
    <row r="956100" spans="111:111">
      <c r="DG956100" s="394"/>
    </row>
    <row r="956101" spans="111:111">
      <c r="DG956101" s="379"/>
    </row>
    <row r="956125" spans="111:111">
      <c r="DG956125" s="394"/>
    </row>
    <row r="956126" spans="111:111">
      <c r="DG956126" s="379"/>
    </row>
    <row r="956150" spans="111:111">
      <c r="DG956150" s="394"/>
    </row>
    <row r="956151" spans="111:111">
      <c r="DG956151" s="379"/>
    </row>
    <row r="956175" spans="111:111">
      <c r="DG956175" s="394"/>
    </row>
    <row r="956176" spans="111:111">
      <c r="DG956176" s="379"/>
    </row>
    <row r="956200" spans="111:111">
      <c r="DG956200" s="394"/>
    </row>
    <row r="956201" spans="111:111">
      <c r="DG956201" s="379"/>
    </row>
    <row r="956225" spans="111:111">
      <c r="DG956225" s="394"/>
    </row>
    <row r="956226" spans="111:111">
      <c r="DG956226" s="379"/>
    </row>
    <row r="956250" spans="111:111">
      <c r="DG956250" s="394"/>
    </row>
    <row r="956251" spans="111:111">
      <c r="DG956251" s="379"/>
    </row>
    <row r="956275" spans="111:111">
      <c r="DG956275" s="394"/>
    </row>
    <row r="956276" spans="111:111">
      <c r="DG956276" s="379"/>
    </row>
    <row r="956300" spans="111:111">
      <c r="DG956300" s="394"/>
    </row>
    <row r="956301" spans="111:111">
      <c r="DG956301" s="379"/>
    </row>
    <row r="956325" spans="111:111">
      <c r="DG956325" s="394"/>
    </row>
    <row r="956326" spans="111:111">
      <c r="DG956326" s="379"/>
    </row>
    <row r="956350" spans="111:111">
      <c r="DG956350" s="394"/>
    </row>
    <row r="956351" spans="111:111">
      <c r="DG956351" s="379"/>
    </row>
    <row r="956375" spans="111:111">
      <c r="DG956375" s="394"/>
    </row>
    <row r="956376" spans="111:111">
      <c r="DG956376" s="379"/>
    </row>
    <row r="956400" spans="111:111">
      <c r="DG956400" s="394"/>
    </row>
    <row r="956401" spans="111:111">
      <c r="DG956401" s="379"/>
    </row>
    <row r="956425" spans="111:111">
      <c r="DG956425" s="394"/>
    </row>
    <row r="956426" spans="111:111">
      <c r="DG956426" s="379"/>
    </row>
    <row r="956450" spans="111:111">
      <c r="DG956450" s="394"/>
    </row>
    <row r="956451" spans="111:111">
      <c r="DG956451" s="379"/>
    </row>
    <row r="956475" spans="111:111">
      <c r="DG956475" s="394"/>
    </row>
    <row r="956476" spans="111:111">
      <c r="DG956476" s="379"/>
    </row>
    <row r="956500" spans="111:111">
      <c r="DG956500" s="394"/>
    </row>
    <row r="956501" spans="111:111">
      <c r="DG956501" s="379"/>
    </row>
    <row r="956525" spans="111:111">
      <c r="DG956525" s="394"/>
    </row>
    <row r="956526" spans="111:111">
      <c r="DG956526" s="379"/>
    </row>
    <row r="956550" spans="111:111">
      <c r="DG956550" s="394"/>
    </row>
    <row r="956551" spans="111:111">
      <c r="DG956551" s="379"/>
    </row>
    <row r="956575" spans="111:111">
      <c r="DG956575" s="394"/>
    </row>
    <row r="956576" spans="111:111">
      <c r="DG956576" s="379"/>
    </row>
    <row r="956600" spans="111:111">
      <c r="DG956600" s="394"/>
    </row>
    <row r="956601" spans="111:111">
      <c r="DG956601" s="379"/>
    </row>
    <row r="956625" spans="111:111">
      <c r="DG956625" s="394"/>
    </row>
    <row r="956626" spans="111:111">
      <c r="DG956626" s="379"/>
    </row>
    <row r="956650" spans="111:111">
      <c r="DG956650" s="394"/>
    </row>
    <row r="956651" spans="111:111">
      <c r="DG956651" s="379"/>
    </row>
    <row r="956675" spans="111:111">
      <c r="DG956675" s="394"/>
    </row>
    <row r="956676" spans="111:111">
      <c r="DG956676" s="379"/>
    </row>
    <row r="956700" spans="111:111">
      <c r="DG956700" s="394"/>
    </row>
    <row r="956701" spans="111:111">
      <c r="DG956701" s="379"/>
    </row>
    <row r="956725" spans="111:111">
      <c r="DG956725" s="394"/>
    </row>
    <row r="956726" spans="111:111">
      <c r="DG956726" s="379"/>
    </row>
    <row r="956750" spans="111:111">
      <c r="DG956750" s="394"/>
    </row>
    <row r="956751" spans="111:111">
      <c r="DG956751" s="379"/>
    </row>
    <row r="956775" spans="111:111">
      <c r="DG956775" s="394"/>
    </row>
    <row r="956776" spans="111:111">
      <c r="DG956776" s="379"/>
    </row>
    <row r="956800" spans="111:111">
      <c r="DG956800" s="394"/>
    </row>
    <row r="956801" spans="111:111">
      <c r="DG956801" s="379"/>
    </row>
    <row r="956825" spans="111:111">
      <c r="DG956825" s="394"/>
    </row>
    <row r="956826" spans="111:111">
      <c r="DG956826" s="379"/>
    </row>
    <row r="956850" spans="111:111">
      <c r="DG956850" s="394"/>
    </row>
    <row r="956851" spans="111:111">
      <c r="DG956851" s="379"/>
    </row>
    <row r="956875" spans="111:111">
      <c r="DG956875" s="394"/>
    </row>
    <row r="956876" spans="111:111">
      <c r="DG956876" s="379"/>
    </row>
    <row r="956900" spans="111:111">
      <c r="DG956900" s="394"/>
    </row>
    <row r="956901" spans="111:111">
      <c r="DG956901" s="379"/>
    </row>
    <row r="956925" spans="111:111">
      <c r="DG956925" s="394"/>
    </row>
    <row r="956926" spans="111:111">
      <c r="DG956926" s="379"/>
    </row>
    <row r="956950" spans="111:111">
      <c r="DG956950" s="394"/>
    </row>
    <row r="956951" spans="111:111">
      <c r="DG956951" s="379"/>
    </row>
    <row r="956975" spans="111:111">
      <c r="DG956975" s="394"/>
    </row>
    <row r="956976" spans="111:111">
      <c r="DG956976" s="379"/>
    </row>
    <row r="957000" spans="111:111">
      <c r="DG957000" s="394"/>
    </row>
    <row r="957001" spans="111:111">
      <c r="DG957001" s="379"/>
    </row>
    <row r="957025" spans="111:111">
      <c r="DG957025" s="394"/>
    </row>
    <row r="957026" spans="111:111">
      <c r="DG957026" s="379"/>
    </row>
    <row r="957050" spans="111:111">
      <c r="DG957050" s="394"/>
    </row>
    <row r="957051" spans="111:111">
      <c r="DG957051" s="379"/>
    </row>
    <row r="957075" spans="111:111">
      <c r="DG957075" s="394"/>
    </row>
    <row r="957076" spans="111:111">
      <c r="DG957076" s="379"/>
    </row>
    <row r="957100" spans="111:111">
      <c r="DG957100" s="394"/>
    </row>
    <row r="957101" spans="111:111">
      <c r="DG957101" s="379"/>
    </row>
    <row r="957125" spans="111:111">
      <c r="DG957125" s="394"/>
    </row>
    <row r="957126" spans="111:111">
      <c r="DG957126" s="379"/>
    </row>
    <row r="957150" spans="111:111">
      <c r="DG957150" s="394"/>
    </row>
    <row r="957151" spans="111:111">
      <c r="DG957151" s="379"/>
    </row>
    <row r="957175" spans="111:111">
      <c r="DG957175" s="394"/>
    </row>
    <row r="957176" spans="111:111">
      <c r="DG957176" s="379"/>
    </row>
    <row r="957200" spans="111:111">
      <c r="DG957200" s="394"/>
    </row>
    <row r="957201" spans="111:111">
      <c r="DG957201" s="379"/>
    </row>
    <row r="957225" spans="111:111">
      <c r="DG957225" s="394"/>
    </row>
    <row r="957226" spans="111:111">
      <c r="DG957226" s="379"/>
    </row>
    <row r="957250" spans="111:111">
      <c r="DG957250" s="394"/>
    </row>
    <row r="957251" spans="111:111">
      <c r="DG957251" s="379"/>
    </row>
    <row r="957275" spans="111:111">
      <c r="DG957275" s="394"/>
    </row>
    <row r="957276" spans="111:111">
      <c r="DG957276" s="379"/>
    </row>
    <row r="957300" spans="111:111">
      <c r="DG957300" s="394"/>
    </row>
    <row r="957301" spans="111:111">
      <c r="DG957301" s="379"/>
    </row>
    <row r="957325" spans="111:111">
      <c r="DG957325" s="394"/>
    </row>
    <row r="957326" spans="111:111">
      <c r="DG957326" s="379"/>
    </row>
    <row r="957350" spans="111:111">
      <c r="DG957350" s="394"/>
    </row>
    <row r="957351" spans="111:111">
      <c r="DG957351" s="379"/>
    </row>
    <row r="957375" spans="111:111">
      <c r="DG957375" s="394"/>
    </row>
    <row r="957376" spans="111:111">
      <c r="DG957376" s="379"/>
    </row>
    <row r="957400" spans="111:111">
      <c r="DG957400" s="394"/>
    </row>
    <row r="957401" spans="111:111">
      <c r="DG957401" s="379"/>
    </row>
    <row r="957425" spans="111:111">
      <c r="DG957425" s="394"/>
    </row>
    <row r="957426" spans="111:111">
      <c r="DG957426" s="379"/>
    </row>
    <row r="957450" spans="111:111">
      <c r="DG957450" s="394"/>
    </row>
    <row r="957451" spans="111:111">
      <c r="DG957451" s="379"/>
    </row>
    <row r="957475" spans="111:111">
      <c r="DG957475" s="394"/>
    </row>
    <row r="957476" spans="111:111">
      <c r="DG957476" s="379"/>
    </row>
    <row r="957500" spans="111:111">
      <c r="DG957500" s="394"/>
    </row>
    <row r="957501" spans="111:111">
      <c r="DG957501" s="379"/>
    </row>
    <row r="957525" spans="111:111">
      <c r="DG957525" s="394"/>
    </row>
    <row r="957526" spans="111:111">
      <c r="DG957526" s="379"/>
    </row>
    <row r="957550" spans="111:111">
      <c r="DG957550" s="394"/>
    </row>
    <row r="957551" spans="111:111">
      <c r="DG957551" s="379"/>
    </row>
    <row r="957575" spans="111:111">
      <c r="DG957575" s="394"/>
    </row>
    <row r="957576" spans="111:111">
      <c r="DG957576" s="379"/>
    </row>
    <row r="957600" spans="111:111">
      <c r="DG957600" s="394"/>
    </row>
    <row r="957601" spans="111:111">
      <c r="DG957601" s="379"/>
    </row>
    <row r="957625" spans="111:111">
      <c r="DG957625" s="394"/>
    </row>
    <row r="957626" spans="111:111">
      <c r="DG957626" s="379"/>
    </row>
    <row r="957650" spans="111:111">
      <c r="DG957650" s="394"/>
    </row>
    <row r="957651" spans="111:111">
      <c r="DG957651" s="379"/>
    </row>
    <row r="957675" spans="111:111">
      <c r="DG957675" s="394"/>
    </row>
    <row r="957676" spans="111:111">
      <c r="DG957676" s="379"/>
    </row>
    <row r="957700" spans="111:111">
      <c r="DG957700" s="394"/>
    </row>
    <row r="957701" spans="111:111">
      <c r="DG957701" s="379"/>
    </row>
    <row r="957725" spans="111:111">
      <c r="DG957725" s="394"/>
    </row>
    <row r="957726" spans="111:111">
      <c r="DG957726" s="379"/>
    </row>
    <row r="957750" spans="111:111">
      <c r="DG957750" s="394"/>
    </row>
    <row r="957751" spans="111:111">
      <c r="DG957751" s="379"/>
    </row>
    <row r="957775" spans="111:111">
      <c r="DG957775" s="394"/>
    </row>
    <row r="957776" spans="111:111">
      <c r="DG957776" s="379"/>
    </row>
    <row r="957800" spans="111:111">
      <c r="DG957800" s="394"/>
    </row>
    <row r="957801" spans="111:111">
      <c r="DG957801" s="379"/>
    </row>
    <row r="957825" spans="111:111">
      <c r="DG957825" s="394"/>
    </row>
    <row r="957826" spans="111:111">
      <c r="DG957826" s="379"/>
    </row>
    <row r="957850" spans="111:111">
      <c r="DG957850" s="394"/>
    </row>
    <row r="957851" spans="111:111">
      <c r="DG957851" s="379"/>
    </row>
    <row r="957875" spans="111:111">
      <c r="DG957875" s="394"/>
    </row>
    <row r="957876" spans="111:111">
      <c r="DG957876" s="379"/>
    </row>
    <row r="957900" spans="111:111">
      <c r="DG957900" s="394"/>
    </row>
    <row r="957901" spans="111:111">
      <c r="DG957901" s="379"/>
    </row>
    <row r="957925" spans="111:111">
      <c r="DG957925" s="394"/>
    </row>
    <row r="957926" spans="111:111">
      <c r="DG957926" s="379"/>
    </row>
    <row r="957950" spans="111:111">
      <c r="DG957950" s="394"/>
    </row>
    <row r="957951" spans="111:111">
      <c r="DG957951" s="379"/>
    </row>
    <row r="957975" spans="111:111">
      <c r="DG957975" s="394"/>
    </row>
    <row r="957976" spans="111:111">
      <c r="DG957976" s="379"/>
    </row>
    <row r="958000" spans="111:111">
      <c r="DG958000" s="394"/>
    </row>
    <row r="958001" spans="111:111">
      <c r="DG958001" s="379"/>
    </row>
    <row r="958025" spans="111:111">
      <c r="DG958025" s="394"/>
    </row>
    <row r="958026" spans="111:111">
      <c r="DG958026" s="379"/>
    </row>
    <row r="958050" spans="111:111">
      <c r="DG958050" s="394"/>
    </row>
    <row r="958051" spans="111:111">
      <c r="DG958051" s="379"/>
    </row>
    <row r="958075" spans="111:111">
      <c r="DG958075" s="394"/>
    </row>
    <row r="958076" spans="111:111">
      <c r="DG958076" s="379"/>
    </row>
    <row r="958100" spans="111:111">
      <c r="DG958100" s="394"/>
    </row>
    <row r="958101" spans="111:111">
      <c r="DG958101" s="379"/>
    </row>
    <row r="958125" spans="111:111">
      <c r="DG958125" s="394"/>
    </row>
    <row r="958126" spans="111:111">
      <c r="DG958126" s="379"/>
    </row>
    <row r="958150" spans="111:111">
      <c r="DG958150" s="394"/>
    </row>
    <row r="958151" spans="111:111">
      <c r="DG958151" s="379"/>
    </row>
    <row r="958175" spans="111:111">
      <c r="DG958175" s="394"/>
    </row>
    <row r="958176" spans="111:111">
      <c r="DG958176" s="379"/>
    </row>
    <row r="958200" spans="111:111">
      <c r="DG958200" s="394"/>
    </row>
    <row r="958201" spans="111:111">
      <c r="DG958201" s="379"/>
    </row>
    <row r="958225" spans="111:111">
      <c r="DG958225" s="394"/>
    </row>
    <row r="958226" spans="111:111">
      <c r="DG958226" s="379"/>
    </row>
    <row r="958250" spans="111:111">
      <c r="DG958250" s="394"/>
    </row>
    <row r="958251" spans="111:111">
      <c r="DG958251" s="379"/>
    </row>
    <row r="958275" spans="111:111">
      <c r="DG958275" s="394"/>
    </row>
    <row r="958276" spans="111:111">
      <c r="DG958276" s="379"/>
    </row>
    <row r="958300" spans="111:111">
      <c r="DG958300" s="394"/>
    </row>
    <row r="958301" spans="111:111">
      <c r="DG958301" s="379"/>
    </row>
    <row r="958325" spans="111:111">
      <c r="DG958325" s="394"/>
    </row>
    <row r="958326" spans="111:111">
      <c r="DG958326" s="379"/>
    </row>
    <row r="958350" spans="111:111">
      <c r="DG958350" s="394"/>
    </row>
    <row r="958351" spans="111:111">
      <c r="DG958351" s="379"/>
    </row>
    <row r="958375" spans="111:111">
      <c r="DG958375" s="394"/>
    </row>
    <row r="958376" spans="111:111">
      <c r="DG958376" s="379"/>
    </row>
    <row r="958400" spans="111:111">
      <c r="DG958400" s="394"/>
    </row>
    <row r="958401" spans="111:111">
      <c r="DG958401" s="379"/>
    </row>
    <row r="958425" spans="111:111">
      <c r="DG958425" s="394"/>
    </row>
    <row r="958426" spans="111:111">
      <c r="DG958426" s="379"/>
    </row>
    <row r="958450" spans="111:111">
      <c r="DG958450" s="394"/>
    </row>
    <row r="958451" spans="111:111">
      <c r="DG958451" s="379"/>
    </row>
    <row r="958475" spans="111:111">
      <c r="DG958475" s="394"/>
    </row>
    <row r="958476" spans="111:111">
      <c r="DG958476" s="379"/>
    </row>
    <row r="958500" spans="111:111">
      <c r="DG958500" s="394"/>
    </row>
    <row r="958501" spans="111:111">
      <c r="DG958501" s="379"/>
    </row>
    <row r="958525" spans="111:111">
      <c r="DG958525" s="394"/>
    </row>
    <row r="958526" spans="111:111">
      <c r="DG958526" s="379"/>
    </row>
    <row r="958550" spans="111:111">
      <c r="DG958550" s="394"/>
    </row>
    <row r="958551" spans="111:111">
      <c r="DG958551" s="379"/>
    </row>
    <row r="958575" spans="111:111">
      <c r="DG958575" s="394"/>
    </row>
    <row r="958576" spans="111:111">
      <c r="DG958576" s="379"/>
    </row>
    <row r="958600" spans="111:111">
      <c r="DG958600" s="394"/>
    </row>
    <row r="958601" spans="111:111">
      <c r="DG958601" s="379"/>
    </row>
    <row r="958625" spans="111:111">
      <c r="DG958625" s="394"/>
    </row>
    <row r="958626" spans="111:111">
      <c r="DG958626" s="379"/>
    </row>
    <row r="958650" spans="111:111">
      <c r="DG958650" s="394"/>
    </row>
    <row r="958651" spans="111:111">
      <c r="DG958651" s="379"/>
    </row>
    <row r="958675" spans="111:111">
      <c r="DG958675" s="394"/>
    </row>
    <row r="958676" spans="111:111">
      <c r="DG958676" s="379"/>
    </row>
    <row r="958700" spans="111:111">
      <c r="DG958700" s="394"/>
    </row>
    <row r="958701" spans="111:111">
      <c r="DG958701" s="379"/>
    </row>
    <row r="958725" spans="111:111">
      <c r="DG958725" s="394"/>
    </row>
    <row r="958726" spans="111:111">
      <c r="DG958726" s="379"/>
    </row>
    <row r="958750" spans="111:111">
      <c r="DG958750" s="394"/>
    </row>
    <row r="958751" spans="111:111">
      <c r="DG958751" s="379"/>
    </row>
    <row r="958775" spans="111:111">
      <c r="DG958775" s="394"/>
    </row>
    <row r="958776" spans="111:111">
      <c r="DG958776" s="379"/>
    </row>
    <row r="958800" spans="111:111">
      <c r="DG958800" s="394"/>
    </row>
    <row r="958801" spans="111:111">
      <c r="DG958801" s="379"/>
    </row>
    <row r="958825" spans="111:111">
      <c r="DG958825" s="394"/>
    </row>
    <row r="958826" spans="111:111">
      <c r="DG958826" s="379"/>
    </row>
    <row r="958850" spans="111:111">
      <c r="DG958850" s="394"/>
    </row>
    <row r="958851" spans="111:111">
      <c r="DG958851" s="379"/>
    </row>
    <row r="958875" spans="111:111">
      <c r="DG958875" s="394"/>
    </row>
    <row r="958876" spans="111:111">
      <c r="DG958876" s="379"/>
    </row>
    <row r="958900" spans="111:111">
      <c r="DG958900" s="394"/>
    </row>
    <row r="958901" spans="111:111">
      <c r="DG958901" s="379"/>
    </row>
    <row r="958925" spans="111:111">
      <c r="DG958925" s="394"/>
    </row>
    <row r="958926" spans="111:111">
      <c r="DG958926" s="379"/>
    </row>
    <row r="958950" spans="111:111">
      <c r="DG958950" s="394"/>
    </row>
    <row r="958951" spans="111:111">
      <c r="DG958951" s="379"/>
    </row>
    <row r="958975" spans="111:111">
      <c r="DG958975" s="394"/>
    </row>
    <row r="958976" spans="111:111">
      <c r="DG958976" s="379"/>
    </row>
    <row r="959000" spans="111:111">
      <c r="DG959000" s="394"/>
    </row>
    <row r="959001" spans="111:111">
      <c r="DG959001" s="379"/>
    </row>
    <row r="959025" spans="111:111">
      <c r="DG959025" s="394"/>
    </row>
    <row r="959026" spans="111:111">
      <c r="DG959026" s="379"/>
    </row>
    <row r="959050" spans="111:111">
      <c r="DG959050" s="394"/>
    </row>
    <row r="959051" spans="111:111">
      <c r="DG959051" s="379"/>
    </row>
    <row r="959075" spans="111:111">
      <c r="DG959075" s="394"/>
    </row>
    <row r="959076" spans="111:111">
      <c r="DG959076" s="379"/>
    </row>
    <row r="959100" spans="111:111">
      <c r="DG959100" s="394"/>
    </row>
    <row r="959101" spans="111:111">
      <c r="DG959101" s="379"/>
    </row>
    <row r="959125" spans="111:111">
      <c r="DG959125" s="394"/>
    </row>
    <row r="959126" spans="111:111">
      <c r="DG959126" s="379"/>
    </row>
    <row r="959150" spans="111:111">
      <c r="DG959150" s="394"/>
    </row>
    <row r="959151" spans="111:111">
      <c r="DG959151" s="379"/>
    </row>
    <row r="959175" spans="111:111">
      <c r="DG959175" s="394"/>
    </row>
    <row r="959176" spans="111:111">
      <c r="DG959176" s="379"/>
    </row>
    <row r="959200" spans="111:111">
      <c r="DG959200" s="394"/>
    </row>
    <row r="959201" spans="111:111">
      <c r="DG959201" s="379"/>
    </row>
    <row r="959225" spans="111:111">
      <c r="DG959225" s="394"/>
    </row>
    <row r="959226" spans="111:111">
      <c r="DG959226" s="379"/>
    </row>
    <row r="959250" spans="111:111">
      <c r="DG959250" s="394"/>
    </row>
    <row r="959251" spans="111:111">
      <c r="DG959251" s="379"/>
    </row>
    <row r="959275" spans="111:111">
      <c r="DG959275" s="394"/>
    </row>
    <row r="959276" spans="111:111">
      <c r="DG959276" s="379"/>
    </row>
    <row r="959300" spans="111:111">
      <c r="DG959300" s="394"/>
    </row>
    <row r="959301" spans="111:111">
      <c r="DG959301" s="379"/>
    </row>
    <row r="959325" spans="111:111">
      <c r="DG959325" s="394"/>
    </row>
    <row r="959326" spans="111:111">
      <c r="DG959326" s="379"/>
    </row>
    <row r="959350" spans="111:111">
      <c r="DG959350" s="394"/>
    </row>
    <row r="959351" spans="111:111">
      <c r="DG959351" s="379"/>
    </row>
    <row r="959375" spans="111:111">
      <c r="DG959375" s="394"/>
    </row>
    <row r="959376" spans="111:111">
      <c r="DG959376" s="379"/>
    </row>
    <row r="959400" spans="111:111">
      <c r="DG959400" s="394"/>
    </row>
    <row r="959401" spans="111:111">
      <c r="DG959401" s="379"/>
    </row>
    <row r="959425" spans="111:111">
      <c r="DG959425" s="394"/>
    </row>
    <row r="959426" spans="111:111">
      <c r="DG959426" s="379"/>
    </row>
    <row r="959450" spans="111:111">
      <c r="DG959450" s="394"/>
    </row>
    <row r="959451" spans="111:111">
      <c r="DG959451" s="379"/>
    </row>
    <row r="959475" spans="111:111">
      <c r="DG959475" s="394"/>
    </row>
    <row r="959476" spans="111:111">
      <c r="DG959476" s="379"/>
    </row>
    <row r="959500" spans="111:111">
      <c r="DG959500" s="394"/>
    </row>
    <row r="959501" spans="111:111">
      <c r="DG959501" s="379"/>
    </row>
    <row r="959525" spans="111:111">
      <c r="DG959525" s="394"/>
    </row>
    <row r="959526" spans="111:111">
      <c r="DG959526" s="379"/>
    </row>
    <row r="959550" spans="111:111">
      <c r="DG959550" s="394"/>
    </row>
    <row r="959551" spans="111:111">
      <c r="DG959551" s="379"/>
    </row>
    <row r="959575" spans="111:111">
      <c r="DG959575" s="394"/>
    </row>
    <row r="959576" spans="111:111">
      <c r="DG959576" s="379"/>
    </row>
    <row r="959600" spans="111:111">
      <c r="DG959600" s="394"/>
    </row>
    <row r="959601" spans="111:111">
      <c r="DG959601" s="379"/>
    </row>
    <row r="959625" spans="111:111">
      <c r="DG959625" s="394"/>
    </row>
    <row r="959626" spans="111:111">
      <c r="DG959626" s="379"/>
    </row>
    <row r="959650" spans="111:111">
      <c r="DG959650" s="394"/>
    </row>
    <row r="959651" spans="111:111">
      <c r="DG959651" s="379"/>
    </row>
    <row r="959675" spans="111:111">
      <c r="DG959675" s="394"/>
    </row>
    <row r="959676" spans="111:111">
      <c r="DG959676" s="379"/>
    </row>
    <row r="959700" spans="111:111">
      <c r="DG959700" s="394"/>
    </row>
    <row r="959701" spans="111:111">
      <c r="DG959701" s="379"/>
    </row>
    <row r="959725" spans="111:111">
      <c r="DG959725" s="394"/>
    </row>
    <row r="959726" spans="111:111">
      <c r="DG959726" s="379"/>
    </row>
    <row r="959750" spans="111:111">
      <c r="DG959750" s="394"/>
    </row>
    <row r="959751" spans="111:111">
      <c r="DG959751" s="379"/>
    </row>
    <row r="959775" spans="111:111">
      <c r="DG959775" s="394"/>
    </row>
    <row r="959776" spans="111:111">
      <c r="DG959776" s="379"/>
    </row>
    <row r="959800" spans="111:111">
      <c r="DG959800" s="394"/>
    </row>
    <row r="959801" spans="111:111">
      <c r="DG959801" s="379"/>
    </row>
    <row r="959825" spans="111:111">
      <c r="DG959825" s="394"/>
    </row>
    <row r="959826" spans="111:111">
      <c r="DG959826" s="379"/>
    </row>
    <row r="959850" spans="111:111">
      <c r="DG959850" s="394"/>
    </row>
    <row r="959851" spans="111:111">
      <c r="DG959851" s="379"/>
    </row>
    <row r="959875" spans="111:111">
      <c r="DG959875" s="394"/>
    </row>
    <row r="959876" spans="111:111">
      <c r="DG959876" s="379"/>
    </row>
    <row r="959900" spans="111:111">
      <c r="DG959900" s="394"/>
    </row>
    <row r="959901" spans="111:111">
      <c r="DG959901" s="379"/>
    </row>
    <row r="959925" spans="111:111">
      <c r="DG959925" s="394"/>
    </row>
    <row r="959926" spans="111:111">
      <c r="DG959926" s="379"/>
    </row>
    <row r="959950" spans="111:111">
      <c r="DG959950" s="394"/>
    </row>
    <row r="959951" spans="111:111">
      <c r="DG959951" s="379"/>
    </row>
    <row r="959975" spans="111:111">
      <c r="DG959975" s="394"/>
    </row>
    <row r="959976" spans="111:111">
      <c r="DG959976" s="379"/>
    </row>
    <row r="960000" spans="111:111">
      <c r="DG960000" s="394"/>
    </row>
    <row r="960001" spans="111:111">
      <c r="DG960001" s="379"/>
    </row>
    <row r="960025" spans="111:111">
      <c r="DG960025" s="394"/>
    </row>
    <row r="960026" spans="111:111">
      <c r="DG960026" s="379"/>
    </row>
    <row r="960050" spans="111:111">
      <c r="DG960050" s="394"/>
    </row>
    <row r="960051" spans="111:111">
      <c r="DG960051" s="379"/>
    </row>
    <row r="960075" spans="111:111">
      <c r="DG960075" s="394"/>
    </row>
    <row r="960076" spans="111:111">
      <c r="DG960076" s="379"/>
    </row>
    <row r="960100" spans="111:111">
      <c r="DG960100" s="394"/>
    </row>
    <row r="960101" spans="111:111">
      <c r="DG960101" s="379"/>
    </row>
    <row r="960125" spans="111:111">
      <c r="DG960125" s="394"/>
    </row>
    <row r="960126" spans="111:111">
      <c r="DG960126" s="379"/>
    </row>
    <row r="960150" spans="111:111">
      <c r="DG960150" s="394"/>
    </row>
    <row r="960151" spans="111:111">
      <c r="DG960151" s="379"/>
    </row>
    <row r="960175" spans="111:111">
      <c r="DG960175" s="394"/>
    </row>
    <row r="960176" spans="111:111">
      <c r="DG960176" s="379"/>
    </row>
    <row r="960200" spans="111:111">
      <c r="DG960200" s="394"/>
    </row>
    <row r="960201" spans="111:111">
      <c r="DG960201" s="379"/>
    </row>
    <row r="960225" spans="111:111">
      <c r="DG960225" s="394"/>
    </row>
    <row r="960226" spans="111:111">
      <c r="DG960226" s="379"/>
    </row>
    <row r="960250" spans="111:111">
      <c r="DG960250" s="394"/>
    </row>
    <row r="960251" spans="111:111">
      <c r="DG960251" s="379"/>
    </row>
    <row r="960275" spans="111:111">
      <c r="DG960275" s="394"/>
    </row>
    <row r="960276" spans="111:111">
      <c r="DG960276" s="379"/>
    </row>
    <row r="960300" spans="111:111">
      <c r="DG960300" s="394"/>
    </row>
    <row r="960301" spans="111:111">
      <c r="DG960301" s="379"/>
    </row>
    <row r="960325" spans="111:111">
      <c r="DG960325" s="394"/>
    </row>
    <row r="960326" spans="111:111">
      <c r="DG960326" s="379"/>
    </row>
    <row r="960350" spans="111:111">
      <c r="DG960350" s="394"/>
    </row>
    <row r="960351" spans="111:111">
      <c r="DG960351" s="379"/>
    </row>
    <row r="960375" spans="111:111">
      <c r="DG960375" s="394"/>
    </row>
    <row r="960376" spans="111:111">
      <c r="DG960376" s="379"/>
    </row>
    <row r="960400" spans="111:111">
      <c r="DG960400" s="394"/>
    </row>
    <row r="960401" spans="111:111">
      <c r="DG960401" s="379"/>
    </row>
    <row r="960425" spans="111:111">
      <c r="DG960425" s="394"/>
    </row>
    <row r="960426" spans="111:111">
      <c r="DG960426" s="379"/>
    </row>
    <row r="960450" spans="111:111">
      <c r="DG960450" s="394"/>
    </row>
    <row r="960451" spans="111:111">
      <c r="DG960451" s="379"/>
    </row>
    <row r="960475" spans="111:111">
      <c r="DG960475" s="394"/>
    </row>
    <row r="960476" spans="111:111">
      <c r="DG960476" s="379"/>
    </row>
    <row r="960500" spans="111:111">
      <c r="DG960500" s="394"/>
    </row>
    <row r="960501" spans="111:111">
      <c r="DG960501" s="379"/>
    </row>
    <row r="960525" spans="111:111">
      <c r="DG960525" s="394"/>
    </row>
    <row r="960526" spans="111:111">
      <c r="DG960526" s="379"/>
    </row>
    <row r="960550" spans="111:111">
      <c r="DG960550" s="394"/>
    </row>
    <row r="960551" spans="111:111">
      <c r="DG960551" s="379"/>
    </row>
    <row r="960575" spans="111:111">
      <c r="DG960575" s="394"/>
    </row>
    <row r="960576" spans="111:111">
      <c r="DG960576" s="379"/>
    </row>
    <row r="960600" spans="111:111">
      <c r="DG960600" s="394"/>
    </row>
    <row r="960601" spans="111:111">
      <c r="DG960601" s="379"/>
    </row>
    <row r="960625" spans="111:111">
      <c r="DG960625" s="394"/>
    </row>
    <row r="960626" spans="111:111">
      <c r="DG960626" s="379"/>
    </row>
    <row r="960650" spans="111:111">
      <c r="DG960650" s="394"/>
    </row>
    <row r="960651" spans="111:111">
      <c r="DG960651" s="379"/>
    </row>
    <row r="960675" spans="111:111">
      <c r="DG960675" s="394"/>
    </row>
    <row r="960676" spans="111:111">
      <c r="DG960676" s="379"/>
    </row>
    <row r="960700" spans="111:111">
      <c r="DG960700" s="394"/>
    </row>
    <row r="960701" spans="111:111">
      <c r="DG960701" s="379"/>
    </row>
    <row r="960725" spans="111:111">
      <c r="DG960725" s="394"/>
    </row>
    <row r="960726" spans="111:111">
      <c r="DG960726" s="379"/>
    </row>
    <row r="960750" spans="111:111">
      <c r="DG960750" s="394"/>
    </row>
    <row r="960751" spans="111:111">
      <c r="DG960751" s="379"/>
    </row>
    <row r="960775" spans="111:111">
      <c r="DG960775" s="394"/>
    </row>
    <row r="960776" spans="111:111">
      <c r="DG960776" s="379"/>
    </row>
    <row r="960800" spans="111:111">
      <c r="DG960800" s="394"/>
    </row>
    <row r="960801" spans="111:111">
      <c r="DG960801" s="379"/>
    </row>
    <row r="960825" spans="111:111">
      <c r="DG960825" s="394"/>
    </row>
    <row r="960826" spans="111:111">
      <c r="DG960826" s="379"/>
    </row>
    <row r="960850" spans="111:111">
      <c r="DG960850" s="394"/>
    </row>
    <row r="960851" spans="111:111">
      <c r="DG960851" s="379"/>
    </row>
    <row r="960875" spans="111:111">
      <c r="DG960875" s="394"/>
    </row>
    <row r="960876" spans="111:111">
      <c r="DG960876" s="379"/>
    </row>
    <row r="960900" spans="111:111">
      <c r="DG960900" s="394"/>
    </row>
    <row r="960901" spans="111:111">
      <c r="DG960901" s="379"/>
    </row>
    <row r="960925" spans="111:111">
      <c r="DG960925" s="394"/>
    </row>
    <row r="960926" spans="111:111">
      <c r="DG960926" s="379"/>
    </row>
    <row r="960950" spans="111:111">
      <c r="DG960950" s="394"/>
    </row>
    <row r="960951" spans="111:111">
      <c r="DG960951" s="379"/>
    </row>
    <row r="960975" spans="111:111">
      <c r="DG960975" s="394"/>
    </row>
    <row r="960976" spans="111:111">
      <c r="DG960976" s="379"/>
    </row>
    <row r="961000" spans="111:111">
      <c r="DG961000" s="394"/>
    </row>
    <row r="961001" spans="111:111">
      <c r="DG961001" s="379"/>
    </row>
    <row r="961025" spans="111:111">
      <c r="DG961025" s="394"/>
    </row>
    <row r="961026" spans="111:111">
      <c r="DG961026" s="379"/>
    </row>
    <row r="961050" spans="111:111">
      <c r="DG961050" s="394"/>
    </row>
    <row r="961051" spans="111:111">
      <c r="DG961051" s="379"/>
    </row>
    <row r="961075" spans="111:111">
      <c r="DG961075" s="394"/>
    </row>
    <row r="961076" spans="111:111">
      <c r="DG961076" s="379"/>
    </row>
    <row r="961100" spans="111:111">
      <c r="DG961100" s="394"/>
    </row>
    <row r="961101" spans="111:111">
      <c r="DG961101" s="379"/>
    </row>
    <row r="961125" spans="111:111">
      <c r="DG961125" s="394"/>
    </row>
    <row r="961126" spans="111:111">
      <c r="DG961126" s="379"/>
    </row>
    <row r="961150" spans="111:111">
      <c r="DG961150" s="394"/>
    </row>
    <row r="961151" spans="111:111">
      <c r="DG961151" s="379"/>
    </row>
    <row r="961175" spans="111:111">
      <c r="DG961175" s="394"/>
    </row>
    <row r="961176" spans="111:111">
      <c r="DG961176" s="379"/>
    </row>
    <row r="961200" spans="111:111">
      <c r="DG961200" s="394"/>
    </row>
    <row r="961201" spans="111:111">
      <c r="DG961201" s="379"/>
    </row>
    <row r="961225" spans="111:111">
      <c r="DG961225" s="394"/>
    </row>
    <row r="961226" spans="111:111">
      <c r="DG961226" s="379"/>
    </row>
    <row r="961250" spans="111:111">
      <c r="DG961250" s="394"/>
    </row>
    <row r="961251" spans="111:111">
      <c r="DG961251" s="379"/>
    </row>
    <row r="961275" spans="111:111">
      <c r="DG961275" s="394"/>
    </row>
    <row r="961276" spans="111:111">
      <c r="DG961276" s="379"/>
    </row>
    <row r="961300" spans="111:111">
      <c r="DG961300" s="394"/>
    </row>
    <row r="961301" spans="111:111">
      <c r="DG961301" s="379"/>
    </row>
    <row r="961325" spans="111:111">
      <c r="DG961325" s="394"/>
    </row>
    <row r="961326" spans="111:111">
      <c r="DG961326" s="379"/>
    </row>
    <row r="961350" spans="111:111">
      <c r="DG961350" s="394"/>
    </row>
    <row r="961351" spans="111:111">
      <c r="DG961351" s="379"/>
    </row>
    <row r="961375" spans="111:111">
      <c r="DG961375" s="394"/>
    </row>
    <row r="961376" spans="111:111">
      <c r="DG961376" s="379"/>
    </row>
    <row r="961400" spans="111:111">
      <c r="DG961400" s="394"/>
    </row>
    <row r="961401" spans="111:111">
      <c r="DG961401" s="379"/>
    </row>
    <row r="961425" spans="111:111">
      <c r="DG961425" s="394"/>
    </row>
    <row r="961426" spans="111:111">
      <c r="DG961426" s="379"/>
    </row>
    <row r="961450" spans="111:111">
      <c r="DG961450" s="394"/>
    </row>
    <row r="961451" spans="111:111">
      <c r="DG961451" s="379"/>
    </row>
    <row r="961475" spans="111:111">
      <c r="DG961475" s="394"/>
    </row>
    <row r="961476" spans="111:111">
      <c r="DG961476" s="379"/>
    </row>
    <row r="961500" spans="111:111">
      <c r="DG961500" s="394"/>
    </row>
    <row r="961501" spans="111:111">
      <c r="DG961501" s="379"/>
    </row>
    <row r="961525" spans="111:111">
      <c r="DG961525" s="394"/>
    </row>
    <row r="961526" spans="111:111">
      <c r="DG961526" s="379"/>
    </row>
    <row r="961550" spans="111:111">
      <c r="DG961550" s="394"/>
    </row>
    <row r="961551" spans="111:111">
      <c r="DG961551" s="379"/>
    </row>
    <row r="961575" spans="111:111">
      <c r="DG961575" s="394"/>
    </row>
    <row r="961576" spans="111:111">
      <c r="DG961576" s="379"/>
    </row>
    <row r="961600" spans="111:111">
      <c r="DG961600" s="394"/>
    </row>
    <row r="961601" spans="111:111">
      <c r="DG961601" s="379"/>
    </row>
    <row r="961625" spans="111:111">
      <c r="DG961625" s="394"/>
    </row>
    <row r="961626" spans="111:111">
      <c r="DG961626" s="379"/>
    </row>
    <row r="961650" spans="111:111">
      <c r="DG961650" s="394"/>
    </row>
    <row r="961651" spans="111:111">
      <c r="DG961651" s="379"/>
    </row>
    <row r="961675" spans="111:111">
      <c r="DG961675" s="394"/>
    </row>
    <row r="961676" spans="111:111">
      <c r="DG961676" s="379"/>
    </row>
    <row r="961700" spans="111:111">
      <c r="DG961700" s="394"/>
    </row>
    <row r="961701" spans="111:111">
      <c r="DG961701" s="379"/>
    </row>
    <row r="961725" spans="111:111">
      <c r="DG961725" s="394"/>
    </row>
    <row r="961726" spans="111:111">
      <c r="DG961726" s="379"/>
    </row>
    <row r="961750" spans="111:111">
      <c r="DG961750" s="394"/>
    </row>
    <row r="961751" spans="111:111">
      <c r="DG961751" s="379"/>
    </row>
    <row r="961775" spans="111:111">
      <c r="DG961775" s="394"/>
    </row>
    <row r="961776" spans="111:111">
      <c r="DG961776" s="379"/>
    </row>
    <row r="961800" spans="111:111">
      <c r="DG961800" s="394"/>
    </row>
    <row r="961801" spans="111:111">
      <c r="DG961801" s="379"/>
    </row>
    <row r="961825" spans="111:111">
      <c r="DG961825" s="394"/>
    </row>
    <row r="961826" spans="111:111">
      <c r="DG961826" s="379"/>
    </row>
    <row r="961850" spans="111:111">
      <c r="DG961850" s="394"/>
    </row>
    <row r="961851" spans="111:111">
      <c r="DG961851" s="379"/>
    </row>
    <row r="961875" spans="111:111">
      <c r="DG961875" s="394"/>
    </row>
    <row r="961876" spans="111:111">
      <c r="DG961876" s="379"/>
    </row>
    <row r="961900" spans="111:111">
      <c r="DG961900" s="394"/>
    </row>
    <row r="961901" spans="111:111">
      <c r="DG961901" s="379"/>
    </row>
    <row r="961925" spans="111:111">
      <c r="DG961925" s="394"/>
    </row>
    <row r="961926" spans="111:111">
      <c r="DG961926" s="379"/>
    </row>
    <row r="961950" spans="111:111">
      <c r="DG961950" s="394"/>
    </row>
    <row r="961951" spans="111:111">
      <c r="DG961951" s="379"/>
    </row>
    <row r="961975" spans="111:111">
      <c r="DG961975" s="394"/>
    </row>
    <row r="961976" spans="111:111">
      <c r="DG961976" s="379"/>
    </row>
    <row r="962000" spans="111:111">
      <c r="DG962000" s="394"/>
    </row>
    <row r="962001" spans="111:111">
      <c r="DG962001" s="379"/>
    </row>
    <row r="962025" spans="111:111">
      <c r="DG962025" s="394"/>
    </row>
    <row r="962026" spans="111:111">
      <c r="DG962026" s="379"/>
    </row>
    <row r="962050" spans="111:111">
      <c r="DG962050" s="394"/>
    </row>
    <row r="962051" spans="111:111">
      <c r="DG962051" s="379"/>
    </row>
    <row r="962075" spans="111:111">
      <c r="DG962075" s="394"/>
    </row>
    <row r="962076" spans="111:111">
      <c r="DG962076" s="379"/>
    </row>
    <row r="962100" spans="111:111">
      <c r="DG962100" s="394"/>
    </row>
    <row r="962101" spans="111:111">
      <c r="DG962101" s="379"/>
    </row>
    <row r="962125" spans="111:111">
      <c r="DG962125" s="394"/>
    </row>
    <row r="962126" spans="111:111">
      <c r="DG962126" s="379"/>
    </row>
    <row r="962150" spans="111:111">
      <c r="DG962150" s="394"/>
    </row>
    <row r="962151" spans="111:111">
      <c r="DG962151" s="379"/>
    </row>
    <row r="962175" spans="111:111">
      <c r="DG962175" s="394"/>
    </row>
    <row r="962176" spans="111:111">
      <c r="DG962176" s="379"/>
    </row>
    <row r="962200" spans="111:111">
      <c r="DG962200" s="394"/>
    </row>
    <row r="962201" spans="111:111">
      <c r="DG962201" s="379"/>
    </row>
    <row r="962225" spans="111:111">
      <c r="DG962225" s="394"/>
    </row>
    <row r="962226" spans="111:111">
      <c r="DG962226" s="379"/>
    </row>
    <row r="962250" spans="111:111">
      <c r="DG962250" s="394"/>
    </row>
    <row r="962251" spans="111:111">
      <c r="DG962251" s="379"/>
    </row>
    <row r="962275" spans="111:111">
      <c r="DG962275" s="394"/>
    </row>
    <row r="962276" spans="111:111">
      <c r="DG962276" s="379"/>
    </row>
    <row r="962300" spans="111:111">
      <c r="DG962300" s="394"/>
    </row>
    <row r="962301" spans="111:111">
      <c r="DG962301" s="379"/>
    </row>
    <row r="962325" spans="111:111">
      <c r="DG962325" s="394"/>
    </row>
    <row r="962326" spans="111:111">
      <c r="DG962326" s="379"/>
    </row>
    <row r="962350" spans="111:111">
      <c r="DG962350" s="394"/>
    </row>
    <row r="962351" spans="111:111">
      <c r="DG962351" s="379"/>
    </row>
    <row r="962375" spans="111:111">
      <c r="DG962375" s="394"/>
    </row>
    <row r="962376" spans="111:111">
      <c r="DG962376" s="379"/>
    </row>
    <row r="962400" spans="111:111">
      <c r="DG962400" s="394"/>
    </row>
    <row r="962401" spans="111:111">
      <c r="DG962401" s="379"/>
    </row>
    <row r="962425" spans="111:111">
      <c r="DG962425" s="394"/>
    </row>
    <row r="962426" spans="111:111">
      <c r="DG962426" s="379"/>
    </row>
    <row r="962450" spans="111:111">
      <c r="DG962450" s="394"/>
    </row>
    <row r="962451" spans="111:111">
      <c r="DG962451" s="379"/>
    </row>
    <row r="962475" spans="111:111">
      <c r="DG962475" s="394"/>
    </row>
    <row r="962476" spans="111:111">
      <c r="DG962476" s="379"/>
    </row>
    <row r="962500" spans="111:111">
      <c r="DG962500" s="394"/>
    </row>
    <row r="962501" spans="111:111">
      <c r="DG962501" s="379"/>
    </row>
    <row r="962525" spans="111:111">
      <c r="DG962525" s="394"/>
    </row>
    <row r="962526" spans="111:111">
      <c r="DG962526" s="379"/>
    </row>
    <row r="962550" spans="111:111">
      <c r="DG962550" s="394"/>
    </row>
    <row r="962551" spans="111:111">
      <c r="DG962551" s="379"/>
    </row>
    <row r="962575" spans="111:111">
      <c r="DG962575" s="394"/>
    </row>
    <row r="962576" spans="111:111">
      <c r="DG962576" s="379"/>
    </row>
    <row r="962600" spans="111:111">
      <c r="DG962600" s="394"/>
    </row>
    <row r="962601" spans="111:111">
      <c r="DG962601" s="379"/>
    </row>
    <row r="962625" spans="111:111">
      <c r="DG962625" s="394"/>
    </row>
    <row r="962626" spans="111:111">
      <c r="DG962626" s="379"/>
    </row>
    <row r="962650" spans="111:111">
      <c r="DG962650" s="394"/>
    </row>
    <row r="962651" spans="111:111">
      <c r="DG962651" s="379"/>
    </row>
    <row r="962675" spans="111:111">
      <c r="DG962675" s="394"/>
    </row>
    <row r="962676" spans="111:111">
      <c r="DG962676" s="379"/>
    </row>
    <row r="962700" spans="111:111">
      <c r="DG962700" s="394"/>
    </row>
    <row r="962701" spans="111:111">
      <c r="DG962701" s="379"/>
    </row>
    <row r="962725" spans="111:111">
      <c r="DG962725" s="394"/>
    </row>
    <row r="962726" spans="111:111">
      <c r="DG962726" s="379"/>
    </row>
    <row r="962750" spans="111:111">
      <c r="DG962750" s="394"/>
    </row>
    <row r="962751" spans="111:111">
      <c r="DG962751" s="379"/>
    </row>
    <row r="962775" spans="111:111">
      <c r="DG962775" s="394"/>
    </row>
    <row r="962776" spans="111:111">
      <c r="DG962776" s="379"/>
    </row>
    <row r="962800" spans="111:111">
      <c r="DG962800" s="394"/>
    </row>
    <row r="962801" spans="111:111">
      <c r="DG962801" s="379"/>
    </row>
    <row r="962825" spans="111:111">
      <c r="DG962825" s="394"/>
    </row>
    <row r="962826" spans="111:111">
      <c r="DG962826" s="379"/>
    </row>
    <row r="962850" spans="111:111">
      <c r="DG962850" s="394"/>
    </row>
    <row r="962851" spans="111:111">
      <c r="DG962851" s="379"/>
    </row>
    <row r="962875" spans="111:111">
      <c r="DG962875" s="394"/>
    </row>
    <row r="962876" spans="111:111">
      <c r="DG962876" s="379"/>
    </row>
    <row r="962900" spans="111:111">
      <c r="DG962900" s="394"/>
    </row>
    <row r="962901" spans="111:111">
      <c r="DG962901" s="379"/>
    </row>
    <row r="962925" spans="111:111">
      <c r="DG962925" s="394"/>
    </row>
    <row r="962926" spans="111:111">
      <c r="DG962926" s="379"/>
    </row>
    <row r="962950" spans="111:111">
      <c r="DG962950" s="394"/>
    </row>
    <row r="962951" spans="111:111">
      <c r="DG962951" s="379"/>
    </row>
    <row r="962975" spans="111:111">
      <c r="DG962975" s="394"/>
    </row>
    <row r="962976" spans="111:111">
      <c r="DG962976" s="379"/>
    </row>
    <row r="963000" spans="111:111">
      <c r="DG963000" s="394"/>
    </row>
    <row r="963001" spans="111:111">
      <c r="DG963001" s="379"/>
    </row>
    <row r="963025" spans="111:111">
      <c r="DG963025" s="394"/>
    </row>
    <row r="963026" spans="111:111">
      <c r="DG963026" s="379"/>
    </row>
    <row r="963050" spans="111:111">
      <c r="DG963050" s="394"/>
    </row>
    <row r="963051" spans="111:111">
      <c r="DG963051" s="379"/>
    </row>
    <row r="963075" spans="111:111">
      <c r="DG963075" s="394"/>
    </row>
    <row r="963076" spans="111:111">
      <c r="DG963076" s="379"/>
    </row>
    <row r="963100" spans="111:111">
      <c r="DG963100" s="394"/>
    </row>
    <row r="963101" spans="111:111">
      <c r="DG963101" s="379"/>
    </row>
    <row r="963125" spans="111:111">
      <c r="DG963125" s="394"/>
    </row>
    <row r="963126" spans="111:111">
      <c r="DG963126" s="379"/>
    </row>
    <row r="963150" spans="111:111">
      <c r="DG963150" s="394"/>
    </row>
    <row r="963151" spans="111:111">
      <c r="DG963151" s="379"/>
    </row>
    <row r="963175" spans="111:111">
      <c r="DG963175" s="394"/>
    </row>
    <row r="963176" spans="111:111">
      <c r="DG963176" s="379"/>
    </row>
    <row r="963200" spans="111:111">
      <c r="DG963200" s="394"/>
    </row>
    <row r="963201" spans="111:111">
      <c r="DG963201" s="379"/>
    </row>
    <row r="963225" spans="111:111">
      <c r="DG963225" s="394"/>
    </row>
    <row r="963226" spans="111:111">
      <c r="DG963226" s="379"/>
    </row>
    <row r="963250" spans="111:111">
      <c r="DG963250" s="394"/>
    </row>
    <row r="963251" spans="111:111">
      <c r="DG963251" s="379"/>
    </row>
    <row r="963275" spans="111:111">
      <c r="DG963275" s="394"/>
    </row>
    <row r="963276" spans="111:111">
      <c r="DG963276" s="379"/>
    </row>
    <row r="963300" spans="111:111">
      <c r="DG963300" s="394"/>
    </row>
    <row r="963301" spans="111:111">
      <c r="DG963301" s="379"/>
    </row>
    <row r="963325" spans="111:111">
      <c r="DG963325" s="394"/>
    </row>
    <row r="963326" spans="111:111">
      <c r="DG963326" s="379"/>
    </row>
    <row r="963350" spans="111:111">
      <c r="DG963350" s="394"/>
    </row>
    <row r="963351" spans="111:111">
      <c r="DG963351" s="379"/>
    </row>
    <row r="963375" spans="111:111">
      <c r="DG963375" s="394"/>
    </row>
    <row r="963376" spans="111:111">
      <c r="DG963376" s="379"/>
    </row>
    <row r="963400" spans="111:111">
      <c r="DG963400" s="394"/>
    </row>
    <row r="963401" spans="111:111">
      <c r="DG963401" s="379"/>
    </row>
    <row r="963425" spans="111:111">
      <c r="DG963425" s="394"/>
    </row>
    <row r="963426" spans="111:111">
      <c r="DG963426" s="379"/>
    </row>
    <row r="963450" spans="111:111">
      <c r="DG963450" s="394"/>
    </row>
    <row r="963451" spans="111:111">
      <c r="DG963451" s="379"/>
    </row>
    <row r="963475" spans="111:111">
      <c r="DG963475" s="394"/>
    </row>
    <row r="963476" spans="111:111">
      <c r="DG963476" s="379"/>
    </row>
    <row r="963500" spans="111:111">
      <c r="DG963500" s="394"/>
    </row>
    <row r="963501" spans="111:111">
      <c r="DG963501" s="379"/>
    </row>
    <row r="963525" spans="111:111">
      <c r="DG963525" s="394"/>
    </row>
    <row r="963526" spans="111:111">
      <c r="DG963526" s="379"/>
    </row>
    <row r="963550" spans="111:111">
      <c r="DG963550" s="394"/>
    </row>
    <row r="963551" spans="111:111">
      <c r="DG963551" s="379"/>
    </row>
    <row r="963575" spans="111:111">
      <c r="DG963575" s="394"/>
    </row>
    <row r="963576" spans="111:111">
      <c r="DG963576" s="379"/>
    </row>
    <row r="963600" spans="111:111">
      <c r="DG963600" s="394"/>
    </row>
    <row r="963601" spans="111:111">
      <c r="DG963601" s="379"/>
    </row>
    <row r="963625" spans="111:111">
      <c r="DG963625" s="394"/>
    </row>
    <row r="963626" spans="111:111">
      <c r="DG963626" s="379"/>
    </row>
    <row r="963650" spans="111:111">
      <c r="DG963650" s="394"/>
    </row>
    <row r="963651" spans="111:111">
      <c r="DG963651" s="379"/>
    </row>
    <row r="963675" spans="111:111">
      <c r="DG963675" s="394"/>
    </row>
    <row r="963676" spans="111:111">
      <c r="DG963676" s="379"/>
    </row>
    <row r="963700" spans="111:111">
      <c r="DG963700" s="394"/>
    </row>
    <row r="963701" spans="111:111">
      <c r="DG963701" s="379"/>
    </row>
    <row r="963725" spans="111:111">
      <c r="DG963725" s="394"/>
    </row>
    <row r="963726" spans="111:111">
      <c r="DG963726" s="379"/>
    </row>
    <row r="963750" spans="111:111">
      <c r="DG963750" s="394"/>
    </row>
    <row r="963751" spans="111:111">
      <c r="DG963751" s="379"/>
    </row>
    <row r="963775" spans="111:111">
      <c r="DG963775" s="394"/>
    </row>
    <row r="963776" spans="111:111">
      <c r="DG963776" s="379"/>
    </row>
    <row r="963800" spans="111:111">
      <c r="DG963800" s="394"/>
    </row>
    <row r="963801" spans="111:111">
      <c r="DG963801" s="379"/>
    </row>
    <row r="963825" spans="111:111">
      <c r="DG963825" s="394"/>
    </row>
    <row r="963826" spans="111:111">
      <c r="DG963826" s="379"/>
    </row>
    <row r="963850" spans="111:111">
      <c r="DG963850" s="394"/>
    </row>
    <row r="963851" spans="111:111">
      <c r="DG963851" s="379"/>
    </row>
    <row r="963875" spans="111:111">
      <c r="DG963875" s="394"/>
    </row>
    <row r="963876" spans="111:111">
      <c r="DG963876" s="379"/>
    </row>
    <row r="963900" spans="111:111">
      <c r="DG963900" s="394"/>
    </row>
    <row r="963901" spans="111:111">
      <c r="DG963901" s="379"/>
    </row>
    <row r="963925" spans="111:111">
      <c r="DG963925" s="394"/>
    </row>
    <row r="963926" spans="111:111">
      <c r="DG963926" s="379"/>
    </row>
    <row r="963950" spans="111:111">
      <c r="DG963950" s="394"/>
    </row>
    <row r="963951" spans="111:111">
      <c r="DG963951" s="379"/>
    </row>
    <row r="963975" spans="111:111">
      <c r="DG963975" s="394"/>
    </row>
    <row r="963976" spans="111:111">
      <c r="DG963976" s="379"/>
    </row>
    <row r="964000" spans="111:111">
      <c r="DG964000" s="394"/>
    </row>
    <row r="964001" spans="111:111">
      <c r="DG964001" s="379"/>
    </row>
    <row r="964025" spans="111:111">
      <c r="DG964025" s="394"/>
    </row>
    <row r="964026" spans="111:111">
      <c r="DG964026" s="379"/>
    </row>
    <row r="964050" spans="111:111">
      <c r="DG964050" s="394"/>
    </row>
    <row r="964051" spans="111:111">
      <c r="DG964051" s="379"/>
    </row>
    <row r="964075" spans="111:111">
      <c r="DG964075" s="394"/>
    </row>
    <row r="964076" spans="111:111">
      <c r="DG964076" s="379"/>
    </row>
    <row r="964100" spans="111:111">
      <c r="DG964100" s="394"/>
    </row>
    <row r="964101" spans="111:111">
      <c r="DG964101" s="379"/>
    </row>
    <row r="964125" spans="111:111">
      <c r="DG964125" s="394"/>
    </row>
    <row r="964126" spans="111:111">
      <c r="DG964126" s="379"/>
    </row>
    <row r="964150" spans="111:111">
      <c r="DG964150" s="394"/>
    </row>
    <row r="964151" spans="111:111">
      <c r="DG964151" s="379"/>
    </row>
    <row r="964175" spans="111:111">
      <c r="DG964175" s="394"/>
    </row>
    <row r="964176" spans="111:111">
      <c r="DG964176" s="379"/>
    </row>
    <row r="964200" spans="111:111">
      <c r="DG964200" s="394"/>
    </row>
    <row r="964201" spans="111:111">
      <c r="DG964201" s="379"/>
    </row>
    <row r="964225" spans="111:111">
      <c r="DG964225" s="394"/>
    </row>
    <row r="964226" spans="111:111">
      <c r="DG964226" s="379"/>
    </row>
    <row r="964250" spans="111:111">
      <c r="DG964250" s="394"/>
    </row>
    <row r="964251" spans="111:111">
      <c r="DG964251" s="379"/>
    </row>
    <row r="964275" spans="111:111">
      <c r="DG964275" s="394"/>
    </row>
    <row r="964276" spans="111:111">
      <c r="DG964276" s="379"/>
    </row>
    <row r="964300" spans="111:111">
      <c r="DG964300" s="394"/>
    </row>
    <row r="964301" spans="111:111">
      <c r="DG964301" s="379"/>
    </row>
    <row r="964325" spans="111:111">
      <c r="DG964325" s="394"/>
    </row>
    <row r="964326" spans="111:111">
      <c r="DG964326" s="379"/>
    </row>
    <row r="964350" spans="111:111">
      <c r="DG964350" s="394"/>
    </row>
    <row r="964351" spans="111:111">
      <c r="DG964351" s="379"/>
    </row>
    <row r="964375" spans="111:111">
      <c r="DG964375" s="394"/>
    </row>
    <row r="964376" spans="111:111">
      <c r="DG964376" s="379"/>
    </row>
    <row r="964400" spans="111:111">
      <c r="DG964400" s="394"/>
    </row>
    <row r="964401" spans="111:111">
      <c r="DG964401" s="379"/>
    </row>
    <row r="964425" spans="111:111">
      <c r="DG964425" s="394"/>
    </row>
    <row r="964426" spans="111:111">
      <c r="DG964426" s="379"/>
    </row>
    <row r="964450" spans="111:111">
      <c r="DG964450" s="394"/>
    </row>
    <row r="964451" spans="111:111">
      <c r="DG964451" s="379"/>
    </row>
    <row r="964475" spans="111:111">
      <c r="DG964475" s="394"/>
    </row>
    <row r="964476" spans="111:111">
      <c r="DG964476" s="379"/>
    </row>
    <row r="964500" spans="111:111">
      <c r="DG964500" s="394"/>
    </row>
    <row r="964501" spans="111:111">
      <c r="DG964501" s="379"/>
    </row>
    <row r="964525" spans="111:111">
      <c r="DG964525" s="394"/>
    </row>
    <row r="964526" spans="111:111">
      <c r="DG964526" s="379"/>
    </row>
    <row r="964550" spans="111:111">
      <c r="DG964550" s="394"/>
    </row>
    <row r="964551" spans="111:111">
      <c r="DG964551" s="379"/>
    </row>
    <row r="964575" spans="111:111">
      <c r="DG964575" s="394"/>
    </row>
    <row r="964576" spans="111:111">
      <c r="DG964576" s="379"/>
    </row>
    <row r="964600" spans="111:111">
      <c r="DG964600" s="394"/>
    </row>
    <row r="964601" spans="111:111">
      <c r="DG964601" s="379"/>
    </row>
    <row r="964625" spans="111:111">
      <c r="DG964625" s="394"/>
    </row>
    <row r="964626" spans="111:111">
      <c r="DG964626" s="379"/>
    </row>
    <row r="964650" spans="111:111">
      <c r="DG964650" s="394"/>
    </row>
    <row r="964651" spans="111:111">
      <c r="DG964651" s="379"/>
    </row>
    <row r="964675" spans="111:111">
      <c r="DG964675" s="394"/>
    </row>
    <row r="964676" spans="111:111">
      <c r="DG964676" s="379"/>
    </row>
    <row r="964700" spans="111:111">
      <c r="DG964700" s="394"/>
    </row>
    <row r="964701" spans="111:111">
      <c r="DG964701" s="379"/>
    </row>
    <row r="964725" spans="111:111">
      <c r="DG964725" s="394"/>
    </row>
    <row r="964726" spans="111:111">
      <c r="DG964726" s="379"/>
    </row>
    <row r="964750" spans="111:111">
      <c r="DG964750" s="394"/>
    </row>
    <row r="964751" spans="111:111">
      <c r="DG964751" s="379"/>
    </row>
    <row r="964775" spans="111:111">
      <c r="DG964775" s="394"/>
    </row>
    <row r="964776" spans="111:111">
      <c r="DG964776" s="379"/>
    </row>
    <row r="964800" spans="111:111">
      <c r="DG964800" s="394"/>
    </row>
    <row r="964801" spans="111:111">
      <c r="DG964801" s="379"/>
    </row>
    <row r="964825" spans="111:111">
      <c r="DG964825" s="394"/>
    </row>
    <row r="964826" spans="111:111">
      <c r="DG964826" s="379"/>
    </row>
    <row r="964850" spans="111:111">
      <c r="DG964850" s="394"/>
    </row>
    <row r="964851" spans="111:111">
      <c r="DG964851" s="379"/>
    </row>
    <row r="964875" spans="111:111">
      <c r="DG964875" s="394"/>
    </row>
    <row r="964876" spans="111:111">
      <c r="DG964876" s="379"/>
    </row>
    <row r="964900" spans="111:111">
      <c r="DG964900" s="394"/>
    </row>
    <row r="964901" spans="111:111">
      <c r="DG964901" s="379"/>
    </row>
    <row r="964925" spans="111:111">
      <c r="DG964925" s="394"/>
    </row>
    <row r="964926" spans="111:111">
      <c r="DG964926" s="379"/>
    </row>
    <row r="964950" spans="111:111">
      <c r="DG964950" s="394"/>
    </row>
    <row r="964951" spans="111:111">
      <c r="DG964951" s="379"/>
    </row>
    <row r="964975" spans="111:111">
      <c r="DG964975" s="394"/>
    </row>
    <row r="964976" spans="111:111">
      <c r="DG964976" s="379"/>
    </row>
    <row r="965000" spans="111:111">
      <c r="DG965000" s="394"/>
    </row>
    <row r="965001" spans="111:111">
      <c r="DG965001" s="379"/>
    </row>
    <row r="965025" spans="111:111">
      <c r="DG965025" s="394"/>
    </row>
    <row r="965026" spans="111:111">
      <c r="DG965026" s="379"/>
    </row>
    <row r="965050" spans="111:111">
      <c r="DG965050" s="394"/>
    </row>
    <row r="965051" spans="111:111">
      <c r="DG965051" s="379"/>
    </row>
    <row r="965075" spans="111:111">
      <c r="DG965075" s="394"/>
    </row>
    <row r="965076" spans="111:111">
      <c r="DG965076" s="379"/>
    </row>
    <row r="965100" spans="111:111">
      <c r="DG965100" s="394"/>
    </row>
    <row r="965101" spans="111:111">
      <c r="DG965101" s="379"/>
    </row>
    <row r="965125" spans="111:111">
      <c r="DG965125" s="394"/>
    </row>
    <row r="965126" spans="111:111">
      <c r="DG965126" s="379"/>
    </row>
    <row r="965150" spans="111:111">
      <c r="DG965150" s="394"/>
    </row>
    <row r="965151" spans="111:111">
      <c r="DG965151" s="379"/>
    </row>
    <row r="965175" spans="111:111">
      <c r="DG965175" s="394"/>
    </row>
    <row r="965176" spans="111:111">
      <c r="DG965176" s="379"/>
    </row>
    <row r="965200" spans="111:111">
      <c r="DG965200" s="394"/>
    </row>
    <row r="965201" spans="111:111">
      <c r="DG965201" s="379"/>
    </row>
    <row r="965225" spans="111:111">
      <c r="DG965225" s="394"/>
    </row>
    <row r="965226" spans="111:111">
      <c r="DG965226" s="379"/>
    </row>
    <row r="965250" spans="111:111">
      <c r="DG965250" s="394"/>
    </row>
    <row r="965251" spans="111:111">
      <c r="DG965251" s="379"/>
    </row>
    <row r="965275" spans="111:111">
      <c r="DG965275" s="394"/>
    </row>
    <row r="965276" spans="111:111">
      <c r="DG965276" s="379"/>
    </row>
    <row r="965300" spans="111:111">
      <c r="DG965300" s="394"/>
    </row>
    <row r="965301" spans="111:111">
      <c r="DG965301" s="379"/>
    </row>
    <row r="965325" spans="111:111">
      <c r="DG965325" s="394"/>
    </row>
    <row r="965326" spans="111:111">
      <c r="DG965326" s="379"/>
    </row>
    <row r="965350" spans="111:111">
      <c r="DG965350" s="394"/>
    </row>
    <row r="965351" spans="111:111">
      <c r="DG965351" s="379"/>
    </row>
    <row r="965375" spans="111:111">
      <c r="DG965375" s="394"/>
    </row>
    <row r="965376" spans="111:111">
      <c r="DG965376" s="379"/>
    </row>
    <row r="965400" spans="111:111">
      <c r="DG965400" s="394"/>
    </row>
    <row r="965401" spans="111:111">
      <c r="DG965401" s="379"/>
    </row>
    <row r="965425" spans="111:111">
      <c r="DG965425" s="394"/>
    </row>
    <row r="965426" spans="111:111">
      <c r="DG965426" s="379"/>
    </row>
    <row r="965450" spans="111:111">
      <c r="DG965450" s="394"/>
    </row>
    <row r="965451" spans="111:111">
      <c r="DG965451" s="379"/>
    </row>
    <row r="965475" spans="111:111">
      <c r="DG965475" s="394"/>
    </row>
    <row r="965476" spans="111:111">
      <c r="DG965476" s="379"/>
    </row>
    <row r="965500" spans="111:111">
      <c r="DG965500" s="394"/>
    </row>
    <row r="965501" spans="111:111">
      <c r="DG965501" s="379"/>
    </row>
    <row r="965525" spans="111:111">
      <c r="DG965525" s="394"/>
    </row>
    <row r="965526" spans="111:111">
      <c r="DG965526" s="379"/>
    </row>
    <row r="965550" spans="111:111">
      <c r="DG965550" s="394"/>
    </row>
    <row r="965551" spans="111:111">
      <c r="DG965551" s="379"/>
    </row>
    <row r="965575" spans="111:111">
      <c r="DG965575" s="394"/>
    </row>
    <row r="965576" spans="111:111">
      <c r="DG965576" s="379"/>
    </row>
    <row r="965600" spans="111:111">
      <c r="DG965600" s="394"/>
    </row>
    <row r="965601" spans="111:111">
      <c r="DG965601" s="379"/>
    </row>
    <row r="965625" spans="111:111">
      <c r="DG965625" s="394"/>
    </row>
    <row r="965626" spans="111:111">
      <c r="DG965626" s="379"/>
    </row>
    <row r="965650" spans="111:111">
      <c r="DG965650" s="394"/>
    </row>
    <row r="965651" spans="111:111">
      <c r="DG965651" s="379"/>
    </row>
    <row r="965675" spans="111:111">
      <c r="DG965675" s="394"/>
    </row>
    <row r="965676" spans="111:111">
      <c r="DG965676" s="379"/>
    </row>
    <row r="965700" spans="111:111">
      <c r="DG965700" s="394"/>
    </row>
    <row r="965701" spans="111:111">
      <c r="DG965701" s="379"/>
    </row>
    <row r="965725" spans="111:111">
      <c r="DG965725" s="394"/>
    </row>
    <row r="965726" spans="111:111">
      <c r="DG965726" s="379"/>
    </row>
    <row r="965750" spans="111:111">
      <c r="DG965750" s="394"/>
    </row>
    <row r="965751" spans="111:111">
      <c r="DG965751" s="379"/>
    </row>
    <row r="965775" spans="111:111">
      <c r="DG965775" s="394"/>
    </row>
    <row r="965776" spans="111:111">
      <c r="DG965776" s="379"/>
    </row>
    <row r="965800" spans="111:111">
      <c r="DG965800" s="394"/>
    </row>
    <row r="965801" spans="111:111">
      <c r="DG965801" s="379"/>
    </row>
    <row r="965825" spans="111:111">
      <c r="DG965825" s="394"/>
    </row>
    <row r="965826" spans="111:111">
      <c r="DG965826" s="379"/>
    </row>
    <row r="965850" spans="111:111">
      <c r="DG965850" s="394"/>
    </row>
    <row r="965851" spans="111:111">
      <c r="DG965851" s="379"/>
    </row>
    <row r="965875" spans="111:111">
      <c r="DG965875" s="394"/>
    </row>
    <row r="965876" spans="111:111">
      <c r="DG965876" s="379"/>
    </row>
    <row r="965900" spans="111:111">
      <c r="DG965900" s="394"/>
    </row>
    <row r="965901" spans="111:111">
      <c r="DG965901" s="379"/>
    </row>
    <row r="965925" spans="111:111">
      <c r="DG965925" s="394"/>
    </row>
    <row r="965926" spans="111:111">
      <c r="DG965926" s="379"/>
    </row>
    <row r="965950" spans="111:111">
      <c r="DG965950" s="394"/>
    </row>
    <row r="965951" spans="111:111">
      <c r="DG965951" s="379"/>
    </row>
    <row r="965975" spans="111:111">
      <c r="DG965975" s="394"/>
    </row>
    <row r="965976" spans="111:111">
      <c r="DG965976" s="379"/>
    </row>
    <row r="966000" spans="111:111">
      <c r="DG966000" s="394"/>
    </row>
    <row r="966001" spans="111:111">
      <c r="DG966001" s="379"/>
    </row>
    <row r="966025" spans="111:111">
      <c r="DG966025" s="394"/>
    </row>
    <row r="966026" spans="111:111">
      <c r="DG966026" s="379"/>
    </row>
    <row r="966050" spans="111:111">
      <c r="DG966050" s="394"/>
    </row>
    <row r="966051" spans="111:111">
      <c r="DG966051" s="379"/>
    </row>
    <row r="966075" spans="111:111">
      <c r="DG966075" s="394"/>
    </row>
    <row r="966076" spans="111:111">
      <c r="DG966076" s="379"/>
    </row>
    <row r="966100" spans="111:111">
      <c r="DG966100" s="394"/>
    </row>
    <row r="966101" spans="111:111">
      <c r="DG966101" s="379"/>
    </row>
    <row r="966125" spans="111:111">
      <c r="DG966125" s="394"/>
    </row>
    <row r="966126" spans="111:111">
      <c r="DG966126" s="379"/>
    </row>
    <row r="966150" spans="111:111">
      <c r="DG966150" s="394"/>
    </row>
    <row r="966151" spans="111:111">
      <c r="DG966151" s="379"/>
    </row>
    <row r="966175" spans="111:111">
      <c r="DG966175" s="394"/>
    </row>
    <row r="966176" spans="111:111">
      <c r="DG966176" s="379"/>
    </row>
    <row r="966200" spans="111:111">
      <c r="DG966200" s="394"/>
    </row>
    <row r="966201" spans="111:111">
      <c r="DG966201" s="379"/>
    </row>
    <row r="966225" spans="111:111">
      <c r="DG966225" s="394"/>
    </row>
    <row r="966226" spans="111:111">
      <c r="DG966226" s="379"/>
    </row>
    <row r="966250" spans="111:111">
      <c r="DG966250" s="394"/>
    </row>
    <row r="966251" spans="111:111">
      <c r="DG966251" s="379"/>
    </row>
    <row r="966275" spans="111:111">
      <c r="DG966275" s="394"/>
    </row>
    <row r="966276" spans="111:111">
      <c r="DG966276" s="379"/>
    </row>
    <row r="966300" spans="111:111">
      <c r="DG966300" s="394"/>
    </row>
    <row r="966301" spans="111:111">
      <c r="DG966301" s="379"/>
    </row>
    <row r="966325" spans="111:111">
      <c r="DG966325" s="394"/>
    </row>
    <row r="966326" spans="111:111">
      <c r="DG966326" s="379"/>
    </row>
    <row r="966350" spans="111:111">
      <c r="DG966350" s="394"/>
    </row>
    <row r="966351" spans="111:111">
      <c r="DG966351" s="379"/>
    </row>
    <row r="966375" spans="111:111">
      <c r="DG966375" s="394"/>
    </row>
    <row r="966376" spans="111:111">
      <c r="DG966376" s="379"/>
    </row>
    <row r="966400" spans="111:111">
      <c r="DG966400" s="394"/>
    </row>
    <row r="966401" spans="111:111">
      <c r="DG966401" s="379"/>
    </row>
    <row r="966425" spans="111:111">
      <c r="DG966425" s="394"/>
    </row>
    <row r="966426" spans="111:111">
      <c r="DG966426" s="379"/>
    </row>
    <row r="966450" spans="111:111">
      <c r="DG966450" s="394"/>
    </row>
    <row r="966451" spans="111:111">
      <c r="DG966451" s="379"/>
    </row>
    <row r="966475" spans="111:111">
      <c r="DG966475" s="394"/>
    </row>
    <row r="966476" spans="111:111">
      <c r="DG966476" s="379"/>
    </row>
    <row r="966500" spans="111:111">
      <c r="DG966500" s="394"/>
    </row>
    <row r="966501" spans="111:111">
      <c r="DG966501" s="379"/>
    </row>
    <row r="966525" spans="111:111">
      <c r="DG966525" s="394"/>
    </row>
    <row r="966526" spans="111:111">
      <c r="DG966526" s="379"/>
    </row>
    <row r="966550" spans="111:111">
      <c r="DG966550" s="394"/>
    </row>
    <row r="966551" spans="111:111">
      <c r="DG966551" s="379"/>
    </row>
    <row r="966575" spans="111:111">
      <c r="DG966575" s="394"/>
    </row>
    <row r="966576" spans="111:111">
      <c r="DG966576" s="379"/>
    </row>
    <row r="966600" spans="111:111">
      <c r="DG966600" s="394"/>
    </row>
    <row r="966601" spans="111:111">
      <c r="DG966601" s="379"/>
    </row>
    <row r="966625" spans="111:111">
      <c r="DG966625" s="394"/>
    </row>
    <row r="966626" spans="111:111">
      <c r="DG966626" s="379"/>
    </row>
    <row r="966650" spans="111:111">
      <c r="DG966650" s="394"/>
    </row>
    <row r="966651" spans="111:111">
      <c r="DG966651" s="379"/>
    </row>
    <row r="966675" spans="111:111">
      <c r="DG966675" s="394"/>
    </row>
    <row r="966676" spans="111:111">
      <c r="DG966676" s="379"/>
    </row>
    <row r="966700" spans="111:111">
      <c r="DG966700" s="394"/>
    </row>
    <row r="966701" spans="111:111">
      <c r="DG966701" s="379"/>
    </row>
    <row r="966725" spans="111:111">
      <c r="DG966725" s="394"/>
    </row>
    <row r="966726" spans="111:111">
      <c r="DG966726" s="379"/>
    </row>
    <row r="966750" spans="111:111">
      <c r="DG966750" s="394"/>
    </row>
    <row r="966751" spans="111:111">
      <c r="DG966751" s="379"/>
    </row>
    <row r="966775" spans="111:111">
      <c r="DG966775" s="394"/>
    </row>
    <row r="966776" spans="111:111">
      <c r="DG966776" s="379"/>
    </row>
    <row r="966800" spans="111:111">
      <c r="DG966800" s="394"/>
    </row>
    <row r="966801" spans="111:111">
      <c r="DG966801" s="379"/>
    </row>
    <row r="966825" spans="111:111">
      <c r="DG966825" s="394"/>
    </row>
    <row r="966826" spans="111:111">
      <c r="DG966826" s="379"/>
    </row>
    <row r="966850" spans="111:111">
      <c r="DG966850" s="394"/>
    </row>
    <row r="966851" spans="111:111">
      <c r="DG966851" s="379"/>
    </row>
    <row r="966875" spans="111:111">
      <c r="DG966875" s="394"/>
    </row>
    <row r="966876" spans="111:111">
      <c r="DG966876" s="379"/>
    </row>
    <row r="966900" spans="111:111">
      <c r="DG966900" s="394"/>
    </row>
    <row r="966901" spans="111:111">
      <c r="DG966901" s="379"/>
    </row>
    <row r="966925" spans="111:111">
      <c r="DG966925" s="394"/>
    </row>
    <row r="966926" spans="111:111">
      <c r="DG966926" s="379"/>
    </row>
    <row r="966950" spans="111:111">
      <c r="DG966950" s="394"/>
    </row>
    <row r="966951" spans="111:111">
      <c r="DG966951" s="379"/>
    </row>
    <row r="966975" spans="111:111">
      <c r="DG966975" s="394"/>
    </row>
    <row r="966976" spans="111:111">
      <c r="DG966976" s="379"/>
    </row>
    <row r="967000" spans="111:111">
      <c r="DG967000" s="394"/>
    </row>
    <row r="967001" spans="111:111">
      <c r="DG967001" s="379"/>
    </row>
    <row r="967025" spans="111:111">
      <c r="DG967025" s="394"/>
    </row>
    <row r="967026" spans="111:111">
      <c r="DG967026" s="379"/>
    </row>
    <row r="967050" spans="111:111">
      <c r="DG967050" s="394"/>
    </row>
    <row r="967051" spans="111:111">
      <c r="DG967051" s="379"/>
    </row>
    <row r="967075" spans="111:111">
      <c r="DG967075" s="394"/>
    </row>
    <row r="967076" spans="111:111">
      <c r="DG967076" s="379"/>
    </row>
    <row r="967100" spans="111:111">
      <c r="DG967100" s="394"/>
    </row>
    <row r="967101" spans="111:111">
      <c r="DG967101" s="379"/>
    </row>
    <row r="967125" spans="111:111">
      <c r="DG967125" s="394"/>
    </row>
    <row r="967126" spans="111:111">
      <c r="DG967126" s="379"/>
    </row>
    <row r="967150" spans="111:111">
      <c r="DG967150" s="394"/>
    </row>
    <row r="967151" spans="111:111">
      <c r="DG967151" s="379"/>
    </row>
    <row r="967175" spans="111:111">
      <c r="DG967175" s="394"/>
    </row>
    <row r="967176" spans="111:111">
      <c r="DG967176" s="379"/>
    </row>
    <row r="967200" spans="111:111">
      <c r="DG967200" s="394"/>
    </row>
    <row r="967201" spans="111:111">
      <c r="DG967201" s="379"/>
    </row>
    <row r="967225" spans="111:111">
      <c r="DG967225" s="394"/>
    </row>
    <row r="967226" spans="111:111">
      <c r="DG967226" s="379"/>
    </row>
    <row r="967250" spans="111:111">
      <c r="DG967250" s="394"/>
    </row>
    <row r="967251" spans="111:111">
      <c r="DG967251" s="379"/>
    </row>
    <row r="967275" spans="111:111">
      <c r="DG967275" s="394"/>
    </row>
    <row r="967276" spans="111:111">
      <c r="DG967276" s="379"/>
    </row>
    <row r="967300" spans="111:111">
      <c r="DG967300" s="394"/>
    </row>
    <row r="967301" spans="111:111">
      <c r="DG967301" s="379"/>
    </row>
    <row r="967325" spans="111:111">
      <c r="DG967325" s="394"/>
    </row>
    <row r="967326" spans="111:111">
      <c r="DG967326" s="379"/>
    </row>
    <row r="967350" spans="111:111">
      <c r="DG967350" s="394"/>
    </row>
    <row r="967351" spans="111:111">
      <c r="DG967351" s="379"/>
    </row>
    <row r="967375" spans="111:111">
      <c r="DG967375" s="394"/>
    </row>
    <row r="967376" spans="111:111">
      <c r="DG967376" s="379"/>
    </row>
    <row r="967400" spans="111:111">
      <c r="DG967400" s="394"/>
    </row>
    <row r="967401" spans="111:111">
      <c r="DG967401" s="379"/>
    </row>
    <row r="967425" spans="111:111">
      <c r="DG967425" s="394"/>
    </row>
    <row r="967426" spans="111:111">
      <c r="DG967426" s="379"/>
    </row>
    <row r="967450" spans="111:111">
      <c r="DG967450" s="394"/>
    </row>
    <row r="967451" spans="111:111">
      <c r="DG967451" s="379"/>
    </row>
    <row r="967475" spans="111:111">
      <c r="DG967475" s="394"/>
    </row>
    <row r="967476" spans="111:111">
      <c r="DG967476" s="379"/>
    </row>
    <row r="967500" spans="111:111">
      <c r="DG967500" s="394"/>
    </row>
    <row r="967501" spans="111:111">
      <c r="DG967501" s="379"/>
    </row>
    <row r="967525" spans="111:111">
      <c r="DG967525" s="394"/>
    </row>
    <row r="967526" spans="111:111">
      <c r="DG967526" s="379"/>
    </row>
    <row r="967550" spans="111:111">
      <c r="DG967550" s="394"/>
    </row>
    <row r="967551" spans="111:111">
      <c r="DG967551" s="379"/>
    </row>
    <row r="967575" spans="111:111">
      <c r="DG967575" s="394"/>
    </row>
    <row r="967576" spans="111:111">
      <c r="DG967576" s="379"/>
    </row>
    <row r="967600" spans="111:111">
      <c r="DG967600" s="394"/>
    </row>
    <row r="967601" spans="111:111">
      <c r="DG967601" s="379"/>
    </row>
    <row r="967625" spans="111:111">
      <c r="DG967625" s="394"/>
    </row>
    <row r="967626" spans="111:111">
      <c r="DG967626" s="379"/>
    </row>
    <row r="967650" spans="111:111">
      <c r="DG967650" s="394"/>
    </row>
    <row r="967651" spans="111:111">
      <c r="DG967651" s="379"/>
    </row>
    <row r="967675" spans="111:111">
      <c r="DG967675" s="394"/>
    </row>
    <row r="967676" spans="111:111">
      <c r="DG967676" s="379"/>
    </row>
    <row r="967700" spans="111:111">
      <c r="DG967700" s="394"/>
    </row>
    <row r="967701" spans="111:111">
      <c r="DG967701" s="379"/>
    </row>
    <row r="967725" spans="111:111">
      <c r="DG967725" s="394"/>
    </row>
    <row r="967726" spans="111:111">
      <c r="DG967726" s="379"/>
    </row>
    <row r="967750" spans="111:111">
      <c r="DG967750" s="394"/>
    </row>
    <row r="967751" spans="111:111">
      <c r="DG967751" s="379"/>
    </row>
    <row r="967775" spans="111:111">
      <c r="DG967775" s="394"/>
    </row>
    <row r="967776" spans="111:111">
      <c r="DG967776" s="379"/>
    </row>
    <row r="967800" spans="111:111">
      <c r="DG967800" s="394"/>
    </row>
    <row r="967801" spans="111:111">
      <c r="DG967801" s="379"/>
    </row>
    <row r="967825" spans="111:111">
      <c r="DG967825" s="394"/>
    </row>
    <row r="967826" spans="111:111">
      <c r="DG967826" s="379"/>
    </row>
    <row r="967850" spans="111:111">
      <c r="DG967850" s="394"/>
    </row>
    <row r="967851" spans="111:111">
      <c r="DG967851" s="379"/>
    </row>
    <row r="967875" spans="111:111">
      <c r="DG967875" s="394"/>
    </row>
    <row r="967876" spans="111:111">
      <c r="DG967876" s="379"/>
    </row>
    <row r="967900" spans="111:111">
      <c r="DG967900" s="394"/>
    </row>
    <row r="967901" spans="111:111">
      <c r="DG967901" s="379"/>
    </row>
    <row r="967925" spans="111:111">
      <c r="DG967925" s="394"/>
    </row>
    <row r="967926" spans="111:111">
      <c r="DG967926" s="379"/>
    </row>
    <row r="967950" spans="111:111">
      <c r="DG967950" s="394"/>
    </row>
    <row r="967951" spans="111:111">
      <c r="DG967951" s="379"/>
    </row>
    <row r="967975" spans="111:111">
      <c r="DG967975" s="394"/>
    </row>
    <row r="967976" spans="111:111">
      <c r="DG967976" s="379"/>
    </row>
    <row r="968000" spans="111:111">
      <c r="DG968000" s="394"/>
    </row>
    <row r="968001" spans="111:111">
      <c r="DG968001" s="379"/>
    </row>
    <row r="968025" spans="111:111">
      <c r="DG968025" s="394"/>
    </row>
    <row r="968026" spans="111:111">
      <c r="DG968026" s="379"/>
    </row>
    <row r="968050" spans="111:111">
      <c r="DG968050" s="394"/>
    </row>
    <row r="968051" spans="111:111">
      <c r="DG968051" s="379"/>
    </row>
    <row r="968075" spans="111:111">
      <c r="DG968075" s="394"/>
    </row>
    <row r="968076" spans="111:111">
      <c r="DG968076" s="379"/>
    </row>
    <row r="968100" spans="111:111">
      <c r="DG968100" s="394"/>
    </row>
    <row r="968101" spans="111:111">
      <c r="DG968101" s="379"/>
    </row>
    <row r="968125" spans="111:111">
      <c r="DG968125" s="394"/>
    </row>
    <row r="968126" spans="111:111">
      <c r="DG968126" s="379"/>
    </row>
    <row r="968150" spans="111:111">
      <c r="DG968150" s="394"/>
    </row>
    <row r="968151" spans="111:111">
      <c r="DG968151" s="379"/>
    </row>
    <row r="968175" spans="111:111">
      <c r="DG968175" s="394"/>
    </row>
    <row r="968176" spans="111:111">
      <c r="DG968176" s="379"/>
    </row>
    <row r="968200" spans="111:111">
      <c r="DG968200" s="394"/>
    </row>
    <row r="968201" spans="111:111">
      <c r="DG968201" s="379"/>
    </row>
    <row r="968225" spans="111:111">
      <c r="DG968225" s="394"/>
    </row>
    <row r="968226" spans="111:111">
      <c r="DG968226" s="379"/>
    </row>
    <row r="968250" spans="111:111">
      <c r="DG968250" s="394"/>
    </row>
    <row r="968251" spans="111:111">
      <c r="DG968251" s="379"/>
    </row>
    <row r="968275" spans="111:111">
      <c r="DG968275" s="394"/>
    </row>
    <row r="968276" spans="111:111">
      <c r="DG968276" s="379"/>
    </row>
    <row r="968300" spans="111:111">
      <c r="DG968300" s="394"/>
    </row>
    <row r="968301" spans="111:111">
      <c r="DG968301" s="379"/>
    </row>
    <row r="968325" spans="111:111">
      <c r="DG968325" s="394"/>
    </row>
    <row r="968326" spans="111:111">
      <c r="DG968326" s="379"/>
    </row>
    <row r="968350" spans="111:111">
      <c r="DG968350" s="394"/>
    </row>
    <row r="968351" spans="111:111">
      <c r="DG968351" s="379"/>
    </row>
    <row r="968375" spans="111:111">
      <c r="DG968375" s="394"/>
    </row>
    <row r="968376" spans="111:111">
      <c r="DG968376" s="379"/>
    </row>
    <row r="968400" spans="111:111">
      <c r="DG968400" s="394"/>
    </row>
    <row r="968401" spans="111:111">
      <c r="DG968401" s="379"/>
    </row>
    <row r="968425" spans="111:111">
      <c r="DG968425" s="394"/>
    </row>
    <row r="968426" spans="111:111">
      <c r="DG968426" s="379"/>
    </row>
    <row r="968450" spans="111:111">
      <c r="DG968450" s="394"/>
    </row>
    <row r="968451" spans="111:111">
      <c r="DG968451" s="379"/>
    </row>
    <row r="968475" spans="111:111">
      <c r="DG968475" s="394"/>
    </row>
    <row r="968476" spans="111:111">
      <c r="DG968476" s="379"/>
    </row>
    <row r="968500" spans="111:111">
      <c r="DG968500" s="394"/>
    </row>
    <row r="968501" spans="111:111">
      <c r="DG968501" s="379"/>
    </row>
    <row r="968525" spans="111:111">
      <c r="DG968525" s="394"/>
    </row>
    <row r="968526" spans="111:111">
      <c r="DG968526" s="379"/>
    </row>
    <row r="968550" spans="111:111">
      <c r="DG968550" s="394"/>
    </row>
    <row r="968551" spans="111:111">
      <c r="DG968551" s="379"/>
    </row>
    <row r="968575" spans="111:111">
      <c r="DG968575" s="394"/>
    </row>
    <row r="968576" spans="111:111">
      <c r="DG968576" s="379"/>
    </row>
    <row r="968600" spans="111:111">
      <c r="DG968600" s="394"/>
    </row>
    <row r="968601" spans="111:111">
      <c r="DG968601" s="379"/>
    </row>
    <row r="968625" spans="111:111">
      <c r="DG968625" s="394"/>
    </row>
    <row r="968626" spans="111:111">
      <c r="DG968626" s="379"/>
    </row>
    <row r="968650" spans="111:111">
      <c r="DG968650" s="394"/>
    </row>
    <row r="968651" spans="111:111">
      <c r="DG968651" s="379"/>
    </row>
    <row r="968675" spans="111:111">
      <c r="DG968675" s="394"/>
    </row>
    <row r="968676" spans="111:111">
      <c r="DG968676" s="379"/>
    </row>
    <row r="968700" spans="111:111">
      <c r="DG968700" s="394"/>
    </row>
    <row r="968701" spans="111:111">
      <c r="DG968701" s="379"/>
    </row>
    <row r="968725" spans="111:111">
      <c r="DG968725" s="394"/>
    </row>
    <row r="968726" spans="111:111">
      <c r="DG968726" s="379"/>
    </row>
    <row r="968750" spans="111:111">
      <c r="DG968750" s="394"/>
    </row>
    <row r="968751" spans="111:111">
      <c r="DG968751" s="379"/>
    </row>
    <row r="968775" spans="111:111">
      <c r="DG968775" s="394"/>
    </row>
    <row r="968776" spans="111:111">
      <c r="DG968776" s="379"/>
    </row>
    <row r="968800" spans="111:111">
      <c r="DG968800" s="394"/>
    </row>
    <row r="968801" spans="111:111">
      <c r="DG968801" s="379"/>
    </row>
    <row r="968825" spans="111:111">
      <c r="DG968825" s="394"/>
    </row>
    <row r="968826" spans="111:111">
      <c r="DG968826" s="379"/>
    </row>
    <row r="968850" spans="111:111">
      <c r="DG968850" s="394"/>
    </row>
    <row r="968851" spans="111:111">
      <c r="DG968851" s="379"/>
    </row>
    <row r="968875" spans="111:111">
      <c r="DG968875" s="394"/>
    </row>
    <row r="968876" spans="111:111">
      <c r="DG968876" s="379"/>
    </row>
    <row r="968900" spans="111:111">
      <c r="DG968900" s="394"/>
    </row>
    <row r="968901" spans="111:111">
      <c r="DG968901" s="379"/>
    </row>
    <row r="968925" spans="111:111">
      <c r="DG968925" s="394"/>
    </row>
    <row r="968926" spans="111:111">
      <c r="DG968926" s="379"/>
    </row>
    <row r="968950" spans="111:111">
      <c r="DG968950" s="394"/>
    </row>
    <row r="968951" spans="111:111">
      <c r="DG968951" s="379"/>
    </row>
    <row r="968975" spans="111:111">
      <c r="DG968975" s="394"/>
    </row>
    <row r="968976" spans="111:111">
      <c r="DG968976" s="379"/>
    </row>
    <row r="969000" spans="111:111">
      <c r="DG969000" s="394"/>
    </row>
    <row r="969001" spans="111:111">
      <c r="DG969001" s="379"/>
    </row>
    <row r="969025" spans="111:111">
      <c r="DG969025" s="394"/>
    </row>
    <row r="969026" spans="111:111">
      <c r="DG969026" s="379"/>
    </row>
    <row r="969050" spans="111:111">
      <c r="DG969050" s="394"/>
    </row>
    <row r="969051" spans="111:111">
      <c r="DG969051" s="379"/>
    </row>
    <row r="969075" spans="111:111">
      <c r="DG969075" s="394"/>
    </row>
    <row r="969076" spans="111:111">
      <c r="DG969076" s="379"/>
    </row>
    <row r="969100" spans="111:111">
      <c r="DG969100" s="394"/>
    </row>
    <row r="969101" spans="111:111">
      <c r="DG969101" s="379"/>
    </row>
    <row r="969125" spans="111:111">
      <c r="DG969125" s="394"/>
    </row>
    <row r="969126" spans="111:111">
      <c r="DG969126" s="379"/>
    </row>
    <row r="969150" spans="111:111">
      <c r="DG969150" s="394"/>
    </row>
    <row r="969151" spans="111:111">
      <c r="DG969151" s="379"/>
    </row>
    <row r="969175" spans="111:111">
      <c r="DG969175" s="394"/>
    </row>
    <row r="969176" spans="111:111">
      <c r="DG969176" s="379"/>
    </row>
    <row r="969200" spans="111:111">
      <c r="DG969200" s="394"/>
    </row>
    <row r="969201" spans="111:111">
      <c r="DG969201" s="379"/>
    </row>
    <row r="969225" spans="111:111">
      <c r="DG969225" s="394"/>
    </row>
    <row r="969226" spans="111:111">
      <c r="DG969226" s="379"/>
    </row>
    <row r="969250" spans="111:111">
      <c r="DG969250" s="394"/>
    </row>
    <row r="969251" spans="111:111">
      <c r="DG969251" s="379"/>
    </row>
    <row r="969275" spans="111:111">
      <c r="DG969275" s="394"/>
    </row>
    <row r="969276" spans="111:111">
      <c r="DG969276" s="379"/>
    </row>
    <row r="969300" spans="111:111">
      <c r="DG969300" s="394"/>
    </row>
    <row r="969301" spans="111:111">
      <c r="DG969301" s="379"/>
    </row>
    <row r="969325" spans="111:111">
      <c r="DG969325" s="394"/>
    </row>
    <row r="969326" spans="111:111">
      <c r="DG969326" s="379"/>
    </row>
    <row r="969350" spans="111:111">
      <c r="DG969350" s="394"/>
    </row>
    <row r="969351" spans="111:111">
      <c r="DG969351" s="379"/>
    </row>
    <row r="969375" spans="111:111">
      <c r="DG969375" s="394"/>
    </row>
    <row r="969376" spans="111:111">
      <c r="DG969376" s="379"/>
    </row>
    <row r="969400" spans="111:111">
      <c r="DG969400" s="394"/>
    </row>
    <row r="969401" spans="111:111">
      <c r="DG969401" s="379"/>
    </row>
    <row r="969425" spans="111:111">
      <c r="DG969425" s="394"/>
    </row>
    <row r="969426" spans="111:111">
      <c r="DG969426" s="379"/>
    </row>
    <row r="969450" spans="111:111">
      <c r="DG969450" s="394"/>
    </row>
    <row r="969451" spans="111:111">
      <c r="DG969451" s="379"/>
    </row>
    <row r="969475" spans="111:111">
      <c r="DG969475" s="394"/>
    </row>
    <row r="969476" spans="111:111">
      <c r="DG969476" s="379"/>
    </row>
    <row r="969500" spans="111:111">
      <c r="DG969500" s="394"/>
    </row>
    <row r="969501" spans="111:111">
      <c r="DG969501" s="379"/>
    </row>
    <row r="969525" spans="111:111">
      <c r="DG969525" s="394"/>
    </row>
    <row r="969526" spans="111:111">
      <c r="DG969526" s="379"/>
    </row>
    <row r="969550" spans="111:111">
      <c r="DG969550" s="394"/>
    </row>
    <row r="969551" spans="111:111">
      <c r="DG969551" s="379"/>
    </row>
    <row r="969575" spans="111:111">
      <c r="DG969575" s="394"/>
    </row>
    <row r="969576" spans="111:111">
      <c r="DG969576" s="379"/>
    </row>
    <row r="969600" spans="111:111">
      <c r="DG969600" s="394"/>
    </row>
    <row r="969601" spans="111:111">
      <c r="DG969601" s="379"/>
    </row>
    <row r="969625" spans="111:111">
      <c r="DG969625" s="394"/>
    </row>
    <row r="969626" spans="111:111">
      <c r="DG969626" s="379"/>
    </row>
    <row r="969650" spans="111:111">
      <c r="DG969650" s="394"/>
    </row>
    <row r="969651" spans="111:111">
      <c r="DG969651" s="379"/>
    </row>
    <row r="969675" spans="111:111">
      <c r="DG969675" s="394"/>
    </row>
    <row r="969676" spans="111:111">
      <c r="DG969676" s="379"/>
    </row>
    <row r="969700" spans="111:111">
      <c r="DG969700" s="394"/>
    </row>
    <row r="969701" spans="111:111">
      <c r="DG969701" s="379"/>
    </row>
    <row r="969725" spans="111:111">
      <c r="DG969725" s="394"/>
    </row>
    <row r="969726" spans="111:111">
      <c r="DG969726" s="379"/>
    </row>
    <row r="969750" spans="111:111">
      <c r="DG969750" s="394"/>
    </row>
    <row r="969751" spans="111:111">
      <c r="DG969751" s="379"/>
    </row>
    <row r="969775" spans="111:111">
      <c r="DG969775" s="394"/>
    </row>
    <row r="969776" spans="111:111">
      <c r="DG969776" s="379"/>
    </row>
    <row r="969800" spans="111:111">
      <c r="DG969800" s="394"/>
    </row>
    <row r="969801" spans="111:111">
      <c r="DG969801" s="379"/>
    </row>
    <row r="969825" spans="111:111">
      <c r="DG969825" s="394"/>
    </row>
    <row r="969826" spans="111:111">
      <c r="DG969826" s="379"/>
    </row>
    <row r="969850" spans="111:111">
      <c r="DG969850" s="394"/>
    </row>
    <row r="969851" spans="111:111">
      <c r="DG969851" s="379"/>
    </row>
    <row r="969875" spans="111:111">
      <c r="DG969875" s="394"/>
    </row>
    <row r="969876" spans="111:111">
      <c r="DG969876" s="379"/>
    </row>
    <row r="969900" spans="111:111">
      <c r="DG969900" s="394"/>
    </row>
    <row r="969901" spans="111:111">
      <c r="DG969901" s="379"/>
    </row>
    <row r="969925" spans="111:111">
      <c r="DG969925" s="394"/>
    </row>
    <row r="969926" spans="111:111">
      <c r="DG969926" s="379"/>
    </row>
    <row r="969950" spans="111:111">
      <c r="DG969950" s="394"/>
    </row>
    <row r="969951" spans="111:111">
      <c r="DG969951" s="379"/>
    </row>
    <row r="969975" spans="111:111">
      <c r="DG969975" s="394"/>
    </row>
    <row r="969976" spans="111:111">
      <c r="DG969976" s="379"/>
    </row>
    <row r="970000" spans="111:111">
      <c r="DG970000" s="394"/>
    </row>
    <row r="970001" spans="111:111">
      <c r="DG970001" s="379"/>
    </row>
    <row r="970025" spans="111:111">
      <c r="DG970025" s="394"/>
    </row>
    <row r="970026" spans="111:111">
      <c r="DG970026" s="379"/>
    </row>
    <row r="970050" spans="111:111">
      <c r="DG970050" s="394"/>
    </row>
    <row r="970051" spans="111:111">
      <c r="DG970051" s="379"/>
    </row>
    <row r="970075" spans="111:111">
      <c r="DG970075" s="394"/>
    </row>
    <row r="970076" spans="111:111">
      <c r="DG970076" s="379"/>
    </row>
    <row r="970100" spans="111:111">
      <c r="DG970100" s="394"/>
    </row>
    <row r="970101" spans="111:111">
      <c r="DG970101" s="379"/>
    </row>
    <row r="970125" spans="111:111">
      <c r="DG970125" s="394"/>
    </row>
    <row r="970126" spans="111:111">
      <c r="DG970126" s="379"/>
    </row>
    <row r="970150" spans="111:111">
      <c r="DG970150" s="394"/>
    </row>
    <row r="970151" spans="111:111">
      <c r="DG970151" s="379"/>
    </row>
    <row r="970175" spans="111:111">
      <c r="DG970175" s="394"/>
    </row>
    <row r="970176" spans="111:111">
      <c r="DG970176" s="379"/>
    </row>
    <row r="970200" spans="111:111">
      <c r="DG970200" s="394"/>
    </row>
    <row r="970201" spans="111:111">
      <c r="DG970201" s="379"/>
    </row>
    <row r="970225" spans="111:111">
      <c r="DG970225" s="394"/>
    </row>
    <row r="970226" spans="111:111">
      <c r="DG970226" s="379"/>
    </row>
    <row r="970250" spans="111:111">
      <c r="DG970250" s="394"/>
    </row>
    <row r="970251" spans="111:111">
      <c r="DG970251" s="379"/>
    </row>
    <row r="970275" spans="111:111">
      <c r="DG970275" s="394"/>
    </row>
    <row r="970276" spans="111:111">
      <c r="DG970276" s="379"/>
    </row>
    <row r="970300" spans="111:111">
      <c r="DG970300" s="394"/>
    </row>
    <row r="970301" spans="111:111">
      <c r="DG970301" s="379"/>
    </row>
    <row r="970325" spans="111:111">
      <c r="DG970325" s="394"/>
    </row>
    <row r="970326" spans="111:111">
      <c r="DG970326" s="379"/>
    </row>
    <row r="970350" spans="111:111">
      <c r="DG970350" s="394"/>
    </row>
    <row r="970351" spans="111:111">
      <c r="DG970351" s="379"/>
    </row>
    <row r="970375" spans="111:111">
      <c r="DG970375" s="394"/>
    </row>
    <row r="970376" spans="111:111">
      <c r="DG970376" s="379"/>
    </row>
    <row r="970400" spans="111:111">
      <c r="DG970400" s="394"/>
    </row>
    <row r="970401" spans="111:111">
      <c r="DG970401" s="379"/>
    </row>
    <row r="970425" spans="111:111">
      <c r="DG970425" s="394"/>
    </row>
    <row r="970426" spans="111:111">
      <c r="DG970426" s="379"/>
    </row>
    <row r="970450" spans="111:111">
      <c r="DG970450" s="394"/>
    </row>
    <row r="970451" spans="111:111">
      <c r="DG970451" s="379"/>
    </row>
    <row r="970475" spans="111:111">
      <c r="DG970475" s="394"/>
    </row>
    <row r="970476" spans="111:111">
      <c r="DG970476" s="379"/>
    </row>
    <row r="970500" spans="111:111">
      <c r="DG970500" s="394"/>
    </row>
    <row r="970501" spans="111:111">
      <c r="DG970501" s="379"/>
    </row>
    <row r="970525" spans="111:111">
      <c r="DG970525" s="394"/>
    </row>
    <row r="970526" spans="111:111">
      <c r="DG970526" s="379"/>
    </row>
    <row r="970550" spans="111:111">
      <c r="DG970550" s="394"/>
    </row>
    <row r="970551" spans="111:111">
      <c r="DG970551" s="379"/>
    </row>
    <row r="970575" spans="111:111">
      <c r="DG970575" s="394"/>
    </row>
    <row r="970576" spans="111:111">
      <c r="DG970576" s="379"/>
    </row>
    <row r="970600" spans="111:111">
      <c r="DG970600" s="394"/>
    </row>
    <row r="970601" spans="111:111">
      <c r="DG970601" s="379"/>
    </row>
    <row r="970625" spans="111:111">
      <c r="DG970625" s="394"/>
    </row>
    <row r="970626" spans="111:111">
      <c r="DG970626" s="379"/>
    </row>
    <row r="970650" spans="111:111">
      <c r="DG970650" s="394"/>
    </row>
    <row r="970651" spans="111:111">
      <c r="DG970651" s="379"/>
    </row>
    <row r="970675" spans="111:111">
      <c r="DG970675" s="394"/>
    </row>
    <row r="970676" spans="111:111">
      <c r="DG970676" s="379"/>
    </row>
    <row r="970700" spans="111:111">
      <c r="DG970700" s="394"/>
    </row>
    <row r="970701" spans="111:111">
      <c r="DG970701" s="379"/>
    </row>
    <row r="970725" spans="111:111">
      <c r="DG970725" s="394"/>
    </row>
    <row r="970726" spans="111:111">
      <c r="DG970726" s="379"/>
    </row>
    <row r="970750" spans="111:111">
      <c r="DG970750" s="394"/>
    </row>
    <row r="970751" spans="111:111">
      <c r="DG970751" s="379"/>
    </row>
    <row r="970775" spans="111:111">
      <c r="DG970775" s="394"/>
    </row>
    <row r="970776" spans="111:111">
      <c r="DG970776" s="379"/>
    </row>
    <row r="970800" spans="111:111">
      <c r="DG970800" s="394"/>
    </row>
    <row r="970801" spans="111:111">
      <c r="DG970801" s="379"/>
    </row>
    <row r="970825" spans="111:111">
      <c r="DG970825" s="394"/>
    </row>
    <row r="970826" spans="111:111">
      <c r="DG970826" s="379"/>
    </row>
    <row r="970850" spans="111:111">
      <c r="DG970850" s="394"/>
    </row>
    <row r="970851" spans="111:111">
      <c r="DG970851" s="379"/>
    </row>
    <row r="970875" spans="111:111">
      <c r="DG970875" s="394"/>
    </row>
    <row r="970876" spans="111:111">
      <c r="DG970876" s="379"/>
    </row>
    <row r="970900" spans="111:111">
      <c r="DG970900" s="394"/>
    </row>
    <row r="970901" spans="111:111">
      <c r="DG970901" s="379"/>
    </row>
    <row r="970925" spans="111:111">
      <c r="DG970925" s="394"/>
    </row>
    <row r="970926" spans="111:111">
      <c r="DG970926" s="379"/>
    </row>
    <row r="970950" spans="111:111">
      <c r="DG970950" s="394"/>
    </row>
    <row r="970951" spans="111:111">
      <c r="DG970951" s="379"/>
    </row>
    <row r="970975" spans="111:111">
      <c r="DG970975" s="394"/>
    </row>
    <row r="970976" spans="111:111">
      <c r="DG970976" s="379"/>
    </row>
    <row r="971000" spans="111:111">
      <c r="DG971000" s="394"/>
    </row>
    <row r="971001" spans="111:111">
      <c r="DG971001" s="379"/>
    </row>
    <row r="971025" spans="111:111">
      <c r="DG971025" s="394"/>
    </row>
    <row r="971026" spans="111:111">
      <c r="DG971026" s="379"/>
    </row>
    <row r="971050" spans="111:111">
      <c r="DG971050" s="394"/>
    </row>
    <row r="971051" spans="111:111">
      <c r="DG971051" s="379"/>
    </row>
    <row r="971075" spans="111:111">
      <c r="DG971075" s="394"/>
    </row>
    <row r="971076" spans="111:111">
      <c r="DG971076" s="379"/>
    </row>
    <row r="971100" spans="111:111">
      <c r="DG971100" s="394"/>
    </row>
    <row r="971101" spans="111:111">
      <c r="DG971101" s="379"/>
    </row>
    <row r="971125" spans="111:111">
      <c r="DG971125" s="394"/>
    </row>
    <row r="971126" spans="111:111">
      <c r="DG971126" s="379"/>
    </row>
    <row r="971150" spans="111:111">
      <c r="DG971150" s="394"/>
    </row>
    <row r="971151" spans="111:111">
      <c r="DG971151" s="379"/>
    </row>
    <row r="971175" spans="111:111">
      <c r="DG971175" s="394"/>
    </row>
    <row r="971176" spans="111:111">
      <c r="DG971176" s="379"/>
    </row>
    <row r="971200" spans="111:111">
      <c r="DG971200" s="394"/>
    </row>
    <row r="971201" spans="111:111">
      <c r="DG971201" s="379"/>
    </row>
    <row r="971225" spans="111:111">
      <c r="DG971225" s="394"/>
    </row>
    <row r="971226" spans="111:111">
      <c r="DG971226" s="379"/>
    </row>
    <row r="971250" spans="111:111">
      <c r="DG971250" s="394"/>
    </row>
    <row r="971251" spans="111:111">
      <c r="DG971251" s="379"/>
    </row>
    <row r="971275" spans="111:111">
      <c r="DG971275" s="394"/>
    </row>
    <row r="971276" spans="111:111">
      <c r="DG971276" s="379"/>
    </row>
    <row r="971300" spans="111:111">
      <c r="DG971300" s="394"/>
    </row>
    <row r="971301" spans="111:111">
      <c r="DG971301" s="379"/>
    </row>
    <row r="971325" spans="111:111">
      <c r="DG971325" s="394"/>
    </row>
    <row r="971326" spans="111:111">
      <c r="DG971326" s="379"/>
    </row>
    <row r="971350" spans="111:111">
      <c r="DG971350" s="394"/>
    </row>
    <row r="971351" spans="111:111">
      <c r="DG971351" s="379"/>
    </row>
    <row r="971375" spans="111:111">
      <c r="DG971375" s="394"/>
    </row>
    <row r="971376" spans="111:111">
      <c r="DG971376" s="379"/>
    </row>
    <row r="971400" spans="111:111">
      <c r="DG971400" s="394"/>
    </row>
    <row r="971401" spans="111:111">
      <c r="DG971401" s="379"/>
    </row>
    <row r="971425" spans="111:111">
      <c r="DG971425" s="394"/>
    </row>
    <row r="971426" spans="111:111">
      <c r="DG971426" s="379"/>
    </row>
    <row r="971450" spans="111:111">
      <c r="DG971450" s="394"/>
    </row>
    <row r="971451" spans="111:111">
      <c r="DG971451" s="379"/>
    </row>
    <row r="971475" spans="111:111">
      <c r="DG971475" s="394"/>
    </row>
    <row r="971476" spans="111:111">
      <c r="DG971476" s="379"/>
    </row>
    <row r="971500" spans="111:111">
      <c r="DG971500" s="394"/>
    </row>
    <row r="971501" spans="111:111">
      <c r="DG971501" s="379"/>
    </row>
    <row r="971525" spans="111:111">
      <c r="DG971525" s="394"/>
    </row>
    <row r="971526" spans="111:111">
      <c r="DG971526" s="379"/>
    </row>
    <row r="971550" spans="111:111">
      <c r="DG971550" s="394"/>
    </row>
    <row r="971551" spans="111:111">
      <c r="DG971551" s="379"/>
    </row>
    <row r="971575" spans="111:111">
      <c r="DG971575" s="394"/>
    </row>
    <row r="971576" spans="111:111">
      <c r="DG971576" s="379"/>
    </row>
    <row r="971600" spans="111:111">
      <c r="DG971600" s="394"/>
    </row>
    <row r="971601" spans="111:111">
      <c r="DG971601" s="379"/>
    </row>
    <row r="971625" spans="111:111">
      <c r="DG971625" s="394"/>
    </row>
    <row r="971626" spans="111:111">
      <c r="DG971626" s="379"/>
    </row>
    <row r="971650" spans="111:111">
      <c r="DG971650" s="394"/>
    </row>
    <row r="971651" spans="111:111">
      <c r="DG971651" s="379"/>
    </row>
    <row r="971675" spans="111:111">
      <c r="DG971675" s="394"/>
    </row>
    <row r="971676" spans="111:111">
      <c r="DG971676" s="379"/>
    </row>
    <row r="971700" spans="111:111">
      <c r="DG971700" s="394"/>
    </row>
    <row r="971701" spans="111:111">
      <c r="DG971701" s="379"/>
    </row>
    <row r="971725" spans="111:111">
      <c r="DG971725" s="394"/>
    </row>
    <row r="971726" spans="111:111">
      <c r="DG971726" s="379"/>
    </row>
    <row r="971750" spans="111:111">
      <c r="DG971750" s="394"/>
    </row>
    <row r="971751" spans="111:111">
      <c r="DG971751" s="379"/>
    </row>
    <row r="971775" spans="111:111">
      <c r="DG971775" s="394"/>
    </row>
    <row r="971776" spans="111:111">
      <c r="DG971776" s="379"/>
    </row>
    <row r="971800" spans="111:111">
      <c r="DG971800" s="394"/>
    </row>
    <row r="971801" spans="111:111">
      <c r="DG971801" s="379"/>
    </row>
    <row r="971825" spans="111:111">
      <c r="DG971825" s="394"/>
    </row>
    <row r="971826" spans="111:111">
      <c r="DG971826" s="379"/>
    </row>
    <row r="971850" spans="111:111">
      <c r="DG971850" s="394"/>
    </row>
    <row r="971851" spans="111:111">
      <c r="DG971851" s="379"/>
    </row>
    <row r="971875" spans="111:111">
      <c r="DG971875" s="394"/>
    </row>
    <row r="971876" spans="111:111">
      <c r="DG971876" s="379"/>
    </row>
    <row r="971900" spans="111:111">
      <c r="DG971900" s="394"/>
    </row>
    <row r="971901" spans="111:111">
      <c r="DG971901" s="379"/>
    </row>
    <row r="971925" spans="111:111">
      <c r="DG971925" s="394"/>
    </row>
    <row r="971926" spans="111:111">
      <c r="DG971926" s="379"/>
    </row>
    <row r="971950" spans="111:111">
      <c r="DG971950" s="394"/>
    </row>
    <row r="971951" spans="111:111">
      <c r="DG971951" s="379"/>
    </row>
    <row r="971975" spans="111:111">
      <c r="DG971975" s="394"/>
    </row>
    <row r="971976" spans="111:111">
      <c r="DG971976" s="379"/>
    </row>
    <row r="972000" spans="111:111">
      <c r="DG972000" s="394"/>
    </row>
    <row r="972001" spans="111:111">
      <c r="DG972001" s="379"/>
    </row>
    <row r="972025" spans="111:111">
      <c r="DG972025" s="394"/>
    </row>
    <row r="972026" spans="111:111">
      <c r="DG972026" s="379"/>
    </row>
    <row r="972050" spans="111:111">
      <c r="DG972050" s="394"/>
    </row>
    <row r="972051" spans="111:111">
      <c r="DG972051" s="379"/>
    </row>
    <row r="972075" spans="111:111">
      <c r="DG972075" s="394"/>
    </row>
    <row r="972076" spans="111:111">
      <c r="DG972076" s="379"/>
    </row>
    <row r="972100" spans="111:111">
      <c r="DG972100" s="394"/>
    </row>
    <row r="972101" spans="111:111">
      <c r="DG972101" s="379"/>
    </row>
    <row r="972125" spans="111:111">
      <c r="DG972125" s="394"/>
    </row>
    <row r="972126" spans="111:111">
      <c r="DG972126" s="379"/>
    </row>
    <row r="972150" spans="111:111">
      <c r="DG972150" s="394"/>
    </row>
    <row r="972151" spans="111:111">
      <c r="DG972151" s="379"/>
    </row>
    <row r="972175" spans="111:111">
      <c r="DG972175" s="394"/>
    </row>
    <row r="972176" spans="111:111">
      <c r="DG972176" s="379"/>
    </row>
    <row r="972200" spans="111:111">
      <c r="DG972200" s="394"/>
    </row>
    <row r="972201" spans="111:111">
      <c r="DG972201" s="379"/>
    </row>
    <row r="972225" spans="111:111">
      <c r="DG972225" s="394"/>
    </row>
    <row r="972226" spans="111:111">
      <c r="DG972226" s="379"/>
    </row>
    <row r="972250" spans="111:111">
      <c r="DG972250" s="394"/>
    </row>
    <row r="972251" spans="111:111">
      <c r="DG972251" s="379"/>
    </row>
    <row r="972275" spans="111:111">
      <c r="DG972275" s="394"/>
    </row>
    <row r="972276" spans="111:111">
      <c r="DG972276" s="379"/>
    </row>
    <row r="972300" spans="111:111">
      <c r="DG972300" s="394"/>
    </row>
    <row r="972301" spans="111:111">
      <c r="DG972301" s="379"/>
    </row>
    <row r="972325" spans="111:111">
      <c r="DG972325" s="394"/>
    </row>
    <row r="972326" spans="111:111">
      <c r="DG972326" s="379"/>
    </row>
    <row r="972350" spans="111:111">
      <c r="DG972350" s="394"/>
    </row>
    <row r="972351" spans="111:111">
      <c r="DG972351" s="379"/>
    </row>
    <row r="972375" spans="111:111">
      <c r="DG972375" s="394"/>
    </row>
    <row r="972376" spans="111:111">
      <c r="DG972376" s="379"/>
    </row>
    <row r="972400" spans="111:111">
      <c r="DG972400" s="394"/>
    </row>
    <row r="972401" spans="111:111">
      <c r="DG972401" s="379"/>
    </row>
    <row r="972425" spans="111:111">
      <c r="DG972425" s="394"/>
    </row>
    <row r="972426" spans="111:111">
      <c r="DG972426" s="379"/>
    </row>
    <row r="972450" spans="111:111">
      <c r="DG972450" s="394"/>
    </row>
    <row r="972451" spans="111:111">
      <c r="DG972451" s="379"/>
    </row>
    <row r="972475" spans="111:111">
      <c r="DG972475" s="394"/>
    </row>
    <row r="972476" spans="111:111">
      <c r="DG972476" s="379"/>
    </row>
    <row r="972500" spans="111:111">
      <c r="DG972500" s="394"/>
    </row>
    <row r="972501" spans="111:111">
      <c r="DG972501" s="379"/>
    </row>
    <row r="972525" spans="111:111">
      <c r="DG972525" s="394"/>
    </row>
    <row r="972526" spans="111:111">
      <c r="DG972526" s="379"/>
    </row>
    <row r="972550" spans="111:111">
      <c r="DG972550" s="394"/>
    </row>
    <row r="972551" spans="111:111">
      <c r="DG972551" s="379"/>
    </row>
    <row r="972575" spans="111:111">
      <c r="DG972575" s="394"/>
    </row>
    <row r="972576" spans="111:111">
      <c r="DG972576" s="379"/>
    </row>
    <row r="972600" spans="111:111">
      <c r="DG972600" s="394"/>
    </row>
    <row r="972601" spans="111:111">
      <c r="DG972601" s="379"/>
    </row>
    <row r="972625" spans="111:111">
      <c r="DG972625" s="394"/>
    </row>
    <row r="972626" spans="111:111">
      <c r="DG972626" s="379"/>
    </row>
    <row r="972650" spans="111:111">
      <c r="DG972650" s="394"/>
    </row>
    <row r="972651" spans="111:111">
      <c r="DG972651" s="379"/>
    </row>
    <row r="972675" spans="111:111">
      <c r="DG972675" s="394"/>
    </row>
    <row r="972676" spans="111:111">
      <c r="DG972676" s="379"/>
    </row>
    <row r="972700" spans="111:111">
      <c r="DG972700" s="394"/>
    </row>
    <row r="972701" spans="111:111">
      <c r="DG972701" s="379"/>
    </row>
    <row r="972725" spans="111:111">
      <c r="DG972725" s="394"/>
    </row>
    <row r="972726" spans="111:111">
      <c r="DG972726" s="379"/>
    </row>
    <row r="972750" spans="111:111">
      <c r="DG972750" s="394"/>
    </row>
    <row r="972751" spans="111:111">
      <c r="DG972751" s="379"/>
    </row>
    <row r="972775" spans="111:111">
      <c r="DG972775" s="394"/>
    </row>
    <row r="972776" spans="111:111">
      <c r="DG972776" s="379"/>
    </row>
    <row r="972800" spans="111:111">
      <c r="DG972800" s="394"/>
    </row>
    <row r="972801" spans="111:111">
      <c r="DG972801" s="379"/>
    </row>
    <row r="972825" spans="111:111">
      <c r="DG972825" s="394"/>
    </row>
    <row r="972826" spans="111:111">
      <c r="DG972826" s="379"/>
    </row>
    <row r="972850" spans="111:111">
      <c r="DG972850" s="394"/>
    </row>
    <row r="972851" spans="111:111">
      <c r="DG972851" s="379"/>
    </row>
    <row r="972875" spans="111:111">
      <c r="DG972875" s="394"/>
    </row>
    <row r="972876" spans="111:111">
      <c r="DG972876" s="379"/>
    </row>
    <row r="972900" spans="111:111">
      <c r="DG972900" s="394"/>
    </row>
    <row r="972901" spans="111:111">
      <c r="DG972901" s="379"/>
    </row>
    <row r="972925" spans="111:111">
      <c r="DG972925" s="394"/>
    </row>
    <row r="972926" spans="111:111">
      <c r="DG972926" s="379"/>
    </row>
    <row r="972950" spans="111:111">
      <c r="DG972950" s="394"/>
    </row>
    <row r="972951" spans="111:111">
      <c r="DG972951" s="379"/>
    </row>
    <row r="972975" spans="111:111">
      <c r="DG972975" s="394"/>
    </row>
    <row r="972976" spans="111:111">
      <c r="DG972976" s="379"/>
    </row>
    <row r="973000" spans="111:111">
      <c r="DG973000" s="394"/>
    </row>
    <row r="973001" spans="111:111">
      <c r="DG973001" s="379"/>
    </row>
    <row r="973025" spans="111:111">
      <c r="DG973025" s="394"/>
    </row>
    <row r="973026" spans="111:111">
      <c r="DG973026" s="379"/>
    </row>
    <row r="973050" spans="111:111">
      <c r="DG973050" s="394"/>
    </row>
    <row r="973051" spans="111:111">
      <c r="DG973051" s="379"/>
    </row>
    <row r="973075" spans="111:111">
      <c r="DG973075" s="394"/>
    </row>
    <row r="973076" spans="111:111">
      <c r="DG973076" s="379"/>
    </row>
    <row r="973100" spans="111:111">
      <c r="DG973100" s="394"/>
    </row>
    <row r="973101" spans="111:111">
      <c r="DG973101" s="379"/>
    </row>
    <row r="973125" spans="111:111">
      <c r="DG973125" s="394"/>
    </row>
    <row r="973126" spans="111:111">
      <c r="DG973126" s="379"/>
    </row>
    <row r="973150" spans="111:111">
      <c r="DG973150" s="394"/>
    </row>
    <row r="973151" spans="111:111">
      <c r="DG973151" s="379"/>
    </row>
    <row r="973175" spans="111:111">
      <c r="DG973175" s="394"/>
    </row>
    <row r="973176" spans="111:111">
      <c r="DG973176" s="379"/>
    </row>
    <row r="973200" spans="111:111">
      <c r="DG973200" s="394"/>
    </row>
    <row r="973201" spans="111:111">
      <c r="DG973201" s="379"/>
    </row>
    <row r="973225" spans="111:111">
      <c r="DG973225" s="394"/>
    </row>
    <row r="973226" spans="111:111">
      <c r="DG973226" s="379"/>
    </row>
    <row r="973250" spans="111:111">
      <c r="DG973250" s="394"/>
    </row>
    <row r="973251" spans="111:111">
      <c r="DG973251" s="379"/>
    </row>
    <row r="973275" spans="111:111">
      <c r="DG973275" s="394"/>
    </row>
    <row r="973276" spans="111:111">
      <c r="DG973276" s="379"/>
    </row>
    <row r="973300" spans="111:111">
      <c r="DG973300" s="394"/>
    </row>
    <row r="973301" spans="111:111">
      <c r="DG973301" s="379"/>
    </row>
    <row r="973325" spans="111:111">
      <c r="DG973325" s="394"/>
    </row>
    <row r="973326" spans="111:111">
      <c r="DG973326" s="379"/>
    </row>
    <row r="973350" spans="111:111">
      <c r="DG973350" s="394"/>
    </row>
    <row r="973351" spans="111:111">
      <c r="DG973351" s="379"/>
    </row>
    <row r="973375" spans="111:111">
      <c r="DG973375" s="394"/>
    </row>
    <row r="973376" spans="111:111">
      <c r="DG973376" s="379"/>
    </row>
    <row r="973400" spans="111:111">
      <c r="DG973400" s="394"/>
    </row>
    <row r="973401" spans="111:111">
      <c r="DG973401" s="379"/>
    </row>
    <row r="973425" spans="111:111">
      <c r="DG973425" s="394"/>
    </row>
    <row r="973426" spans="111:111">
      <c r="DG973426" s="379"/>
    </row>
    <row r="973450" spans="111:111">
      <c r="DG973450" s="394"/>
    </row>
    <row r="973451" spans="111:111">
      <c r="DG973451" s="379"/>
    </row>
    <row r="973475" spans="111:111">
      <c r="DG973475" s="394"/>
    </row>
    <row r="973476" spans="111:111">
      <c r="DG973476" s="379"/>
    </row>
    <row r="973500" spans="111:111">
      <c r="DG973500" s="394"/>
    </row>
    <row r="973501" spans="111:111">
      <c r="DG973501" s="379"/>
    </row>
    <row r="973525" spans="111:111">
      <c r="DG973525" s="394"/>
    </row>
    <row r="973526" spans="111:111">
      <c r="DG973526" s="379"/>
    </row>
    <row r="973550" spans="111:111">
      <c r="DG973550" s="394"/>
    </row>
    <row r="973551" spans="111:111">
      <c r="DG973551" s="379"/>
    </row>
    <row r="973575" spans="111:111">
      <c r="DG973575" s="394"/>
    </row>
    <row r="973576" spans="111:111">
      <c r="DG973576" s="379"/>
    </row>
    <row r="973600" spans="111:111">
      <c r="DG973600" s="394"/>
    </row>
    <row r="973601" spans="111:111">
      <c r="DG973601" s="379"/>
    </row>
    <row r="973625" spans="111:111">
      <c r="DG973625" s="394"/>
    </row>
    <row r="973626" spans="111:111">
      <c r="DG973626" s="379"/>
    </row>
    <row r="973650" spans="111:111">
      <c r="DG973650" s="394"/>
    </row>
    <row r="973651" spans="111:111">
      <c r="DG973651" s="379"/>
    </row>
    <row r="973675" spans="111:111">
      <c r="DG973675" s="394"/>
    </row>
    <row r="973676" spans="111:111">
      <c r="DG973676" s="379"/>
    </row>
    <row r="973700" spans="111:111">
      <c r="DG973700" s="394"/>
    </row>
    <row r="973701" spans="111:111">
      <c r="DG973701" s="379"/>
    </row>
    <row r="973725" spans="111:111">
      <c r="DG973725" s="394"/>
    </row>
    <row r="973726" spans="111:111">
      <c r="DG973726" s="379"/>
    </row>
    <row r="973750" spans="111:111">
      <c r="DG973750" s="394"/>
    </row>
    <row r="973751" spans="111:111">
      <c r="DG973751" s="379"/>
    </row>
    <row r="973775" spans="111:111">
      <c r="DG973775" s="394"/>
    </row>
    <row r="973776" spans="111:111">
      <c r="DG973776" s="379"/>
    </row>
    <row r="973800" spans="111:111">
      <c r="DG973800" s="394"/>
    </row>
    <row r="973801" spans="111:111">
      <c r="DG973801" s="379"/>
    </row>
    <row r="973825" spans="111:111">
      <c r="DG973825" s="394"/>
    </row>
    <row r="973826" spans="111:111">
      <c r="DG973826" s="379"/>
    </row>
    <row r="973850" spans="111:111">
      <c r="DG973850" s="394"/>
    </row>
    <row r="973851" spans="111:111">
      <c r="DG973851" s="379"/>
    </row>
    <row r="973875" spans="111:111">
      <c r="DG973875" s="394"/>
    </row>
    <row r="973876" spans="111:111">
      <c r="DG973876" s="379"/>
    </row>
    <row r="973900" spans="111:111">
      <c r="DG973900" s="394"/>
    </row>
    <row r="973901" spans="111:111">
      <c r="DG973901" s="379"/>
    </row>
    <row r="973925" spans="111:111">
      <c r="DG973925" s="394"/>
    </row>
    <row r="973926" spans="111:111">
      <c r="DG973926" s="379"/>
    </row>
    <row r="973950" spans="111:111">
      <c r="DG973950" s="394"/>
    </row>
    <row r="973951" spans="111:111">
      <c r="DG973951" s="379"/>
    </row>
    <row r="973975" spans="111:111">
      <c r="DG973975" s="394"/>
    </row>
    <row r="973976" spans="111:111">
      <c r="DG973976" s="379"/>
    </row>
    <row r="974000" spans="111:111">
      <c r="DG974000" s="394"/>
    </row>
    <row r="974001" spans="111:111">
      <c r="DG974001" s="379"/>
    </row>
    <row r="974025" spans="111:111">
      <c r="DG974025" s="394"/>
    </row>
    <row r="974026" spans="111:111">
      <c r="DG974026" s="379"/>
    </row>
    <row r="974050" spans="111:111">
      <c r="DG974050" s="394"/>
    </row>
    <row r="974051" spans="111:111">
      <c r="DG974051" s="379"/>
    </row>
    <row r="974075" spans="111:111">
      <c r="DG974075" s="394"/>
    </row>
    <row r="974076" spans="111:111">
      <c r="DG974076" s="379"/>
    </row>
    <row r="974100" spans="111:111">
      <c r="DG974100" s="394"/>
    </row>
    <row r="974101" spans="111:111">
      <c r="DG974101" s="379"/>
    </row>
    <row r="974125" spans="111:111">
      <c r="DG974125" s="394"/>
    </row>
    <row r="974126" spans="111:111">
      <c r="DG974126" s="379"/>
    </row>
    <row r="974150" spans="111:111">
      <c r="DG974150" s="394"/>
    </row>
    <row r="974151" spans="111:111">
      <c r="DG974151" s="379"/>
    </row>
    <row r="974175" spans="111:111">
      <c r="DG974175" s="394"/>
    </row>
    <row r="974176" spans="111:111">
      <c r="DG974176" s="379"/>
    </row>
    <row r="974200" spans="111:111">
      <c r="DG974200" s="394"/>
    </row>
    <row r="974201" spans="111:111">
      <c r="DG974201" s="379"/>
    </row>
    <row r="974225" spans="111:111">
      <c r="DG974225" s="394"/>
    </row>
    <row r="974226" spans="111:111">
      <c r="DG974226" s="379"/>
    </row>
    <row r="974250" spans="111:111">
      <c r="DG974250" s="394"/>
    </row>
    <row r="974251" spans="111:111">
      <c r="DG974251" s="379"/>
    </row>
    <row r="974275" spans="111:111">
      <c r="DG974275" s="394"/>
    </row>
    <row r="974276" spans="111:111">
      <c r="DG974276" s="379"/>
    </row>
    <row r="974300" spans="111:111">
      <c r="DG974300" s="394"/>
    </row>
    <row r="974301" spans="111:111">
      <c r="DG974301" s="379"/>
    </row>
    <row r="974325" spans="111:111">
      <c r="DG974325" s="394"/>
    </row>
    <row r="974326" spans="111:111">
      <c r="DG974326" s="379"/>
    </row>
    <row r="974350" spans="111:111">
      <c r="DG974350" s="394"/>
    </row>
    <row r="974351" spans="111:111">
      <c r="DG974351" s="379"/>
    </row>
    <row r="974375" spans="111:111">
      <c r="DG974375" s="394"/>
    </row>
    <row r="974376" spans="111:111">
      <c r="DG974376" s="379"/>
    </row>
    <row r="974400" spans="111:111">
      <c r="DG974400" s="394"/>
    </row>
    <row r="974401" spans="111:111">
      <c r="DG974401" s="379"/>
    </row>
    <row r="974425" spans="111:111">
      <c r="DG974425" s="394"/>
    </row>
    <row r="974426" spans="111:111">
      <c r="DG974426" s="379"/>
    </row>
    <row r="974450" spans="111:111">
      <c r="DG974450" s="394"/>
    </row>
    <row r="974451" spans="111:111">
      <c r="DG974451" s="379"/>
    </row>
    <row r="974475" spans="111:111">
      <c r="DG974475" s="394"/>
    </row>
    <row r="974476" spans="111:111">
      <c r="DG974476" s="379"/>
    </row>
    <row r="974500" spans="111:111">
      <c r="DG974500" s="394"/>
    </row>
    <row r="974501" spans="111:111">
      <c r="DG974501" s="379"/>
    </row>
    <row r="974525" spans="111:111">
      <c r="DG974525" s="394"/>
    </row>
    <row r="974526" spans="111:111">
      <c r="DG974526" s="379"/>
    </row>
    <row r="974550" spans="111:111">
      <c r="DG974550" s="394"/>
    </row>
    <row r="974551" spans="111:111">
      <c r="DG974551" s="379"/>
    </row>
    <row r="974575" spans="111:111">
      <c r="DG974575" s="394"/>
    </row>
    <row r="974576" spans="111:111">
      <c r="DG974576" s="379"/>
    </row>
    <row r="974600" spans="111:111">
      <c r="DG974600" s="394"/>
    </row>
    <row r="974601" spans="111:111">
      <c r="DG974601" s="379"/>
    </row>
    <row r="974625" spans="111:111">
      <c r="DG974625" s="394"/>
    </row>
    <row r="974626" spans="111:111">
      <c r="DG974626" s="379"/>
    </row>
    <row r="974650" spans="111:111">
      <c r="DG974650" s="394"/>
    </row>
    <row r="974651" spans="111:111">
      <c r="DG974651" s="379"/>
    </row>
    <row r="974675" spans="111:111">
      <c r="DG974675" s="394"/>
    </row>
    <row r="974676" spans="111:111">
      <c r="DG974676" s="379"/>
    </row>
    <row r="974700" spans="111:111">
      <c r="DG974700" s="394"/>
    </row>
    <row r="974701" spans="111:111">
      <c r="DG974701" s="379"/>
    </row>
    <row r="974725" spans="111:111">
      <c r="DG974725" s="394"/>
    </row>
    <row r="974726" spans="111:111">
      <c r="DG974726" s="379"/>
    </row>
    <row r="974750" spans="111:111">
      <c r="DG974750" s="394"/>
    </row>
    <row r="974751" spans="111:111">
      <c r="DG974751" s="379"/>
    </row>
    <row r="974775" spans="111:111">
      <c r="DG974775" s="394"/>
    </row>
    <row r="974776" spans="111:111">
      <c r="DG974776" s="379"/>
    </row>
    <row r="974800" spans="111:111">
      <c r="DG974800" s="394"/>
    </row>
    <row r="974801" spans="111:111">
      <c r="DG974801" s="379"/>
    </row>
    <row r="974825" spans="111:111">
      <c r="DG974825" s="394"/>
    </row>
    <row r="974826" spans="111:111">
      <c r="DG974826" s="379"/>
    </row>
    <row r="974850" spans="111:111">
      <c r="DG974850" s="394"/>
    </row>
    <row r="974851" spans="111:111">
      <c r="DG974851" s="379"/>
    </row>
    <row r="974875" spans="111:111">
      <c r="DG974875" s="394"/>
    </row>
    <row r="974876" spans="111:111">
      <c r="DG974876" s="379"/>
    </row>
    <row r="974900" spans="111:111">
      <c r="DG974900" s="394"/>
    </row>
    <row r="974901" spans="111:111">
      <c r="DG974901" s="379"/>
    </row>
    <row r="974925" spans="111:111">
      <c r="DG974925" s="394"/>
    </row>
    <row r="974926" spans="111:111">
      <c r="DG974926" s="379"/>
    </row>
    <row r="974950" spans="111:111">
      <c r="DG974950" s="394"/>
    </row>
    <row r="974951" spans="111:111">
      <c r="DG974951" s="379"/>
    </row>
    <row r="974975" spans="111:111">
      <c r="DG974975" s="394"/>
    </row>
    <row r="974976" spans="111:111">
      <c r="DG974976" s="379"/>
    </row>
    <row r="975000" spans="111:111">
      <c r="DG975000" s="394"/>
    </row>
    <row r="975001" spans="111:111">
      <c r="DG975001" s="379"/>
    </row>
    <row r="975025" spans="111:111">
      <c r="DG975025" s="394"/>
    </row>
    <row r="975026" spans="111:111">
      <c r="DG975026" s="379"/>
    </row>
    <row r="975050" spans="111:111">
      <c r="DG975050" s="394"/>
    </row>
    <row r="975051" spans="111:111">
      <c r="DG975051" s="379"/>
    </row>
    <row r="975075" spans="111:111">
      <c r="DG975075" s="394"/>
    </row>
    <row r="975076" spans="111:111">
      <c r="DG975076" s="379"/>
    </row>
    <row r="975100" spans="111:111">
      <c r="DG975100" s="394"/>
    </row>
    <row r="975101" spans="111:111">
      <c r="DG975101" s="379"/>
    </row>
    <row r="975125" spans="111:111">
      <c r="DG975125" s="394"/>
    </row>
    <row r="975126" spans="111:111">
      <c r="DG975126" s="379"/>
    </row>
    <row r="975150" spans="111:111">
      <c r="DG975150" s="394"/>
    </row>
    <row r="975151" spans="111:111">
      <c r="DG975151" s="379"/>
    </row>
    <row r="975175" spans="111:111">
      <c r="DG975175" s="394"/>
    </row>
    <row r="975176" spans="111:111">
      <c r="DG975176" s="379"/>
    </row>
    <row r="975200" spans="111:111">
      <c r="DG975200" s="394"/>
    </row>
    <row r="975201" spans="111:111">
      <c r="DG975201" s="379"/>
    </row>
    <row r="975225" spans="111:111">
      <c r="DG975225" s="394"/>
    </row>
    <row r="975226" spans="111:111">
      <c r="DG975226" s="379"/>
    </row>
    <row r="975250" spans="111:111">
      <c r="DG975250" s="394"/>
    </row>
    <row r="975251" spans="111:111">
      <c r="DG975251" s="379"/>
    </row>
    <row r="975275" spans="111:111">
      <c r="DG975275" s="394"/>
    </row>
    <row r="975276" spans="111:111">
      <c r="DG975276" s="379"/>
    </row>
    <row r="975300" spans="111:111">
      <c r="DG975300" s="394"/>
    </row>
    <row r="975301" spans="111:111">
      <c r="DG975301" s="379"/>
    </row>
    <row r="975325" spans="111:111">
      <c r="DG975325" s="394"/>
    </row>
    <row r="975326" spans="111:111">
      <c r="DG975326" s="379"/>
    </row>
    <row r="975350" spans="111:111">
      <c r="DG975350" s="394"/>
    </row>
    <row r="975351" spans="111:111">
      <c r="DG975351" s="379"/>
    </row>
    <row r="975375" spans="111:111">
      <c r="DG975375" s="394"/>
    </row>
    <row r="975376" spans="111:111">
      <c r="DG975376" s="379"/>
    </row>
    <row r="975400" spans="111:111">
      <c r="DG975400" s="394"/>
    </row>
    <row r="975401" spans="111:111">
      <c r="DG975401" s="379"/>
    </row>
    <row r="975425" spans="111:111">
      <c r="DG975425" s="394"/>
    </row>
    <row r="975426" spans="111:111">
      <c r="DG975426" s="379"/>
    </row>
    <row r="975450" spans="111:111">
      <c r="DG975450" s="394"/>
    </row>
    <row r="975451" spans="111:111">
      <c r="DG975451" s="379"/>
    </row>
    <row r="975475" spans="111:111">
      <c r="DG975475" s="394"/>
    </row>
    <row r="975476" spans="111:111">
      <c r="DG975476" s="379"/>
    </row>
    <row r="975500" spans="111:111">
      <c r="DG975500" s="394"/>
    </row>
    <row r="975501" spans="111:111">
      <c r="DG975501" s="379"/>
    </row>
    <row r="975525" spans="111:111">
      <c r="DG975525" s="394"/>
    </row>
    <row r="975526" spans="111:111">
      <c r="DG975526" s="379"/>
    </row>
    <row r="975550" spans="111:111">
      <c r="DG975550" s="394"/>
    </row>
    <row r="975551" spans="111:111">
      <c r="DG975551" s="379"/>
    </row>
    <row r="975575" spans="111:111">
      <c r="DG975575" s="394"/>
    </row>
    <row r="975576" spans="111:111">
      <c r="DG975576" s="379"/>
    </row>
    <row r="975600" spans="111:111">
      <c r="DG975600" s="394"/>
    </row>
    <row r="975601" spans="111:111">
      <c r="DG975601" s="379"/>
    </row>
    <row r="975625" spans="111:111">
      <c r="DG975625" s="394"/>
    </row>
    <row r="975626" spans="111:111">
      <c r="DG975626" s="379"/>
    </row>
    <row r="975650" spans="111:111">
      <c r="DG975650" s="394"/>
    </row>
    <row r="975651" spans="111:111">
      <c r="DG975651" s="379"/>
    </row>
    <row r="975675" spans="111:111">
      <c r="DG975675" s="394"/>
    </row>
    <row r="975676" spans="111:111">
      <c r="DG975676" s="379"/>
    </row>
    <row r="975700" spans="111:111">
      <c r="DG975700" s="394"/>
    </row>
    <row r="975701" spans="111:111">
      <c r="DG975701" s="379"/>
    </row>
    <row r="975725" spans="111:111">
      <c r="DG975725" s="394"/>
    </row>
    <row r="975726" spans="111:111">
      <c r="DG975726" s="379"/>
    </row>
    <row r="975750" spans="111:111">
      <c r="DG975750" s="394"/>
    </row>
    <row r="975751" spans="111:111">
      <c r="DG975751" s="379"/>
    </row>
    <row r="975775" spans="111:111">
      <c r="DG975775" s="394"/>
    </row>
    <row r="975776" spans="111:111">
      <c r="DG975776" s="379"/>
    </row>
    <row r="975800" spans="111:111">
      <c r="DG975800" s="394"/>
    </row>
    <row r="975801" spans="111:111">
      <c r="DG975801" s="379"/>
    </row>
    <row r="975825" spans="111:111">
      <c r="DG975825" s="394"/>
    </row>
    <row r="975826" spans="111:111">
      <c r="DG975826" s="379"/>
    </row>
    <row r="975850" spans="111:111">
      <c r="DG975850" s="394"/>
    </row>
    <row r="975851" spans="111:111">
      <c r="DG975851" s="379"/>
    </row>
    <row r="975875" spans="111:111">
      <c r="DG975875" s="394"/>
    </row>
    <row r="975876" spans="111:111">
      <c r="DG975876" s="379"/>
    </row>
    <row r="975900" spans="111:111">
      <c r="DG975900" s="394"/>
    </row>
    <row r="975901" spans="111:111">
      <c r="DG975901" s="379"/>
    </row>
    <row r="975925" spans="111:111">
      <c r="DG975925" s="394"/>
    </row>
    <row r="975926" spans="111:111">
      <c r="DG975926" s="379"/>
    </row>
    <row r="975950" spans="111:111">
      <c r="DG975950" s="394"/>
    </row>
    <row r="975951" spans="111:111">
      <c r="DG975951" s="379"/>
    </row>
    <row r="975975" spans="111:111">
      <c r="DG975975" s="394"/>
    </row>
    <row r="975976" spans="111:111">
      <c r="DG975976" s="379"/>
    </row>
    <row r="976000" spans="111:111">
      <c r="DG976000" s="394"/>
    </row>
    <row r="976001" spans="111:111">
      <c r="DG976001" s="379"/>
    </row>
    <row r="976025" spans="111:111">
      <c r="DG976025" s="394"/>
    </row>
    <row r="976026" spans="111:111">
      <c r="DG976026" s="379"/>
    </row>
    <row r="976050" spans="111:111">
      <c r="DG976050" s="394"/>
    </row>
    <row r="976051" spans="111:111">
      <c r="DG976051" s="379"/>
    </row>
    <row r="976075" spans="111:111">
      <c r="DG976075" s="394"/>
    </row>
    <row r="976076" spans="111:111">
      <c r="DG976076" s="379"/>
    </row>
    <row r="976100" spans="111:111">
      <c r="DG976100" s="394"/>
    </row>
    <row r="976101" spans="111:111">
      <c r="DG976101" s="379"/>
    </row>
    <row r="976125" spans="111:111">
      <c r="DG976125" s="394"/>
    </row>
    <row r="976126" spans="111:111">
      <c r="DG976126" s="379"/>
    </row>
    <row r="976150" spans="111:111">
      <c r="DG976150" s="394"/>
    </row>
    <row r="976151" spans="111:111">
      <c r="DG976151" s="379"/>
    </row>
    <row r="976175" spans="111:111">
      <c r="DG976175" s="394"/>
    </row>
    <row r="976176" spans="111:111">
      <c r="DG976176" s="379"/>
    </row>
    <row r="976200" spans="111:111">
      <c r="DG976200" s="394"/>
    </row>
    <row r="976201" spans="111:111">
      <c r="DG976201" s="379"/>
    </row>
    <row r="976225" spans="111:111">
      <c r="DG976225" s="394"/>
    </row>
    <row r="976226" spans="111:111">
      <c r="DG976226" s="379"/>
    </row>
    <row r="976250" spans="111:111">
      <c r="DG976250" s="394"/>
    </row>
    <row r="976251" spans="111:111">
      <c r="DG976251" s="379"/>
    </row>
    <row r="976275" spans="111:111">
      <c r="DG976275" s="394"/>
    </row>
    <row r="976276" spans="111:111">
      <c r="DG976276" s="379"/>
    </row>
    <row r="976300" spans="111:111">
      <c r="DG976300" s="394"/>
    </row>
    <row r="976301" spans="111:111">
      <c r="DG976301" s="379"/>
    </row>
    <row r="976325" spans="111:111">
      <c r="DG976325" s="394"/>
    </row>
    <row r="976326" spans="111:111">
      <c r="DG976326" s="379"/>
    </row>
    <row r="976350" spans="111:111">
      <c r="DG976350" s="394"/>
    </row>
    <row r="976351" spans="111:111">
      <c r="DG976351" s="379"/>
    </row>
    <row r="976375" spans="111:111">
      <c r="DG976375" s="394"/>
    </row>
    <row r="976376" spans="111:111">
      <c r="DG976376" s="379"/>
    </row>
    <row r="976400" spans="111:111">
      <c r="DG976400" s="394"/>
    </row>
    <row r="976401" spans="111:111">
      <c r="DG976401" s="379"/>
    </row>
    <row r="976425" spans="111:111">
      <c r="DG976425" s="394"/>
    </row>
    <row r="976426" spans="111:111">
      <c r="DG976426" s="379"/>
    </row>
    <row r="976450" spans="111:111">
      <c r="DG976450" s="394"/>
    </row>
    <row r="976451" spans="111:111">
      <c r="DG976451" s="379"/>
    </row>
    <row r="976475" spans="111:111">
      <c r="DG976475" s="394"/>
    </row>
    <row r="976476" spans="111:111">
      <c r="DG976476" s="379"/>
    </row>
    <row r="976500" spans="111:111">
      <c r="DG976500" s="394"/>
    </row>
    <row r="976501" spans="111:111">
      <c r="DG976501" s="379"/>
    </row>
    <row r="976525" spans="111:111">
      <c r="DG976525" s="394"/>
    </row>
    <row r="976526" spans="111:111">
      <c r="DG976526" s="379"/>
    </row>
    <row r="976550" spans="111:111">
      <c r="DG976550" s="394"/>
    </row>
    <row r="976551" spans="111:111">
      <c r="DG976551" s="379"/>
    </row>
    <row r="976575" spans="111:111">
      <c r="DG976575" s="394"/>
    </row>
    <row r="976576" spans="111:111">
      <c r="DG976576" s="379"/>
    </row>
    <row r="976600" spans="111:111">
      <c r="DG976600" s="394"/>
    </row>
    <row r="976601" spans="111:111">
      <c r="DG976601" s="379"/>
    </row>
    <row r="976625" spans="111:111">
      <c r="DG976625" s="394"/>
    </row>
    <row r="976626" spans="111:111">
      <c r="DG976626" s="379"/>
    </row>
    <row r="976650" spans="111:111">
      <c r="DG976650" s="394"/>
    </row>
    <row r="976651" spans="111:111">
      <c r="DG976651" s="379"/>
    </row>
    <row r="976675" spans="111:111">
      <c r="DG976675" s="394"/>
    </row>
    <row r="976676" spans="111:111">
      <c r="DG976676" s="379"/>
    </row>
    <row r="976700" spans="111:111">
      <c r="DG976700" s="394"/>
    </row>
    <row r="976701" spans="111:111">
      <c r="DG976701" s="379"/>
    </row>
    <row r="976725" spans="111:111">
      <c r="DG976725" s="394"/>
    </row>
    <row r="976726" spans="111:111">
      <c r="DG976726" s="379"/>
    </row>
    <row r="976750" spans="111:111">
      <c r="DG976750" s="394"/>
    </row>
    <row r="976751" spans="111:111">
      <c r="DG976751" s="379"/>
    </row>
    <row r="976775" spans="111:111">
      <c r="DG976775" s="394"/>
    </row>
    <row r="976776" spans="111:111">
      <c r="DG976776" s="379"/>
    </row>
    <row r="976800" spans="111:111">
      <c r="DG976800" s="394"/>
    </row>
    <row r="976801" spans="111:111">
      <c r="DG976801" s="379"/>
    </row>
    <row r="976825" spans="111:111">
      <c r="DG976825" s="394"/>
    </row>
    <row r="976826" spans="111:111">
      <c r="DG976826" s="379"/>
    </row>
    <row r="976850" spans="111:111">
      <c r="DG976850" s="394"/>
    </row>
    <row r="976851" spans="111:111">
      <c r="DG976851" s="379"/>
    </row>
    <row r="976875" spans="111:111">
      <c r="DG976875" s="394"/>
    </row>
    <row r="976876" spans="111:111">
      <c r="DG976876" s="379"/>
    </row>
    <row r="976900" spans="111:111">
      <c r="DG976900" s="394"/>
    </row>
    <row r="976901" spans="111:111">
      <c r="DG976901" s="379"/>
    </row>
    <row r="976925" spans="111:111">
      <c r="DG976925" s="394"/>
    </row>
    <row r="976926" spans="111:111">
      <c r="DG976926" s="379"/>
    </row>
    <row r="976950" spans="111:111">
      <c r="DG976950" s="394"/>
    </row>
    <row r="976951" spans="111:111">
      <c r="DG976951" s="379"/>
    </row>
    <row r="976975" spans="111:111">
      <c r="DG976975" s="394"/>
    </row>
    <row r="976976" spans="111:111">
      <c r="DG976976" s="379"/>
    </row>
    <row r="977000" spans="111:111">
      <c r="DG977000" s="394"/>
    </row>
    <row r="977001" spans="111:111">
      <c r="DG977001" s="379"/>
    </row>
    <row r="977025" spans="111:111">
      <c r="DG977025" s="394"/>
    </row>
    <row r="977026" spans="111:111">
      <c r="DG977026" s="379"/>
    </row>
    <row r="977050" spans="111:111">
      <c r="DG977050" s="394"/>
    </row>
    <row r="977051" spans="111:111">
      <c r="DG977051" s="379"/>
    </row>
    <row r="977075" spans="111:111">
      <c r="DG977075" s="394"/>
    </row>
    <row r="977076" spans="111:111">
      <c r="DG977076" s="379"/>
    </row>
    <row r="977100" spans="111:111">
      <c r="DG977100" s="394"/>
    </row>
    <row r="977101" spans="111:111">
      <c r="DG977101" s="379"/>
    </row>
    <row r="977125" spans="111:111">
      <c r="DG977125" s="394"/>
    </row>
    <row r="977126" spans="111:111">
      <c r="DG977126" s="379"/>
    </row>
    <row r="977150" spans="111:111">
      <c r="DG977150" s="394"/>
    </row>
    <row r="977151" spans="111:111">
      <c r="DG977151" s="379"/>
    </row>
    <row r="977175" spans="111:111">
      <c r="DG977175" s="394"/>
    </row>
    <row r="977176" spans="111:111">
      <c r="DG977176" s="379"/>
    </row>
    <row r="977200" spans="111:111">
      <c r="DG977200" s="394"/>
    </row>
    <row r="977201" spans="111:111">
      <c r="DG977201" s="379"/>
    </row>
    <row r="977225" spans="111:111">
      <c r="DG977225" s="394"/>
    </row>
    <row r="977226" spans="111:111">
      <c r="DG977226" s="379"/>
    </row>
    <row r="977250" spans="111:111">
      <c r="DG977250" s="394"/>
    </row>
    <row r="977251" spans="111:111">
      <c r="DG977251" s="379"/>
    </row>
    <row r="977275" spans="111:111">
      <c r="DG977275" s="394"/>
    </row>
    <row r="977276" spans="111:111">
      <c r="DG977276" s="379"/>
    </row>
    <row r="977300" spans="111:111">
      <c r="DG977300" s="394"/>
    </row>
    <row r="977301" spans="111:111">
      <c r="DG977301" s="379"/>
    </row>
    <row r="977325" spans="111:111">
      <c r="DG977325" s="394"/>
    </row>
    <row r="977326" spans="111:111">
      <c r="DG977326" s="379"/>
    </row>
    <row r="977350" spans="111:111">
      <c r="DG977350" s="394"/>
    </row>
    <row r="977351" spans="111:111">
      <c r="DG977351" s="379"/>
    </row>
    <row r="977375" spans="111:111">
      <c r="DG977375" s="394"/>
    </row>
    <row r="977376" spans="111:111">
      <c r="DG977376" s="379"/>
    </row>
    <row r="977400" spans="111:111">
      <c r="DG977400" s="394"/>
    </row>
    <row r="977401" spans="111:111">
      <c r="DG977401" s="379"/>
    </row>
    <row r="977425" spans="111:111">
      <c r="DG977425" s="394"/>
    </row>
    <row r="977426" spans="111:111">
      <c r="DG977426" s="379"/>
    </row>
    <row r="977450" spans="111:111">
      <c r="DG977450" s="394"/>
    </row>
    <row r="977451" spans="111:111">
      <c r="DG977451" s="379"/>
    </row>
    <row r="977475" spans="111:111">
      <c r="DG977475" s="394"/>
    </row>
    <row r="977476" spans="111:111">
      <c r="DG977476" s="379"/>
    </row>
    <row r="977500" spans="111:111">
      <c r="DG977500" s="394"/>
    </row>
    <row r="977501" spans="111:111">
      <c r="DG977501" s="379"/>
    </row>
    <row r="977525" spans="111:111">
      <c r="DG977525" s="394"/>
    </row>
    <row r="977526" spans="111:111">
      <c r="DG977526" s="379"/>
    </row>
    <row r="977550" spans="111:111">
      <c r="DG977550" s="394"/>
    </row>
    <row r="977551" spans="111:111">
      <c r="DG977551" s="379"/>
    </row>
    <row r="977575" spans="111:111">
      <c r="DG977575" s="394"/>
    </row>
    <row r="977576" spans="111:111">
      <c r="DG977576" s="379"/>
    </row>
    <row r="977600" spans="111:111">
      <c r="DG977600" s="394"/>
    </row>
    <row r="977601" spans="111:111">
      <c r="DG977601" s="379"/>
    </row>
    <row r="977625" spans="111:111">
      <c r="DG977625" s="394"/>
    </row>
    <row r="977626" spans="111:111">
      <c r="DG977626" s="379"/>
    </row>
    <row r="977650" spans="111:111">
      <c r="DG977650" s="394"/>
    </row>
    <row r="977651" spans="111:111">
      <c r="DG977651" s="379"/>
    </row>
    <row r="977675" spans="111:111">
      <c r="DG977675" s="394"/>
    </row>
    <row r="977676" spans="111:111">
      <c r="DG977676" s="379"/>
    </row>
    <row r="977700" spans="111:111">
      <c r="DG977700" s="394"/>
    </row>
    <row r="977701" spans="111:111">
      <c r="DG977701" s="379"/>
    </row>
    <row r="977725" spans="111:111">
      <c r="DG977725" s="394"/>
    </row>
    <row r="977726" spans="111:111">
      <c r="DG977726" s="379"/>
    </row>
    <row r="977750" spans="111:111">
      <c r="DG977750" s="394"/>
    </row>
    <row r="977751" spans="111:111">
      <c r="DG977751" s="379"/>
    </row>
    <row r="977775" spans="111:111">
      <c r="DG977775" s="394"/>
    </row>
    <row r="977776" spans="111:111">
      <c r="DG977776" s="379"/>
    </row>
    <row r="977800" spans="111:111">
      <c r="DG977800" s="394"/>
    </row>
    <row r="977801" spans="111:111">
      <c r="DG977801" s="379"/>
    </row>
    <row r="977825" spans="111:111">
      <c r="DG977825" s="394"/>
    </row>
    <row r="977826" spans="111:111">
      <c r="DG977826" s="379"/>
    </row>
    <row r="977850" spans="111:111">
      <c r="DG977850" s="394"/>
    </row>
    <row r="977851" spans="111:111">
      <c r="DG977851" s="379"/>
    </row>
    <row r="977875" spans="111:111">
      <c r="DG977875" s="394"/>
    </row>
    <row r="977876" spans="111:111">
      <c r="DG977876" s="379"/>
    </row>
    <row r="977900" spans="111:111">
      <c r="DG977900" s="394"/>
    </row>
    <row r="977901" spans="111:111">
      <c r="DG977901" s="379"/>
    </row>
    <row r="977925" spans="111:111">
      <c r="DG977925" s="394"/>
    </row>
    <row r="977926" spans="111:111">
      <c r="DG977926" s="379"/>
    </row>
    <row r="977950" spans="111:111">
      <c r="DG977950" s="394"/>
    </row>
    <row r="977951" spans="111:111">
      <c r="DG977951" s="379"/>
    </row>
    <row r="977975" spans="111:111">
      <c r="DG977975" s="394"/>
    </row>
    <row r="977976" spans="111:111">
      <c r="DG977976" s="379"/>
    </row>
    <row r="978000" spans="111:111">
      <c r="DG978000" s="394"/>
    </row>
    <row r="978001" spans="111:111">
      <c r="DG978001" s="379"/>
    </row>
    <row r="978025" spans="111:111">
      <c r="DG978025" s="394"/>
    </row>
    <row r="978026" spans="111:111">
      <c r="DG978026" s="379"/>
    </row>
    <row r="978050" spans="111:111">
      <c r="DG978050" s="394"/>
    </row>
    <row r="978051" spans="111:111">
      <c r="DG978051" s="379"/>
    </row>
    <row r="978075" spans="111:111">
      <c r="DG978075" s="394"/>
    </row>
    <row r="978076" spans="111:111">
      <c r="DG978076" s="379"/>
    </row>
    <row r="978100" spans="111:111">
      <c r="DG978100" s="394"/>
    </row>
    <row r="978101" spans="111:111">
      <c r="DG978101" s="379"/>
    </row>
    <row r="978125" spans="111:111">
      <c r="DG978125" s="394"/>
    </row>
    <row r="978126" spans="111:111">
      <c r="DG978126" s="379"/>
    </row>
    <row r="978150" spans="111:111">
      <c r="DG978150" s="394"/>
    </row>
    <row r="978151" spans="111:111">
      <c r="DG978151" s="379"/>
    </row>
    <row r="978175" spans="111:111">
      <c r="DG978175" s="394"/>
    </row>
    <row r="978176" spans="111:111">
      <c r="DG978176" s="379"/>
    </row>
    <row r="978200" spans="111:111">
      <c r="DG978200" s="394"/>
    </row>
    <row r="978201" spans="111:111">
      <c r="DG978201" s="379"/>
    </row>
    <row r="978225" spans="111:111">
      <c r="DG978225" s="394"/>
    </row>
    <row r="978226" spans="111:111">
      <c r="DG978226" s="379"/>
    </row>
    <row r="978250" spans="111:111">
      <c r="DG978250" s="394"/>
    </row>
    <row r="978251" spans="111:111">
      <c r="DG978251" s="379"/>
    </row>
    <row r="978275" spans="111:111">
      <c r="DG978275" s="394"/>
    </row>
    <row r="978276" spans="111:111">
      <c r="DG978276" s="379"/>
    </row>
    <row r="978300" spans="111:111">
      <c r="DG978300" s="394"/>
    </row>
    <row r="978301" spans="111:111">
      <c r="DG978301" s="379"/>
    </row>
    <row r="978325" spans="111:111">
      <c r="DG978325" s="394"/>
    </row>
    <row r="978326" spans="111:111">
      <c r="DG978326" s="379"/>
    </row>
    <row r="978350" spans="111:111">
      <c r="DG978350" s="394"/>
    </row>
    <row r="978351" spans="111:111">
      <c r="DG978351" s="379"/>
    </row>
    <row r="978375" spans="111:111">
      <c r="DG978375" s="394"/>
    </row>
    <row r="978376" spans="111:111">
      <c r="DG978376" s="379"/>
    </row>
    <row r="978400" spans="111:111">
      <c r="DG978400" s="394"/>
    </row>
    <row r="978401" spans="111:111">
      <c r="DG978401" s="379"/>
    </row>
    <row r="978425" spans="111:111">
      <c r="DG978425" s="394"/>
    </row>
    <row r="978426" spans="111:111">
      <c r="DG978426" s="379"/>
    </row>
    <row r="978450" spans="111:111">
      <c r="DG978450" s="394"/>
    </row>
    <row r="978451" spans="111:111">
      <c r="DG978451" s="379"/>
    </row>
    <row r="978475" spans="111:111">
      <c r="DG978475" s="394"/>
    </row>
    <row r="978476" spans="111:111">
      <c r="DG978476" s="379"/>
    </row>
    <row r="978500" spans="111:111">
      <c r="DG978500" s="394"/>
    </row>
    <row r="978501" spans="111:111">
      <c r="DG978501" s="379"/>
    </row>
    <row r="978525" spans="111:111">
      <c r="DG978525" s="394"/>
    </row>
    <row r="978526" spans="111:111">
      <c r="DG978526" s="379"/>
    </row>
    <row r="978550" spans="111:111">
      <c r="DG978550" s="394"/>
    </row>
    <row r="978551" spans="111:111">
      <c r="DG978551" s="379"/>
    </row>
    <row r="978575" spans="111:111">
      <c r="DG978575" s="394"/>
    </row>
    <row r="978576" spans="111:111">
      <c r="DG978576" s="379"/>
    </row>
    <row r="978600" spans="111:111">
      <c r="DG978600" s="394"/>
    </row>
    <row r="978601" spans="111:111">
      <c r="DG978601" s="379"/>
    </row>
    <row r="978625" spans="111:111">
      <c r="DG978625" s="394"/>
    </row>
    <row r="978626" spans="111:111">
      <c r="DG978626" s="379"/>
    </row>
    <row r="978650" spans="111:111">
      <c r="DG978650" s="394"/>
    </row>
    <row r="978651" spans="111:111">
      <c r="DG978651" s="379"/>
    </row>
    <row r="978675" spans="111:111">
      <c r="DG978675" s="394"/>
    </row>
    <row r="978676" spans="111:111">
      <c r="DG978676" s="379"/>
    </row>
    <row r="978700" spans="111:111">
      <c r="DG978700" s="394"/>
    </row>
    <row r="978701" spans="111:111">
      <c r="DG978701" s="379"/>
    </row>
    <row r="978725" spans="111:111">
      <c r="DG978725" s="394"/>
    </row>
    <row r="978726" spans="111:111">
      <c r="DG978726" s="379"/>
    </row>
    <row r="978750" spans="111:111">
      <c r="DG978750" s="394"/>
    </row>
    <row r="978751" spans="111:111">
      <c r="DG978751" s="379"/>
    </row>
    <row r="978775" spans="111:111">
      <c r="DG978775" s="394"/>
    </row>
    <row r="978776" spans="111:111">
      <c r="DG978776" s="379"/>
    </row>
    <row r="978800" spans="111:111">
      <c r="DG978800" s="394"/>
    </row>
    <row r="978801" spans="111:111">
      <c r="DG978801" s="379"/>
    </row>
    <row r="978825" spans="111:111">
      <c r="DG978825" s="394"/>
    </row>
    <row r="978826" spans="111:111">
      <c r="DG978826" s="379"/>
    </row>
    <row r="978850" spans="111:111">
      <c r="DG978850" s="394"/>
    </row>
    <row r="978851" spans="111:111">
      <c r="DG978851" s="379"/>
    </row>
    <row r="978875" spans="111:111">
      <c r="DG978875" s="394"/>
    </row>
    <row r="978876" spans="111:111">
      <c r="DG978876" s="379"/>
    </row>
    <row r="978900" spans="111:111">
      <c r="DG978900" s="394"/>
    </row>
    <row r="978901" spans="111:111">
      <c r="DG978901" s="379"/>
    </row>
    <row r="978925" spans="111:111">
      <c r="DG978925" s="394"/>
    </row>
    <row r="978926" spans="111:111">
      <c r="DG978926" s="379"/>
    </row>
    <row r="978950" spans="111:111">
      <c r="DG978950" s="394"/>
    </row>
    <row r="978951" spans="111:111">
      <c r="DG978951" s="379"/>
    </row>
    <row r="978975" spans="111:111">
      <c r="DG978975" s="394"/>
    </row>
    <row r="978976" spans="111:111">
      <c r="DG978976" s="379"/>
    </row>
    <row r="979000" spans="111:111">
      <c r="DG979000" s="394"/>
    </row>
    <row r="979001" spans="111:111">
      <c r="DG979001" s="379"/>
    </row>
    <row r="979025" spans="111:111">
      <c r="DG979025" s="394"/>
    </row>
    <row r="979026" spans="111:111">
      <c r="DG979026" s="379"/>
    </row>
    <row r="979050" spans="111:111">
      <c r="DG979050" s="394"/>
    </row>
    <row r="979051" spans="111:111">
      <c r="DG979051" s="379"/>
    </row>
    <row r="979075" spans="111:111">
      <c r="DG979075" s="394"/>
    </row>
    <row r="979076" spans="111:111">
      <c r="DG979076" s="379"/>
    </row>
    <row r="979100" spans="111:111">
      <c r="DG979100" s="394"/>
    </row>
    <row r="979101" spans="111:111">
      <c r="DG979101" s="379"/>
    </row>
    <row r="979125" spans="111:111">
      <c r="DG979125" s="394"/>
    </row>
    <row r="979126" spans="111:111">
      <c r="DG979126" s="379"/>
    </row>
    <row r="979150" spans="111:111">
      <c r="DG979150" s="394"/>
    </row>
    <row r="979151" spans="111:111">
      <c r="DG979151" s="379"/>
    </row>
    <row r="979175" spans="111:111">
      <c r="DG979175" s="394"/>
    </row>
    <row r="979176" spans="111:111">
      <c r="DG979176" s="379"/>
    </row>
    <row r="979200" spans="111:111">
      <c r="DG979200" s="394"/>
    </row>
    <row r="979201" spans="111:111">
      <c r="DG979201" s="379"/>
    </row>
    <row r="979225" spans="111:111">
      <c r="DG979225" s="394"/>
    </row>
    <row r="979226" spans="111:111">
      <c r="DG979226" s="379"/>
    </row>
    <row r="979250" spans="111:111">
      <c r="DG979250" s="394"/>
    </row>
    <row r="979251" spans="111:111">
      <c r="DG979251" s="379"/>
    </row>
    <row r="979275" spans="111:111">
      <c r="DG979275" s="394"/>
    </row>
    <row r="979276" spans="111:111">
      <c r="DG979276" s="379"/>
    </row>
    <row r="979300" spans="111:111">
      <c r="DG979300" s="394"/>
    </row>
    <row r="979301" spans="111:111">
      <c r="DG979301" s="379"/>
    </row>
    <row r="979325" spans="111:111">
      <c r="DG979325" s="394"/>
    </row>
    <row r="979326" spans="111:111">
      <c r="DG979326" s="379"/>
    </row>
    <row r="979350" spans="111:111">
      <c r="DG979350" s="394"/>
    </row>
    <row r="979351" spans="111:111">
      <c r="DG979351" s="379"/>
    </row>
    <row r="979375" spans="111:111">
      <c r="DG979375" s="394"/>
    </row>
    <row r="979376" spans="111:111">
      <c r="DG979376" s="379"/>
    </row>
    <row r="979400" spans="111:111">
      <c r="DG979400" s="394"/>
    </row>
    <row r="979401" spans="111:111">
      <c r="DG979401" s="379"/>
    </row>
    <row r="979425" spans="111:111">
      <c r="DG979425" s="394"/>
    </row>
    <row r="979426" spans="111:111">
      <c r="DG979426" s="379"/>
    </row>
    <row r="979450" spans="111:111">
      <c r="DG979450" s="394"/>
    </row>
    <row r="979451" spans="111:111">
      <c r="DG979451" s="379"/>
    </row>
    <row r="979475" spans="111:111">
      <c r="DG979475" s="394"/>
    </row>
    <row r="979476" spans="111:111">
      <c r="DG979476" s="379"/>
    </row>
    <row r="979500" spans="111:111">
      <c r="DG979500" s="394"/>
    </row>
    <row r="979501" spans="111:111">
      <c r="DG979501" s="379"/>
    </row>
    <row r="979525" spans="111:111">
      <c r="DG979525" s="394"/>
    </row>
    <row r="979526" spans="111:111">
      <c r="DG979526" s="379"/>
    </row>
    <row r="979550" spans="111:111">
      <c r="DG979550" s="394"/>
    </row>
    <row r="979551" spans="111:111">
      <c r="DG979551" s="379"/>
    </row>
    <row r="979575" spans="111:111">
      <c r="DG979575" s="394"/>
    </row>
    <row r="979576" spans="111:111">
      <c r="DG979576" s="379"/>
    </row>
    <row r="979600" spans="111:111">
      <c r="DG979600" s="394"/>
    </row>
    <row r="979601" spans="111:111">
      <c r="DG979601" s="379"/>
    </row>
    <row r="979625" spans="111:111">
      <c r="DG979625" s="394"/>
    </row>
    <row r="979626" spans="111:111">
      <c r="DG979626" s="379"/>
    </row>
    <row r="979650" spans="111:111">
      <c r="DG979650" s="394"/>
    </row>
    <row r="979651" spans="111:111">
      <c r="DG979651" s="379"/>
    </row>
    <row r="979675" spans="111:111">
      <c r="DG979675" s="394"/>
    </row>
    <row r="979676" spans="111:111">
      <c r="DG979676" s="379"/>
    </row>
    <row r="979700" spans="111:111">
      <c r="DG979700" s="394"/>
    </row>
    <row r="979701" spans="111:111">
      <c r="DG979701" s="379"/>
    </row>
    <row r="979725" spans="111:111">
      <c r="DG979725" s="394"/>
    </row>
    <row r="979726" spans="111:111">
      <c r="DG979726" s="379"/>
    </row>
    <row r="979750" spans="111:111">
      <c r="DG979750" s="394"/>
    </row>
    <row r="979751" spans="111:111">
      <c r="DG979751" s="379"/>
    </row>
    <row r="979775" spans="111:111">
      <c r="DG979775" s="394"/>
    </row>
    <row r="979776" spans="111:111">
      <c r="DG979776" s="379"/>
    </row>
    <row r="979800" spans="111:111">
      <c r="DG979800" s="394"/>
    </row>
    <row r="979801" spans="111:111">
      <c r="DG979801" s="379"/>
    </row>
    <row r="979825" spans="111:111">
      <c r="DG979825" s="394"/>
    </row>
    <row r="979826" spans="111:111">
      <c r="DG979826" s="379"/>
    </row>
    <row r="979850" spans="111:111">
      <c r="DG979850" s="394"/>
    </row>
    <row r="979851" spans="111:111">
      <c r="DG979851" s="379"/>
    </row>
    <row r="979875" spans="111:111">
      <c r="DG979875" s="394"/>
    </row>
    <row r="979876" spans="111:111">
      <c r="DG979876" s="379"/>
    </row>
    <row r="979900" spans="111:111">
      <c r="DG979900" s="394"/>
    </row>
    <row r="979901" spans="111:111">
      <c r="DG979901" s="379"/>
    </row>
    <row r="979925" spans="111:111">
      <c r="DG979925" s="394"/>
    </row>
    <row r="979926" spans="111:111">
      <c r="DG979926" s="379"/>
    </row>
    <row r="979950" spans="111:111">
      <c r="DG979950" s="394"/>
    </row>
    <row r="979951" spans="111:111">
      <c r="DG979951" s="379"/>
    </row>
    <row r="979975" spans="111:111">
      <c r="DG979975" s="394"/>
    </row>
    <row r="979976" spans="111:111">
      <c r="DG979976" s="379"/>
    </row>
    <row r="980000" spans="111:111">
      <c r="DG980000" s="394"/>
    </row>
    <row r="980001" spans="111:111">
      <c r="DG980001" s="379"/>
    </row>
    <row r="980025" spans="111:111">
      <c r="DG980025" s="394"/>
    </row>
    <row r="980026" spans="111:111">
      <c r="DG980026" s="379"/>
    </row>
    <row r="980050" spans="111:111">
      <c r="DG980050" s="394"/>
    </row>
    <row r="980051" spans="111:111">
      <c r="DG980051" s="379"/>
    </row>
    <row r="980075" spans="111:111">
      <c r="DG980075" s="394"/>
    </row>
    <row r="980076" spans="111:111">
      <c r="DG980076" s="379"/>
    </row>
    <row r="980100" spans="111:111">
      <c r="DG980100" s="394"/>
    </row>
    <row r="980101" spans="111:111">
      <c r="DG980101" s="379"/>
    </row>
    <row r="980125" spans="111:111">
      <c r="DG980125" s="394"/>
    </row>
    <row r="980126" spans="111:111">
      <c r="DG980126" s="379"/>
    </row>
    <row r="980150" spans="111:111">
      <c r="DG980150" s="394"/>
    </row>
    <row r="980151" spans="111:111">
      <c r="DG980151" s="379"/>
    </row>
    <row r="980175" spans="111:111">
      <c r="DG980175" s="394"/>
    </row>
    <row r="980176" spans="111:111">
      <c r="DG980176" s="379"/>
    </row>
    <row r="980200" spans="111:111">
      <c r="DG980200" s="394"/>
    </row>
    <row r="980201" spans="111:111">
      <c r="DG980201" s="379"/>
    </row>
    <row r="980225" spans="111:111">
      <c r="DG980225" s="394"/>
    </row>
    <row r="980226" spans="111:111">
      <c r="DG980226" s="379"/>
    </row>
    <row r="980250" spans="111:111">
      <c r="DG980250" s="394"/>
    </row>
    <row r="980251" spans="111:111">
      <c r="DG980251" s="379"/>
    </row>
    <row r="980275" spans="111:111">
      <c r="DG980275" s="394"/>
    </row>
    <row r="980276" spans="111:111">
      <c r="DG980276" s="379"/>
    </row>
    <row r="980300" spans="111:111">
      <c r="DG980300" s="394"/>
    </row>
    <row r="980301" spans="111:111">
      <c r="DG980301" s="379"/>
    </row>
    <row r="980325" spans="111:111">
      <c r="DG980325" s="394"/>
    </row>
    <row r="980326" spans="111:111">
      <c r="DG980326" s="379"/>
    </row>
    <row r="980350" spans="111:111">
      <c r="DG980350" s="394"/>
    </row>
    <row r="980351" spans="111:111">
      <c r="DG980351" s="379"/>
    </row>
    <row r="980375" spans="111:111">
      <c r="DG980375" s="394"/>
    </row>
    <row r="980376" spans="111:111">
      <c r="DG980376" s="379"/>
    </row>
    <row r="980400" spans="111:111">
      <c r="DG980400" s="394"/>
    </row>
    <row r="980401" spans="111:111">
      <c r="DG980401" s="379"/>
    </row>
    <row r="980425" spans="111:111">
      <c r="DG980425" s="394"/>
    </row>
    <row r="980426" spans="111:111">
      <c r="DG980426" s="379"/>
    </row>
    <row r="980450" spans="111:111">
      <c r="DG980450" s="394"/>
    </row>
    <row r="980451" spans="111:111">
      <c r="DG980451" s="379"/>
    </row>
    <row r="980475" spans="111:111">
      <c r="DG980475" s="394"/>
    </row>
    <row r="980476" spans="111:111">
      <c r="DG980476" s="379"/>
    </row>
    <row r="980500" spans="111:111">
      <c r="DG980500" s="394"/>
    </row>
    <row r="980501" spans="111:111">
      <c r="DG980501" s="379"/>
    </row>
    <row r="980525" spans="111:111">
      <c r="DG980525" s="394"/>
    </row>
    <row r="980526" spans="111:111">
      <c r="DG980526" s="379"/>
    </row>
    <row r="980550" spans="111:111">
      <c r="DG980550" s="394"/>
    </row>
    <row r="980551" spans="111:111">
      <c r="DG980551" s="379"/>
    </row>
    <row r="980575" spans="111:111">
      <c r="DG980575" s="394"/>
    </row>
    <row r="980576" spans="111:111">
      <c r="DG980576" s="379"/>
    </row>
    <row r="980600" spans="111:111">
      <c r="DG980600" s="394"/>
    </row>
    <row r="980601" spans="111:111">
      <c r="DG980601" s="379"/>
    </row>
    <row r="980625" spans="111:111">
      <c r="DG980625" s="394"/>
    </row>
    <row r="980626" spans="111:111">
      <c r="DG980626" s="379"/>
    </row>
    <row r="980650" spans="111:111">
      <c r="DG980650" s="394"/>
    </row>
    <row r="980651" spans="111:111">
      <c r="DG980651" s="379"/>
    </row>
    <row r="980675" spans="111:111">
      <c r="DG980675" s="394"/>
    </row>
    <row r="980676" spans="111:111">
      <c r="DG980676" s="379"/>
    </row>
    <row r="980700" spans="111:111">
      <c r="DG980700" s="394"/>
    </row>
    <row r="980701" spans="111:111">
      <c r="DG980701" s="379"/>
    </row>
    <row r="980725" spans="111:111">
      <c r="DG980725" s="394"/>
    </row>
    <row r="980726" spans="111:111">
      <c r="DG980726" s="379"/>
    </row>
    <row r="980750" spans="111:111">
      <c r="DG980750" s="394"/>
    </row>
    <row r="980751" spans="111:111">
      <c r="DG980751" s="379"/>
    </row>
    <row r="980775" spans="111:111">
      <c r="DG980775" s="394"/>
    </row>
    <row r="980776" spans="111:111">
      <c r="DG980776" s="379"/>
    </row>
    <row r="980800" spans="111:111">
      <c r="DG980800" s="394"/>
    </row>
    <row r="980801" spans="111:111">
      <c r="DG980801" s="379"/>
    </row>
    <row r="980825" spans="111:111">
      <c r="DG980825" s="394"/>
    </row>
    <row r="980826" spans="111:111">
      <c r="DG980826" s="379"/>
    </row>
    <row r="980850" spans="111:111">
      <c r="DG980850" s="394"/>
    </row>
    <row r="980851" spans="111:111">
      <c r="DG980851" s="379"/>
    </row>
    <row r="980875" spans="111:111">
      <c r="DG980875" s="394"/>
    </row>
    <row r="980876" spans="111:111">
      <c r="DG980876" s="379"/>
    </row>
    <row r="980900" spans="111:111">
      <c r="DG980900" s="394"/>
    </row>
    <row r="980901" spans="111:111">
      <c r="DG980901" s="379"/>
    </row>
    <row r="980925" spans="111:111">
      <c r="DG980925" s="394"/>
    </row>
    <row r="980926" spans="111:111">
      <c r="DG980926" s="379"/>
    </row>
    <row r="980950" spans="111:111">
      <c r="DG980950" s="394"/>
    </row>
    <row r="980951" spans="111:111">
      <c r="DG980951" s="379"/>
    </row>
    <row r="980975" spans="111:111">
      <c r="DG980975" s="394"/>
    </row>
    <row r="980976" spans="111:111">
      <c r="DG980976" s="379"/>
    </row>
    <row r="981000" spans="111:111">
      <c r="DG981000" s="394"/>
    </row>
    <row r="981001" spans="111:111">
      <c r="DG981001" s="379"/>
    </row>
    <row r="981025" spans="111:111">
      <c r="DG981025" s="394"/>
    </row>
    <row r="981026" spans="111:111">
      <c r="DG981026" s="379"/>
    </row>
    <row r="981050" spans="111:111">
      <c r="DG981050" s="394"/>
    </row>
    <row r="981051" spans="111:111">
      <c r="DG981051" s="379"/>
    </row>
    <row r="981075" spans="111:111">
      <c r="DG981075" s="394"/>
    </row>
    <row r="981076" spans="111:111">
      <c r="DG981076" s="379"/>
    </row>
    <row r="981100" spans="111:111">
      <c r="DG981100" s="394"/>
    </row>
    <row r="981101" spans="111:111">
      <c r="DG981101" s="379"/>
    </row>
    <row r="981125" spans="111:111">
      <c r="DG981125" s="394"/>
    </row>
    <row r="981126" spans="111:111">
      <c r="DG981126" s="379"/>
    </row>
    <row r="981150" spans="111:111">
      <c r="DG981150" s="394"/>
    </row>
    <row r="981151" spans="111:111">
      <c r="DG981151" s="379"/>
    </row>
    <row r="981175" spans="111:111">
      <c r="DG981175" s="394"/>
    </row>
    <row r="981176" spans="111:111">
      <c r="DG981176" s="379"/>
    </row>
    <row r="981200" spans="111:111">
      <c r="DG981200" s="394"/>
    </row>
    <row r="981201" spans="111:111">
      <c r="DG981201" s="379"/>
    </row>
    <row r="981225" spans="111:111">
      <c r="DG981225" s="394"/>
    </row>
    <row r="981226" spans="111:111">
      <c r="DG981226" s="379"/>
    </row>
    <row r="981250" spans="111:111">
      <c r="DG981250" s="394"/>
    </row>
    <row r="981251" spans="111:111">
      <c r="DG981251" s="379"/>
    </row>
    <row r="981275" spans="111:111">
      <c r="DG981275" s="394"/>
    </row>
    <row r="981276" spans="111:111">
      <c r="DG981276" s="379"/>
    </row>
    <row r="981300" spans="111:111">
      <c r="DG981300" s="394"/>
    </row>
    <row r="981301" spans="111:111">
      <c r="DG981301" s="379"/>
    </row>
    <row r="981325" spans="111:111">
      <c r="DG981325" s="394"/>
    </row>
    <row r="981326" spans="111:111">
      <c r="DG981326" s="379"/>
    </row>
    <row r="981350" spans="111:111">
      <c r="DG981350" s="394"/>
    </row>
    <row r="981351" spans="111:111">
      <c r="DG981351" s="379"/>
    </row>
    <row r="981375" spans="111:111">
      <c r="DG981375" s="394"/>
    </row>
    <row r="981376" spans="111:111">
      <c r="DG981376" s="379"/>
    </row>
    <row r="981400" spans="111:111">
      <c r="DG981400" s="394"/>
    </row>
    <row r="981401" spans="111:111">
      <c r="DG981401" s="379"/>
    </row>
    <row r="981425" spans="111:111">
      <c r="DG981425" s="394"/>
    </row>
    <row r="981426" spans="111:111">
      <c r="DG981426" s="379"/>
    </row>
    <row r="981450" spans="111:111">
      <c r="DG981450" s="394"/>
    </row>
    <row r="981451" spans="111:111">
      <c r="DG981451" s="379"/>
    </row>
    <row r="981475" spans="111:111">
      <c r="DG981475" s="394"/>
    </row>
    <row r="981476" spans="111:111">
      <c r="DG981476" s="379"/>
    </row>
    <row r="981500" spans="111:111">
      <c r="DG981500" s="394"/>
    </row>
    <row r="981501" spans="111:111">
      <c r="DG981501" s="379"/>
    </row>
    <row r="981525" spans="111:111">
      <c r="DG981525" s="394"/>
    </row>
    <row r="981526" spans="111:111">
      <c r="DG981526" s="379"/>
    </row>
    <row r="981550" spans="111:111">
      <c r="DG981550" s="394"/>
    </row>
    <row r="981551" spans="111:111">
      <c r="DG981551" s="379"/>
    </row>
    <row r="981575" spans="111:111">
      <c r="DG981575" s="394"/>
    </row>
    <row r="981576" spans="111:111">
      <c r="DG981576" s="379"/>
    </row>
    <row r="981600" spans="111:111">
      <c r="DG981600" s="394"/>
    </row>
    <row r="981601" spans="111:111">
      <c r="DG981601" s="379"/>
    </row>
    <row r="981625" spans="111:111">
      <c r="DG981625" s="394"/>
    </row>
    <row r="981626" spans="111:111">
      <c r="DG981626" s="379"/>
    </row>
    <row r="981650" spans="111:111">
      <c r="DG981650" s="394"/>
    </row>
    <row r="981651" spans="111:111">
      <c r="DG981651" s="379"/>
    </row>
    <row r="981675" spans="111:111">
      <c r="DG981675" s="394"/>
    </row>
    <row r="981676" spans="111:111">
      <c r="DG981676" s="379"/>
    </row>
    <row r="981700" spans="111:111">
      <c r="DG981700" s="394"/>
    </row>
    <row r="981701" spans="111:111">
      <c r="DG981701" s="379"/>
    </row>
    <row r="981725" spans="111:111">
      <c r="DG981725" s="394"/>
    </row>
    <row r="981726" spans="111:111">
      <c r="DG981726" s="379"/>
    </row>
    <row r="981750" spans="111:111">
      <c r="DG981750" s="394"/>
    </row>
    <row r="981751" spans="111:111">
      <c r="DG981751" s="379"/>
    </row>
    <row r="981775" spans="111:111">
      <c r="DG981775" s="394"/>
    </row>
    <row r="981776" spans="111:111">
      <c r="DG981776" s="379"/>
    </row>
    <row r="981800" spans="111:111">
      <c r="DG981800" s="394"/>
    </row>
    <row r="981801" spans="111:111">
      <c r="DG981801" s="379"/>
    </row>
    <row r="981825" spans="111:111">
      <c r="DG981825" s="394"/>
    </row>
    <row r="981826" spans="111:111">
      <c r="DG981826" s="379"/>
    </row>
    <row r="981850" spans="111:111">
      <c r="DG981850" s="394"/>
    </row>
    <row r="981851" spans="111:111">
      <c r="DG981851" s="379"/>
    </row>
    <row r="981875" spans="111:111">
      <c r="DG981875" s="394"/>
    </row>
    <row r="981876" spans="111:111">
      <c r="DG981876" s="379"/>
    </row>
    <row r="981900" spans="111:111">
      <c r="DG981900" s="394"/>
    </row>
    <row r="981901" spans="111:111">
      <c r="DG981901" s="379"/>
    </row>
    <row r="981925" spans="111:111">
      <c r="DG981925" s="394"/>
    </row>
    <row r="981926" spans="111:111">
      <c r="DG981926" s="379"/>
    </row>
    <row r="981950" spans="111:111">
      <c r="DG981950" s="394"/>
    </row>
    <row r="981951" spans="111:111">
      <c r="DG981951" s="379"/>
    </row>
    <row r="981975" spans="111:111">
      <c r="DG981975" s="394"/>
    </row>
    <row r="981976" spans="111:111">
      <c r="DG981976" s="379"/>
    </row>
    <row r="982000" spans="111:111">
      <c r="DG982000" s="394"/>
    </row>
    <row r="982001" spans="111:111">
      <c r="DG982001" s="379"/>
    </row>
    <row r="982025" spans="111:111">
      <c r="DG982025" s="394"/>
    </row>
    <row r="982026" spans="111:111">
      <c r="DG982026" s="379"/>
    </row>
    <row r="982050" spans="111:111">
      <c r="DG982050" s="394"/>
    </row>
    <row r="982051" spans="111:111">
      <c r="DG982051" s="379"/>
    </row>
    <row r="982075" spans="111:111">
      <c r="DG982075" s="394"/>
    </row>
    <row r="982076" spans="111:111">
      <c r="DG982076" s="379"/>
    </row>
    <row r="982100" spans="111:111">
      <c r="DG982100" s="394"/>
    </row>
    <row r="982101" spans="111:111">
      <c r="DG982101" s="379"/>
    </row>
    <row r="982125" spans="111:111">
      <c r="DG982125" s="394"/>
    </row>
    <row r="982126" spans="111:111">
      <c r="DG982126" s="379"/>
    </row>
    <row r="982150" spans="111:111">
      <c r="DG982150" s="394"/>
    </row>
    <row r="982151" spans="111:111">
      <c r="DG982151" s="379"/>
    </row>
    <row r="982175" spans="111:111">
      <c r="DG982175" s="394"/>
    </row>
    <row r="982176" spans="111:111">
      <c r="DG982176" s="379"/>
    </row>
    <row r="982200" spans="111:111">
      <c r="DG982200" s="394"/>
    </row>
    <row r="982201" spans="111:111">
      <c r="DG982201" s="379"/>
    </row>
    <row r="982225" spans="111:111">
      <c r="DG982225" s="394"/>
    </row>
    <row r="982226" spans="111:111">
      <c r="DG982226" s="379"/>
    </row>
    <row r="982250" spans="111:111">
      <c r="DG982250" s="394"/>
    </row>
    <row r="982251" spans="111:111">
      <c r="DG982251" s="379"/>
    </row>
    <row r="982275" spans="111:111">
      <c r="DG982275" s="394"/>
    </row>
    <row r="982276" spans="111:111">
      <c r="DG982276" s="379"/>
    </row>
    <row r="982300" spans="111:111">
      <c r="DG982300" s="394"/>
    </row>
    <row r="982301" spans="111:111">
      <c r="DG982301" s="379"/>
    </row>
    <row r="982325" spans="111:111">
      <c r="DG982325" s="394"/>
    </row>
    <row r="982326" spans="111:111">
      <c r="DG982326" s="379"/>
    </row>
    <row r="982350" spans="111:111">
      <c r="DG982350" s="394"/>
    </row>
    <row r="982351" spans="111:111">
      <c r="DG982351" s="379"/>
    </row>
    <row r="982375" spans="111:111">
      <c r="DG982375" s="394"/>
    </row>
    <row r="982376" spans="111:111">
      <c r="DG982376" s="379"/>
    </row>
    <row r="982400" spans="111:111">
      <c r="DG982400" s="394"/>
    </row>
    <row r="982401" spans="111:111">
      <c r="DG982401" s="379"/>
    </row>
    <row r="982425" spans="111:111">
      <c r="DG982425" s="394"/>
    </row>
    <row r="982426" spans="111:111">
      <c r="DG982426" s="379"/>
    </row>
    <row r="982450" spans="111:111">
      <c r="DG982450" s="394"/>
    </row>
    <row r="982451" spans="111:111">
      <c r="DG982451" s="379"/>
    </row>
    <row r="982475" spans="111:111">
      <c r="DG982475" s="394"/>
    </row>
    <row r="982476" spans="111:111">
      <c r="DG982476" s="379"/>
    </row>
    <row r="982500" spans="111:111">
      <c r="DG982500" s="394"/>
    </row>
    <row r="982501" spans="111:111">
      <c r="DG982501" s="379"/>
    </row>
    <row r="982525" spans="111:111">
      <c r="DG982525" s="394"/>
    </row>
    <row r="982526" spans="111:111">
      <c r="DG982526" s="379"/>
    </row>
    <row r="982550" spans="111:111">
      <c r="DG982550" s="394"/>
    </row>
    <row r="982551" spans="111:111">
      <c r="DG982551" s="379"/>
    </row>
    <row r="982575" spans="111:111">
      <c r="DG982575" s="394"/>
    </row>
    <row r="982576" spans="111:111">
      <c r="DG982576" s="379"/>
    </row>
    <row r="982600" spans="111:111">
      <c r="DG982600" s="394"/>
    </row>
    <row r="982601" spans="111:111">
      <c r="DG982601" s="379"/>
    </row>
    <row r="982625" spans="111:111">
      <c r="DG982625" s="394"/>
    </row>
    <row r="982626" spans="111:111">
      <c r="DG982626" s="379"/>
    </row>
    <row r="982650" spans="111:111">
      <c r="DG982650" s="394"/>
    </row>
    <row r="982651" spans="111:111">
      <c r="DG982651" s="379"/>
    </row>
    <row r="982675" spans="111:111">
      <c r="DG982675" s="394"/>
    </row>
    <row r="982676" spans="111:111">
      <c r="DG982676" s="379"/>
    </row>
    <row r="982700" spans="111:111">
      <c r="DG982700" s="394"/>
    </row>
    <row r="982701" spans="111:111">
      <c r="DG982701" s="379"/>
    </row>
    <row r="982725" spans="111:111">
      <c r="DG982725" s="394"/>
    </row>
    <row r="982726" spans="111:111">
      <c r="DG982726" s="379"/>
    </row>
    <row r="982750" spans="111:111">
      <c r="DG982750" s="394"/>
    </row>
    <row r="982751" spans="111:111">
      <c r="DG982751" s="379"/>
    </row>
    <row r="982775" spans="111:111">
      <c r="DG982775" s="394"/>
    </row>
    <row r="982776" spans="111:111">
      <c r="DG982776" s="379"/>
    </row>
    <row r="982800" spans="111:111">
      <c r="DG982800" s="394"/>
    </row>
    <row r="982801" spans="111:111">
      <c r="DG982801" s="379"/>
    </row>
    <row r="982825" spans="111:111">
      <c r="DG982825" s="394"/>
    </row>
    <row r="982826" spans="111:111">
      <c r="DG982826" s="379"/>
    </row>
    <row r="982850" spans="111:111">
      <c r="DG982850" s="394"/>
    </row>
    <row r="982851" spans="111:111">
      <c r="DG982851" s="379"/>
    </row>
    <row r="982875" spans="111:111">
      <c r="DG982875" s="394"/>
    </row>
    <row r="982876" spans="111:111">
      <c r="DG982876" s="379"/>
    </row>
    <row r="982900" spans="111:111">
      <c r="DG982900" s="394"/>
    </row>
    <row r="982901" spans="111:111">
      <c r="DG982901" s="379"/>
    </row>
    <row r="982925" spans="111:111">
      <c r="DG982925" s="394"/>
    </row>
    <row r="982926" spans="111:111">
      <c r="DG982926" s="379"/>
    </row>
    <row r="982950" spans="111:111">
      <c r="DG982950" s="394"/>
    </row>
    <row r="982951" spans="111:111">
      <c r="DG982951" s="379"/>
    </row>
    <row r="982975" spans="111:111">
      <c r="DG982975" s="394"/>
    </row>
    <row r="982976" spans="111:111">
      <c r="DG982976" s="379"/>
    </row>
    <row r="983000" spans="111:111">
      <c r="DG983000" s="394"/>
    </row>
    <row r="983001" spans="111:111">
      <c r="DG983001" s="379"/>
    </row>
    <row r="983025" spans="111:111">
      <c r="DG983025" s="394"/>
    </row>
    <row r="983026" spans="111:111">
      <c r="DG983026" s="379"/>
    </row>
    <row r="983050" spans="111:111">
      <c r="DG983050" s="394"/>
    </row>
    <row r="983051" spans="111:111">
      <c r="DG983051" s="379"/>
    </row>
    <row r="983075" spans="111:111">
      <c r="DG983075" s="394"/>
    </row>
    <row r="983076" spans="111:111">
      <c r="DG983076" s="379"/>
    </row>
    <row r="983100" spans="111:111">
      <c r="DG983100" s="394"/>
    </row>
    <row r="983101" spans="111:111">
      <c r="DG983101" s="379"/>
    </row>
    <row r="983125" spans="111:111">
      <c r="DG983125" s="394"/>
    </row>
    <row r="983126" spans="111:111">
      <c r="DG983126" s="379"/>
    </row>
    <row r="983150" spans="111:111">
      <c r="DG983150" s="394"/>
    </row>
    <row r="983151" spans="111:111">
      <c r="DG983151" s="379"/>
    </row>
    <row r="983175" spans="111:111">
      <c r="DG983175" s="394"/>
    </row>
    <row r="983176" spans="111:111">
      <c r="DG983176" s="379"/>
    </row>
    <row r="983200" spans="111:111">
      <c r="DG983200" s="394"/>
    </row>
    <row r="983201" spans="111:111">
      <c r="DG983201" s="379"/>
    </row>
    <row r="983225" spans="111:111">
      <c r="DG983225" s="394"/>
    </row>
    <row r="983226" spans="111:111">
      <c r="DG983226" s="379"/>
    </row>
    <row r="983250" spans="111:111">
      <c r="DG983250" s="394"/>
    </row>
    <row r="983251" spans="111:111">
      <c r="DG983251" s="379"/>
    </row>
    <row r="983275" spans="111:111">
      <c r="DG983275" s="394"/>
    </row>
    <row r="983276" spans="111:111">
      <c r="DG983276" s="379"/>
    </row>
    <row r="983300" spans="111:111">
      <c r="DG983300" s="394"/>
    </row>
    <row r="983301" spans="111:111">
      <c r="DG983301" s="379"/>
    </row>
    <row r="983325" spans="111:111">
      <c r="DG983325" s="394"/>
    </row>
    <row r="983326" spans="111:111">
      <c r="DG983326" s="379"/>
    </row>
    <row r="983350" spans="111:111">
      <c r="DG983350" s="394"/>
    </row>
    <row r="983351" spans="111:111">
      <c r="DG983351" s="379"/>
    </row>
    <row r="983375" spans="111:111">
      <c r="DG983375" s="394"/>
    </row>
    <row r="983376" spans="111:111">
      <c r="DG983376" s="379"/>
    </row>
    <row r="983400" spans="111:111">
      <c r="DG983400" s="394"/>
    </row>
    <row r="983401" spans="111:111">
      <c r="DG983401" s="379"/>
    </row>
    <row r="983425" spans="111:111">
      <c r="DG983425" s="394"/>
    </row>
    <row r="983426" spans="111:111">
      <c r="DG983426" s="379"/>
    </row>
    <row r="983450" spans="111:111">
      <c r="DG983450" s="394"/>
    </row>
    <row r="983451" spans="111:111">
      <c r="DG983451" s="379"/>
    </row>
    <row r="983475" spans="111:111">
      <c r="DG983475" s="394"/>
    </row>
    <row r="983476" spans="111:111">
      <c r="DG983476" s="379"/>
    </row>
    <row r="983500" spans="111:111">
      <c r="DG983500" s="394"/>
    </row>
    <row r="983501" spans="111:111">
      <c r="DG983501" s="379"/>
    </row>
    <row r="983525" spans="111:111">
      <c r="DG983525" s="394"/>
    </row>
    <row r="983526" spans="111:111">
      <c r="DG983526" s="379"/>
    </row>
    <row r="983550" spans="111:111">
      <c r="DG983550" s="394"/>
    </row>
    <row r="983551" spans="111:111">
      <c r="DG983551" s="379"/>
    </row>
    <row r="983575" spans="111:111">
      <c r="DG983575" s="394"/>
    </row>
    <row r="983576" spans="111:111">
      <c r="DG983576" s="379"/>
    </row>
    <row r="983600" spans="111:111">
      <c r="DG983600" s="394"/>
    </row>
    <row r="983601" spans="111:111">
      <c r="DG983601" s="379"/>
    </row>
    <row r="983625" spans="111:111">
      <c r="DG983625" s="394"/>
    </row>
    <row r="983626" spans="111:111">
      <c r="DG983626" s="379"/>
    </row>
    <row r="983650" spans="111:111">
      <c r="DG983650" s="394"/>
    </row>
    <row r="983651" spans="111:111">
      <c r="DG983651" s="379"/>
    </row>
    <row r="983675" spans="111:111">
      <c r="DG983675" s="394"/>
    </row>
    <row r="983676" spans="111:111">
      <c r="DG983676" s="379"/>
    </row>
    <row r="983700" spans="111:111">
      <c r="DG983700" s="394"/>
    </row>
    <row r="983701" spans="111:111">
      <c r="DG983701" s="379"/>
    </row>
    <row r="983725" spans="111:111">
      <c r="DG983725" s="394"/>
    </row>
    <row r="983726" spans="111:111">
      <c r="DG983726" s="379"/>
    </row>
    <row r="983750" spans="111:111">
      <c r="DG983750" s="394"/>
    </row>
    <row r="983751" spans="111:111">
      <c r="DG983751" s="379"/>
    </row>
    <row r="983775" spans="111:111">
      <c r="DG983775" s="394"/>
    </row>
    <row r="983776" spans="111:111">
      <c r="DG983776" s="379"/>
    </row>
    <row r="983800" spans="111:111">
      <c r="DG983800" s="394"/>
    </row>
    <row r="983801" spans="111:111">
      <c r="DG983801" s="379"/>
    </row>
    <row r="983825" spans="111:111">
      <c r="DG983825" s="394"/>
    </row>
    <row r="983826" spans="111:111">
      <c r="DG983826" s="379"/>
    </row>
    <row r="983850" spans="111:111">
      <c r="DG983850" s="394"/>
    </row>
    <row r="983851" spans="111:111">
      <c r="DG983851" s="379"/>
    </row>
    <row r="983875" spans="111:111">
      <c r="DG983875" s="394"/>
    </row>
    <row r="983876" spans="111:111">
      <c r="DG983876" s="379"/>
    </row>
    <row r="983900" spans="111:111">
      <c r="DG983900" s="394"/>
    </row>
    <row r="983901" spans="111:111">
      <c r="DG983901" s="379"/>
    </row>
    <row r="983925" spans="111:111">
      <c r="DG983925" s="394"/>
    </row>
    <row r="983926" spans="111:111">
      <c r="DG983926" s="379"/>
    </row>
    <row r="983950" spans="111:111">
      <c r="DG983950" s="394"/>
    </row>
    <row r="983951" spans="111:111">
      <c r="DG983951" s="379"/>
    </row>
    <row r="983975" spans="111:111">
      <c r="DG983975" s="394"/>
    </row>
    <row r="983976" spans="111:111">
      <c r="DG983976" s="379"/>
    </row>
    <row r="984000" spans="111:111">
      <c r="DG984000" s="394"/>
    </row>
    <row r="984001" spans="111:111">
      <c r="DG984001" s="379"/>
    </row>
    <row r="984025" spans="111:111">
      <c r="DG984025" s="394"/>
    </row>
    <row r="984026" spans="111:111">
      <c r="DG984026" s="379"/>
    </row>
    <row r="984050" spans="111:111">
      <c r="DG984050" s="394"/>
    </row>
    <row r="984051" spans="111:111">
      <c r="DG984051" s="379"/>
    </row>
    <row r="984075" spans="111:111">
      <c r="DG984075" s="394"/>
    </row>
    <row r="984076" spans="111:111">
      <c r="DG984076" s="379"/>
    </row>
    <row r="984100" spans="111:111">
      <c r="DG984100" s="394"/>
    </row>
    <row r="984101" spans="111:111">
      <c r="DG984101" s="379"/>
    </row>
    <row r="984125" spans="111:111">
      <c r="DG984125" s="394"/>
    </row>
    <row r="984126" spans="111:111">
      <c r="DG984126" s="379"/>
    </row>
    <row r="984150" spans="111:111">
      <c r="DG984150" s="394"/>
    </row>
    <row r="984151" spans="111:111">
      <c r="DG984151" s="379"/>
    </row>
    <row r="984175" spans="111:111">
      <c r="DG984175" s="394"/>
    </row>
    <row r="984176" spans="111:111">
      <c r="DG984176" s="379"/>
    </row>
    <row r="984200" spans="111:111">
      <c r="DG984200" s="394"/>
    </row>
    <row r="984201" spans="111:111">
      <c r="DG984201" s="379"/>
    </row>
    <row r="984225" spans="111:111">
      <c r="DG984225" s="394"/>
    </row>
    <row r="984226" spans="111:111">
      <c r="DG984226" s="379"/>
    </row>
    <row r="984250" spans="111:111">
      <c r="DG984250" s="394"/>
    </row>
    <row r="984251" spans="111:111">
      <c r="DG984251" s="379"/>
    </row>
    <row r="984275" spans="111:111">
      <c r="DG984275" s="394"/>
    </row>
    <row r="984276" spans="111:111">
      <c r="DG984276" s="379"/>
    </row>
    <row r="984300" spans="111:111">
      <c r="DG984300" s="394"/>
    </row>
    <row r="984301" spans="111:111">
      <c r="DG984301" s="379"/>
    </row>
    <row r="984325" spans="111:111">
      <c r="DG984325" s="394"/>
    </row>
    <row r="984326" spans="111:111">
      <c r="DG984326" s="379"/>
    </row>
    <row r="984350" spans="111:111">
      <c r="DG984350" s="394"/>
    </row>
    <row r="984351" spans="111:111">
      <c r="DG984351" s="379"/>
    </row>
    <row r="984375" spans="111:111">
      <c r="DG984375" s="394"/>
    </row>
    <row r="984376" spans="111:111">
      <c r="DG984376" s="379"/>
    </row>
    <row r="984400" spans="111:111">
      <c r="DG984400" s="394"/>
    </row>
    <row r="984401" spans="111:111">
      <c r="DG984401" s="379"/>
    </row>
    <row r="984425" spans="111:111">
      <c r="DG984425" s="394"/>
    </row>
    <row r="984426" spans="111:111">
      <c r="DG984426" s="379"/>
    </row>
    <row r="984450" spans="111:111">
      <c r="DG984450" s="394"/>
    </row>
    <row r="984451" spans="111:111">
      <c r="DG984451" s="379"/>
    </row>
    <row r="984475" spans="111:111">
      <c r="DG984475" s="394"/>
    </row>
    <row r="984476" spans="111:111">
      <c r="DG984476" s="379"/>
    </row>
    <row r="984500" spans="111:111">
      <c r="DG984500" s="394"/>
    </row>
    <row r="984501" spans="111:111">
      <c r="DG984501" s="379"/>
    </row>
    <row r="984525" spans="111:111">
      <c r="DG984525" s="394"/>
    </row>
    <row r="984526" spans="111:111">
      <c r="DG984526" s="379"/>
    </row>
    <row r="984550" spans="111:111">
      <c r="DG984550" s="394"/>
    </row>
    <row r="984551" spans="111:111">
      <c r="DG984551" s="379"/>
    </row>
    <row r="984575" spans="111:111">
      <c r="DG984575" s="394"/>
    </row>
    <row r="984576" spans="111:111">
      <c r="DG984576" s="379"/>
    </row>
    <row r="984600" spans="111:111">
      <c r="DG984600" s="394"/>
    </row>
    <row r="984601" spans="111:111">
      <c r="DG984601" s="379"/>
    </row>
    <row r="984625" spans="111:111">
      <c r="DG984625" s="394"/>
    </row>
    <row r="984626" spans="111:111">
      <c r="DG984626" s="379"/>
    </row>
    <row r="984650" spans="111:111">
      <c r="DG984650" s="394"/>
    </row>
    <row r="984651" spans="111:111">
      <c r="DG984651" s="379"/>
    </row>
    <row r="984675" spans="111:111">
      <c r="DG984675" s="394"/>
    </row>
    <row r="984676" spans="111:111">
      <c r="DG984676" s="379"/>
    </row>
    <row r="984700" spans="111:111">
      <c r="DG984700" s="394"/>
    </row>
    <row r="984701" spans="111:111">
      <c r="DG984701" s="379"/>
    </row>
    <row r="984725" spans="111:111">
      <c r="DG984725" s="394"/>
    </row>
    <row r="984726" spans="111:111">
      <c r="DG984726" s="379"/>
    </row>
    <row r="984750" spans="111:111">
      <c r="DG984750" s="394"/>
    </row>
    <row r="984751" spans="111:111">
      <c r="DG984751" s="379"/>
    </row>
    <row r="984775" spans="111:111">
      <c r="DG984775" s="394"/>
    </row>
    <row r="984776" spans="111:111">
      <c r="DG984776" s="379"/>
    </row>
    <row r="984800" spans="111:111">
      <c r="DG984800" s="394"/>
    </row>
    <row r="984801" spans="111:111">
      <c r="DG984801" s="379"/>
    </row>
    <row r="984825" spans="111:111">
      <c r="DG984825" s="394"/>
    </row>
    <row r="984826" spans="111:111">
      <c r="DG984826" s="379"/>
    </row>
    <row r="984850" spans="111:111">
      <c r="DG984850" s="394"/>
    </row>
    <row r="984851" spans="111:111">
      <c r="DG984851" s="379"/>
    </row>
    <row r="984875" spans="111:111">
      <c r="DG984875" s="394"/>
    </row>
    <row r="984876" spans="111:111">
      <c r="DG984876" s="379"/>
    </row>
    <row r="984900" spans="111:111">
      <c r="DG984900" s="394"/>
    </row>
    <row r="984901" spans="111:111">
      <c r="DG984901" s="379"/>
    </row>
    <row r="984925" spans="111:111">
      <c r="DG984925" s="394"/>
    </row>
    <row r="984926" spans="111:111">
      <c r="DG984926" s="379"/>
    </row>
    <row r="984950" spans="111:111">
      <c r="DG984950" s="394"/>
    </row>
    <row r="984951" spans="111:111">
      <c r="DG984951" s="379"/>
    </row>
    <row r="984975" spans="111:111">
      <c r="DG984975" s="394"/>
    </row>
    <row r="984976" spans="111:111">
      <c r="DG984976" s="379"/>
    </row>
    <row r="985000" spans="111:111">
      <c r="DG985000" s="394"/>
    </row>
    <row r="985001" spans="111:111">
      <c r="DG985001" s="379"/>
    </row>
    <row r="985025" spans="111:111">
      <c r="DG985025" s="394"/>
    </row>
    <row r="985026" spans="111:111">
      <c r="DG985026" s="379"/>
    </row>
    <row r="985050" spans="111:111">
      <c r="DG985050" s="394"/>
    </row>
    <row r="985051" spans="111:111">
      <c r="DG985051" s="379"/>
    </row>
    <row r="985075" spans="111:111">
      <c r="DG985075" s="394"/>
    </row>
    <row r="985076" spans="111:111">
      <c r="DG985076" s="379"/>
    </row>
    <row r="985100" spans="111:111">
      <c r="DG985100" s="394"/>
    </row>
    <row r="985101" spans="111:111">
      <c r="DG985101" s="379"/>
    </row>
    <row r="985125" spans="111:111">
      <c r="DG985125" s="394"/>
    </row>
    <row r="985126" spans="111:111">
      <c r="DG985126" s="379"/>
    </row>
    <row r="985150" spans="111:111">
      <c r="DG985150" s="394"/>
    </row>
    <row r="985151" spans="111:111">
      <c r="DG985151" s="379"/>
    </row>
    <row r="985175" spans="111:111">
      <c r="DG985175" s="394"/>
    </row>
    <row r="985176" spans="111:111">
      <c r="DG985176" s="379"/>
    </row>
    <row r="985200" spans="111:111">
      <c r="DG985200" s="394"/>
    </row>
    <row r="985201" spans="111:111">
      <c r="DG985201" s="379"/>
    </row>
    <row r="985225" spans="111:111">
      <c r="DG985225" s="394"/>
    </row>
    <row r="985226" spans="111:111">
      <c r="DG985226" s="379"/>
    </row>
    <row r="985250" spans="111:111">
      <c r="DG985250" s="394"/>
    </row>
    <row r="985251" spans="111:111">
      <c r="DG985251" s="379"/>
    </row>
    <row r="985275" spans="111:111">
      <c r="DG985275" s="394"/>
    </row>
    <row r="985276" spans="111:111">
      <c r="DG985276" s="379"/>
    </row>
    <row r="985300" spans="111:111">
      <c r="DG985300" s="394"/>
    </row>
    <row r="985301" spans="111:111">
      <c r="DG985301" s="379"/>
    </row>
    <row r="985325" spans="111:111">
      <c r="DG985325" s="394"/>
    </row>
    <row r="985326" spans="111:111">
      <c r="DG985326" s="379"/>
    </row>
    <row r="985350" spans="111:111">
      <c r="DG985350" s="394"/>
    </row>
    <row r="985351" spans="111:111">
      <c r="DG985351" s="379"/>
    </row>
    <row r="985375" spans="111:111">
      <c r="DG985375" s="394"/>
    </row>
    <row r="985376" spans="111:111">
      <c r="DG985376" s="379"/>
    </row>
    <row r="985400" spans="111:111">
      <c r="DG985400" s="394"/>
    </row>
    <row r="985401" spans="111:111">
      <c r="DG985401" s="379"/>
    </row>
    <row r="985425" spans="111:111">
      <c r="DG985425" s="394"/>
    </row>
    <row r="985426" spans="111:111">
      <c r="DG985426" s="379"/>
    </row>
    <row r="985450" spans="111:111">
      <c r="DG985450" s="394"/>
    </row>
    <row r="985451" spans="111:111">
      <c r="DG985451" s="379"/>
    </row>
    <row r="985475" spans="111:111">
      <c r="DG985475" s="394"/>
    </row>
    <row r="985476" spans="111:111">
      <c r="DG985476" s="379"/>
    </row>
    <row r="985500" spans="111:111">
      <c r="DG985500" s="394"/>
    </row>
    <row r="985501" spans="111:111">
      <c r="DG985501" s="379"/>
    </row>
    <row r="985525" spans="111:111">
      <c r="DG985525" s="394"/>
    </row>
    <row r="985526" spans="111:111">
      <c r="DG985526" s="379"/>
    </row>
    <row r="985550" spans="111:111">
      <c r="DG985550" s="394"/>
    </row>
    <row r="985551" spans="111:111">
      <c r="DG985551" s="379"/>
    </row>
    <row r="985575" spans="111:111">
      <c r="DG985575" s="394"/>
    </row>
    <row r="985576" spans="111:111">
      <c r="DG985576" s="379"/>
    </row>
    <row r="985600" spans="111:111">
      <c r="DG985600" s="394"/>
    </row>
    <row r="985601" spans="111:111">
      <c r="DG985601" s="379"/>
    </row>
    <row r="985625" spans="111:111">
      <c r="DG985625" s="394"/>
    </row>
    <row r="985626" spans="111:111">
      <c r="DG985626" s="379"/>
    </row>
    <row r="985650" spans="111:111">
      <c r="DG985650" s="394"/>
    </row>
    <row r="985651" spans="111:111">
      <c r="DG985651" s="379"/>
    </row>
    <row r="985675" spans="111:111">
      <c r="DG985675" s="394"/>
    </row>
    <row r="985676" spans="111:111">
      <c r="DG985676" s="379"/>
    </row>
    <row r="985700" spans="111:111">
      <c r="DG985700" s="394"/>
    </row>
    <row r="985701" spans="111:111">
      <c r="DG985701" s="379"/>
    </row>
    <row r="985725" spans="111:111">
      <c r="DG985725" s="394"/>
    </row>
    <row r="985726" spans="111:111">
      <c r="DG985726" s="379"/>
    </row>
    <row r="985750" spans="111:111">
      <c r="DG985750" s="394"/>
    </row>
    <row r="985751" spans="111:111">
      <c r="DG985751" s="379"/>
    </row>
    <row r="985775" spans="111:111">
      <c r="DG985775" s="394"/>
    </row>
    <row r="985776" spans="111:111">
      <c r="DG985776" s="379"/>
    </row>
    <row r="985800" spans="111:111">
      <c r="DG985800" s="394"/>
    </row>
    <row r="985801" spans="111:111">
      <c r="DG985801" s="379"/>
    </row>
    <row r="985825" spans="111:111">
      <c r="DG985825" s="394"/>
    </row>
    <row r="985826" spans="111:111">
      <c r="DG985826" s="379"/>
    </row>
    <row r="985850" spans="111:111">
      <c r="DG985850" s="394"/>
    </row>
    <row r="985851" spans="111:111">
      <c r="DG985851" s="379"/>
    </row>
    <row r="985875" spans="111:111">
      <c r="DG985875" s="394"/>
    </row>
    <row r="985876" spans="111:111">
      <c r="DG985876" s="379"/>
    </row>
    <row r="985900" spans="111:111">
      <c r="DG985900" s="394"/>
    </row>
    <row r="985901" spans="111:111">
      <c r="DG985901" s="379"/>
    </row>
    <row r="985925" spans="111:111">
      <c r="DG985925" s="394"/>
    </row>
    <row r="985926" spans="111:111">
      <c r="DG985926" s="379"/>
    </row>
    <row r="985950" spans="111:111">
      <c r="DG985950" s="394"/>
    </row>
    <row r="985951" spans="111:111">
      <c r="DG985951" s="379"/>
    </row>
    <row r="985975" spans="111:111">
      <c r="DG985975" s="394"/>
    </row>
    <row r="985976" spans="111:111">
      <c r="DG985976" s="379"/>
    </row>
    <row r="986000" spans="111:111">
      <c r="DG986000" s="394"/>
    </row>
    <row r="986001" spans="111:111">
      <c r="DG986001" s="379"/>
    </row>
    <row r="986025" spans="111:111">
      <c r="DG986025" s="394"/>
    </row>
    <row r="986026" spans="111:111">
      <c r="DG986026" s="379"/>
    </row>
    <row r="986050" spans="111:111">
      <c r="DG986050" s="394"/>
    </row>
    <row r="986051" spans="111:111">
      <c r="DG986051" s="379"/>
    </row>
    <row r="986075" spans="111:111">
      <c r="DG986075" s="394"/>
    </row>
    <row r="986076" spans="111:111">
      <c r="DG986076" s="379"/>
    </row>
    <row r="986100" spans="111:111">
      <c r="DG986100" s="394"/>
    </row>
    <row r="986101" spans="111:111">
      <c r="DG986101" s="379"/>
    </row>
    <row r="986125" spans="111:111">
      <c r="DG986125" s="394"/>
    </row>
    <row r="986126" spans="111:111">
      <c r="DG986126" s="379"/>
    </row>
    <row r="986150" spans="111:111">
      <c r="DG986150" s="394"/>
    </row>
    <row r="986151" spans="111:111">
      <c r="DG986151" s="379"/>
    </row>
    <row r="986175" spans="111:111">
      <c r="DG986175" s="394"/>
    </row>
    <row r="986176" spans="111:111">
      <c r="DG986176" s="379"/>
    </row>
    <row r="986200" spans="111:111">
      <c r="DG986200" s="394"/>
    </row>
    <row r="986201" spans="111:111">
      <c r="DG986201" s="379"/>
    </row>
    <row r="986225" spans="111:111">
      <c r="DG986225" s="394"/>
    </row>
    <row r="986226" spans="111:111">
      <c r="DG986226" s="379"/>
    </row>
    <row r="986250" spans="111:111">
      <c r="DG986250" s="394"/>
    </row>
    <row r="986251" spans="111:111">
      <c r="DG986251" s="379"/>
    </row>
    <row r="986275" spans="111:111">
      <c r="DG986275" s="394"/>
    </row>
    <row r="986276" spans="111:111">
      <c r="DG986276" s="379"/>
    </row>
    <row r="986300" spans="111:111">
      <c r="DG986300" s="394"/>
    </row>
    <row r="986301" spans="111:111">
      <c r="DG986301" s="379"/>
    </row>
    <row r="986325" spans="111:111">
      <c r="DG986325" s="394"/>
    </row>
    <row r="986326" spans="111:111">
      <c r="DG986326" s="379"/>
    </row>
    <row r="986350" spans="111:111">
      <c r="DG986350" s="394"/>
    </row>
    <row r="986351" spans="111:111">
      <c r="DG986351" s="379"/>
    </row>
    <row r="986375" spans="111:111">
      <c r="DG986375" s="394"/>
    </row>
    <row r="986376" spans="111:111">
      <c r="DG986376" s="379"/>
    </row>
    <row r="986400" spans="111:111">
      <c r="DG986400" s="394"/>
    </row>
    <row r="986401" spans="111:111">
      <c r="DG986401" s="379"/>
    </row>
    <row r="986425" spans="111:111">
      <c r="DG986425" s="394"/>
    </row>
    <row r="986426" spans="111:111">
      <c r="DG986426" s="379"/>
    </row>
    <row r="986450" spans="111:111">
      <c r="DG986450" s="394"/>
    </row>
    <row r="986451" spans="111:111">
      <c r="DG986451" s="379"/>
    </row>
    <row r="986475" spans="111:111">
      <c r="DG986475" s="394"/>
    </row>
    <row r="986476" spans="111:111">
      <c r="DG986476" s="379"/>
    </row>
    <row r="986500" spans="111:111">
      <c r="DG986500" s="394"/>
    </row>
    <row r="986501" spans="111:111">
      <c r="DG986501" s="379"/>
    </row>
    <row r="986525" spans="111:111">
      <c r="DG986525" s="394"/>
    </row>
    <row r="986526" spans="111:111">
      <c r="DG986526" s="379"/>
    </row>
    <row r="986550" spans="111:111">
      <c r="DG986550" s="394"/>
    </row>
    <row r="986551" spans="111:111">
      <c r="DG986551" s="379"/>
    </row>
    <row r="986575" spans="111:111">
      <c r="DG986575" s="394"/>
    </row>
    <row r="986576" spans="111:111">
      <c r="DG986576" s="379"/>
    </row>
    <row r="986600" spans="111:111">
      <c r="DG986600" s="394"/>
    </row>
    <row r="986601" spans="111:111">
      <c r="DG986601" s="379"/>
    </row>
    <row r="986625" spans="111:111">
      <c r="DG986625" s="394"/>
    </row>
    <row r="986626" spans="111:111">
      <c r="DG986626" s="379"/>
    </row>
    <row r="986650" spans="111:111">
      <c r="DG986650" s="394"/>
    </row>
    <row r="986651" spans="111:111">
      <c r="DG986651" s="379"/>
    </row>
    <row r="986675" spans="111:111">
      <c r="DG986675" s="394"/>
    </row>
    <row r="986676" spans="111:111">
      <c r="DG986676" s="379"/>
    </row>
    <row r="986700" spans="111:111">
      <c r="DG986700" s="394"/>
    </row>
    <row r="986701" spans="111:111">
      <c r="DG986701" s="379"/>
    </row>
    <row r="986725" spans="111:111">
      <c r="DG986725" s="394"/>
    </row>
    <row r="986726" spans="111:111">
      <c r="DG986726" s="379"/>
    </row>
    <row r="986750" spans="111:111">
      <c r="DG986750" s="394"/>
    </row>
    <row r="986751" spans="111:111">
      <c r="DG986751" s="379"/>
    </row>
    <row r="986775" spans="111:111">
      <c r="DG986775" s="394"/>
    </row>
    <row r="986776" spans="111:111">
      <c r="DG986776" s="379"/>
    </row>
    <row r="986800" spans="111:111">
      <c r="DG986800" s="394"/>
    </row>
    <row r="986801" spans="111:111">
      <c r="DG986801" s="379"/>
    </row>
    <row r="986825" spans="111:111">
      <c r="DG986825" s="394"/>
    </row>
    <row r="986826" spans="111:111">
      <c r="DG986826" s="379"/>
    </row>
    <row r="986850" spans="111:111">
      <c r="DG986850" s="394"/>
    </row>
    <row r="986851" spans="111:111">
      <c r="DG986851" s="379"/>
    </row>
    <row r="986875" spans="111:111">
      <c r="DG986875" s="394"/>
    </row>
    <row r="986876" spans="111:111">
      <c r="DG986876" s="379"/>
    </row>
    <row r="986900" spans="111:111">
      <c r="DG986900" s="394"/>
    </row>
    <row r="986901" spans="111:111">
      <c r="DG986901" s="379"/>
    </row>
    <row r="986925" spans="111:111">
      <c r="DG986925" s="394"/>
    </row>
    <row r="986926" spans="111:111">
      <c r="DG986926" s="379"/>
    </row>
    <row r="986950" spans="111:111">
      <c r="DG986950" s="394"/>
    </row>
    <row r="986951" spans="111:111">
      <c r="DG986951" s="379"/>
    </row>
    <row r="986975" spans="111:111">
      <c r="DG986975" s="394"/>
    </row>
    <row r="986976" spans="111:111">
      <c r="DG986976" s="379"/>
    </row>
    <row r="987000" spans="111:111">
      <c r="DG987000" s="394"/>
    </row>
    <row r="987001" spans="111:111">
      <c r="DG987001" s="379"/>
    </row>
    <row r="987025" spans="111:111">
      <c r="DG987025" s="394"/>
    </row>
    <row r="987026" spans="111:111">
      <c r="DG987026" s="379"/>
    </row>
    <row r="987050" spans="111:111">
      <c r="DG987050" s="394"/>
    </row>
    <row r="987051" spans="111:111">
      <c r="DG987051" s="379"/>
    </row>
    <row r="987075" spans="111:111">
      <c r="DG987075" s="394"/>
    </row>
    <row r="987076" spans="111:111">
      <c r="DG987076" s="379"/>
    </row>
    <row r="987100" spans="111:111">
      <c r="DG987100" s="394"/>
    </row>
    <row r="987101" spans="111:111">
      <c r="DG987101" s="379"/>
    </row>
    <row r="987125" spans="111:111">
      <c r="DG987125" s="394"/>
    </row>
    <row r="987126" spans="111:111">
      <c r="DG987126" s="379"/>
    </row>
    <row r="987150" spans="111:111">
      <c r="DG987150" s="394"/>
    </row>
    <row r="987151" spans="111:111">
      <c r="DG987151" s="379"/>
    </row>
    <row r="987175" spans="111:111">
      <c r="DG987175" s="394"/>
    </row>
    <row r="987176" spans="111:111">
      <c r="DG987176" s="379"/>
    </row>
    <row r="987200" spans="111:111">
      <c r="DG987200" s="394"/>
    </row>
    <row r="987201" spans="111:111">
      <c r="DG987201" s="379"/>
    </row>
    <row r="987225" spans="111:111">
      <c r="DG987225" s="394"/>
    </row>
    <row r="987226" spans="111:111">
      <c r="DG987226" s="379"/>
    </row>
    <row r="987250" spans="111:111">
      <c r="DG987250" s="394"/>
    </row>
    <row r="987251" spans="111:111">
      <c r="DG987251" s="379"/>
    </row>
    <row r="987275" spans="111:111">
      <c r="DG987275" s="394"/>
    </row>
    <row r="987276" spans="111:111">
      <c r="DG987276" s="379"/>
    </row>
    <row r="987300" spans="111:111">
      <c r="DG987300" s="394"/>
    </row>
    <row r="987301" spans="111:111">
      <c r="DG987301" s="379"/>
    </row>
    <row r="987325" spans="111:111">
      <c r="DG987325" s="394"/>
    </row>
    <row r="987326" spans="111:111">
      <c r="DG987326" s="379"/>
    </row>
    <row r="987350" spans="111:111">
      <c r="DG987350" s="394"/>
    </row>
    <row r="987351" spans="111:111">
      <c r="DG987351" s="379"/>
    </row>
    <row r="987375" spans="111:111">
      <c r="DG987375" s="394"/>
    </row>
    <row r="987376" spans="111:111">
      <c r="DG987376" s="379"/>
    </row>
    <row r="987400" spans="111:111">
      <c r="DG987400" s="394"/>
    </row>
    <row r="987401" spans="111:111">
      <c r="DG987401" s="379"/>
    </row>
    <row r="987425" spans="111:111">
      <c r="DG987425" s="394"/>
    </row>
    <row r="987426" spans="111:111">
      <c r="DG987426" s="379"/>
    </row>
    <row r="987450" spans="111:111">
      <c r="DG987450" s="394"/>
    </row>
    <row r="987451" spans="111:111">
      <c r="DG987451" s="379"/>
    </row>
    <row r="987475" spans="111:111">
      <c r="DG987475" s="394"/>
    </row>
    <row r="987476" spans="111:111">
      <c r="DG987476" s="379"/>
    </row>
    <row r="987500" spans="111:111">
      <c r="DG987500" s="394"/>
    </row>
    <row r="987501" spans="111:111">
      <c r="DG987501" s="379"/>
    </row>
    <row r="987525" spans="111:111">
      <c r="DG987525" s="394"/>
    </row>
    <row r="987526" spans="111:111">
      <c r="DG987526" s="379"/>
    </row>
    <row r="987550" spans="111:111">
      <c r="DG987550" s="394"/>
    </row>
    <row r="987551" spans="111:111">
      <c r="DG987551" s="379"/>
    </row>
    <row r="987575" spans="111:111">
      <c r="DG987575" s="394"/>
    </row>
    <row r="987576" spans="111:111">
      <c r="DG987576" s="379"/>
    </row>
    <row r="987600" spans="111:111">
      <c r="DG987600" s="394"/>
    </row>
    <row r="987601" spans="111:111">
      <c r="DG987601" s="379"/>
    </row>
    <row r="987625" spans="111:111">
      <c r="DG987625" s="394"/>
    </row>
    <row r="987626" spans="111:111">
      <c r="DG987626" s="379"/>
    </row>
    <row r="987650" spans="111:111">
      <c r="DG987650" s="394"/>
    </row>
    <row r="987651" spans="111:111">
      <c r="DG987651" s="379"/>
    </row>
    <row r="987675" spans="111:111">
      <c r="DG987675" s="394"/>
    </row>
    <row r="987676" spans="111:111">
      <c r="DG987676" s="379"/>
    </row>
    <row r="987700" spans="111:111">
      <c r="DG987700" s="394"/>
    </row>
    <row r="987701" spans="111:111">
      <c r="DG987701" s="379"/>
    </row>
    <row r="987725" spans="111:111">
      <c r="DG987725" s="394"/>
    </row>
    <row r="987726" spans="111:111">
      <c r="DG987726" s="379"/>
    </row>
    <row r="987750" spans="111:111">
      <c r="DG987750" s="394"/>
    </row>
    <row r="987751" spans="111:111">
      <c r="DG987751" s="379"/>
    </row>
    <row r="987775" spans="111:111">
      <c r="DG987775" s="394"/>
    </row>
    <row r="987776" spans="111:111">
      <c r="DG987776" s="379"/>
    </row>
    <row r="987800" spans="111:111">
      <c r="DG987800" s="394"/>
    </row>
    <row r="987801" spans="111:111">
      <c r="DG987801" s="379"/>
    </row>
    <row r="987825" spans="111:111">
      <c r="DG987825" s="394"/>
    </row>
    <row r="987826" spans="111:111">
      <c r="DG987826" s="379"/>
    </row>
    <row r="987850" spans="111:111">
      <c r="DG987850" s="394"/>
    </row>
    <row r="987851" spans="111:111">
      <c r="DG987851" s="379"/>
    </row>
    <row r="987875" spans="111:111">
      <c r="DG987875" s="394"/>
    </row>
    <row r="987876" spans="111:111">
      <c r="DG987876" s="379"/>
    </row>
    <row r="987900" spans="111:111">
      <c r="DG987900" s="394"/>
    </row>
    <row r="987901" spans="111:111">
      <c r="DG987901" s="379"/>
    </row>
    <row r="987925" spans="111:111">
      <c r="DG987925" s="394"/>
    </row>
    <row r="987926" spans="111:111">
      <c r="DG987926" s="379"/>
    </row>
    <row r="987950" spans="111:111">
      <c r="DG987950" s="394"/>
    </row>
    <row r="987951" spans="111:111">
      <c r="DG987951" s="379"/>
    </row>
    <row r="987975" spans="111:111">
      <c r="DG987975" s="394"/>
    </row>
    <row r="987976" spans="111:111">
      <c r="DG987976" s="379"/>
    </row>
    <row r="988000" spans="111:111">
      <c r="DG988000" s="394"/>
    </row>
    <row r="988001" spans="111:111">
      <c r="DG988001" s="379"/>
    </row>
    <row r="988025" spans="111:111">
      <c r="DG988025" s="394"/>
    </row>
    <row r="988026" spans="111:111">
      <c r="DG988026" s="379"/>
    </row>
    <row r="988050" spans="111:111">
      <c r="DG988050" s="394"/>
    </row>
    <row r="988051" spans="111:111">
      <c r="DG988051" s="379"/>
    </row>
    <row r="988075" spans="111:111">
      <c r="DG988075" s="394"/>
    </row>
    <row r="988076" spans="111:111">
      <c r="DG988076" s="379"/>
    </row>
    <row r="988100" spans="111:111">
      <c r="DG988100" s="394"/>
    </row>
    <row r="988101" spans="111:111">
      <c r="DG988101" s="379"/>
    </row>
    <row r="988125" spans="111:111">
      <c r="DG988125" s="394"/>
    </row>
    <row r="988126" spans="111:111">
      <c r="DG988126" s="379"/>
    </row>
    <row r="988150" spans="111:111">
      <c r="DG988150" s="394"/>
    </row>
    <row r="988151" spans="111:111">
      <c r="DG988151" s="379"/>
    </row>
    <row r="988175" spans="111:111">
      <c r="DG988175" s="394"/>
    </row>
    <row r="988176" spans="111:111">
      <c r="DG988176" s="379"/>
    </row>
    <row r="988200" spans="111:111">
      <c r="DG988200" s="394"/>
    </row>
    <row r="988201" spans="111:111">
      <c r="DG988201" s="379"/>
    </row>
    <row r="988225" spans="111:111">
      <c r="DG988225" s="394"/>
    </row>
    <row r="988226" spans="111:111">
      <c r="DG988226" s="379"/>
    </row>
    <row r="988250" spans="111:111">
      <c r="DG988250" s="394"/>
    </row>
    <row r="988251" spans="111:111">
      <c r="DG988251" s="379"/>
    </row>
    <row r="988275" spans="111:111">
      <c r="DG988275" s="394"/>
    </row>
    <row r="988276" spans="111:111">
      <c r="DG988276" s="379"/>
    </row>
    <row r="988300" spans="111:111">
      <c r="DG988300" s="394"/>
    </row>
    <row r="988301" spans="111:111">
      <c r="DG988301" s="379"/>
    </row>
    <row r="988325" spans="111:111">
      <c r="DG988325" s="394"/>
    </row>
    <row r="988326" spans="111:111">
      <c r="DG988326" s="379"/>
    </row>
    <row r="988350" spans="111:111">
      <c r="DG988350" s="394"/>
    </row>
    <row r="988351" spans="111:111">
      <c r="DG988351" s="379"/>
    </row>
    <row r="988375" spans="111:111">
      <c r="DG988375" s="394"/>
    </row>
    <row r="988376" spans="111:111">
      <c r="DG988376" s="379"/>
    </row>
    <row r="988400" spans="111:111">
      <c r="DG988400" s="394"/>
    </row>
    <row r="988401" spans="111:111">
      <c r="DG988401" s="379"/>
    </row>
    <row r="988425" spans="111:111">
      <c r="DG988425" s="394"/>
    </row>
    <row r="988426" spans="111:111">
      <c r="DG988426" s="379"/>
    </row>
    <row r="988450" spans="111:111">
      <c r="DG988450" s="394"/>
    </row>
    <row r="988451" spans="111:111">
      <c r="DG988451" s="379"/>
    </row>
    <row r="988475" spans="111:111">
      <c r="DG988475" s="394"/>
    </row>
    <row r="988476" spans="111:111">
      <c r="DG988476" s="379"/>
    </row>
    <row r="988500" spans="111:111">
      <c r="DG988500" s="394"/>
    </row>
    <row r="988501" spans="111:111">
      <c r="DG988501" s="379"/>
    </row>
    <row r="988525" spans="111:111">
      <c r="DG988525" s="394"/>
    </row>
    <row r="988526" spans="111:111">
      <c r="DG988526" s="379"/>
    </row>
    <row r="988550" spans="111:111">
      <c r="DG988550" s="394"/>
    </row>
    <row r="988551" spans="111:111">
      <c r="DG988551" s="379"/>
    </row>
    <row r="988575" spans="111:111">
      <c r="DG988575" s="394"/>
    </row>
    <row r="988576" spans="111:111">
      <c r="DG988576" s="379"/>
    </row>
    <row r="988600" spans="111:111">
      <c r="DG988600" s="394"/>
    </row>
    <row r="988601" spans="111:111">
      <c r="DG988601" s="379"/>
    </row>
    <row r="988625" spans="111:111">
      <c r="DG988625" s="394"/>
    </row>
    <row r="988626" spans="111:111">
      <c r="DG988626" s="379"/>
    </row>
    <row r="988650" spans="111:111">
      <c r="DG988650" s="394"/>
    </row>
    <row r="988651" spans="111:111">
      <c r="DG988651" s="379"/>
    </row>
    <row r="988675" spans="111:111">
      <c r="DG988675" s="394"/>
    </row>
    <row r="988676" spans="111:111">
      <c r="DG988676" s="379"/>
    </row>
    <row r="988700" spans="111:111">
      <c r="DG988700" s="394"/>
    </row>
    <row r="988701" spans="111:111">
      <c r="DG988701" s="379"/>
    </row>
    <row r="988725" spans="111:111">
      <c r="DG988725" s="394"/>
    </row>
    <row r="988726" spans="111:111">
      <c r="DG988726" s="379"/>
    </row>
    <row r="988750" spans="111:111">
      <c r="DG988750" s="394"/>
    </row>
    <row r="988751" spans="111:111">
      <c r="DG988751" s="379"/>
    </row>
    <row r="988775" spans="111:111">
      <c r="DG988775" s="394"/>
    </row>
    <row r="988776" spans="111:111">
      <c r="DG988776" s="379"/>
    </row>
    <row r="988800" spans="111:111">
      <c r="DG988800" s="394"/>
    </row>
    <row r="988801" spans="111:111">
      <c r="DG988801" s="379"/>
    </row>
    <row r="988825" spans="111:111">
      <c r="DG988825" s="394"/>
    </row>
    <row r="988826" spans="111:111">
      <c r="DG988826" s="379"/>
    </row>
    <row r="988850" spans="111:111">
      <c r="DG988850" s="394"/>
    </row>
    <row r="988851" spans="111:111">
      <c r="DG988851" s="379"/>
    </row>
    <row r="988875" spans="111:111">
      <c r="DG988875" s="394"/>
    </row>
    <row r="988876" spans="111:111">
      <c r="DG988876" s="379"/>
    </row>
    <row r="988900" spans="111:111">
      <c r="DG988900" s="394"/>
    </row>
    <row r="988901" spans="111:111">
      <c r="DG988901" s="379"/>
    </row>
    <row r="988925" spans="111:111">
      <c r="DG988925" s="394"/>
    </row>
    <row r="988926" spans="111:111">
      <c r="DG988926" s="379"/>
    </row>
    <row r="988950" spans="111:111">
      <c r="DG988950" s="394"/>
    </row>
    <row r="988951" spans="111:111">
      <c r="DG988951" s="379"/>
    </row>
    <row r="988975" spans="111:111">
      <c r="DG988975" s="394"/>
    </row>
    <row r="988976" spans="111:111">
      <c r="DG988976" s="379"/>
    </row>
    <row r="989000" spans="111:111">
      <c r="DG989000" s="394"/>
    </row>
    <row r="989001" spans="111:111">
      <c r="DG989001" s="379"/>
    </row>
    <row r="989025" spans="111:111">
      <c r="DG989025" s="394"/>
    </row>
    <row r="989026" spans="111:111">
      <c r="DG989026" s="379"/>
    </row>
    <row r="989050" spans="111:111">
      <c r="DG989050" s="394"/>
    </row>
    <row r="989051" spans="111:111">
      <c r="DG989051" s="379"/>
    </row>
    <row r="989075" spans="111:111">
      <c r="DG989075" s="394"/>
    </row>
    <row r="989076" spans="111:111">
      <c r="DG989076" s="379"/>
    </row>
    <row r="989100" spans="111:111">
      <c r="DG989100" s="394"/>
    </row>
    <row r="989101" spans="111:111">
      <c r="DG989101" s="379"/>
    </row>
    <row r="989125" spans="111:111">
      <c r="DG989125" s="394"/>
    </row>
    <row r="989126" spans="111:111">
      <c r="DG989126" s="379"/>
    </row>
    <row r="989150" spans="111:111">
      <c r="DG989150" s="394"/>
    </row>
    <row r="989151" spans="111:111">
      <c r="DG989151" s="379"/>
    </row>
    <row r="989175" spans="111:111">
      <c r="DG989175" s="394"/>
    </row>
    <row r="989176" spans="111:111">
      <c r="DG989176" s="379"/>
    </row>
    <row r="989200" spans="111:111">
      <c r="DG989200" s="394"/>
    </row>
    <row r="989201" spans="111:111">
      <c r="DG989201" s="379"/>
    </row>
    <row r="989225" spans="111:111">
      <c r="DG989225" s="394"/>
    </row>
    <row r="989226" spans="111:111">
      <c r="DG989226" s="379"/>
    </row>
    <row r="989250" spans="111:111">
      <c r="DG989250" s="394"/>
    </row>
    <row r="989251" spans="111:111">
      <c r="DG989251" s="379"/>
    </row>
    <row r="989275" spans="111:111">
      <c r="DG989275" s="394"/>
    </row>
    <row r="989276" spans="111:111">
      <c r="DG989276" s="379"/>
    </row>
    <row r="989300" spans="111:111">
      <c r="DG989300" s="394"/>
    </row>
    <row r="989301" spans="111:111">
      <c r="DG989301" s="379"/>
    </row>
    <row r="989325" spans="111:111">
      <c r="DG989325" s="394"/>
    </row>
    <row r="989326" spans="111:111">
      <c r="DG989326" s="379"/>
    </row>
    <row r="989350" spans="111:111">
      <c r="DG989350" s="394"/>
    </row>
    <row r="989351" spans="111:111">
      <c r="DG989351" s="379"/>
    </row>
    <row r="989375" spans="111:111">
      <c r="DG989375" s="394"/>
    </row>
    <row r="989376" spans="111:111">
      <c r="DG989376" s="379"/>
    </row>
    <row r="989400" spans="111:111">
      <c r="DG989400" s="394"/>
    </row>
    <row r="989401" spans="111:111">
      <c r="DG989401" s="379"/>
    </row>
    <row r="989425" spans="111:111">
      <c r="DG989425" s="394"/>
    </row>
    <row r="989426" spans="111:111">
      <c r="DG989426" s="379"/>
    </row>
    <row r="989450" spans="111:111">
      <c r="DG989450" s="394"/>
    </row>
    <row r="989451" spans="111:111">
      <c r="DG989451" s="379"/>
    </row>
    <row r="989475" spans="111:111">
      <c r="DG989475" s="394"/>
    </row>
    <row r="989476" spans="111:111">
      <c r="DG989476" s="379"/>
    </row>
    <row r="989500" spans="111:111">
      <c r="DG989500" s="394"/>
    </row>
    <row r="989501" spans="111:111">
      <c r="DG989501" s="379"/>
    </row>
    <row r="989525" spans="111:111">
      <c r="DG989525" s="394"/>
    </row>
    <row r="989526" spans="111:111">
      <c r="DG989526" s="379"/>
    </row>
    <row r="989550" spans="111:111">
      <c r="DG989550" s="394"/>
    </row>
    <row r="989551" spans="111:111">
      <c r="DG989551" s="379"/>
    </row>
    <row r="989575" spans="111:111">
      <c r="DG989575" s="394"/>
    </row>
    <row r="989576" spans="111:111">
      <c r="DG989576" s="379"/>
    </row>
    <row r="989600" spans="111:111">
      <c r="DG989600" s="394"/>
    </row>
    <row r="989601" spans="111:111">
      <c r="DG989601" s="379"/>
    </row>
    <row r="989625" spans="111:111">
      <c r="DG989625" s="394"/>
    </row>
    <row r="989626" spans="111:111">
      <c r="DG989626" s="379"/>
    </row>
    <row r="989650" spans="111:111">
      <c r="DG989650" s="394"/>
    </row>
    <row r="989651" spans="111:111">
      <c r="DG989651" s="379"/>
    </row>
    <row r="989675" spans="111:111">
      <c r="DG989675" s="394"/>
    </row>
    <row r="989676" spans="111:111">
      <c r="DG989676" s="379"/>
    </row>
    <row r="989700" spans="111:111">
      <c r="DG989700" s="394"/>
    </row>
    <row r="989701" spans="111:111">
      <c r="DG989701" s="379"/>
    </row>
    <row r="989725" spans="111:111">
      <c r="DG989725" s="394"/>
    </row>
    <row r="989726" spans="111:111">
      <c r="DG989726" s="379"/>
    </row>
    <row r="989750" spans="111:111">
      <c r="DG989750" s="394"/>
    </row>
    <row r="989751" spans="111:111">
      <c r="DG989751" s="379"/>
    </row>
    <row r="989775" spans="111:111">
      <c r="DG989775" s="394"/>
    </row>
    <row r="989776" spans="111:111">
      <c r="DG989776" s="379"/>
    </row>
    <row r="989800" spans="111:111">
      <c r="DG989800" s="394"/>
    </row>
    <row r="989801" spans="111:111">
      <c r="DG989801" s="379"/>
    </row>
    <row r="989825" spans="111:111">
      <c r="DG989825" s="394"/>
    </row>
    <row r="989826" spans="111:111">
      <c r="DG989826" s="379"/>
    </row>
    <row r="989850" spans="111:111">
      <c r="DG989850" s="394"/>
    </row>
    <row r="989851" spans="111:111">
      <c r="DG989851" s="379"/>
    </row>
    <row r="989875" spans="111:111">
      <c r="DG989875" s="394"/>
    </row>
    <row r="989876" spans="111:111">
      <c r="DG989876" s="379"/>
    </row>
    <row r="989900" spans="111:111">
      <c r="DG989900" s="394"/>
    </row>
    <row r="989901" spans="111:111">
      <c r="DG989901" s="379"/>
    </row>
    <row r="989925" spans="111:111">
      <c r="DG989925" s="394"/>
    </row>
    <row r="989926" spans="111:111">
      <c r="DG989926" s="379"/>
    </row>
    <row r="989950" spans="111:111">
      <c r="DG989950" s="394"/>
    </row>
    <row r="989951" spans="111:111">
      <c r="DG989951" s="379"/>
    </row>
    <row r="989975" spans="111:111">
      <c r="DG989975" s="394"/>
    </row>
    <row r="989976" spans="111:111">
      <c r="DG989976" s="379"/>
    </row>
    <row r="990000" spans="111:111">
      <c r="DG990000" s="394"/>
    </row>
    <row r="990001" spans="111:111">
      <c r="DG990001" s="379"/>
    </row>
    <row r="990025" spans="111:111">
      <c r="DG990025" s="394"/>
    </row>
    <row r="990026" spans="111:111">
      <c r="DG990026" s="379"/>
    </row>
    <row r="990050" spans="111:111">
      <c r="DG990050" s="394"/>
    </row>
    <row r="990051" spans="111:111">
      <c r="DG990051" s="379"/>
    </row>
    <row r="990075" spans="111:111">
      <c r="DG990075" s="394"/>
    </row>
    <row r="990076" spans="111:111">
      <c r="DG990076" s="379"/>
    </row>
    <row r="990100" spans="111:111">
      <c r="DG990100" s="394"/>
    </row>
    <row r="990101" spans="111:111">
      <c r="DG990101" s="379"/>
    </row>
    <row r="990125" spans="111:111">
      <c r="DG990125" s="394"/>
    </row>
    <row r="990126" spans="111:111">
      <c r="DG990126" s="379"/>
    </row>
    <row r="990150" spans="111:111">
      <c r="DG990150" s="394"/>
    </row>
    <row r="990151" spans="111:111">
      <c r="DG990151" s="379"/>
    </row>
    <row r="990175" spans="111:111">
      <c r="DG990175" s="394"/>
    </row>
    <row r="990176" spans="111:111">
      <c r="DG990176" s="379"/>
    </row>
    <row r="990200" spans="111:111">
      <c r="DG990200" s="394"/>
    </row>
    <row r="990201" spans="111:111">
      <c r="DG990201" s="379"/>
    </row>
    <row r="990225" spans="111:111">
      <c r="DG990225" s="394"/>
    </row>
    <row r="990226" spans="111:111">
      <c r="DG990226" s="379"/>
    </row>
    <row r="990250" spans="111:111">
      <c r="DG990250" s="394"/>
    </row>
    <row r="990251" spans="111:111">
      <c r="DG990251" s="379"/>
    </row>
    <row r="990275" spans="111:111">
      <c r="DG990275" s="394"/>
    </row>
    <row r="990276" spans="111:111">
      <c r="DG990276" s="379"/>
    </row>
    <row r="990300" spans="111:111">
      <c r="DG990300" s="394"/>
    </row>
    <row r="990301" spans="111:111">
      <c r="DG990301" s="379"/>
    </row>
    <row r="990325" spans="111:111">
      <c r="DG990325" s="394"/>
    </row>
    <row r="990326" spans="111:111">
      <c r="DG990326" s="379"/>
    </row>
    <row r="990350" spans="111:111">
      <c r="DG990350" s="394"/>
    </row>
    <row r="990351" spans="111:111">
      <c r="DG990351" s="379"/>
    </row>
    <row r="990375" spans="111:111">
      <c r="DG990375" s="394"/>
    </row>
    <row r="990376" spans="111:111">
      <c r="DG990376" s="379"/>
    </row>
    <row r="990400" spans="111:111">
      <c r="DG990400" s="394"/>
    </row>
    <row r="990401" spans="111:111">
      <c r="DG990401" s="379"/>
    </row>
    <row r="990425" spans="111:111">
      <c r="DG990425" s="394"/>
    </row>
    <row r="990426" spans="111:111">
      <c r="DG990426" s="379"/>
    </row>
    <row r="990450" spans="111:111">
      <c r="DG990450" s="394"/>
    </row>
    <row r="990451" spans="111:111">
      <c r="DG990451" s="379"/>
    </row>
    <row r="990475" spans="111:111">
      <c r="DG990475" s="394"/>
    </row>
    <row r="990476" spans="111:111">
      <c r="DG990476" s="379"/>
    </row>
    <row r="990500" spans="111:111">
      <c r="DG990500" s="394"/>
    </row>
    <row r="990501" spans="111:111">
      <c r="DG990501" s="379"/>
    </row>
    <row r="990525" spans="111:111">
      <c r="DG990525" s="394"/>
    </row>
    <row r="990526" spans="111:111">
      <c r="DG990526" s="379"/>
    </row>
    <row r="990550" spans="111:111">
      <c r="DG990550" s="394"/>
    </row>
    <row r="990551" spans="111:111">
      <c r="DG990551" s="379"/>
    </row>
    <row r="990575" spans="111:111">
      <c r="DG990575" s="394"/>
    </row>
    <row r="990576" spans="111:111">
      <c r="DG990576" s="379"/>
    </row>
    <row r="990600" spans="111:111">
      <c r="DG990600" s="394"/>
    </row>
    <row r="990601" spans="111:111">
      <c r="DG990601" s="379"/>
    </row>
    <row r="990625" spans="111:111">
      <c r="DG990625" s="394"/>
    </row>
    <row r="990626" spans="111:111">
      <c r="DG990626" s="379"/>
    </row>
    <row r="990650" spans="111:111">
      <c r="DG990650" s="394"/>
    </row>
    <row r="990651" spans="111:111">
      <c r="DG990651" s="379"/>
    </row>
    <row r="990675" spans="111:111">
      <c r="DG990675" s="394"/>
    </row>
    <row r="990676" spans="111:111">
      <c r="DG990676" s="379"/>
    </row>
    <row r="990700" spans="111:111">
      <c r="DG990700" s="394"/>
    </row>
    <row r="990701" spans="111:111">
      <c r="DG990701" s="379"/>
    </row>
    <row r="990725" spans="111:111">
      <c r="DG990725" s="394"/>
    </row>
    <row r="990726" spans="111:111">
      <c r="DG990726" s="379"/>
    </row>
    <row r="990750" spans="111:111">
      <c r="DG990750" s="394"/>
    </row>
    <row r="990751" spans="111:111">
      <c r="DG990751" s="379"/>
    </row>
    <row r="990775" spans="111:111">
      <c r="DG990775" s="394"/>
    </row>
    <row r="990776" spans="111:111">
      <c r="DG990776" s="379"/>
    </row>
    <row r="990800" spans="111:111">
      <c r="DG990800" s="394"/>
    </row>
    <row r="990801" spans="111:111">
      <c r="DG990801" s="379"/>
    </row>
    <row r="990825" spans="111:111">
      <c r="DG990825" s="394"/>
    </row>
    <row r="990826" spans="111:111">
      <c r="DG990826" s="379"/>
    </row>
    <row r="990850" spans="111:111">
      <c r="DG990850" s="394"/>
    </row>
    <row r="990851" spans="111:111">
      <c r="DG990851" s="379"/>
    </row>
    <row r="990875" spans="111:111">
      <c r="DG990875" s="394"/>
    </row>
    <row r="990876" spans="111:111">
      <c r="DG990876" s="379"/>
    </row>
    <row r="990900" spans="111:111">
      <c r="DG990900" s="394"/>
    </row>
    <row r="990901" spans="111:111">
      <c r="DG990901" s="379"/>
    </row>
    <row r="990925" spans="111:111">
      <c r="DG990925" s="394"/>
    </row>
    <row r="990926" spans="111:111">
      <c r="DG990926" s="379"/>
    </row>
    <row r="990950" spans="111:111">
      <c r="DG990950" s="394"/>
    </row>
    <row r="990951" spans="111:111">
      <c r="DG990951" s="379"/>
    </row>
    <row r="990975" spans="111:111">
      <c r="DG990975" s="394"/>
    </row>
    <row r="990976" spans="111:111">
      <c r="DG990976" s="379"/>
    </row>
    <row r="991000" spans="111:111">
      <c r="DG991000" s="394"/>
    </row>
    <row r="991001" spans="111:111">
      <c r="DG991001" s="379"/>
    </row>
    <row r="991025" spans="111:111">
      <c r="DG991025" s="394"/>
    </row>
    <row r="991026" spans="111:111">
      <c r="DG991026" s="379"/>
    </row>
    <row r="991050" spans="111:111">
      <c r="DG991050" s="394"/>
    </row>
    <row r="991051" spans="111:111">
      <c r="DG991051" s="379"/>
    </row>
    <row r="991075" spans="111:111">
      <c r="DG991075" s="394"/>
    </row>
    <row r="991076" spans="111:111">
      <c r="DG991076" s="379"/>
    </row>
    <row r="991100" spans="111:111">
      <c r="DG991100" s="394"/>
    </row>
    <row r="991101" spans="111:111">
      <c r="DG991101" s="379"/>
    </row>
    <row r="991125" spans="111:111">
      <c r="DG991125" s="394"/>
    </row>
    <row r="991126" spans="111:111">
      <c r="DG991126" s="379"/>
    </row>
    <row r="991150" spans="111:111">
      <c r="DG991150" s="394"/>
    </row>
    <row r="991151" spans="111:111">
      <c r="DG991151" s="379"/>
    </row>
    <row r="991175" spans="111:111">
      <c r="DG991175" s="394"/>
    </row>
    <row r="991176" spans="111:111">
      <c r="DG991176" s="379"/>
    </row>
    <row r="991200" spans="111:111">
      <c r="DG991200" s="394"/>
    </row>
    <row r="991201" spans="111:111">
      <c r="DG991201" s="379"/>
    </row>
    <row r="991225" spans="111:111">
      <c r="DG991225" s="394"/>
    </row>
    <row r="991226" spans="111:111">
      <c r="DG991226" s="379"/>
    </row>
    <row r="991250" spans="111:111">
      <c r="DG991250" s="394"/>
    </row>
    <row r="991251" spans="111:111">
      <c r="DG991251" s="379"/>
    </row>
    <row r="991275" spans="111:111">
      <c r="DG991275" s="394"/>
    </row>
    <row r="991276" spans="111:111">
      <c r="DG991276" s="379"/>
    </row>
    <row r="991300" spans="111:111">
      <c r="DG991300" s="394"/>
    </row>
    <row r="991301" spans="111:111">
      <c r="DG991301" s="379"/>
    </row>
    <row r="991325" spans="111:111">
      <c r="DG991325" s="394"/>
    </row>
    <row r="991326" spans="111:111">
      <c r="DG991326" s="379"/>
    </row>
    <row r="991350" spans="111:111">
      <c r="DG991350" s="394"/>
    </row>
    <row r="991351" spans="111:111">
      <c r="DG991351" s="379"/>
    </row>
    <row r="991375" spans="111:111">
      <c r="DG991375" s="394"/>
    </row>
    <row r="991376" spans="111:111">
      <c r="DG991376" s="379"/>
    </row>
    <row r="991400" spans="111:111">
      <c r="DG991400" s="394"/>
    </row>
    <row r="991401" spans="111:111">
      <c r="DG991401" s="379"/>
    </row>
    <row r="991425" spans="111:111">
      <c r="DG991425" s="394"/>
    </row>
    <row r="991426" spans="111:111">
      <c r="DG991426" s="379"/>
    </row>
    <row r="991450" spans="111:111">
      <c r="DG991450" s="394"/>
    </row>
    <row r="991451" spans="111:111">
      <c r="DG991451" s="379"/>
    </row>
    <row r="991475" spans="111:111">
      <c r="DG991475" s="394"/>
    </row>
    <row r="991476" spans="111:111">
      <c r="DG991476" s="379"/>
    </row>
    <row r="991500" spans="111:111">
      <c r="DG991500" s="394"/>
    </row>
    <row r="991501" spans="111:111">
      <c r="DG991501" s="379"/>
    </row>
    <row r="991525" spans="111:111">
      <c r="DG991525" s="394"/>
    </row>
    <row r="991526" spans="111:111">
      <c r="DG991526" s="379"/>
    </row>
    <row r="991550" spans="111:111">
      <c r="DG991550" s="394"/>
    </row>
    <row r="991551" spans="111:111">
      <c r="DG991551" s="379"/>
    </row>
    <row r="991575" spans="111:111">
      <c r="DG991575" s="394"/>
    </row>
    <row r="991576" spans="111:111">
      <c r="DG991576" s="379"/>
    </row>
    <row r="991600" spans="111:111">
      <c r="DG991600" s="394"/>
    </row>
    <row r="991601" spans="111:111">
      <c r="DG991601" s="379"/>
    </row>
    <row r="991625" spans="111:111">
      <c r="DG991625" s="394"/>
    </row>
    <row r="991626" spans="111:111">
      <c r="DG991626" s="379"/>
    </row>
    <row r="991650" spans="111:111">
      <c r="DG991650" s="394"/>
    </row>
    <row r="991651" spans="111:111">
      <c r="DG991651" s="379"/>
    </row>
    <row r="991675" spans="111:111">
      <c r="DG991675" s="394"/>
    </row>
    <row r="991676" spans="111:111">
      <c r="DG991676" s="379"/>
    </row>
    <row r="991700" spans="111:111">
      <c r="DG991700" s="394"/>
    </row>
    <row r="991701" spans="111:111">
      <c r="DG991701" s="379"/>
    </row>
    <row r="991725" spans="111:111">
      <c r="DG991725" s="394"/>
    </row>
    <row r="991726" spans="111:111">
      <c r="DG991726" s="379"/>
    </row>
    <row r="991750" spans="111:111">
      <c r="DG991750" s="394"/>
    </row>
    <row r="991751" spans="111:111">
      <c r="DG991751" s="379"/>
    </row>
    <row r="991775" spans="111:111">
      <c r="DG991775" s="394"/>
    </row>
    <row r="991776" spans="111:111">
      <c r="DG991776" s="379"/>
    </row>
    <row r="991800" spans="111:111">
      <c r="DG991800" s="394"/>
    </row>
    <row r="991801" spans="111:111">
      <c r="DG991801" s="379"/>
    </row>
    <row r="991825" spans="111:111">
      <c r="DG991825" s="394"/>
    </row>
    <row r="991826" spans="111:111">
      <c r="DG991826" s="379"/>
    </row>
    <row r="991850" spans="111:111">
      <c r="DG991850" s="394"/>
    </row>
    <row r="991851" spans="111:111">
      <c r="DG991851" s="379"/>
    </row>
    <row r="991875" spans="111:111">
      <c r="DG991875" s="394"/>
    </row>
    <row r="991876" spans="111:111">
      <c r="DG991876" s="379"/>
    </row>
    <row r="991900" spans="111:111">
      <c r="DG991900" s="394"/>
    </row>
    <row r="991901" spans="111:111">
      <c r="DG991901" s="379"/>
    </row>
    <row r="991925" spans="111:111">
      <c r="DG991925" s="394"/>
    </row>
    <row r="991926" spans="111:111">
      <c r="DG991926" s="379"/>
    </row>
    <row r="991950" spans="111:111">
      <c r="DG991950" s="394"/>
    </row>
    <row r="991951" spans="111:111">
      <c r="DG991951" s="379"/>
    </row>
    <row r="991975" spans="111:111">
      <c r="DG991975" s="394"/>
    </row>
    <row r="991976" spans="111:111">
      <c r="DG991976" s="379"/>
    </row>
    <row r="992000" spans="111:111">
      <c r="DG992000" s="394"/>
    </row>
    <row r="992001" spans="111:111">
      <c r="DG992001" s="379"/>
    </row>
    <row r="992025" spans="111:111">
      <c r="DG992025" s="394"/>
    </row>
    <row r="992026" spans="111:111">
      <c r="DG992026" s="379"/>
    </row>
    <row r="992050" spans="111:111">
      <c r="DG992050" s="394"/>
    </row>
    <row r="992051" spans="111:111">
      <c r="DG992051" s="379"/>
    </row>
    <row r="992075" spans="111:111">
      <c r="DG992075" s="394"/>
    </row>
    <row r="992076" spans="111:111">
      <c r="DG992076" s="379"/>
    </row>
    <row r="992100" spans="111:111">
      <c r="DG992100" s="394"/>
    </row>
    <row r="992101" spans="111:111">
      <c r="DG992101" s="379"/>
    </row>
    <row r="992125" spans="111:111">
      <c r="DG992125" s="394"/>
    </row>
    <row r="992126" spans="111:111">
      <c r="DG992126" s="379"/>
    </row>
    <row r="992150" spans="111:111">
      <c r="DG992150" s="394"/>
    </row>
    <row r="992151" spans="111:111">
      <c r="DG992151" s="379"/>
    </row>
    <row r="992175" spans="111:111">
      <c r="DG992175" s="394"/>
    </row>
    <row r="992176" spans="111:111">
      <c r="DG992176" s="379"/>
    </row>
    <row r="992200" spans="111:111">
      <c r="DG992200" s="394"/>
    </row>
    <row r="992201" spans="111:111">
      <c r="DG992201" s="379"/>
    </row>
    <row r="992225" spans="111:111">
      <c r="DG992225" s="394"/>
    </row>
    <row r="992226" spans="111:111">
      <c r="DG992226" s="379"/>
    </row>
    <row r="992250" spans="111:111">
      <c r="DG992250" s="394"/>
    </row>
    <row r="992251" spans="111:111">
      <c r="DG992251" s="379"/>
    </row>
    <row r="992275" spans="111:111">
      <c r="DG992275" s="394"/>
    </row>
    <row r="992276" spans="111:111">
      <c r="DG992276" s="379"/>
    </row>
    <row r="992300" spans="111:111">
      <c r="DG992300" s="394"/>
    </row>
    <row r="992301" spans="111:111">
      <c r="DG992301" s="379"/>
    </row>
    <row r="992325" spans="111:111">
      <c r="DG992325" s="394"/>
    </row>
    <row r="992326" spans="111:111">
      <c r="DG992326" s="379"/>
    </row>
    <row r="992350" spans="111:111">
      <c r="DG992350" s="394"/>
    </row>
    <row r="992351" spans="111:111">
      <c r="DG992351" s="379"/>
    </row>
    <row r="992375" spans="111:111">
      <c r="DG992375" s="394"/>
    </row>
    <row r="992376" spans="111:111">
      <c r="DG992376" s="379"/>
    </row>
    <row r="992400" spans="111:111">
      <c r="DG992400" s="394"/>
    </row>
    <row r="992401" spans="111:111">
      <c r="DG992401" s="379"/>
    </row>
    <row r="992425" spans="111:111">
      <c r="DG992425" s="394"/>
    </row>
    <row r="992426" spans="111:111">
      <c r="DG992426" s="379"/>
    </row>
    <row r="992450" spans="111:111">
      <c r="DG992450" s="394"/>
    </row>
    <row r="992451" spans="111:111">
      <c r="DG992451" s="379"/>
    </row>
    <row r="992475" spans="111:111">
      <c r="DG992475" s="394"/>
    </row>
    <row r="992476" spans="111:111">
      <c r="DG992476" s="379"/>
    </row>
    <row r="992500" spans="111:111">
      <c r="DG992500" s="394"/>
    </row>
    <row r="992501" spans="111:111">
      <c r="DG992501" s="379"/>
    </row>
    <row r="992525" spans="111:111">
      <c r="DG992525" s="394"/>
    </row>
    <row r="992526" spans="111:111">
      <c r="DG992526" s="379"/>
    </row>
    <row r="992550" spans="111:111">
      <c r="DG992550" s="394"/>
    </row>
    <row r="992551" spans="111:111">
      <c r="DG992551" s="379"/>
    </row>
    <row r="992575" spans="111:111">
      <c r="DG992575" s="394"/>
    </row>
    <row r="992576" spans="111:111">
      <c r="DG992576" s="379"/>
    </row>
    <row r="992600" spans="111:111">
      <c r="DG992600" s="394"/>
    </row>
    <row r="992601" spans="111:111">
      <c r="DG992601" s="379"/>
    </row>
    <row r="992625" spans="111:111">
      <c r="DG992625" s="394"/>
    </row>
    <row r="992626" spans="111:111">
      <c r="DG992626" s="379"/>
    </row>
    <row r="992650" spans="111:111">
      <c r="DG992650" s="394"/>
    </row>
    <row r="992651" spans="111:111">
      <c r="DG992651" s="379"/>
    </row>
    <row r="992675" spans="111:111">
      <c r="DG992675" s="394"/>
    </row>
    <row r="992676" spans="111:111">
      <c r="DG992676" s="379"/>
    </row>
    <row r="992700" spans="111:111">
      <c r="DG992700" s="394"/>
    </row>
    <row r="992701" spans="111:111">
      <c r="DG992701" s="379"/>
    </row>
    <row r="992725" spans="111:111">
      <c r="DG992725" s="394"/>
    </row>
    <row r="992726" spans="111:111">
      <c r="DG992726" s="379"/>
    </row>
    <row r="992750" spans="111:111">
      <c r="DG992750" s="394"/>
    </row>
    <row r="992751" spans="111:111">
      <c r="DG992751" s="379"/>
    </row>
    <row r="992775" spans="111:111">
      <c r="DG992775" s="394"/>
    </row>
    <row r="992776" spans="111:111">
      <c r="DG992776" s="379"/>
    </row>
    <row r="992800" spans="111:111">
      <c r="DG992800" s="394"/>
    </row>
    <row r="992801" spans="111:111">
      <c r="DG992801" s="379"/>
    </row>
    <row r="992825" spans="111:111">
      <c r="DG992825" s="394"/>
    </row>
    <row r="992826" spans="111:111">
      <c r="DG992826" s="379"/>
    </row>
    <row r="992850" spans="111:111">
      <c r="DG992850" s="394"/>
    </row>
    <row r="992851" spans="111:111">
      <c r="DG992851" s="379"/>
    </row>
    <row r="992875" spans="111:111">
      <c r="DG992875" s="394"/>
    </row>
    <row r="992876" spans="111:111">
      <c r="DG992876" s="379"/>
    </row>
    <row r="992900" spans="111:111">
      <c r="DG992900" s="394"/>
    </row>
    <row r="992901" spans="111:111">
      <c r="DG992901" s="379"/>
    </row>
    <row r="992925" spans="111:111">
      <c r="DG992925" s="394"/>
    </row>
    <row r="992926" spans="111:111">
      <c r="DG992926" s="379"/>
    </row>
    <row r="992950" spans="111:111">
      <c r="DG992950" s="394"/>
    </row>
    <row r="992951" spans="111:111">
      <c r="DG992951" s="379"/>
    </row>
    <row r="992975" spans="111:111">
      <c r="DG992975" s="394"/>
    </row>
    <row r="992976" spans="111:111">
      <c r="DG992976" s="379"/>
    </row>
    <row r="993000" spans="111:111">
      <c r="DG993000" s="394"/>
    </row>
    <row r="993001" spans="111:111">
      <c r="DG993001" s="379"/>
    </row>
    <row r="993025" spans="111:111">
      <c r="DG993025" s="394"/>
    </row>
    <row r="993026" spans="111:111">
      <c r="DG993026" s="379"/>
    </row>
    <row r="993050" spans="111:111">
      <c r="DG993050" s="394"/>
    </row>
    <row r="993051" spans="111:111">
      <c r="DG993051" s="379"/>
    </row>
    <row r="993075" spans="111:111">
      <c r="DG993075" s="394"/>
    </row>
    <row r="993076" spans="111:111">
      <c r="DG993076" s="379"/>
    </row>
    <row r="993100" spans="111:111">
      <c r="DG993100" s="394"/>
    </row>
    <row r="993101" spans="111:111">
      <c r="DG993101" s="379"/>
    </row>
    <row r="993125" spans="111:111">
      <c r="DG993125" s="394"/>
    </row>
    <row r="993126" spans="111:111">
      <c r="DG993126" s="379"/>
    </row>
    <row r="993150" spans="111:111">
      <c r="DG993150" s="394"/>
    </row>
    <row r="993151" spans="111:111">
      <c r="DG993151" s="379"/>
    </row>
    <row r="993175" spans="111:111">
      <c r="DG993175" s="394"/>
    </row>
    <row r="993176" spans="111:111">
      <c r="DG993176" s="379"/>
    </row>
    <row r="993200" spans="111:111">
      <c r="DG993200" s="394"/>
    </row>
    <row r="993201" spans="111:111">
      <c r="DG993201" s="379"/>
    </row>
    <row r="993225" spans="111:111">
      <c r="DG993225" s="394"/>
    </row>
    <row r="993226" spans="111:111">
      <c r="DG993226" s="379"/>
    </row>
    <row r="993250" spans="111:111">
      <c r="DG993250" s="394"/>
    </row>
    <row r="993251" spans="111:111">
      <c r="DG993251" s="379"/>
    </row>
    <row r="993275" spans="111:111">
      <c r="DG993275" s="394"/>
    </row>
    <row r="993276" spans="111:111">
      <c r="DG993276" s="379"/>
    </row>
    <row r="993300" spans="111:111">
      <c r="DG993300" s="394"/>
    </row>
    <row r="993301" spans="111:111">
      <c r="DG993301" s="379"/>
    </row>
    <row r="993325" spans="111:111">
      <c r="DG993325" s="394"/>
    </row>
    <row r="993326" spans="111:111">
      <c r="DG993326" s="379"/>
    </row>
    <row r="993350" spans="111:111">
      <c r="DG993350" s="394"/>
    </row>
    <row r="993351" spans="111:111">
      <c r="DG993351" s="379"/>
    </row>
    <row r="993375" spans="111:111">
      <c r="DG993375" s="394"/>
    </row>
    <row r="993376" spans="111:111">
      <c r="DG993376" s="379"/>
    </row>
    <row r="993400" spans="111:111">
      <c r="DG993400" s="394"/>
    </row>
    <row r="993401" spans="111:111">
      <c r="DG993401" s="379"/>
    </row>
    <row r="993425" spans="111:111">
      <c r="DG993425" s="394"/>
    </row>
    <row r="993426" spans="111:111">
      <c r="DG993426" s="379"/>
    </row>
    <row r="993450" spans="111:111">
      <c r="DG993450" s="394"/>
    </row>
    <row r="993451" spans="111:111">
      <c r="DG993451" s="379"/>
    </row>
    <row r="993475" spans="111:111">
      <c r="DG993475" s="394"/>
    </row>
    <row r="993476" spans="111:111">
      <c r="DG993476" s="379"/>
    </row>
    <row r="993500" spans="111:111">
      <c r="DG993500" s="394"/>
    </row>
    <row r="993501" spans="111:111">
      <c r="DG993501" s="379"/>
    </row>
    <row r="993525" spans="111:111">
      <c r="DG993525" s="394"/>
    </row>
    <row r="993526" spans="111:111">
      <c r="DG993526" s="379"/>
    </row>
    <row r="993550" spans="111:111">
      <c r="DG993550" s="394"/>
    </row>
    <row r="993551" spans="111:111">
      <c r="DG993551" s="379"/>
    </row>
    <row r="993575" spans="111:111">
      <c r="DG993575" s="394"/>
    </row>
    <row r="993576" spans="111:111">
      <c r="DG993576" s="379"/>
    </row>
    <row r="993600" spans="111:111">
      <c r="DG993600" s="394"/>
    </row>
    <row r="993601" spans="111:111">
      <c r="DG993601" s="379"/>
    </row>
    <row r="993625" spans="111:111">
      <c r="DG993625" s="394"/>
    </row>
    <row r="993626" spans="111:111">
      <c r="DG993626" s="379"/>
    </row>
    <row r="993650" spans="111:111">
      <c r="DG993650" s="394"/>
    </row>
    <row r="993651" spans="111:111">
      <c r="DG993651" s="379"/>
    </row>
    <row r="993675" spans="111:111">
      <c r="DG993675" s="394"/>
    </row>
    <row r="993676" spans="111:111">
      <c r="DG993676" s="379"/>
    </row>
    <row r="993700" spans="111:111">
      <c r="DG993700" s="394"/>
    </row>
    <row r="993701" spans="111:111">
      <c r="DG993701" s="379"/>
    </row>
    <row r="993725" spans="111:111">
      <c r="DG993725" s="394"/>
    </row>
    <row r="993726" spans="111:111">
      <c r="DG993726" s="379"/>
    </row>
    <row r="993750" spans="111:111">
      <c r="DG993750" s="394"/>
    </row>
    <row r="993751" spans="111:111">
      <c r="DG993751" s="379"/>
    </row>
    <row r="993775" spans="111:111">
      <c r="DG993775" s="394"/>
    </row>
    <row r="993776" spans="111:111">
      <c r="DG993776" s="379"/>
    </row>
    <row r="993800" spans="111:111">
      <c r="DG993800" s="394"/>
    </row>
    <row r="993801" spans="111:111">
      <c r="DG993801" s="379"/>
    </row>
    <row r="993825" spans="111:111">
      <c r="DG993825" s="394"/>
    </row>
    <row r="993826" spans="111:111">
      <c r="DG993826" s="379"/>
    </row>
    <row r="993850" spans="111:111">
      <c r="DG993850" s="394"/>
    </row>
    <row r="993851" spans="111:111">
      <c r="DG993851" s="379"/>
    </row>
    <row r="993875" spans="111:111">
      <c r="DG993875" s="394"/>
    </row>
    <row r="993876" spans="111:111">
      <c r="DG993876" s="379"/>
    </row>
    <row r="993900" spans="111:111">
      <c r="DG993900" s="394"/>
    </row>
    <row r="993901" spans="111:111">
      <c r="DG993901" s="379"/>
    </row>
    <row r="993925" spans="111:111">
      <c r="DG993925" s="394"/>
    </row>
    <row r="993926" spans="111:111">
      <c r="DG993926" s="379"/>
    </row>
    <row r="993950" spans="111:111">
      <c r="DG993950" s="394"/>
    </row>
    <row r="993951" spans="111:111">
      <c r="DG993951" s="379"/>
    </row>
    <row r="993975" spans="111:111">
      <c r="DG993975" s="394"/>
    </row>
    <row r="993976" spans="111:111">
      <c r="DG993976" s="379"/>
    </row>
    <row r="994000" spans="111:111">
      <c r="DG994000" s="394"/>
    </row>
    <row r="994001" spans="111:111">
      <c r="DG994001" s="379"/>
    </row>
    <row r="994025" spans="111:111">
      <c r="DG994025" s="394"/>
    </row>
    <row r="994026" spans="111:111">
      <c r="DG994026" s="379"/>
    </row>
    <row r="994050" spans="111:111">
      <c r="DG994050" s="394"/>
    </row>
    <row r="994051" spans="111:111">
      <c r="DG994051" s="379"/>
    </row>
    <row r="994075" spans="111:111">
      <c r="DG994075" s="394"/>
    </row>
    <row r="994076" spans="111:111">
      <c r="DG994076" s="379"/>
    </row>
    <row r="994100" spans="111:111">
      <c r="DG994100" s="394"/>
    </row>
    <row r="994101" spans="111:111">
      <c r="DG994101" s="379"/>
    </row>
    <row r="994125" spans="111:111">
      <c r="DG994125" s="394"/>
    </row>
    <row r="994126" spans="111:111">
      <c r="DG994126" s="379"/>
    </row>
    <row r="994150" spans="111:111">
      <c r="DG994150" s="394"/>
    </row>
    <row r="994151" spans="111:111">
      <c r="DG994151" s="379"/>
    </row>
    <row r="994175" spans="111:111">
      <c r="DG994175" s="394"/>
    </row>
    <row r="994176" spans="111:111">
      <c r="DG994176" s="379"/>
    </row>
    <row r="994200" spans="111:111">
      <c r="DG994200" s="394"/>
    </row>
    <row r="994201" spans="111:111">
      <c r="DG994201" s="379"/>
    </row>
    <row r="994225" spans="111:111">
      <c r="DG994225" s="394"/>
    </row>
    <row r="994226" spans="111:111">
      <c r="DG994226" s="379"/>
    </row>
    <row r="994250" spans="111:111">
      <c r="DG994250" s="394"/>
    </row>
    <row r="994251" spans="111:111">
      <c r="DG994251" s="379"/>
    </row>
    <row r="994275" spans="111:111">
      <c r="DG994275" s="394"/>
    </row>
    <row r="994276" spans="111:111">
      <c r="DG994276" s="379"/>
    </row>
    <row r="994300" spans="111:111">
      <c r="DG994300" s="394"/>
    </row>
    <row r="994301" spans="111:111">
      <c r="DG994301" s="379"/>
    </row>
    <row r="994325" spans="111:111">
      <c r="DG994325" s="394"/>
    </row>
    <row r="994326" spans="111:111">
      <c r="DG994326" s="379"/>
    </row>
    <row r="994350" spans="111:111">
      <c r="DG994350" s="394"/>
    </row>
    <row r="994351" spans="111:111">
      <c r="DG994351" s="379"/>
    </row>
    <row r="994375" spans="111:111">
      <c r="DG994375" s="394"/>
    </row>
    <row r="994376" spans="111:111">
      <c r="DG994376" s="379"/>
    </row>
    <row r="994400" spans="111:111">
      <c r="DG994400" s="394"/>
    </row>
    <row r="994401" spans="111:111">
      <c r="DG994401" s="379"/>
    </row>
    <row r="994425" spans="111:111">
      <c r="DG994425" s="394"/>
    </row>
    <row r="994426" spans="111:111">
      <c r="DG994426" s="379"/>
    </row>
    <row r="994450" spans="111:111">
      <c r="DG994450" s="394"/>
    </row>
    <row r="994451" spans="111:111">
      <c r="DG994451" s="379"/>
    </row>
    <row r="994475" spans="111:111">
      <c r="DG994475" s="394"/>
    </row>
    <row r="994476" spans="111:111">
      <c r="DG994476" s="379"/>
    </row>
    <row r="994500" spans="111:111">
      <c r="DG994500" s="394"/>
    </row>
    <row r="994501" spans="111:111">
      <c r="DG994501" s="379"/>
    </row>
    <row r="994525" spans="111:111">
      <c r="DG994525" s="394"/>
    </row>
    <row r="994526" spans="111:111">
      <c r="DG994526" s="379"/>
    </row>
    <row r="994550" spans="111:111">
      <c r="DG994550" s="394"/>
    </row>
    <row r="994551" spans="111:111">
      <c r="DG994551" s="379"/>
    </row>
    <row r="994575" spans="111:111">
      <c r="DG994575" s="394"/>
    </row>
    <row r="994576" spans="111:111">
      <c r="DG994576" s="379"/>
    </row>
    <row r="994600" spans="111:111">
      <c r="DG994600" s="394"/>
    </row>
    <row r="994601" spans="111:111">
      <c r="DG994601" s="379"/>
    </row>
    <row r="994625" spans="111:111">
      <c r="DG994625" s="394"/>
    </row>
    <row r="994626" spans="111:111">
      <c r="DG994626" s="379"/>
    </row>
    <row r="994650" spans="111:111">
      <c r="DG994650" s="394"/>
    </row>
    <row r="994651" spans="111:111">
      <c r="DG994651" s="379"/>
    </row>
    <row r="994675" spans="111:111">
      <c r="DG994675" s="394"/>
    </row>
    <row r="994676" spans="111:111">
      <c r="DG994676" s="379"/>
    </row>
    <row r="994700" spans="111:111">
      <c r="DG994700" s="394"/>
    </row>
    <row r="994701" spans="111:111">
      <c r="DG994701" s="379"/>
    </row>
    <row r="994725" spans="111:111">
      <c r="DG994725" s="394"/>
    </row>
    <row r="994726" spans="111:111">
      <c r="DG994726" s="379"/>
    </row>
    <row r="994750" spans="111:111">
      <c r="DG994750" s="394"/>
    </row>
    <row r="994751" spans="111:111">
      <c r="DG994751" s="379"/>
    </row>
    <row r="994775" spans="111:111">
      <c r="DG994775" s="394"/>
    </row>
    <row r="994776" spans="111:111">
      <c r="DG994776" s="379"/>
    </row>
    <row r="994800" spans="111:111">
      <c r="DG994800" s="394"/>
    </row>
    <row r="994801" spans="111:111">
      <c r="DG994801" s="379"/>
    </row>
    <row r="994825" spans="111:111">
      <c r="DG994825" s="394"/>
    </row>
    <row r="994826" spans="111:111">
      <c r="DG994826" s="379"/>
    </row>
    <row r="994850" spans="111:111">
      <c r="DG994850" s="394"/>
    </row>
    <row r="994851" spans="111:111">
      <c r="DG994851" s="379"/>
    </row>
    <row r="994875" spans="111:111">
      <c r="DG994875" s="394"/>
    </row>
    <row r="994876" spans="111:111">
      <c r="DG994876" s="379"/>
    </row>
    <row r="994900" spans="111:111">
      <c r="DG994900" s="394"/>
    </row>
    <row r="994901" spans="111:111">
      <c r="DG994901" s="379"/>
    </row>
    <row r="994925" spans="111:111">
      <c r="DG994925" s="394"/>
    </row>
    <row r="994926" spans="111:111">
      <c r="DG994926" s="379"/>
    </row>
    <row r="994950" spans="111:111">
      <c r="DG994950" s="394"/>
    </row>
    <row r="994951" spans="111:111">
      <c r="DG994951" s="379"/>
    </row>
    <row r="994975" spans="111:111">
      <c r="DG994975" s="394"/>
    </row>
    <row r="994976" spans="111:111">
      <c r="DG994976" s="379"/>
    </row>
    <row r="995000" spans="111:111">
      <c r="DG995000" s="394"/>
    </row>
    <row r="995001" spans="111:111">
      <c r="DG995001" s="379"/>
    </row>
    <row r="995025" spans="111:111">
      <c r="DG995025" s="394"/>
    </row>
    <row r="995026" spans="111:111">
      <c r="DG995026" s="379"/>
    </row>
    <row r="995050" spans="111:111">
      <c r="DG995050" s="394"/>
    </row>
    <row r="995051" spans="111:111">
      <c r="DG995051" s="379"/>
    </row>
    <row r="995075" spans="111:111">
      <c r="DG995075" s="394"/>
    </row>
    <row r="995076" spans="111:111">
      <c r="DG995076" s="379"/>
    </row>
    <row r="995100" spans="111:111">
      <c r="DG995100" s="394"/>
    </row>
    <row r="995101" spans="111:111">
      <c r="DG995101" s="379"/>
    </row>
    <row r="995125" spans="111:111">
      <c r="DG995125" s="394"/>
    </row>
    <row r="995126" spans="111:111">
      <c r="DG995126" s="379"/>
    </row>
    <row r="995150" spans="111:111">
      <c r="DG995150" s="394"/>
    </row>
    <row r="995151" spans="111:111">
      <c r="DG995151" s="379"/>
    </row>
    <row r="995175" spans="111:111">
      <c r="DG995175" s="394"/>
    </row>
    <row r="995176" spans="111:111">
      <c r="DG995176" s="379"/>
    </row>
    <row r="995200" spans="111:111">
      <c r="DG995200" s="394"/>
    </row>
    <row r="995201" spans="111:111">
      <c r="DG995201" s="379"/>
    </row>
    <row r="995225" spans="111:111">
      <c r="DG995225" s="394"/>
    </row>
    <row r="995226" spans="111:111">
      <c r="DG995226" s="379"/>
    </row>
    <row r="995250" spans="111:111">
      <c r="DG995250" s="394"/>
    </row>
    <row r="995251" spans="111:111">
      <c r="DG995251" s="379"/>
    </row>
    <row r="995275" spans="111:111">
      <c r="DG995275" s="394"/>
    </row>
    <row r="995276" spans="111:111">
      <c r="DG995276" s="379"/>
    </row>
    <row r="995300" spans="111:111">
      <c r="DG995300" s="394"/>
    </row>
    <row r="995301" spans="111:111">
      <c r="DG995301" s="379"/>
    </row>
    <row r="995325" spans="111:111">
      <c r="DG995325" s="394"/>
    </row>
    <row r="995326" spans="111:111">
      <c r="DG995326" s="379"/>
    </row>
    <row r="995350" spans="111:111">
      <c r="DG995350" s="394"/>
    </row>
    <row r="995351" spans="111:111">
      <c r="DG995351" s="379"/>
    </row>
    <row r="995375" spans="111:111">
      <c r="DG995375" s="394"/>
    </row>
    <row r="995376" spans="111:111">
      <c r="DG995376" s="379"/>
    </row>
    <row r="995400" spans="111:111">
      <c r="DG995400" s="394"/>
    </row>
    <row r="995401" spans="111:111">
      <c r="DG995401" s="379"/>
    </row>
    <row r="995425" spans="111:111">
      <c r="DG995425" s="394"/>
    </row>
    <row r="995426" spans="111:111">
      <c r="DG995426" s="379"/>
    </row>
    <row r="995450" spans="111:111">
      <c r="DG995450" s="394"/>
    </row>
    <row r="995451" spans="111:111">
      <c r="DG995451" s="379"/>
    </row>
    <row r="995475" spans="111:111">
      <c r="DG995475" s="394"/>
    </row>
    <row r="995476" spans="111:111">
      <c r="DG995476" s="379"/>
    </row>
    <row r="995500" spans="111:111">
      <c r="DG995500" s="394"/>
    </row>
    <row r="995501" spans="111:111">
      <c r="DG995501" s="379"/>
    </row>
    <row r="995525" spans="111:111">
      <c r="DG995525" s="394"/>
    </row>
    <row r="995526" spans="111:111">
      <c r="DG995526" s="379"/>
    </row>
    <row r="995550" spans="111:111">
      <c r="DG995550" s="394"/>
    </row>
    <row r="995551" spans="111:111">
      <c r="DG995551" s="379"/>
    </row>
    <row r="995575" spans="111:111">
      <c r="DG995575" s="394"/>
    </row>
    <row r="995576" spans="111:111">
      <c r="DG995576" s="379"/>
    </row>
    <row r="995600" spans="111:111">
      <c r="DG995600" s="394"/>
    </row>
    <row r="995601" spans="111:111">
      <c r="DG995601" s="379"/>
    </row>
    <row r="995625" spans="111:111">
      <c r="DG995625" s="394"/>
    </row>
    <row r="995626" spans="111:111">
      <c r="DG995626" s="379"/>
    </row>
    <row r="995650" spans="111:111">
      <c r="DG995650" s="394"/>
    </row>
    <row r="995651" spans="111:111">
      <c r="DG995651" s="379"/>
    </row>
    <row r="995675" spans="111:111">
      <c r="DG995675" s="394"/>
    </row>
    <row r="995676" spans="111:111">
      <c r="DG995676" s="379"/>
    </row>
    <row r="995700" spans="111:111">
      <c r="DG995700" s="394"/>
    </row>
    <row r="995701" spans="111:111">
      <c r="DG995701" s="379"/>
    </row>
    <row r="995725" spans="111:111">
      <c r="DG995725" s="394"/>
    </row>
    <row r="995726" spans="111:111">
      <c r="DG995726" s="379"/>
    </row>
    <row r="995750" spans="111:111">
      <c r="DG995750" s="394"/>
    </row>
    <row r="995751" spans="111:111">
      <c r="DG995751" s="379"/>
    </row>
    <row r="995775" spans="111:111">
      <c r="DG995775" s="394"/>
    </row>
    <row r="995776" spans="111:111">
      <c r="DG995776" s="379"/>
    </row>
    <row r="995800" spans="111:111">
      <c r="DG995800" s="394"/>
    </row>
    <row r="995801" spans="111:111">
      <c r="DG995801" s="379"/>
    </row>
    <row r="995825" spans="111:111">
      <c r="DG995825" s="394"/>
    </row>
    <row r="995826" spans="111:111">
      <c r="DG995826" s="379"/>
    </row>
    <row r="995850" spans="111:111">
      <c r="DG995850" s="394"/>
    </row>
    <row r="995851" spans="111:111">
      <c r="DG995851" s="379"/>
    </row>
    <row r="995875" spans="111:111">
      <c r="DG995875" s="394"/>
    </row>
    <row r="995876" spans="111:111">
      <c r="DG995876" s="379"/>
    </row>
    <row r="995900" spans="111:111">
      <c r="DG995900" s="394"/>
    </row>
    <row r="995901" spans="111:111">
      <c r="DG995901" s="379"/>
    </row>
    <row r="995925" spans="111:111">
      <c r="DG995925" s="394"/>
    </row>
    <row r="995926" spans="111:111">
      <c r="DG995926" s="379"/>
    </row>
    <row r="995950" spans="111:111">
      <c r="DG995950" s="394"/>
    </row>
    <row r="995951" spans="111:111">
      <c r="DG995951" s="379"/>
    </row>
    <row r="995975" spans="111:111">
      <c r="DG995975" s="394"/>
    </row>
    <row r="995976" spans="111:111">
      <c r="DG995976" s="379"/>
    </row>
    <row r="996000" spans="111:111">
      <c r="DG996000" s="394"/>
    </row>
    <row r="996001" spans="111:111">
      <c r="DG996001" s="379"/>
    </row>
    <row r="996025" spans="111:111">
      <c r="DG996025" s="394"/>
    </row>
    <row r="996026" spans="111:111">
      <c r="DG996026" s="379"/>
    </row>
    <row r="996050" spans="111:111">
      <c r="DG996050" s="394"/>
    </row>
    <row r="996051" spans="111:111">
      <c r="DG996051" s="379"/>
    </row>
    <row r="996075" spans="111:111">
      <c r="DG996075" s="394"/>
    </row>
    <row r="996076" spans="111:111">
      <c r="DG996076" s="379"/>
    </row>
    <row r="996100" spans="111:111">
      <c r="DG996100" s="394"/>
    </row>
    <row r="996101" spans="111:111">
      <c r="DG996101" s="379"/>
    </row>
    <row r="996125" spans="111:111">
      <c r="DG996125" s="394"/>
    </row>
    <row r="996126" spans="111:111">
      <c r="DG996126" s="379"/>
    </row>
    <row r="996150" spans="111:111">
      <c r="DG996150" s="394"/>
    </row>
    <row r="996151" spans="111:111">
      <c r="DG996151" s="379"/>
    </row>
    <row r="996175" spans="111:111">
      <c r="DG996175" s="394"/>
    </row>
    <row r="996176" spans="111:111">
      <c r="DG996176" s="379"/>
    </row>
    <row r="996200" spans="111:111">
      <c r="DG996200" s="394"/>
    </row>
    <row r="996201" spans="111:111">
      <c r="DG996201" s="379"/>
    </row>
    <row r="996225" spans="111:111">
      <c r="DG996225" s="394"/>
    </row>
    <row r="996226" spans="111:111">
      <c r="DG996226" s="379"/>
    </row>
    <row r="996250" spans="111:111">
      <c r="DG996250" s="394"/>
    </row>
    <row r="996251" spans="111:111">
      <c r="DG996251" s="379"/>
    </row>
    <row r="996275" spans="111:111">
      <c r="DG996275" s="394"/>
    </row>
    <row r="996276" spans="111:111">
      <c r="DG996276" s="379"/>
    </row>
    <row r="996300" spans="111:111">
      <c r="DG996300" s="394"/>
    </row>
    <row r="996301" spans="111:111">
      <c r="DG996301" s="379"/>
    </row>
    <row r="996325" spans="111:111">
      <c r="DG996325" s="394"/>
    </row>
    <row r="996326" spans="111:111">
      <c r="DG996326" s="379"/>
    </row>
    <row r="996350" spans="111:111">
      <c r="DG996350" s="394"/>
    </row>
    <row r="996351" spans="111:111">
      <c r="DG996351" s="379"/>
    </row>
    <row r="996375" spans="111:111">
      <c r="DG996375" s="394"/>
    </row>
    <row r="996376" spans="111:111">
      <c r="DG996376" s="379"/>
    </row>
    <row r="996400" spans="111:111">
      <c r="DG996400" s="394"/>
    </row>
    <row r="996401" spans="111:111">
      <c r="DG996401" s="379"/>
    </row>
    <row r="996425" spans="111:111">
      <c r="DG996425" s="394"/>
    </row>
    <row r="996426" spans="111:111">
      <c r="DG996426" s="379"/>
    </row>
    <row r="996450" spans="111:111">
      <c r="DG996450" s="394"/>
    </row>
    <row r="996451" spans="111:111">
      <c r="DG996451" s="379"/>
    </row>
    <row r="996475" spans="111:111">
      <c r="DG996475" s="394"/>
    </row>
    <row r="996476" spans="111:111">
      <c r="DG996476" s="379"/>
    </row>
    <row r="996500" spans="111:111">
      <c r="DG996500" s="394"/>
    </row>
    <row r="996501" spans="111:111">
      <c r="DG996501" s="379"/>
    </row>
    <row r="996525" spans="111:111">
      <c r="DG996525" s="394"/>
    </row>
    <row r="996526" spans="111:111">
      <c r="DG996526" s="379"/>
    </row>
    <row r="996550" spans="111:111">
      <c r="DG996550" s="394"/>
    </row>
    <row r="996551" spans="111:111">
      <c r="DG996551" s="379"/>
    </row>
    <row r="996575" spans="111:111">
      <c r="DG996575" s="394"/>
    </row>
    <row r="996576" spans="111:111">
      <c r="DG996576" s="379"/>
    </row>
    <row r="996600" spans="111:111">
      <c r="DG996600" s="394"/>
    </row>
    <row r="996601" spans="111:111">
      <c r="DG996601" s="379"/>
    </row>
    <row r="996625" spans="111:111">
      <c r="DG996625" s="394"/>
    </row>
    <row r="996626" spans="111:111">
      <c r="DG996626" s="379"/>
    </row>
    <row r="996650" spans="111:111">
      <c r="DG996650" s="394"/>
    </row>
    <row r="996651" spans="111:111">
      <c r="DG996651" s="379"/>
    </row>
    <row r="996675" spans="111:111">
      <c r="DG996675" s="394"/>
    </row>
    <row r="996676" spans="111:111">
      <c r="DG996676" s="379"/>
    </row>
    <row r="996700" spans="111:111">
      <c r="DG996700" s="394"/>
    </row>
    <row r="996701" spans="111:111">
      <c r="DG996701" s="379"/>
    </row>
    <row r="996725" spans="111:111">
      <c r="DG996725" s="394"/>
    </row>
    <row r="996726" spans="111:111">
      <c r="DG996726" s="379"/>
    </row>
    <row r="996750" spans="111:111">
      <c r="DG996750" s="394"/>
    </row>
    <row r="996751" spans="111:111">
      <c r="DG996751" s="379"/>
    </row>
    <row r="996775" spans="111:111">
      <c r="DG996775" s="394"/>
    </row>
    <row r="996776" spans="111:111">
      <c r="DG996776" s="379"/>
    </row>
    <row r="996800" spans="111:111">
      <c r="DG996800" s="394"/>
    </row>
    <row r="996801" spans="111:111">
      <c r="DG996801" s="379"/>
    </row>
    <row r="996825" spans="111:111">
      <c r="DG996825" s="394"/>
    </row>
    <row r="996826" spans="111:111">
      <c r="DG996826" s="379"/>
    </row>
    <row r="996850" spans="111:111">
      <c r="DG996850" s="394"/>
    </row>
    <row r="996851" spans="111:111">
      <c r="DG996851" s="379"/>
    </row>
    <row r="996875" spans="111:111">
      <c r="DG996875" s="394"/>
    </row>
    <row r="996876" spans="111:111">
      <c r="DG996876" s="379"/>
    </row>
    <row r="996900" spans="111:111">
      <c r="DG996900" s="394"/>
    </row>
    <row r="996901" spans="111:111">
      <c r="DG996901" s="379"/>
    </row>
    <row r="996925" spans="111:111">
      <c r="DG996925" s="394"/>
    </row>
    <row r="996926" spans="111:111">
      <c r="DG996926" s="379"/>
    </row>
    <row r="996950" spans="111:111">
      <c r="DG996950" s="394"/>
    </row>
    <row r="996951" spans="111:111">
      <c r="DG996951" s="379"/>
    </row>
    <row r="996975" spans="111:111">
      <c r="DG996975" s="394"/>
    </row>
    <row r="996976" spans="111:111">
      <c r="DG996976" s="379"/>
    </row>
    <row r="997000" spans="111:111">
      <c r="DG997000" s="394"/>
    </row>
    <row r="997001" spans="111:111">
      <c r="DG997001" s="379"/>
    </row>
    <row r="997025" spans="111:111">
      <c r="DG997025" s="394"/>
    </row>
    <row r="997026" spans="111:111">
      <c r="DG997026" s="379"/>
    </row>
    <row r="997050" spans="111:111">
      <c r="DG997050" s="394"/>
    </row>
    <row r="997051" spans="111:111">
      <c r="DG997051" s="379"/>
    </row>
    <row r="997075" spans="111:111">
      <c r="DG997075" s="394"/>
    </row>
    <row r="997076" spans="111:111">
      <c r="DG997076" s="379"/>
    </row>
    <row r="997100" spans="111:111">
      <c r="DG997100" s="394"/>
    </row>
    <row r="997101" spans="111:111">
      <c r="DG997101" s="379"/>
    </row>
    <row r="997125" spans="111:111">
      <c r="DG997125" s="394"/>
    </row>
    <row r="997126" spans="111:111">
      <c r="DG997126" s="379"/>
    </row>
    <row r="997150" spans="111:111">
      <c r="DG997150" s="394"/>
    </row>
    <row r="997151" spans="111:111">
      <c r="DG997151" s="379"/>
    </row>
    <row r="997175" spans="111:111">
      <c r="DG997175" s="394"/>
    </row>
    <row r="997176" spans="111:111">
      <c r="DG997176" s="379"/>
    </row>
    <row r="997200" spans="111:111">
      <c r="DG997200" s="394"/>
    </row>
    <row r="997201" spans="111:111">
      <c r="DG997201" s="379"/>
    </row>
    <row r="997225" spans="111:111">
      <c r="DG997225" s="394"/>
    </row>
    <row r="997226" spans="111:111">
      <c r="DG997226" s="379"/>
    </row>
    <row r="997250" spans="111:111">
      <c r="DG997250" s="394"/>
    </row>
    <row r="997251" spans="111:111">
      <c r="DG997251" s="379"/>
    </row>
    <row r="997275" spans="111:111">
      <c r="DG997275" s="394"/>
    </row>
    <row r="997276" spans="111:111">
      <c r="DG997276" s="379"/>
    </row>
    <row r="997300" spans="111:111">
      <c r="DG997300" s="394"/>
    </row>
    <row r="997301" spans="111:111">
      <c r="DG997301" s="379"/>
    </row>
    <row r="997325" spans="111:111">
      <c r="DG997325" s="394"/>
    </row>
    <row r="997326" spans="111:111">
      <c r="DG997326" s="379"/>
    </row>
    <row r="997350" spans="111:111">
      <c r="DG997350" s="394"/>
    </row>
    <row r="997351" spans="111:111">
      <c r="DG997351" s="379"/>
    </row>
    <row r="997375" spans="111:111">
      <c r="DG997375" s="394"/>
    </row>
    <row r="997376" spans="111:111">
      <c r="DG997376" s="379"/>
    </row>
    <row r="997400" spans="111:111">
      <c r="DG997400" s="394"/>
    </row>
    <row r="997401" spans="111:111">
      <c r="DG997401" s="379"/>
    </row>
    <row r="997425" spans="111:111">
      <c r="DG997425" s="394"/>
    </row>
    <row r="997426" spans="111:111">
      <c r="DG997426" s="379"/>
    </row>
    <row r="997450" spans="111:111">
      <c r="DG997450" s="394"/>
    </row>
    <row r="997451" spans="111:111">
      <c r="DG997451" s="379"/>
    </row>
    <row r="997475" spans="111:111">
      <c r="DG997475" s="394"/>
    </row>
    <row r="997476" spans="111:111">
      <c r="DG997476" s="379"/>
    </row>
    <row r="997500" spans="111:111">
      <c r="DG997500" s="394"/>
    </row>
    <row r="997501" spans="111:111">
      <c r="DG997501" s="379"/>
    </row>
    <row r="997525" spans="111:111">
      <c r="DG997525" s="394"/>
    </row>
    <row r="997526" spans="111:111">
      <c r="DG997526" s="379"/>
    </row>
    <row r="997550" spans="111:111">
      <c r="DG997550" s="394"/>
    </row>
    <row r="997551" spans="111:111">
      <c r="DG997551" s="379"/>
    </row>
    <row r="997575" spans="111:111">
      <c r="DG997575" s="394"/>
    </row>
    <row r="997576" spans="111:111">
      <c r="DG997576" s="379"/>
    </row>
    <row r="997600" spans="111:111">
      <c r="DG997600" s="394"/>
    </row>
    <row r="997601" spans="111:111">
      <c r="DG997601" s="379"/>
    </row>
    <row r="997625" spans="111:111">
      <c r="DG997625" s="394"/>
    </row>
    <row r="997626" spans="111:111">
      <c r="DG997626" s="379"/>
    </row>
    <row r="997650" spans="111:111">
      <c r="DG997650" s="394"/>
    </row>
    <row r="997651" spans="111:111">
      <c r="DG997651" s="379"/>
    </row>
    <row r="997675" spans="111:111">
      <c r="DG997675" s="394"/>
    </row>
    <row r="997676" spans="111:111">
      <c r="DG997676" s="379"/>
    </row>
    <row r="997700" spans="111:111">
      <c r="DG997700" s="394"/>
    </row>
    <row r="997701" spans="111:111">
      <c r="DG997701" s="379"/>
    </row>
    <row r="997725" spans="111:111">
      <c r="DG997725" s="394"/>
    </row>
    <row r="997726" spans="111:111">
      <c r="DG997726" s="379"/>
    </row>
    <row r="997750" spans="111:111">
      <c r="DG997750" s="394"/>
    </row>
    <row r="997751" spans="111:111">
      <c r="DG997751" s="379"/>
    </row>
    <row r="997775" spans="111:111">
      <c r="DG997775" s="394"/>
    </row>
    <row r="997776" spans="111:111">
      <c r="DG997776" s="379"/>
    </row>
    <row r="997800" spans="111:111">
      <c r="DG997800" s="394"/>
    </row>
    <row r="997801" spans="111:111">
      <c r="DG997801" s="379"/>
    </row>
    <row r="997825" spans="111:111">
      <c r="DG997825" s="394"/>
    </row>
    <row r="997826" spans="111:111">
      <c r="DG997826" s="379"/>
    </row>
    <row r="997850" spans="111:111">
      <c r="DG997850" s="394"/>
    </row>
    <row r="997851" spans="111:111">
      <c r="DG997851" s="379"/>
    </row>
    <row r="997875" spans="111:111">
      <c r="DG997875" s="394"/>
    </row>
    <row r="997876" spans="111:111">
      <c r="DG997876" s="379"/>
    </row>
    <row r="997900" spans="111:111">
      <c r="DG997900" s="394"/>
    </row>
    <row r="997901" spans="111:111">
      <c r="DG997901" s="379"/>
    </row>
    <row r="997925" spans="111:111">
      <c r="DG997925" s="394"/>
    </row>
    <row r="997926" spans="111:111">
      <c r="DG997926" s="379"/>
    </row>
    <row r="997950" spans="111:111">
      <c r="DG997950" s="394"/>
    </row>
    <row r="997951" spans="111:111">
      <c r="DG997951" s="379"/>
    </row>
    <row r="997975" spans="111:111">
      <c r="DG997975" s="394"/>
    </row>
    <row r="997976" spans="111:111">
      <c r="DG997976" s="379"/>
    </row>
    <row r="998000" spans="111:111">
      <c r="DG998000" s="394"/>
    </row>
    <row r="998001" spans="111:111">
      <c r="DG998001" s="379"/>
    </row>
    <row r="998025" spans="111:111">
      <c r="DG998025" s="394"/>
    </row>
    <row r="998026" spans="111:111">
      <c r="DG998026" s="379"/>
    </row>
    <row r="998050" spans="111:111">
      <c r="DG998050" s="394"/>
    </row>
    <row r="998051" spans="111:111">
      <c r="DG998051" s="379"/>
    </row>
    <row r="998075" spans="111:111">
      <c r="DG998075" s="394"/>
    </row>
    <row r="998076" spans="111:111">
      <c r="DG998076" s="379"/>
    </row>
    <row r="998100" spans="111:111">
      <c r="DG998100" s="394"/>
    </row>
    <row r="998101" spans="111:111">
      <c r="DG998101" s="379"/>
    </row>
    <row r="998125" spans="111:111">
      <c r="DG998125" s="394"/>
    </row>
    <row r="998126" spans="111:111">
      <c r="DG998126" s="379"/>
    </row>
    <row r="998150" spans="111:111">
      <c r="DG998150" s="394"/>
    </row>
    <row r="998151" spans="111:111">
      <c r="DG998151" s="379"/>
    </row>
    <row r="998175" spans="111:111">
      <c r="DG998175" s="394"/>
    </row>
    <row r="998176" spans="111:111">
      <c r="DG998176" s="379"/>
    </row>
    <row r="998200" spans="111:111">
      <c r="DG998200" s="394"/>
    </row>
    <row r="998201" spans="111:111">
      <c r="DG998201" s="379"/>
    </row>
    <row r="998225" spans="111:111">
      <c r="DG998225" s="394"/>
    </row>
    <row r="998226" spans="111:111">
      <c r="DG998226" s="379"/>
    </row>
    <row r="998250" spans="111:111">
      <c r="DG998250" s="394"/>
    </row>
    <row r="998251" spans="111:111">
      <c r="DG998251" s="379"/>
    </row>
    <row r="998275" spans="111:111">
      <c r="DG998275" s="394"/>
    </row>
    <row r="998276" spans="111:111">
      <c r="DG998276" s="379"/>
    </row>
    <row r="998300" spans="111:111">
      <c r="DG998300" s="394"/>
    </row>
    <row r="998301" spans="111:111">
      <c r="DG998301" s="379"/>
    </row>
    <row r="998325" spans="111:111">
      <c r="DG998325" s="394"/>
    </row>
    <row r="998326" spans="111:111">
      <c r="DG998326" s="379"/>
    </row>
    <row r="998350" spans="111:111">
      <c r="DG998350" s="394"/>
    </row>
    <row r="998351" spans="111:111">
      <c r="DG998351" s="379"/>
    </row>
    <row r="998375" spans="111:111">
      <c r="DG998375" s="394"/>
    </row>
    <row r="998376" spans="111:111">
      <c r="DG998376" s="379"/>
    </row>
    <row r="998400" spans="111:111">
      <c r="DG998400" s="394"/>
    </row>
    <row r="998401" spans="111:111">
      <c r="DG998401" s="379"/>
    </row>
    <row r="998425" spans="111:111">
      <c r="DG998425" s="394"/>
    </row>
    <row r="998426" spans="111:111">
      <c r="DG998426" s="379"/>
    </row>
    <row r="998450" spans="111:111">
      <c r="DG998450" s="394"/>
    </row>
    <row r="998451" spans="111:111">
      <c r="DG998451" s="379"/>
    </row>
    <row r="998475" spans="111:111">
      <c r="DG998475" s="394"/>
    </row>
    <row r="998476" spans="111:111">
      <c r="DG998476" s="379"/>
    </row>
    <row r="998500" spans="111:111">
      <c r="DG998500" s="394"/>
    </row>
    <row r="998501" spans="111:111">
      <c r="DG998501" s="379"/>
    </row>
    <row r="998525" spans="111:111">
      <c r="DG998525" s="394"/>
    </row>
    <row r="998526" spans="111:111">
      <c r="DG998526" s="379"/>
    </row>
    <row r="998550" spans="111:111">
      <c r="DG998550" s="394"/>
    </row>
    <row r="998551" spans="111:111">
      <c r="DG998551" s="379"/>
    </row>
    <row r="998575" spans="111:111">
      <c r="DG998575" s="394"/>
    </row>
    <row r="998576" spans="111:111">
      <c r="DG998576" s="379"/>
    </row>
    <row r="998600" spans="111:111">
      <c r="DG998600" s="394"/>
    </row>
    <row r="998601" spans="111:111">
      <c r="DG998601" s="379"/>
    </row>
    <row r="998625" spans="111:111">
      <c r="DG998625" s="394"/>
    </row>
    <row r="998626" spans="111:111">
      <c r="DG998626" s="379"/>
    </row>
    <row r="998650" spans="111:111">
      <c r="DG998650" s="394"/>
    </row>
    <row r="998651" spans="111:111">
      <c r="DG998651" s="379"/>
    </row>
    <row r="998675" spans="111:111">
      <c r="DG998675" s="394"/>
    </row>
    <row r="998676" spans="111:111">
      <c r="DG998676" s="379"/>
    </row>
    <row r="998700" spans="111:111">
      <c r="DG998700" s="394"/>
    </row>
    <row r="998701" spans="111:111">
      <c r="DG998701" s="379"/>
    </row>
    <row r="998725" spans="111:111">
      <c r="DG998725" s="394"/>
    </row>
    <row r="998726" spans="111:111">
      <c r="DG998726" s="379"/>
    </row>
    <row r="998750" spans="111:111">
      <c r="DG998750" s="394"/>
    </row>
    <row r="998751" spans="111:111">
      <c r="DG998751" s="379"/>
    </row>
    <row r="998775" spans="111:111">
      <c r="DG998775" s="394"/>
    </row>
    <row r="998776" spans="111:111">
      <c r="DG998776" s="379"/>
    </row>
    <row r="998800" spans="111:111">
      <c r="DG998800" s="394"/>
    </row>
    <row r="998801" spans="111:111">
      <c r="DG998801" s="379"/>
    </row>
    <row r="998825" spans="111:111">
      <c r="DG998825" s="394"/>
    </row>
    <row r="998826" spans="111:111">
      <c r="DG998826" s="379"/>
    </row>
    <row r="998850" spans="111:111">
      <c r="DG998850" s="394"/>
    </row>
    <row r="998851" spans="111:111">
      <c r="DG998851" s="379"/>
    </row>
    <row r="998875" spans="111:111">
      <c r="DG998875" s="394"/>
    </row>
    <row r="998876" spans="111:111">
      <c r="DG998876" s="379"/>
    </row>
    <row r="998900" spans="111:111">
      <c r="DG998900" s="394"/>
    </row>
    <row r="998901" spans="111:111">
      <c r="DG998901" s="379"/>
    </row>
    <row r="998925" spans="111:111">
      <c r="DG998925" s="394"/>
    </row>
    <row r="998926" spans="111:111">
      <c r="DG998926" s="379"/>
    </row>
    <row r="998950" spans="111:111">
      <c r="DG998950" s="394"/>
    </row>
    <row r="998951" spans="111:111">
      <c r="DG998951" s="379"/>
    </row>
    <row r="998975" spans="111:111">
      <c r="DG998975" s="394"/>
    </row>
    <row r="998976" spans="111:111">
      <c r="DG998976" s="379"/>
    </row>
    <row r="999000" spans="111:111">
      <c r="DG999000" s="394"/>
    </row>
    <row r="999001" spans="111:111">
      <c r="DG999001" s="379"/>
    </row>
    <row r="999025" spans="111:111">
      <c r="DG999025" s="394"/>
    </row>
    <row r="999026" spans="111:111">
      <c r="DG999026" s="379"/>
    </row>
    <row r="999050" spans="111:111">
      <c r="DG999050" s="394"/>
    </row>
    <row r="999051" spans="111:111">
      <c r="DG999051" s="379"/>
    </row>
    <row r="999075" spans="111:111">
      <c r="DG999075" s="394"/>
    </row>
    <row r="999076" spans="111:111">
      <c r="DG999076" s="379"/>
    </row>
    <row r="999100" spans="111:111">
      <c r="DG999100" s="394"/>
    </row>
    <row r="999101" spans="111:111">
      <c r="DG999101" s="379"/>
    </row>
    <row r="999125" spans="111:111">
      <c r="DG999125" s="394"/>
    </row>
    <row r="999126" spans="111:111">
      <c r="DG999126" s="379"/>
    </row>
    <row r="999150" spans="111:111">
      <c r="DG999150" s="394"/>
    </row>
    <row r="999151" spans="111:111">
      <c r="DG999151" s="379"/>
    </row>
    <row r="999175" spans="111:111">
      <c r="DG999175" s="394"/>
    </row>
    <row r="999176" spans="111:111">
      <c r="DG999176" s="379"/>
    </row>
    <row r="999200" spans="111:111">
      <c r="DG999200" s="394"/>
    </row>
    <row r="999201" spans="111:111">
      <c r="DG999201" s="379"/>
    </row>
    <row r="999225" spans="111:111">
      <c r="DG999225" s="394"/>
    </row>
    <row r="999226" spans="111:111">
      <c r="DG999226" s="379"/>
    </row>
    <row r="999250" spans="111:111">
      <c r="DG999250" s="394"/>
    </row>
    <row r="999251" spans="111:111">
      <c r="DG999251" s="379"/>
    </row>
    <row r="999275" spans="111:111">
      <c r="DG999275" s="394"/>
    </row>
    <row r="999276" spans="111:111">
      <c r="DG999276" s="379"/>
    </row>
    <row r="999300" spans="111:111">
      <c r="DG999300" s="394"/>
    </row>
    <row r="999301" spans="111:111">
      <c r="DG999301" s="379"/>
    </row>
    <row r="999325" spans="111:111">
      <c r="DG999325" s="394"/>
    </row>
    <row r="999326" spans="111:111">
      <c r="DG999326" s="379"/>
    </row>
    <row r="999350" spans="111:111">
      <c r="DG999350" s="394"/>
    </row>
    <row r="999351" spans="111:111">
      <c r="DG999351" s="379"/>
    </row>
    <row r="999375" spans="111:111">
      <c r="DG999375" s="394"/>
    </row>
    <row r="999376" spans="111:111">
      <c r="DG999376" s="379"/>
    </row>
    <row r="999400" spans="111:111">
      <c r="DG999400" s="394"/>
    </row>
    <row r="999401" spans="111:111">
      <c r="DG999401" s="379"/>
    </row>
    <row r="999425" spans="111:111">
      <c r="DG999425" s="394"/>
    </row>
    <row r="999426" spans="111:111">
      <c r="DG999426" s="379"/>
    </row>
    <row r="999450" spans="111:111">
      <c r="DG999450" s="394"/>
    </row>
    <row r="999451" spans="111:111">
      <c r="DG999451" s="379"/>
    </row>
    <row r="999475" spans="111:111">
      <c r="DG999475" s="394"/>
    </row>
    <row r="999476" spans="111:111">
      <c r="DG999476" s="379"/>
    </row>
    <row r="999500" spans="111:111">
      <c r="DG999500" s="394"/>
    </row>
    <row r="999501" spans="111:111">
      <c r="DG999501" s="379"/>
    </row>
    <row r="999525" spans="111:111">
      <c r="DG999525" s="394"/>
    </row>
    <row r="999526" spans="111:111">
      <c r="DG999526" s="379"/>
    </row>
    <row r="999550" spans="111:111">
      <c r="DG999550" s="394"/>
    </row>
    <row r="999551" spans="111:111">
      <c r="DG999551" s="379"/>
    </row>
    <row r="999575" spans="111:111">
      <c r="DG999575" s="394"/>
    </row>
    <row r="999576" spans="111:111">
      <c r="DG999576" s="379"/>
    </row>
    <row r="999600" spans="111:111">
      <c r="DG999600" s="394"/>
    </row>
    <row r="999601" spans="111:111">
      <c r="DG999601" s="379"/>
    </row>
    <row r="999625" spans="111:111">
      <c r="DG999625" s="394"/>
    </row>
    <row r="999626" spans="111:111">
      <c r="DG999626" s="379"/>
    </row>
    <row r="999650" spans="111:111">
      <c r="DG999650" s="394"/>
    </row>
    <row r="999651" spans="111:111">
      <c r="DG999651" s="379"/>
    </row>
    <row r="999675" spans="111:111">
      <c r="DG999675" s="394"/>
    </row>
    <row r="999676" spans="111:111">
      <c r="DG999676" s="379"/>
    </row>
    <row r="999700" spans="111:111">
      <c r="DG999700" s="394"/>
    </row>
    <row r="999701" spans="111:111">
      <c r="DG999701" s="379"/>
    </row>
    <row r="999725" spans="111:111">
      <c r="DG999725" s="394"/>
    </row>
    <row r="999726" spans="111:111">
      <c r="DG999726" s="379"/>
    </row>
    <row r="999750" spans="111:111">
      <c r="DG999750" s="394"/>
    </row>
    <row r="999751" spans="111:111">
      <c r="DG999751" s="379"/>
    </row>
    <row r="999775" spans="111:111">
      <c r="DG999775" s="394"/>
    </row>
    <row r="999776" spans="111:111">
      <c r="DG999776" s="379"/>
    </row>
    <row r="999800" spans="111:111">
      <c r="DG999800" s="394"/>
    </row>
    <row r="999801" spans="111:111">
      <c r="DG999801" s="379"/>
    </row>
    <row r="999825" spans="111:111">
      <c r="DG999825" s="394"/>
    </row>
    <row r="999826" spans="111:111">
      <c r="DG999826" s="379"/>
    </row>
    <row r="999850" spans="111:111">
      <c r="DG999850" s="394"/>
    </row>
    <row r="999851" spans="111:111">
      <c r="DG999851" s="379"/>
    </row>
    <row r="999875" spans="111:111">
      <c r="DG999875" s="394"/>
    </row>
    <row r="999876" spans="111:111">
      <c r="DG999876" s="379"/>
    </row>
    <row r="999900" spans="111:111">
      <c r="DG999900" s="394"/>
    </row>
    <row r="999901" spans="111:111">
      <c r="DG999901" s="379"/>
    </row>
    <row r="999925" spans="111:111">
      <c r="DG999925" s="394"/>
    </row>
    <row r="999926" spans="111:111">
      <c r="DG999926" s="379"/>
    </row>
    <row r="999950" spans="111:111">
      <c r="DG999950" s="394"/>
    </row>
    <row r="999951" spans="111:111">
      <c r="DG999951" s="379"/>
    </row>
    <row r="999975" spans="111:111">
      <c r="DG999975" s="394"/>
    </row>
    <row r="999976" spans="111:111">
      <c r="DG999976" s="379"/>
    </row>
    <row r="1000000" spans="111:111">
      <c r="DG1000000" s="394"/>
    </row>
    <row r="1000001" spans="111:111">
      <c r="DG1000001" s="379"/>
    </row>
    <row r="1000025" spans="111:111">
      <c r="DG1000025" s="394"/>
    </row>
    <row r="1000026" spans="111:111">
      <c r="DG1000026" s="379"/>
    </row>
    <row r="1000050" spans="111:111">
      <c r="DG1000050" s="394"/>
    </row>
    <row r="1000051" spans="111:111">
      <c r="DG1000051" s="379"/>
    </row>
    <row r="1000075" spans="111:111">
      <c r="DG1000075" s="394"/>
    </row>
    <row r="1000076" spans="111:111">
      <c r="DG1000076" s="379"/>
    </row>
    <row r="1000100" spans="111:111">
      <c r="DG1000100" s="394"/>
    </row>
    <row r="1000101" spans="111:111">
      <c r="DG1000101" s="379"/>
    </row>
    <row r="1000125" spans="111:111">
      <c r="DG1000125" s="394"/>
    </row>
    <row r="1000126" spans="111:111">
      <c r="DG1000126" s="379"/>
    </row>
    <row r="1000150" spans="111:111">
      <c r="DG1000150" s="394"/>
    </row>
    <row r="1000151" spans="111:111">
      <c r="DG1000151" s="379"/>
    </row>
    <row r="1000175" spans="111:111">
      <c r="DG1000175" s="394"/>
    </row>
    <row r="1000176" spans="111:111">
      <c r="DG1000176" s="379"/>
    </row>
    <row r="1000200" spans="111:111">
      <c r="DG1000200" s="394"/>
    </row>
    <row r="1000201" spans="111:111">
      <c r="DG1000201" s="379"/>
    </row>
    <row r="1000225" spans="111:111">
      <c r="DG1000225" s="394"/>
    </row>
    <row r="1000226" spans="111:111">
      <c r="DG1000226" s="379"/>
    </row>
    <row r="1000250" spans="111:111">
      <c r="DG1000250" s="394"/>
    </row>
    <row r="1000251" spans="111:111">
      <c r="DG1000251" s="379"/>
    </row>
    <row r="1000275" spans="111:111">
      <c r="DG1000275" s="394"/>
    </row>
    <row r="1000276" spans="111:111">
      <c r="DG1000276" s="379"/>
    </row>
    <row r="1000300" spans="111:111">
      <c r="DG1000300" s="394"/>
    </row>
    <row r="1000301" spans="111:111">
      <c r="DG1000301" s="379"/>
    </row>
    <row r="1000325" spans="111:111">
      <c r="DG1000325" s="394"/>
    </row>
    <row r="1000326" spans="111:111">
      <c r="DG1000326" s="379"/>
    </row>
    <row r="1000350" spans="111:111">
      <c r="DG1000350" s="394"/>
    </row>
    <row r="1000351" spans="111:111">
      <c r="DG1000351" s="379"/>
    </row>
    <row r="1000375" spans="111:111">
      <c r="DG1000375" s="394"/>
    </row>
    <row r="1000376" spans="111:111">
      <c r="DG1000376" s="379"/>
    </row>
    <row r="1000400" spans="111:111">
      <c r="DG1000400" s="394"/>
    </row>
    <row r="1000401" spans="111:111">
      <c r="DG1000401" s="379"/>
    </row>
    <row r="1000425" spans="111:111">
      <c r="DG1000425" s="394"/>
    </row>
    <row r="1000426" spans="111:111">
      <c r="DG1000426" s="379"/>
    </row>
    <row r="1000450" spans="111:111">
      <c r="DG1000450" s="394"/>
    </row>
    <row r="1000451" spans="111:111">
      <c r="DG1000451" s="379"/>
    </row>
    <row r="1000475" spans="111:111">
      <c r="DG1000475" s="394"/>
    </row>
    <row r="1000476" spans="111:111">
      <c r="DG1000476" s="379"/>
    </row>
    <row r="1000500" spans="111:111">
      <c r="DG1000500" s="394"/>
    </row>
    <row r="1000501" spans="111:111">
      <c r="DG1000501" s="379"/>
    </row>
    <row r="1000525" spans="111:111">
      <c r="DG1000525" s="394"/>
    </row>
    <row r="1000526" spans="111:111">
      <c r="DG1000526" s="379"/>
    </row>
    <row r="1000550" spans="111:111">
      <c r="DG1000550" s="394"/>
    </row>
    <row r="1000551" spans="111:111">
      <c r="DG1000551" s="379"/>
    </row>
    <row r="1000575" spans="111:111">
      <c r="DG1000575" s="394"/>
    </row>
    <row r="1000576" spans="111:111">
      <c r="DG1000576" s="379"/>
    </row>
    <row r="1000600" spans="111:111">
      <c r="DG1000600" s="394"/>
    </row>
    <row r="1000601" spans="111:111">
      <c r="DG1000601" s="379"/>
    </row>
    <row r="1000625" spans="111:111">
      <c r="DG1000625" s="394"/>
    </row>
    <row r="1000626" spans="111:111">
      <c r="DG1000626" s="379"/>
    </row>
    <row r="1000650" spans="111:111">
      <c r="DG1000650" s="394"/>
    </row>
    <row r="1000651" spans="111:111">
      <c r="DG1000651" s="379"/>
    </row>
    <row r="1000675" spans="111:111">
      <c r="DG1000675" s="394"/>
    </row>
    <row r="1000676" spans="111:111">
      <c r="DG1000676" s="379"/>
    </row>
    <row r="1000700" spans="111:111">
      <c r="DG1000700" s="394"/>
    </row>
    <row r="1000701" spans="111:111">
      <c r="DG1000701" s="379"/>
    </row>
    <row r="1000725" spans="111:111">
      <c r="DG1000725" s="394"/>
    </row>
    <row r="1000726" spans="111:111">
      <c r="DG1000726" s="379"/>
    </row>
    <row r="1000750" spans="111:111">
      <c r="DG1000750" s="394"/>
    </row>
    <row r="1000751" spans="111:111">
      <c r="DG1000751" s="379"/>
    </row>
    <row r="1000775" spans="111:111">
      <c r="DG1000775" s="394"/>
    </row>
    <row r="1000776" spans="111:111">
      <c r="DG1000776" s="379"/>
    </row>
    <row r="1000800" spans="111:111">
      <c r="DG1000800" s="394"/>
    </row>
    <row r="1000801" spans="111:111">
      <c r="DG1000801" s="379"/>
    </row>
    <row r="1000825" spans="111:111">
      <c r="DG1000825" s="394"/>
    </row>
    <row r="1000826" spans="111:111">
      <c r="DG1000826" s="379"/>
    </row>
    <row r="1000850" spans="111:111">
      <c r="DG1000850" s="394"/>
    </row>
    <row r="1000851" spans="111:111">
      <c r="DG1000851" s="379"/>
    </row>
    <row r="1000875" spans="111:111">
      <c r="DG1000875" s="394"/>
    </row>
    <row r="1000876" spans="111:111">
      <c r="DG1000876" s="379"/>
    </row>
    <row r="1000900" spans="111:111">
      <c r="DG1000900" s="394"/>
    </row>
    <row r="1000901" spans="111:111">
      <c r="DG1000901" s="379"/>
    </row>
    <row r="1000925" spans="111:111">
      <c r="DG1000925" s="394"/>
    </row>
    <row r="1000926" spans="111:111">
      <c r="DG1000926" s="379"/>
    </row>
    <row r="1000950" spans="111:111">
      <c r="DG1000950" s="394"/>
    </row>
    <row r="1000951" spans="111:111">
      <c r="DG1000951" s="379"/>
    </row>
    <row r="1000975" spans="111:111">
      <c r="DG1000975" s="394"/>
    </row>
    <row r="1000976" spans="111:111">
      <c r="DG1000976" s="379"/>
    </row>
    <row r="1001000" spans="111:111">
      <c r="DG1001000" s="394"/>
    </row>
    <row r="1001001" spans="111:111">
      <c r="DG1001001" s="379"/>
    </row>
    <row r="1001025" spans="111:111">
      <c r="DG1001025" s="394"/>
    </row>
    <row r="1001026" spans="111:111">
      <c r="DG1001026" s="379"/>
    </row>
    <row r="1001050" spans="111:111">
      <c r="DG1001050" s="394"/>
    </row>
    <row r="1001051" spans="111:111">
      <c r="DG1001051" s="379"/>
    </row>
    <row r="1001075" spans="111:111">
      <c r="DG1001075" s="394"/>
    </row>
    <row r="1001076" spans="111:111">
      <c r="DG1001076" s="379"/>
    </row>
    <row r="1001100" spans="111:111">
      <c r="DG1001100" s="394"/>
    </row>
    <row r="1001101" spans="111:111">
      <c r="DG1001101" s="379"/>
    </row>
    <row r="1001125" spans="111:111">
      <c r="DG1001125" s="394"/>
    </row>
    <row r="1001126" spans="111:111">
      <c r="DG1001126" s="379"/>
    </row>
    <row r="1001150" spans="111:111">
      <c r="DG1001150" s="394"/>
    </row>
    <row r="1001151" spans="111:111">
      <c r="DG1001151" s="379"/>
    </row>
    <row r="1001175" spans="111:111">
      <c r="DG1001175" s="394"/>
    </row>
    <row r="1001176" spans="111:111">
      <c r="DG1001176" s="379"/>
    </row>
    <row r="1001200" spans="111:111">
      <c r="DG1001200" s="394"/>
    </row>
    <row r="1001201" spans="111:111">
      <c r="DG1001201" s="379"/>
    </row>
    <row r="1001225" spans="111:111">
      <c r="DG1001225" s="394"/>
    </row>
    <row r="1001226" spans="111:111">
      <c r="DG1001226" s="379"/>
    </row>
    <row r="1001250" spans="111:111">
      <c r="DG1001250" s="394"/>
    </row>
    <row r="1001251" spans="111:111">
      <c r="DG1001251" s="379"/>
    </row>
    <row r="1001275" spans="111:111">
      <c r="DG1001275" s="394"/>
    </row>
    <row r="1001276" spans="111:111">
      <c r="DG1001276" s="379"/>
    </row>
    <row r="1001300" spans="111:111">
      <c r="DG1001300" s="394"/>
    </row>
    <row r="1001301" spans="111:111">
      <c r="DG1001301" s="379"/>
    </row>
    <row r="1001325" spans="111:111">
      <c r="DG1001325" s="394"/>
    </row>
    <row r="1001326" spans="111:111">
      <c r="DG1001326" s="379"/>
    </row>
    <row r="1001350" spans="111:111">
      <c r="DG1001350" s="394"/>
    </row>
    <row r="1001351" spans="111:111">
      <c r="DG1001351" s="379"/>
    </row>
    <row r="1001375" spans="111:111">
      <c r="DG1001375" s="394"/>
    </row>
    <row r="1001376" spans="111:111">
      <c r="DG1001376" s="379"/>
    </row>
    <row r="1001400" spans="111:111">
      <c r="DG1001400" s="394"/>
    </row>
    <row r="1001401" spans="111:111">
      <c r="DG1001401" s="379"/>
    </row>
    <row r="1001425" spans="111:111">
      <c r="DG1001425" s="394"/>
    </row>
    <row r="1001426" spans="111:111">
      <c r="DG1001426" s="379"/>
    </row>
    <row r="1001450" spans="111:111">
      <c r="DG1001450" s="394"/>
    </row>
    <row r="1001451" spans="111:111">
      <c r="DG1001451" s="379"/>
    </row>
    <row r="1001475" spans="111:111">
      <c r="DG1001475" s="394"/>
    </row>
    <row r="1001476" spans="111:111">
      <c r="DG1001476" s="379"/>
    </row>
    <row r="1001500" spans="111:111">
      <c r="DG1001500" s="394"/>
    </row>
    <row r="1001501" spans="111:111">
      <c r="DG1001501" s="379"/>
    </row>
    <row r="1001525" spans="111:111">
      <c r="DG1001525" s="394"/>
    </row>
    <row r="1001526" spans="111:111">
      <c r="DG1001526" s="379"/>
    </row>
    <row r="1001550" spans="111:111">
      <c r="DG1001550" s="394"/>
    </row>
    <row r="1001551" spans="111:111">
      <c r="DG1001551" s="379"/>
    </row>
    <row r="1001575" spans="111:111">
      <c r="DG1001575" s="394"/>
    </row>
    <row r="1001576" spans="111:111">
      <c r="DG1001576" s="379"/>
    </row>
    <row r="1001600" spans="111:111">
      <c r="DG1001600" s="394"/>
    </row>
    <row r="1001601" spans="111:111">
      <c r="DG1001601" s="379"/>
    </row>
    <row r="1001625" spans="111:111">
      <c r="DG1001625" s="394"/>
    </row>
    <row r="1001626" spans="111:111">
      <c r="DG1001626" s="379"/>
    </row>
    <row r="1001650" spans="111:111">
      <c r="DG1001650" s="394"/>
    </row>
    <row r="1001651" spans="111:111">
      <c r="DG1001651" s="379"/>
    </row>
    <row r="1001675" spans="111:111">
      <c r="DG1001675" s="394"/>
    </row>
    <row r="1001676" spans="111:111">
      <c r="DG1001676" s="379"/>
    </row>
    <row r="1001700" spans="111:111">
      <c r="DG1001700" s="394"/>
    </row>
    <row r="1001701" spans="111:111">
      <c r="DG1001701" s="379"/>
    </row>
    <row r="1001725" spans="111:111">
      <c r="DG1001725" s="394"/>
    </row>
    <row r="1001726" spans="111:111">
      <c r="DG1001726" s="379"/>
    </row>
    <row r="1001750" spans="111:111">
      <c r="DG1001750" s="394"/>
    </row>
    <row r="1001751" spans="111:111">
      <c r="DG1001751" s="379"/>
    </row>
    <row r="1001775" spans="111:111">
      <c r="DG1001775" s="394"/>
    </row>
    <row r="1001776" spans="111:111">
      <c r="DG1001776" s="379"/>
    </row>
    <row r="1001800" spans="111:111">
      <c r="DG1001800" s="394"/>
    </row>
    <row r="1001801" spans="111:111">
      <c r="DG1001801" s="379"/>
    </row>
    <row r="1001825" spans="111:111">
      <c r="DG1001825" s="394"/>
    </row>
    <row r="1001826" spans="111:111">
      <c r="DG1001826" s="379"/>
    </row>
    <row r="1001850" spans="111:111">
      <c r="DG1001850" s="394"/>
    </row>
    <row r="1001851" spans="111:111">
      <c r="DG1001851" s="379"/>
    </row>
    <row r="1001875" spans="111:111">
      <c r="DG1001875" s="394"/>
    </row>
    <row r="1001876" spans="111:111">
      <c r="DG1001876" s="379"/>
    </row>
    <row r="1001900" spans="111:111">
      <c r="DG1001900" s="394"/>
    </row>
    <row r="1001901" spans="111:111">
      <c r="DG1001901" s="379"/>
    </row>
    <row r="1001925" spans="111:111">
      <c r="DG1001925" s="394"/>
    </row>
    <row r="1001926" spans="111:111">
      <c r="DG1001926" s="379"/>
    </row>
    <row r="1001950" spans="111:111">
      <c r="DG1001950" s="394"/>
    </row>
    <row r="1001951" spans="111:111">
      <c r="DG1001951" s="379"/>
    </row>
    <row r="1001975" spans="111:111">
      <c r="DG1001975" s="394"/>
    </row>
    <row r="1001976" spans="111:111">
      <c r="DG1001976" s="379"/>
    </row>
    <row r="1002000" spans="111:111">
      <c r="DG1002000" s="394"/>
    </row>
    <row r="1002001" spans="111:111">
      <c r="DG1002001" s="379"/>
    </row>
    <row r="1002025" spans="111:111">
      <c r="DG1002025" s="394"/>
    </row>
    <row r="1002026" spans="111:111">
      <c r="DG1002026" s="379"/>
    </row>
    <row r="1002050" spans="111:111">
      <c r="DG1002050" s="394"/>
    </row>
    <row r="1002051" spans="111:111">
      <c r="DG1002051" s="379"/>
    </row>
    <row r="1002075" spans="111:111">
      <c r="DG1002075" s="394"/>
    </row>
    <row r="1002076" spans="111:111">
      <c r="DG1002076" s="379"/>
    </row>
    <row r="1002100" spans="111:111">
      <c r="DG1002100" s="394"/>
    </row>
    <row r="1002101" spans="111:111">
      <c r="DG1002101" s="379"/>
    </row>
    <row r="1002125" spans="111:111">
      <c r="DG1002125" s="394"/>
    </row>
    <row r="1002126" spans="111:111">
      <c r="DG1002126" s="379"/>
    </row>
    <row r="1002150" spans="111:111">
      <c r="DG1002150" s="394"/>
    </row>
    <row r="1002151" spans="111:111">
      <c r="DG1002151" s="379"/>
    </row>
    <row r="1002175" spans="111:111">
      <c r="DG1002175" s="394"/>
    </row>
    <row r="1002176" spans="111:111">
      <c r="DG1002176" s="379"/>
    </row>
    <row r="1002200" spans="111:111">
      <c r="DG1002200" s="394"/>
    </row>
    <row r="1002201" spans="111:111">
      <c r="DG1002201" s="379"/>
    </row>
    <row r="1002225" spans="111:111">
      <c r="DG1002225" s="394"/>
    </row>
    <row r="1002226" spans="111:111">
      <c r="DG1002226" s="379"/>
    </row>
    <row r="1002250" spans="111:111">
      <c r="DG1002250" s="394"/>
    </row>
    <row r="1002251" spans="111:111">
      <c r="DG1002251" s="379"/>
    </row>
    <row r="1002275" spans="111:111">
      <c r="DG1002275" s="394"/>
    </row>
    <row r="1002276" spans="111:111">
      <c r="DG1002276" s="379"/>
    </row>
    <row r="1002300" spans="111:111">
      <c r="DG1002300" s="394"/>
    </row>
    <row r="1002301" spans="111:111">
      <c r="DG1002301" s="379"/>
    </row>
    <row r="1002325" spans="111:111">
      <c r="DG1002325" s="394"/>
    </row>
    <row r="1002326" spans="111:111">
      <c r="DG1002326" s="379"/>
    </row>
    <row r="1002350" spans="111:111">
      <c r="DG1002350" s="394"/>
    </row>
    <row r="1002351" spans="111:111">
      <c r="DG1002351" s="379"/>
    </row>
    <row r="1002375" spans="111:111">
      <c r="DG1002375" s="394"/>
    </row>
    <row r="1002376" spans="111:111">
      <c r="DG1002376" s="379"/>
    </row>
    <row r="1002400" spans="111:111">
      <c r="DG1002400" s="394"/>
    </row>
    <row r="1002401" spans="111:111">
      <c r="DG1002401" s="379"/>
    </row>
    <row r="1002425" spans="111:111">
      <c r="DG1002425" s="394"/>
    </row>
    <row r="1002426" spans="111:111">
      <c r="DG1002426" s="379"/>
    </row>
    <row r="1002450" spans="111:111">
      <c r="DG1002450" s="394"/>
    </row>
    <row r="1002451" spans="111:111">
      <c r="DG1002451" s="379"/>
    </row>
    <row r="1002475" spans="111:111">
      <c r="DG1002475" s="394"/>
    </row>
    <row r="1002476" spans="111:111">
      <c r="DG1002476" s="379"/>
    </row>
    <row r="1002500" spans="111:111">
      <c r="DG1002500" s="394"/>
    </row>
    <row r="1002501" spans="111:111">
      <c r="DG1002501" s="379"/>
    </row>
    <row r="1002525" spans="111:111">
      <c r="DG1002525" s="394"/>
    </row>
    <row r="1002526" spans="111:111">
      <c r="DG1002526" s="379"/>
    </row>
    <row r="1002550" spans="111:111">
      <c r="DG1002550" s="394"/>
    </row>
    <row r="1002551" spans="111:111">
      <c r="DG1002551" s="379"/>
    </row>
    <row r="1002575" spans="111:111">
      <c r="DG1002575" s="394"/>
    </row>
    <row r="1002576" spans="111:111">
      <c r="DG1002576" s="379"/>
    </row>
    <row r="1002600" spans="111:111">
      <c r="DG1002600" s="394"/>
    </row>
    <row r="1002601" spans="111:111">
      <c r="DG1002601" s="379"/>
    </row>
    <row r="1002625" spans="111:111">
      <c r="DG1002625" s="394"/>
    </row>
    <row r="1002626" spans="111:111">
      <c r="DG1002626" s="379"/>
    </row>
    <row r="1002650" spans="111:111">
      <c r="DG1002650" s="394"/>
    </row>
    <row r="1002651" spans="111:111">
      <c r="DG1002651" s="379"/>
    </row>
    <row r="1002675" spans="111:111">
      <c r="DG1002675" s="394"/>
    </row>
    <row r="1002676" spans="111:111">
      <c r="DG1002676" s="379"/>
    </row>
    <row r="1002700" spans="111:111">
      <c r="DG1002700" s="394"/>
    </row>
    <row r="1002701" spans="111:111">
      <c r="DG1002701" s="379"/>
    </row>
    <row r="1002725" spans="111:111">
      <c r="DG1002725" s="394"/>
    </row>
    <row r="1002726" spans="111:111">
      <c r="DG1002726" s="379"/>
    </row>
    <row r="1002750" spans="111:111">
      <c r="DG1002750" s="394"/>
    </row>
    <row r="1002751" spans="111:111">
      <c r="DG1002751" s="379"/>
    </row>
    <row r="1002775" spans="111:111">
      <c r="DG1002775" s="394"/>
    </row>
    <row r="1002776" spans="111:111">
      <c r="DG1002776" s="379"/>
    </row>
    <row r="1002800" spans="111:111">
      <c r="DG1002800" s="394"/>
    </row>
    <row r="1002801" spans="111:111">
      <c r="DG1002801" s="379"/>
    </row>
    <row r="1002825" spans="111:111">
      <c r="DG1002825" s="394"/>
    </row>
    <row r="1002826" spans="111:111">
      <c r="DG1002826" s="379"/>
    </row>
    <row r="1002850" spans="111:111">
      <c r="DG1002850" s="394"/>
    </row>
    <row r="1002851" spans="111:111">
      <c r="DG1002851" s="379"/>
    </row>
    <row r="1002875" spans="111:111">
      <c r="DG1002875" s="394"/>
    </row>
    <row r="1002876" spans="111:111">
      <c r="DG1002876" s="379"/>
    </row>
    <row r="1002900" spans="111:111">
      <c r="DG1002900" s="394"/>
    </row>
    <row r="1002901" spans="111:111">
      <c r="DG1002901" s="379"/>
    </row>
    <row r="1002925" spans="111:111">
      <c r="DG1002925" s="394"/>
    </row>
    <row r="1002926" spans="111:111">
      <c r="DG1002926" s="379"/>
    </row>
    <row r="1002950" spans="111:111">
      <c r="DG1002950" s="394"/>
    </row>
    <row r="1002951" spans="111:111">
      <c r="DG1002951" s="379"/>
    </row>
    <row r="1002975" spans="111:111">
      <c r="DG1002975" s="394"/>
    </row>
    <row r="1002976" spans="111:111">
      <c r="DG1002976" s="379"/>
    </row>
    <row r="1003000" spans="111:111">
      <c r="DG1003000" s="394"/>
    </row>
    <row r="1003001" spans="111:111">
      <c r="DG1003001" s="379"/>
    </row>
    <row r="1003025" spans="111:111">
      <c r="DG1003025" s="394"/>
    </row>
    <row r="1003026" spans="111:111">
      <c r="DG1003026" s="379"/>
    </row>
    <row r="1003050" spans="111:111">
      <c r="DG1003050" s="394"/>
    </row>
    <row r="1003051" spans="111:111">
      <c r="DG1003051" s="379"/>
    </row>
    <row r="1003075" spans="111:111">
      <c r="DG1003075" s="394"/>
    </row>
    <row r="1003076" spans="111:111">
      <c r="DG1003076" s="379"/>
    </row>
    <row r="1003100" spans="111:111">
      <c r="DG1003100" s="394"/>
    </row>
    <row r="1003101" spans="111:111">
      <c r="DG1003101" s="379"/>
    </row>
    <row r="1003125" spans="111:111">
      <c r="DG1003125" s="394"/>
    </row>
    <row r="1003126" spans="111:111">
      <c r="DG1003126" s="379"/>
    </row>
    <row r="1003150" spans="111:111">
      <c r="DG1003150" s="394"/>
    </row>
    <row r="1003151" spans="111:111">
      <c r="DG1003151" s="379"/>
    </row>
    <row r="1003175" spans="111:111">
      <c r="DG1003175" s="394"/>
    </row>
    <row r="1003176" spans="111:111">
      <c r="DG1003176" s="379"/>
    </row>
    <row r="1003200" spans="111:111">
      <c r="DG1003200" s="394"/>
    </row>
    <row r="1003201" spans="111:111">
      <c r="DG1003201" s="379"/>
    </row>
    <row r="1003225" spans="111:111">
      <c r="DG1003225" s="394"/>
    </row>
    <row r="1003226" spans="111:111">
      <c r="DG1003226" s="379"/>
    </row>
    <row r="1003250" spans="111:111">
      <c r="DG1003250" s="394"/>
    </row>
    <row r="1003251" spans="111:111">
      <c r="DG1003251" s="379"/>
    </row>
    <row r="1003275" spans="111:111">
      <c r="DG1003275" s="394"/>
    </row>
    <row r="1003276" spans="111:111">
      <c r="DG1003276" s="379"/>
    </row>
    <row r="1003300" spans="111:111">
      <c r="DG1003300" s="394"/>
    </row>
    <row r="1003301" spans="111:111">
      <c r="DG1003301" s="379"/>
    </row>
    <row r="1003325" spans="111:111">
      <c r="DG1003325" s="394"/>
    </row>
    <row r="1003326" spans="111:111">
      <c r="DG1003326" s="379"/>
    </row>
    <row r="1003350" spans="111:111">
      <c r="DG1003350" s="394"/>
    </row>
    <row r="1003351" spans="111:111">
      <c r="DG1003351" s="379"/>
    </row>
    <row r="1003375" spans="111:111">
      <c r="DG1003375" s="394"/>
    </row>
    <row r="1003376" spans="111:111">
      <c r="DG1003376" s="379"/>
    </row>
    <row r="1003400" spans="111:111">
      <c r="DG1003400" s="394"/>
    </row>
    <row r="1003401" spans="111:111">
      <c r="DG1003401" s="379"/>
    </row>
    <row r="1003425" spans="111:111">
      <c r="DG1003425" s="394"/>
    </row>
    <row r="1003426" spans="111:111">
      <c r="DG1003426" s="379"/>
    </row>
    <row r="1003450" spans="111:111">
      <c r="DG1003450" s="394"/>
    </row>
    <row r="1003451" spans="111:111">
      <c r="DG1003451" s="379"/>
    </row>
    <row r="1003475" spans="111:111">
      <c r="DG1003475" s="394"/>
    </row>
    <row r="1003476" spans="111:111">
      <c r="DG1003476" s="379"/>
    </row>
    <row r="1003500" spans="111:111">
      <c r="DG1003500" s="394"/>
    </row>
    <row r="1003501" spans="111:111">
      <c r="DG1003501" s="379"/>
    </row>
    <row r="1003525" spans="111:111">
      <c r="DG1003525" s="394"/>
    </row>
    <row r="1003526" spans="111:111">
      <c r="DG1003526" s="379"/>
    </row>
    <row r="1003550" spans="111:111">
      <c r="DG1003550" s="394"/>
    </row>
    <row r="1003551" spans="111:111">
      <c r="DG1003551" s="379"/>
    </row>
    <row r="1003575" spans="111:111">
      <c r="DG1003575" s="394"/>
    </row>
    <row r="1003576" spans="111:111">
      <c r="DG1003576" s="379"/>
    </row>
    <row r="1003600" spans="111:111">
      <c r="DG1003600" s="394"/>
    </row>
    <row r="1003601" spans="111:111">
      <c r="DG1003601" s="379"/>
    </row>
    <row r="1003625" spans="111:111">
      <c r="DG1003625" s="394"/>
    </row>
    <row r="1003626" spans="111:111">
      <c r="DG1003626" s="379"/>
    </row>
    <row r="1003650" spans="111:111">
      <c r="DG1003650" s="394"/>
    </row>
    <row r="1003651" spans="111:111">
      <c r="DG1003651" s="379"/>
    </row>
    <row r="1003675" spans="111:111">
      <c r="DG1003675" s="394"/>
    </row>
    <row r="1003676" spans="111:111">
      <c r="DG1003676" s="379"/>
    </row>
    <row r="1003700" spans="111:111">
      <c r="DG1003700" s="394"/>
    </row>
    <row r="1003701" spans="111:111">
      <c r="DG1003701" s="379"/>
    </row>
    <row r="1003725" spans="111:111">
      <c r="DG1003725" s="394"/>
    </row>
    <row r="1003726" spans="111:111">
      <c r="DG1003726" s="379"/>
    </row>
    <row r="1003750" spans="111:111">
      <c r="DG1003750" s="394"/>
    </row>
    <row r="1003751" spans="111:111">
      <c r="DG1003751" s="379"/>
    </row>
    <row r="1003775" spans="111:111">
      <c r="DG1003775" s="394"/>
    </row>
    <row r="1003776" spans="111:111">
      <c r="DG1003776" s="379"/>
    </row>
    <row r="1003800" spans="111:111">
      <c r="DG1003800" s="394"/>
    </row>
    <row r="1003801" spans="111:111">
      <c r="DG1003801" s="379"/>
    </row>
    <row r="1003825" spans="111:111">
      <c r="DG1003825" s="394"/>
    </row>
    <row r="1003826" spans="111:111">
      <c r="DG1003826" s="379"/>
    </row>
    <row r="1003850" spans="111:111">
      <c r="DG1003850" s="394"/>
    </row>
    <row r="1003851" spans="111:111">
      <c r="DG1003851" s="379"/>
    </row>
    <row r="1003875" spans="111:111">
      <c r="DG1003875" s="394"/>
    </row>
    <row r="1003876" spans="111:111">
      <c r="DG1003876" s="379"/>
    </row>
    <row r="1003900" spans="111:111">
      <c r="DG1003900" s="394"/>
    </row>
    <row r="1003901" spans="111:111">
      <c r="DG1003901" s="379"/>
    </row>
    <row r="1003925" spans="111:111">
      <c r="DG1003925" s="394"/>
    </row>
    <row r="1003926" spans="111:111">
      <c r="DG1003926" s="379"/>
    </row>
    <row r="1003950" spans="111:111">
      <c r="DG1003950" s="394"/>
    </row>
    <row r="1003951" spans="111:111">
      <c r="DG1003951" s="379"/>
    </row>
    <row r="1003975" spans="111:111">
      <c r="DG1003975" s="394"/>
    </row>
    <row r="1003976" spans="111:111">
      <c r="DG1003976" s="379"/>
    </row>
    <row r="1004000" spans="111:111">
      <c r="DG1004000" s="394"/>
    </row>
    <row r="1004001" spans="111:111">
      <c r="DG1004001" s="379"/>
    </row>
    <row r="1004025" spans="111:111">
      <c r="DG1004025" s="394"/>
    </row>
    <row r="1004026" spans="111:111">
      <c r="DG1004026" s="379"/>
    </row>
    <row r="1004050" spans="111:111">
      <c r="DG1004050" s="394"/>
    </row>
    <row r="1004051" spans="111:111">
      <c r="DG1004051" s="379"/>
    </row>
    <row r="1004075" spans="111:111">
      <c r="DG1004075" s="394"/>
    </row>
    <row r="1004076" spans="111:111">
      <c r="DG1004076" s="379"/>
    </row>
    <row r="1004100" spans="111:111">
      <c r="DG1004100" s="394"/>
    </row>
    <row r="1004101" spans="111:111">
      <c r="DG1004101" s="379"/>
    </row>
    <row r="1004125" spans="111:111">
      <c r="DG1004125" s="394"/>
    </row>
    <row r="1004126" spans="111:111">
      <c r="DG1004126" s="379"/>
    </row>
    <row r="1004150" spans="111:111">
      <c r="DG1004150" s="394"/>
    </row>
    <row r="1004151" spans="111:111">
      <c r="DG1004151" s="379"/>
    </row>
    <row r="1004175" spans="111:111">
      <c r="DG1004175" s="394"/>
    </row>
    <row r="1004176" spans="111:111">
      <c r="DG1004176" s="379"/>
    </row>
    <row r="1004200" spans="111:111">
      <c r="DG1004200" s="394"/>
    </row>
    <row r="1004201" spans="111:111">
      <c r="DG1004201" s="379"/>
    </row>
    <row r="1004225" spans="111:111">
      <c r="DG1004225" s="394"/>
    </row>
    <row r="1004226" spans="111:111">
      <c r="DG1004226" s="379"/>
    </row>
    <row r="1004250" spans="111:111">
      <c r="DG1004250" s="394"/>
    </row>
    <row r="1004251" spans="111:111">
      <c r="DG1004251" s="379"/>
    </row>
    <row r="1004275" spans="111:111">
      <c r="DG1004275" s="394"/>
    </row>
    <row r="1004276" spans="111:111">
      <c r="DG1004276" s="379"/>
    </row>
    <row r="1004300" spans="111:111">
      <c r="DG1004300" s="394"/>
    </row>
    <row r="1004301" spans="111:111">
      <c r="DG1004301" s="379"/>
    </row>
    <row r="1004325" spans="111:111">
      <c r="DG1004325" s="394"/>
    </row>
    <row r="1004326" spans="111:111">
      <c r="DG1004326" s="379"/>
    </row>
    <row r="1004350" spans="111:111">
      <c r="DG1004350" s="394"/>
    </row>
    <row r="1004351" spans="111:111">
      <c r="DG1004351" s="379"/>
    </row>
    <row r="1004375" spans="111:111">
      <c r="DG1004375" s="394"/>
    </row>
    <row r="1004376" spans="111:111">
      <c r="DG1004376" s="379"/>
    </row>
    <row r="1004400" spans="111:111">
      <c r="DG1004400" s="394"/>
    </row>
    <row r="1004401" spans="111:111">
      <c r="DG1004401" s="379"/>
    </row>
    <row r="1004425" spans="111:111">
      <c r="DG1004425" s="394"/>
    </row>
    <row r="1004426" spans="111:111">
      <c r="DG1004426" s="379"/>
    </row>
    <row r="1004450" spans="111:111">
      <c r="DG1004450" s="394"/>
    </row>
    <row r="1004451" spans="111:111">
      <c r="DG1004451" s="379"/>
    </row>
    <row r="1004475" spans="111:111">
      <c r="DG1004475" s="394"/>
    </row>
    <row r="1004476" spans="111:111">
      <c r="DG1004476" s="379"/>
    </row>
    <row r="1004500" spans="111:111">
      <c r="DG1004500" s="394"/>
    </row>
    <row r="1004501" spans="111:111">
      <c r="DG1004501" s="379"/>
    </row>
    <row r="1004525" spans="111:111">
      <c r="DG1004525" s="394"/>
    </row>
    <row r="1004526" spans="111:111">
      <c r="DG1004526" s="379"/>
    </row>
    <row r="1004550" spans="111:111">
      <c r="DG1004550" s="394"/>
    </row>
    <row r="1004551" spans="111:111">
      <c r="DG1004551" s="379"/>
    </row>
    <row r="1004575" spans="111:111">
      <c r="DG1004575" s="394"/>
    </row>
    <row r="1004576" spans="111:111">
      <c r="DG1004576" s="379"/>
    </row>
    <row r="1004600" spans="111:111">
      <c r="DG1004600" s="394"/>
    </row>
    <row r="1004601" spans="111:111">
      <c r="DG1004601" s="379"/>
    </row>
    <row r="1004625" spans="111:111">
      <c r="DG1004625" s="394"/>
    </row>
    <row r="1004626" spans="111:111">
      <c r="DG1004626" s="379"/>
    </row>
    <row r="1004650" spans="111:111">
      <c r="DG1004650" s="394"/>
    </row>
    <row r="1004651" spans="111:111">
      <c r="DG1004651" s="379"/>
    </row>
    <row r="1004675" spans="111:111">
      <c r="DG1004675" s="394"/>
    </row>
    <row r="1004676" spans="111:111">
      <c r="DG1004676" s="379"/>
    </row>
    <row r="1004700" spans="111:111">
      <c r="DG1004700" s="394"/>
    </row>
    <row r="1004701" spans="111:111">
      <c r="DG1004701" s="379"/>
    </row>
    <row r="1004725" spans="111:111">
      <c r="DG1004725" s="394"/>
    </row>
    <row r="1004726" spans="111:111">
      <c r="DG1004726" s="379"/>
    </row>
    <row r="1004750" spans="111:111">
      <c r="DG1004750" s="394"/>
    </row>
    <row r="1004751" spans="111:111">
      <c r="DG1004751" s="379"/>
    </row>
    <row r="1004775" spans="111:111">
      <c r="DG1004775" s="394"/>
    </row>
    <row r="1004776" spans="111:111">
      <c r="DG1004776" s="379"/>
    </row>
    <row r="1004800" spans="111:111">
      <c r="DG1004800" s="394"/>
    </row>
    <row r="1004801" spans="111:111">
      <c r="DG1004801" s="379"/>
    </row>
    <row r="1004825" spans="111:111">
      <c r="DG1004825" s="394"/>
    </row>
    <row r="1004826" spans="111:111">
      <c r="DG1004826" s="379"/>
    </row>
    <row r="1004850" spans="111:111">
      <c r="DG1004850" s="394"/>
    </row>
    <row r="1004851" spans="111:111">
      <c r="DG1004851" s="379"/>
    </row>
    <row r="1004875" spans="111:111">
      <c r="DG1004875" s="394"/>
    </row>
    <row r="1004876" spans="111:111">
      <c r="DG1004876" s="379"/>
    </row>
    <row r="1004900" spans="111:111">
      <c r="DG1004900" s="394"/>
    </row>
    <row r="1004901" spans="111:111">
      <c r="DG1004901" s="379"/>
    </row>
    <row r="1004925" spans="111:111">
      <c r="DG1004925" s="394"/>
    </row>
    <row r="1004926" spans="111:111">
      <c r="DG1004926" s="379"/>
    </row>
    <row r="1004950" spans="111:111">
      <c r="DG1004950" s="394"/>
    </row>
    <row r="1004951" spans="111:111">
      <c r="DG1004951" s="379"/>
    </row>
    <row r="1004975" spans="111:111">
      <c r="DG1004975" s="394"/>
    </row>
    <row r="1004976" spans="111:111">
      <c r="DG1004976" s="379"/>
    </row>
    <row r="1005000" spans="111:111">
      <c r="DG1005000" s="394"/>
    </row>
    <row r="1005001" spans="111:111">
      <c r="DG1005001" s="379"/>
    </row>
    <row r="1005025" spans="111:111">
      <c r="DG1005025" s="394"/>
    </row>
    <row r="1005026" spans="111:111">
      <c r="DG1005026" s="379"/>
    </row>
    <row r="1005050" spans="111:111">
      <c r="DG1005050" s="394"/>
    </row>
    <row r="1005051" spans="111:111">
      <c r="DG1005051" s="379"/>
    </row>
    <row r="1005075" spans="111:111">
      <c r="DG1005075" s="394"/>
    </row>
    <row r="1005076" spans="111:111">
      <c r="DG1005076" s="379"/>
    </row>
    <row r="1005100" spans="111:111">
      <c r="DG1005100" s="394"/>
    </row>
    <row r="1005101" spans="111:111">
      <c r="DG1005101" s="379"/>
    </row>
    <row r="1005125" spans="111:111">
      <c r="DG1005125" s="394"/>
    </row>
    <row r="1005126" spans="111:111">
      <c r="DG1005126" s="379"/>
    </row>
    <row r="1005150" spans="111:111">
      <c r="DG1005150" s="394"/>
    </row>
    <row r="1005151" spans="111:111">
      <c r="DG1005151" s="379"/>
    </row>
    <row r="1005175" spans="111:111">
      <c r="DG1005175" s="394"/>
    </row>
    <row r="1005176" spans="111:111">
      <c r="DG1005176" s="379"/>
    </row>
    <row r="1005200" spans="111:111">
      <c r="DG1005200" s="394"/>
    </row>
    <row r="1005201" spans="111:111">
      <c r="DG1005201" s="379"/>
    </row>
    <row r="1005225" spans="111:111">
      <c r="DG1005225" s="394"/>
    </row>
    <row r="1005226" spans="111:111">
      <c r="DG1005226" s="379"/>
    </row>
    <row r="1005250" spans="111:111">
      <c r="DG1005250" s="394"/>
    </row>
    <row r="1005251" spans="111:111">
      <c r="DG1005251" s="379"/>
    </row>
    <row r="1005275" spans="111:111">
      <c r="DG1005275" s="394"/>
    </row>
    <row r="1005276" spans="111:111">
      <c r="DG1005276" s="379"/>
    </row>
    <row r="1005300" spans="111:111">
      <c r="DG1005300" s="394"/>
    </row>
    <row r="1005301" spans="111:111">
      <c r="DG1005301" s="379"/>
    </row>
    <row r="1005325" spans="111:111">
      <c r="DG1005325" s="394"/>
    </row>
    <row r="1005326" spans="111:111">
      <c r="DG1005326" s="379"/>
    </row>
    <row r="1005350" spans="111:111">
      <c r="DG1005350" s="394"/>
    </row>
    <row r="1005351" spans="111:111">
      <c r="DG1005351" s="379"/>
    </row>
    <row r="1005375" spans="111:111">
      <c r="DG1005375" s="394"/>
    </row>
    <row r="1005376" spans="111:111">
      <c r="DG1005376" s="379"/>
    </row>
    <row r="1005400" spans="111:111">
      <c r="DG1005400" s="394"/>
    </row>
    <row r="1005401" spans="111:111">
      <c r="DG1005401" s="379"/>
    </row>
    <row r="1005425" spans="111:111">
      <c r="DG1005425" s="394"/>
    </row>
    <row r="1005426" spans="111:111">
      <c r="DG1005426" s="379"/>
    </row>
    <row r="1005450" spans="111:111">
      <c r="DG1005450" s="394"/>
    </row>
    <row r="1005451" spans="111:111">
      <c r="DG1005451" s="379"/>
    </row>
    <row r="1005475" spans="111:111">
      <c r="DG1005475" s="394"/>
    </row>
    <row r="1005476" spans="111:111">
      <c r="DG1005476" s="379"/>
    </row>
    <row r="1005500" spans="111:111">
      <c r="DG1005500" s="394"/>
    </row>
    <row r="1005501" spans="111:111">
      <c r="DG1005501" s="379"/>
    </row>
    <row r="1005525" spans="111:111">
      <c r="DG1005525" s="394"/>
    </row>
    <row r="1005526" spans="111:111">
      <c r="DG1005526" s="379"/>
    </row>
    <row r="1005550" spans="111:111">
      <c r="DG1005550" s="394"/>
    </row>
    <row r="1005551" spans="111:111">
      <c r="DG1005551" s="379"/>
    </row>
    <row r="1005575" spans="111:111">
      <c r="DG1005575" s="394"/>
    </row>
    <row r="1005576" spans="111:111">
      <c r="DG1005576" s="379"/>
    </row>
    <row r="1005600" spans="111:111">
      <c r="DG1005600" s="394"/>
    </row>
    <row r="1005601" spans="111:111">
      <c r="DG1005601" s="379"/>
    </row>
    <row r="1005625" spans="111:111">
      <c r="DG1005625" s="394"/>
    </row>
    <row r="1005626" spans="111:111">
      <c r="DG1005626" s="379"/>
    </row>
    <row r="1005650" spans="111:111">
      <c r="DG1005650" s="394"/>
    </row>
    <row r="1005651" spans="111:111">
      <c r="DG1005651" s="379"/>
    </row>
    <row r="1005675" spans="111:111">
      <c r="DG1005675" s="394"/>
    </row>
    <row r="1005676" spans="111:111">
      <c r="DG1005676" s="379"/>
    </row>
    <row r="1005700" spans="111:111">
      <c r="DG1005700" s="394"/>
    </row>
    <row r="1005701" spans="111:111">
      <c r="DG1005701" s="379"/>
    </row>
    <row r="1005725" spans="111:111">
      <c r="DG1005725" s="394"/>
    </row>
    <row r="1005726" spans="111:111">
      <c r="DG1005726" s="379"/>
    </row>
    <row r="1005750" spans="111:111">
      <c r="DG1005750" s="394"/>
    </row>
    <row r="1005751" spans="111:111">
      <c r="DG1005751" s="379"/>
    </row>
    <row r="1005775" spans="111:111">
      <c r="DG1005775" s="394"/>
    </row>
    <row r="1005776" spans="111:111">
      <c r="DG1005776" s="379"/>
    </row>
    <row r="1005800" spans="111:111">
      <c r="DG1005800" s="394"/>
    </row>
    <row r="1005801" spans="111:111">
      <c r="DG1005801" s="379"/>
    </row>
    <row r="1005825" spans="111:111">
      <c r="DG1005825" s="394"/>
    </row>
    <row r="1005826" spans="111:111">
      <c r="DG1005826" s="379"/>
    </row>
    <row r="1005850" spans="111:111">
      <c r="DG1005850" s="394"/>
    </row>
    <row r="1005851" spans="111:111">
      <c r="DG1005851" s="379"/>
    </row>
    <row r="1005875" spans="111:111">
      <c r="DG1005875" s="394"/>
    </row>
    <row r="1005876" spans="111:111">
      <c r="DG1005876" s="379"/>
    </row>
    <row r="1005900" spans="111:111">
      <c r="DG1005900" s="394"/>
    </row>
    <row r="1005901" spans="111:111">
      <c r="DG1005901" s="379"/>
    </row>
    <row r="1005925" spans="111:111">
      <c r="DG1005925" s="394"/>
    </row>
    <row r="1005926" spans="111:111">
      <c r="DG1005926" s="379"/>
    </row>
    <row r="1005950" spans="111:111">
      <c r="DG1005950" s="394"/>
    </row>
    <row r="1005951" spans="111:111">
      <c r="DG1005951" s="379"/>
    </row>
    <row r="1005975" spans="111:111">
      <c r="DG1005975" s="394"/>
    </row>
    <row r="1005976" spans="111:111">
      <c r="DG1005976" s="379"/>
    </row>
    <row r="1006000" spans="111:111">
      <c r="DG1006000" s="394"/>
    </row>
    <row r="1006001" spans="111:111">
      <c r="DG1006001" s="379"/>
    </row>
    <row r="1006025" spans="111:111">
      <c r="DG1006025" s="394"/>
    </row>
    <row r="1006026" spans="111:111">
      <c r="DG1006026" s="379"/>
    </row>
    <row r="1006050" spans="111:111">
      <c r="DG1006050" s="394"/>
    </row>
    <row r="1006051" spans="111:111">
      <c r="DG1006051" s="379"/>
    </row>
    <row r="1006075" spans="111:111">
      <c r="DG1006075" s="394"/>
    </row>
    <row r="1006076" spans="111:111">
      <c r="DG1006076" s="379"/>
    </row>
    <row r="1006100" spans="111:111">
      <c r="DG1006100" s="394"/>
    </row>
    <row r="1006101" spans="111:111">
      <c r="DG1006101" s="379"/>
    </row>
    <row r="1006125" spans="111:111">
      <c r="DG1006125" s="394"/>
    </row>
    <row r="1006126" spans="111:111">
      <c r="DG1006126" s="379"/>
    </row>
    <row r="1006150" spans="111:111">
      <c r="DG1006150" s="394"/>
    </row>
    <row r="1006151" spans="111:111">
      <c r="DG1006151" s="379"/>
    </row>
    <row r="1006175" spans="111:111">
      <c r="DG1006175" s="394"/>
    </row>
    <row r="1006176" spans="111:111">
      <c r="DG1006176" s="379"/>
    </row>
    <row r="1006200" spans="111:111">
      <c r="DG1006200" s="394"/>
    </row>
    <row r="1006201" spans="111:111">
      <c r="DG1006201" s="379"/>
    </row>
    <row r="1006225" spans="111:111">
      <c r="DG1006225" s="394"/>
    </row>
    <row r="1006226" spans="111:111">
      <c r="DG1006226" s="379"/>
    </row>
    <row r="1006250" spans="111:111">
      <c r="DG1006250" s="394"/>
    </row>
    <row r="1006251" spans="111:111">
      <c r="DG1006251" s="379"/>
    </row>
    <row r="1006275" spans="111:111">
      <c r="DG1006275" s="394"/>
    </row>
    <row r="1006276" spans="111:111">
      <c r="DG1006276" s="379"/>
    </row>
    <row r="1006300" spans="111:111">
      <c r="DG1006300" s="394"/>
    </row>
    <row r="1006301" spans="111:111">
      <c r="DG1006301" s="379"/>
    </row>
    <row r="1006325" spans="111:111">
      <c r="DG1006325" s="394"/>
    </row>
    <row r="1006326" spans="111:111">
      <c r="DG1006326" s="379"/>
    </row>
    <row r="1006350" spans="111:111">
      <c r="DG1006350" s="394"/>
    </row>
    <row r="1006351" spans="111:111">
      <c r="DG1006351" s="379"/>
    </row>
    <row r="1006375" spans="111:111">
      <c r="DG1006375" s="394"/>
    </row>
    <row r="1006376" spans="111:111">
      <c r="DG1006376" s="379"/>
    </row>
    <row r="1006400" spans="111:111">
      <c r="DG1006400" s="394"/>
    </row>
    <row r="1006401" spans="111:111">
      <c r="DG1006401" s="379"/>
    </row>
    <row r="1006425" spans="111:111">
      <c r="DG1006425" s="394"/>
    </row>
    <row r="1006426" spans="111:111">
      <c r="DG1006426" s="379"/>
    </row>
    <row r="1006450" spans="111:111">
      <c r="DG1006450" s="394"/>
    </row>
    <row r="1006451" spans="111:111">
      <c r="DG1006451" s="379"/>
    </row>
    <row r="1006475" spans="111:111">
      <c r="DG1006475" s="394"/>
    </row>
    <row r="1006476" spans="111:111">
      <c r="DG1006476" s="379"/>
    </row>
    <row r="1006500" spans="111:111">
      <c r="DG1006500" s="394"/>
    </row>
    <row r="1006501" spans="111:111">
      <c r="DG1006501" s="379"/>
    </row>
    <row r="1006525" spans="111:111">
      <c r="DG1006525" s="394"/>
    </row>
    <row r="1006526" spans="111:111">
      <c r="DG1006526" s="379"/>
    </row>
    <row r="1006550" spans="111:111">
      <c r="DG1006550" s="394"/>
    </row>
    <row r="1006551" spans="111:111">
      <c r="DG1006551" s="379"/>
    </row>
    <row r="1006575" spans="111:111">
      <c r="DG1006575" s="394"/>
    </row>
    <row r="1006576" spans="111:111">
      <c r="DG1006576" s="379"/>
    </row>
    <row r="1006600" spans="111:111">
      <c r="DG1006600" s="394"/>
    </row>
    <row r="1006601" spans="111:111">
      <c r="DG1006601" s="379"/>
    </row>
    <row r="1006625" spans="111:111">
      <c r="DG1006625" s="394"/>
    </row>
    <row r="1006626" spans="111:111">
      <c r="DG1006626" s="379"/>
    </row>
    <row r="1006650" spans="111:111">
      <c r="DG1006650" s="394"/>
    </row>
    <row r="1006651" spans="111:111">
      <c r="DG1006651" s="379"/>
    </row>
    <row r="1006675" spans="111:111">
      <c r="DG1006675" s="394"/>
    </row>
    <row r="1006676" spans="111:111">
      <c r="DG1006676" s="379"/>
    </row>
    <row r="1006700" spans="111:111">
      <c r="DG1006700" s="394"/>
    </row>
    <row r="1006701" spans="111:111">
      <c r="DG1006701" s="379"/>
    </row>
    <row r="1006725" spans="111:111">
      <c r="DG1006725" s="394"/>
    </row>
    <row r="1006726" spans="111:111">
      <c r="DG1006726" s="379"/>
    </row>
    <row r="1006750" spans="111:111">
      <c r="DG1006750" s="394"/>
    </row>
    <row r="1006751" spans="111:111">
      <c r="DG1006751" s="379"/>
    </row>
    <row r="1006775" spans="111:111">
      <c r="DG1006775" s="394"/>
    </row>
    <row r="1006776" spans="111:111">
      <c r="DG1006776" s="379"/>
    </row>
    <row r="1006800" spans="111:111">
      <c r="DG1006800" s="394"/>
    </row>
    <row r="1006801" spans="111:111">
      <c r="DG1006801" s="379"/>
    </row>
    <row r="1006825" spans="111:111">
      <c r="DG1006825" s="394"/>
    </row>
    <row r="1006826" spans="111:111">
      <c r="DG1006826" s="379"/>
    </row>
    <row r="1006850" spans="111:111">
      <c r="DG1006850" s="394"/>
    </row>
    <row r="1006851" spans="111:111">
      <c r="DG1006851" s="379"/>
    </row>
    <row r="1006875" spans="111:111">
      <c r="DG1006875" s="394"/>
    </row>
    <row r="1006876" spans="111:111">
      <c r="DG1006876" s="379"/>
    </row>
    <row r="1006900" spans="111:111">
      <c r="DG1006900" s="394"/>
    </row>
    <row r="1006901" spans="111:111">
      <c r="DG1006901" s="379"/>
    </row>
    <row r="1006925" spans="111:111">
      <c r="DG1006925" s="394"/>
    </row>
    <row r="1006926" spans="111:111">
      <c r="DG1006926" s="379"/>
    </row>
    <row r="1006950" spans="111:111">
      <c r="DG1006950" s="394"/>
    </row>
    <row r="1006951" spans="111:111">
      <c r="DG1006951" s="379"/>
    </row>
    <row r="1006975" spans="111:111">
      <c r="DG1006975" s="394"/>
    </row>
    <row r="1006976" spans="111:111">
      <c r="DG1006976" s="379"/>
    </row>
    <row r="1007000" spans="111:111">
      <c r="DG1007000" s="394"/>
    </row>
    <row r="1007001" spans="111:111">
      <c r="DG1007001" s="379"/>
    </row>
    <row r="1007025" spans="111:111">
      <c r="DG1007025" s="394"/>
    </row>
    <row r="1007026" spans="111:111">
      <c r="DG1007026" s="379"/>
    </row>
    <row r="1007050" spans="111:111">
      <c r="DG1007050" s="394"/>
    </row>
    <row r="1007051" spans="111:111">
      <c r="DG1007051" s="379"/>
    </row>
    <row r="1007075" spans="111:111">
      <c r="DG1007075" s="394"/>
    </row>
    <row r="1007076" spans="111:111">
      <c r="DG1007076" s="379"/>
    </row>
    <row r="1007100" spans="111:111">
      <c r="DG1007100" s="394"/>
    </row>
    <row r="1007101" spans="111:111">
      <c r="DG1007101" s="379"/>
    </row>
    <row r="1007125" spans="111:111">
      <c r="DG1007125" s="394"/>
    </row>
    <row r="1007126" spans="111:111">
      <c r="DG1007126" s="379"/>
    </row>
    <row r="1007150" spans="111:111">
      <c r="DG1007150" s="394"/>
    </row>
    <row r="1007151" spans="111:111">
      <c r="DG1007151" s="379"/>
    </row>
    <row r="1007175" spans="111:111">
      <c r="DG1007175" s="394"/>
    </row>
    <row r="1007176" spans="111:111">
      <c r="DG1007176" s="379"/>
    </row>
    <row r="1007200" spans="111:111">
      <c r="DG1007200" s="394"/>
    </row>
    <row r="1007201" spans="111:111">
      <c r="DG1007201" s="379"/>
    </row>
    <row r="1007225" spans="111:111">
      <c r="DG1007225" s="394"/>
    </row>
    <row r="1007226" spans="111:111">
      <c r="DG1007226" s="379"/>
    </row>
    <row r="1007250" spans="111:111">
      <c r="DG1007250" s="394"/>
    </row>
    <row r="1007251" spans="111:111">
      <c r="DG1007251" s="379"/>
    </row>
    <row r="1007275" spans="111:111">
      <c r="DG1007275" s="394"/>
    </row>
    <row r="1007276" spans="111:111">
      <c r="DG1007276" s="379"/>
    </row>
    <row r="1007300" spans="111:111">
      <c r="DG1007300" s="394"/>
    </row>
    <row r="1007301" spans="111:111">
      <c r="DG1007301" s="379"/>
    </row>
    <row r="1007325" spans="111:111">
      <c r="DG1007325" s="394"/>
    </row>
    <row r="1007326" spans="111:111">
      <c r="DG1007326" s="379"/>
    </row>
    <row r="1007350" spans="111:111">
      <c r="DG1007350" s="394"/>
    </row>
    <row r="1007351" spans="111:111">
      <c r="DG1007351" s="379"/>
    </row>
    <row r="1007375" spans="111:111">
      <c r="DG1007375" s="394"/>
    </row>
    <row r="1007376" spans="111:111">
      <c r="DG1007376" s="379"/>
    </row>
    <row r="1007400" spans="111:111">
      <c r="DG1007400" s="394"/>
    </row>
    <row r="1007401" spans="111:111">
      <c r="DG1007401" s="379"/>
    </row>
    <row r="1007425" spans="111:111">
      <c r="DG1007425" s="394"/>
    </row>
    <row r="1007426" spans="111:111">
      <c r="DG1007426" s="379"/>
    </row>
    <row r="1007450" spans="111:111">
      <c r="DG1007450" s="394"/>
    </row>
    <row r="1007451" spans="111:111">
      <c r="DG1007451" s="379"/>
    </row>
    <row r="1007475" spans="111:111">
      <c r="DG1007475" s="394"/>
    </row>
    <row r="1007476" spans="111:111">
      <c r="DG1007476" s="379"/>
    </row>
    <row r="1007500" spans="111:111">
      <c r="DG1007500" s="394"/>
    </row>
    <row r="1007501" spans="111:111">
      <c r="DG1007501" s="379"/>
    </row>
    <row r="1007525" spans="111:111">
      <c r="DG1007525" s="394"/>
    </row>
    <row r="1007526" spans="111:111">
      <c r="DG1007526" s="379"/>
    </row>
    <row r="1007550" spans="111:111">
      <c r="DG1007550" s="394"/>
    </row>
    <row r="1007551" spans="111:111">
      <c r="DG1007551" s="379"/>
    </row>
    <row r="1007575" spans="111:111">
      <c r="DG1007575" s="394"/>
    </row>
    <row r="1007576" spans="111:111">
      <c r="DG1007576" s="379"/>
    </row>
    <row r="1007600" spans="111:111">
      <c r="DG1007600" s="394"/>
    </row>
    <row r="1007601" spans="111:111">
      <c r="DG1007601" s="379"/>
    </row>
    <row r="1007625" spans="111:111">
      <c r="DG1007625" s="394"/>
    </row>
    <row r="1007626" spans="111:111">
      <c r="DG1007626" s="379"/>
    </row>
    <row r="1007650" spans="111:111">
      <c r="DG1007650" s="394"/>
    </row>
    <row r="1007651" spans="111:111">
      <c r="DG1007651" s="379"/>
    </row>
    <row r="1007675" spans="111:111">
      <c r="DG1007675" s="394"/>
    </row>
    <row r="1007676" spans="111:111">
      <c r="DG1007676" s="379"/>
    </row>
    <row r="1007700" spans="111:111">
      <c r="DG1007700" s="394"/>
    </row>
    <row r="1007701" spans="111:111">
      <c r="DG1007701" s="379"/>
    </row>
    <row r="1007725" spans="111:111">
      <c r="DG1007725" s="394"/>
    </row>
    <row r="1007726" spans="111:111">
      <c r="DG1007726" s="379"/>
    </row>
    <row r="1007750" spans="111:111">
      <c r="DG1007750" s="394"/>
    </row>
    <row r="1007751" spans="111:111">
      <c r="DG1007751" s="379"/>
    </row>
    <row r="1007775" spans="111:111">
      <c r="DG1007775" s="394"/>
    </row>
    <row r="1007776" spans="111:111">
      <c r="DG1007776" s="379"/>
    </row>
    <row r="1007800" spans="111:111">
      <c r="DG1007800" s="394"/>
    </row>
    <row r="1007801" spans="111:111">
      <c r="DG1007801" s="379"/>
    </row>
    <row r="1007825" spans="111:111">
      <c r="DG1007825" s="394"/>
    </row>
    <row r="1007826" spans="111:111">
      <c r="DG1007826" s="379"/>
    </row>
    <row r="1007850" spans="111:111">
      <c r="DG1007850" s="394"/>
    </row>
    <row r="1007851" spans="111:111">
      <c r="DG1007851" s="379"/>
    </row>
    <row r="1007875" spans="111:111">
      <c r="DG1007875" s="394"/>
    </row>
    <row r="1007876" spans="111:111">
      <c r="DG1007876" s="379"/>
    </row>
    <row r="1007900" spans="111:111">
      <c r="DG1007900" s="394"/>
    </row>
    <row r="1007901" spans="111:111">
      <c r="DG1007901" s="379"/>
    </row>
    <row r="1007925" spans="111:111">
      <c r="DG1007925" s="394"/>
    </row>
    <row r="1007926" spans="111:111">
      <c r="DG1007926" s="379"/>
    </row>
    <row r="1007950" spans="111:111">
      <c r="DG1007950" s="394"/>
    </row>
    <row r="1007951" spans="111:111">
      <c r="DG1007951" s="379"/>
    </row>
    <row r="1007975" spans="111:111">
      <c r="DG1007975" s="394"/>
    </row>
    <row r="1007976" spans="111:111">
      <c r="DG1007976" s="379"/>
    </row>
    <row r="1008000" spans="111:111">
      <c r="DG1008000" s="394"/>
    </row>
    <row r="1008001" spans="111:111">
      <c r="DG1008001" s="379"/>
    </row>
    <row r="1008025" spans="111:111">
      <c r="DG1008025" s="394"/>
    </row>
    <row r="1008026" spans="111:111">
      <c r="DG1008026" s="379"/>
    </row>
    <row r="1008050" spans="111:111">
      <c r="DG1008050" s="394"/>
    </row>
    <row r="1008051" spans="111:111">
      <c r="DG1008051" s="379"/>
    </row>
    <row r="1008075" spans="111:111">
      <c r="DG1008075" s="394"/>
    </row>
    <row r="1008076" spans="111:111">
      <c r="DG1008076" s="379"/>
    </row>
    <row r="1008100" spans="111:111">
      <c r="DG1008100" s="394"/>
    </row>
    <row r="1008101" spans="111:111">
      <c r="DG1008101" s="379"/>
    </row>
    <row r="1008125" spans="111:111">
      <c r="DG1008125" s="394"/>
    </row>
    <row r="1008126" spans="111:111">
      <c r="DG1008126" s="379"/>
    </row>
    <row r="1008150" spans="111:111">
      <c r="DG1008150" s="394"/>
    </row>
    <row r="1008151" spans="111:111">
      <c r="DG1008151" s="379"/>
    </row>
    <row r="1008175" spans="111:111">
      <c r="DG1008175" s="394"/>
    </row>
    <row r="1008176" spans="111:111">
      <c r="DG1008176" s="379"/>
    </row>
    <row r="1008200" spans="111:111">
      <c r="DG1008200" s="394"/>
    </row>
    <row r="1008201" spans="111:111">
      <c r="DG1008201" s="379"/>
    </row>
    <row r="1008225" spans="111:111">
      <c r="DG1008225" s="394"/>
    </row>
    <row r="1008226" spans="111:111">
      <c r="DG1008226" s="379"/>
    </row>
    <row r="1008250" spans="111:111">
      <c r="DG1008250" s="394"/>
    </row>
    <row r="1008251" spans="111:111">
      <c r="DG1008251" s="379"/>
    </row>
    <row r="1008275" spans="111:111">
      <c r="DG1008275" s="394"/>
    </row>
    <row r="1008276" spans="111:111">
      <c r="DG1008276" s="379"/>
    </row>
    <row r="1008300" spans="111:111">
      <c r="DG1008300" s="394"/>
    </row>
    <row r="1008301" spans="111:111">
      <c r="DG1008301" s="379"/>
    </row>
    <row r="1008325" spans="111:111">
      <c r="DG1008325" s="394"/>
    </row>
    <row r="1008326" spans="111:111">
      <c r="DG1008326" s="379"/>
    </row>
    <row r="1008350" spans="111:111">
      <c r="DG1008350" s="394"/>
    </row>
    <row r="1008351" spans="111:111">
      <c r="DG1008351" s="379"/>
    </row>
    <row r="1008375" spans="111:111">
      <c r="DG1008375" s="394"/>
    </row>
    <row r="1008376" spans="111:111">
      <c r="DG1008376" s="379"/>
    </row>
    <row r="1008400" spans="111:111">
      <c r="DG1008400" s="394"/>
    </row>
    <row r="1008401" spans="111:111">
      <c r="DG1008401" s="379"/>
    </row>
    <row r="1008425" spans="111:111">
      <c r="DG1008425" s="394"/>
    </row>
    <row r="1008426" spans="111:111">
      <c r="DG1008426" s="379"/>
    </row>
    <row r="1008450" spans="111:111">
      <c r="DG1008450" s="394"/>
    </row>
    <row r="1008451" spans="111:111">
      <c r="DG1008451" s="379"/>
    </row>
    <row r="1008475" spans="111:111">
      <c r="DG1008475" s="394"/>
    </row>
    <row r="1008476" spans="111:111">
      <c r="DG1008476" s="379"/>
    </row>
    <row r="1008500" spans="111:111">
      <c r="DG1008500" s="394"/>
    </row>
    <row r="1008501" spans="111:111">
      <c r="DG1008501" s="379"/>
    </row>
    <row r="1008525" spans="111:111">
      <c r="DG1008525" s="394"/>
    </row>
    <row r="1008526" spans="111:111">
      <c r="DG1008526" s="379"/>
    </row>
    <row r="1008550" spans="111:111">
      <c r="DG1008550" s="394"/>
    </row>
    <row r="1008551" spans="111:111">
      <c r="DG1008551" s="379"/>
    </row>
    <row r="1008575" spans="111:111">
      <c r="DG1008575" s="394"/>
    </row>
    <row r="1008576" spans="111:111">
      <c r="DG1008576" s="379"/>
    </row>
    <row r="1008600" spans="111:111">
      <c r="DG1008600" s="394"/>
    </row>
    <row r="1008601" spans="111:111">
      <c r="DG1008601" s="379"/>
    </row>
    <row r="1008625" spans="111:111">
      <c r="DG1008625" s="394"/>
    </row>
    <row r="1008626" spans="111:111">
      <c r="DG1008626" s="379"/>
    </row>
    <row r="1008650" spans="111:111">
      <c r="DG1008650" s="394"/>
    </row>
    <row r="1008651" spans="111:111">
      <c r="DG1008651" s="379"/>
    </row>
    <row r="1008675" spans="111:111">
      <c r="DG1008675" s="394"/>
    </row>
    <row r="1008676" spans="111:111">
      <c r="DG1008676" s="379"/>
    </row>
    <row r="1008700" spans="111:111">
      <c r="DG1008700" s="394"/>
    </row>
    <row r="1008701" spans="111:111">
      <c r="DG1008701" s="379"/>
    </row>
    <row r="1008725" spans="111:111">
      <c r="DG1008725" s="394"/>
    </row>
    <row r="1008726" spans="111:111">
      <c r="DG1008726" s="379"/>
    </row>
    <row r="1008750" spans="111:111">
      <c r="DG1008750" s="394"/>
    </row>
    <row r="1008751" spans="111:111">
      <c r="DG1008751" s="379"/>
    </row>
    <row r="1008775" spans="111:111">
      <c r="DG1008775" s="394"/>
    </row>
    <row r="1008776" spans="111:111">
      <c r="DG1008776" s="379"/>
    </row>
    <row r="1008800" spans="111:111">
      <c r="DG1008800" s="394"/>
    </row>
    <row r="1008801" spans="111:111">
      <c r="DG1008801" s="379"/>
    </row>
    <row r="1008825" spans="111:111">
      <c r="DG1008825" s="394"/>
    </row>
    <row r="1008826" spans="111:111">
      <c r="DG1008826" s="379"/>
    </row>
    <row r="1008850" spans="111:111">
      <c r="DG1008850" s="394"/>
    </row>
    <row r="1008851" spans="111:111">
      <c r="DG1008851" s="379"/>
    </row>
    <row r="1008875" spans="111:111">
      <c r="DG1008875" s="394"/>
    </row>
    <row r="1008876" spans="111:111">
      <c r="DG1008876" s="379"/>
    </row>
    <row r="1008900" spans="111:111">
      <c r="DG1008900" s="394"/>
    </row>
    <row r="1008901" spans="111:111">
      <c r="DG1008901" s="379"/>
    </row>
    <row r="1008925" spans="111:111">
      <c r="DG1008925" s="394"/>
    </row>
    <row r="1008926" spans="111:111">
      <c r="DG1008926" s="379"/>
    </row>
    <row r="1008950" spans="111:111">
      <c r="DG1008950" s="394"/>
    </row>
    <row r="1008951" spans="111:111">
      <c r="DG1008951" s="379"/>
    </row>
    <row r="1008975" spans="111:111">
      <c r="DG1008975" s="394"/>
    </row>
    <row r="1008976" spans="111:111">
      <c r="DG1008976" s="379"/>
    </row>
    <row r="1009000" spans="111:111">
      <c r="DG1009000" s="394"/>
    </row>
    <row r="1009001" spans="111:111">
      <c r="DG1009001" s="379"/>
    </row>
    <row r="1009025" spans="111:111">
      <c r="DG1009025" s="394"/>
    </row>
    <row r="1009026" spans="111:111">
      <c r="DG1009026" s="379"/>
    </row>
    <row r="1009050" spans="111:111">
      <c r="DG1009050" s="394"/>
    </row>
    <row r="1009051" spans="111:111">
      <c r="DG1009051" s="379"/>
    </row>
    <row r="1009075" spans="111:111">
      <c r="DG1009075" s="394"/>
    </row>
    <row r="1009076" spans="111:111">
      <c r="DG1009076" s="379"/>
    </row>
    <row r="1009100" spans="111:111">
      <c r="DG1009100" s="394"/>
    </row>
    <row r="1009101" spans="111:111">
      <c r="DG1009101" s="379"/>
    </row>
    <row r="1009125" spans="111:111">
      <c r="DG1009125" s="394"/>
    </row>
    <row r="1009126" spans="111:111">
      <c r="DG1009126" s="379"/>
    </row>
    <row r="1009150" spans="111:111">
      <c r="DG1009150" s="394"/>
    </row>
    <row r="1009151" spans="111:111">
      <c r="DG1009151" s="379"/>
    </row>
    <row r="1009175" spans="111:111">
      <c r="DG1009175" s="394"/>
    </row>
    <row r="1009176" spans="111:111">
      <c r="DG1009176" s="379"/>
    </row>
    <row r="1009200" spans="111:111">
      <c r="DG1009200" s="394"/>
    </row>
    <row r="1009201" spans="111:111">
      <c r="DG1009201" s="379"/>
    </row>
    <row r="1009225" spans="111:111">
      <c r="DG1009225" s="394"/>
    </row>
    <row r="1009226" spans="111:111">
      <c r="DG1009226" s="379"/>
    </row>
    <row r="1009250" spans="111:111">
      <c r="DG1009250" s="394"/>
    </row>
    <row r="1009251" spans="111:111">
      <c r="DG1009251" s="379"/>
    </row>
    <row r="1009275" spans="111:111">
      <c r="DG1009275" s="394"/>
    </row>
    <row r="1009276" spans="111:111">
      <c r="DG1009276" s="379"/>
    </row>
    <row r="1009300" spans="111:111">
      <c r="DG1009300" s="394"/>
    </row>
    <row r="1009301" spans="111:111">
      <c r="DG1009301" s="379"/>
    </row>
    <row r="1009325" spans="111:111">
      <c r="DG1009325" s="394"/>
    </row>
    <row r="1009326" spans="111:111">
      <c r="DG1009326" s="379"/>
    </row>
    <row r="1009350" spans="111:111">
      <c r="DG1009350" s="394"/>
    </row>
    <row r="1009351" spans="111:111">
      <c r="DG1009351" s="379"/>
    </row>
    <row r="1009375" spans="111:111">
      <c r="DG1009375" s="394"/>
    </row>
    <row r="1009376" spans="111:111">
      <c r="DG1009376" s="379"/>
    </row>
    <row r="1009400" spans="111:111">
      <c r="DG1009400" s="394"/>
    </row>
    <row r="1009401" spans="111:111">
      <c r="DG1009401" s="379"/>
    </row>
    <row r="1009425" spans="111:111">
      <c r="DG1009425" s="394"/>
    </row>
    <row r="1009426" spans="111:111">
      <c r="DG1009426" s="379"/>
    </row>
    <row r="1009450" spans="111:111">
      <c r="DG1009450" s="394"/>
    </row>
    <row r="1009451" spans="111:111">
      <c r="DG1009451" s="379"/>
    </row>
    <row r="1009475" spans="111:111">
      <c r="DG1009475" s="394"/>
    </row>
    <row r="1009476" spans="111:111">
      <c r="DG1009476" s="379"/>
    </row>
    <row r="1009500" spans="111:111">
      <c r="DG1009500" s="394"/>
    </row>
    <row r="1009501" spans="111:111">
      <c r="DG1009501" s="379"/>
    </row>
    <row r="1009525" spans="111:111">
      <c r="DG1009525" s="394"/>
    </row>
    <row r="1009526" spans="111:111">
      <c r="DG1009526" s="379"/>
    </row>
    <row r="1009550" spans="111:111">
      <c r="DG1009550" s="394"/>
    </row>
    <row r="1009551" spans="111:111">
      <c r="DG1009551" s="379"/>
    </row>
    <row r="1009575" spans="111:111">
      <c r="DG1009575" s="394"/>
    </row>
    <row r="1009576" spans="111:111">
      <c r="DG1009576" s="379"/>
    </row>
    <row r="1009600" spans="111:111">
      <c r="DG1009600" s="394"/>
    </row>
    <row r="1009601" spans="111:111">
      <c r="DG1009601" s="379"/>
    </row>
    <row r="1009625" spans="111:111">
      <c r="DG1009625" s="394"/>
    </row>
    <row r="1009626" spans="111:111">
      <c r="DG1009626" s="379"/>
    </row>
    <row r="1009650" spans="111:111">
      <c r="DG1009650" s="394"/>
    </row>
    <row r="1009651" spans="111:111">
      <c r="DG1009651" s="379"/>
    </row>
    <row r="1009675" spans="111:111">
      <c r="DG1009675" s="394"/>
    </row>
    <row r="1009676" spans="111:111">
      <c r="DG1009676" s="379"/>
    </row>
    <row r="1009700" spans="111:111">
      <c r="DG1009700" s="394"/>
    </row>
    <row r="1009701" spans="111:111">
      <c r="DG1009701" s="379"/>
    </row>
    <row r="1009725" spans="111:111">
      <c r="DG1009725" s="394"/>
    </row>
    <row r="1009726" spans="111:111">
      <c r="DG1009726" s="379"/>
    </row>
    <row r="1009750" spans="111:111">
      <c r="DG1009750" s="394"/>
    </row>
    <row r="1009751" spans="111:111">
      <c r="DG1009751" s="379"/>
    </row>
    <row r="1009775" spans="111:111">
      <c r="DG1009775" s="394"/>
    </row>
    <row r="1009776" spans="111:111">
      <c r="DG1009776" s="379"/>
    </row>
    <row r="1009800" spans="111:111">
      <c r="DG1009800" s="394"/>
    </row>
    <row r="1009801" spans="111:111">
      <c r="DG1009801" s="379"/>
    </row>
    <row r="1009825" spans="111:111">
      <c r="DG1009825" s="394"/>
    </row>
    <row r="1009826" spans="111:111">
      <c r="DG1009826" s="379"/>
    </row>
    <row r="1009850" spans="111:111">
      <c r="DG1009850" s="394"/>
    </row>
    <row r="1009851" spans="111:111">
      <c r="DG1009851" s="379"/>
    </row>
    <row r="1009875" spans="111:111">
      <c r="DG1009875" s="394"/>
    </row>
    <row r="1009876" spans="111:111">
      <c r="DG1009876" s="379"/>
    </row>
    <row r="1009900" spans="111:111">
      <c r="DG1009900" s="394"/>
    </row>
    <row r="1009901" spans="111:111">
      <c r="DG1009901" s="379"/>
    </row>
    <row r="1009925" spans="111:111">
      <c r="DG1009925" s="394"/>
    </row>
    <row r="1009926" spans="111:111">
      <c r="DG1009926" s="379"/>
    </row>
    <row r="1009950" spans="111:111">
      <c r="DG1009950" s="394"/>
    </row>
    <row r="1009951" spans="111:111">
      <c r="DG1009951" s="379"/>
    </row>
    <row r="1009975" spans="111:111">
      <c r="DG1009975" s="394"/>
    </row>
    <row r="1009976" spans="111:111">
      <c r="DG1009976" s="379"/>
    </row>
    <row r="1010000" spans="111:111">
      <c r="DG1010000" s="394"/>
    </row>
    <row r="1010001" spans="111:111">
      <c r="DG1010001" s="379"/>
    </row>
    <row r="1010025" spans="111:111">
      <c r="DG1010025" s="394"/>
    </row>
    <row r="1010026" spans="111:111">
      <c r="DG1010026" s="379"/>
    </row>
    <row r="1010050" spans="111:111">
      <c r="DG1010050" s="394"/>
    </row>
    <row r="1010051" spans="111:111">
      <c r="DG1010051" s="379"/>
    </row>
    <row r="1010075" spans="111:111">
      <c r="DG1010075" s="394"/>
    </row>
    <row r="1010076" spans="111:111">
      <c r="DG1010076" s="379"/>
    </row>
    <row r="1010100" spans="111:111">
      <c r="DG1010100" s="394"/>
    </row>
    <row r="1010101" spans="111:111">
      <c r="DG1010101" s="379"/>
    </row>
    <row r="1010125" spans="111:111">
      <c r="DG1010125" s="394"/>
    </row>
    <row r="1010126" spans="111:111">
      <c r="DG1010126" s="379"/>
    </row>
    <row r="1010150" spans="111:111">
      <c r="DG1010150" s="394"/>
    </row>
    <row r="1010151" spans="111:111">
      <c r="DG1010151" s="379"/>
    </row>
    <row r="1010175" spans="111:111">
      <c r="DG1010175" s="394"/>
    </row>
    <row r="1010176" spans="111:111">
      <c r="DG1010176" s="379"/>
    </row>
    <row r="1010200" spans="111:111">
      <c r="DG1010200" s="394"/>
    </row>
    <row r="1010201" spans="111:111">
      <c r="DG1010201" s="379"/>
    </row>
    <row r="1010225" spans="111:111">
      <c r="DG1010225" s="394"/>
    </row>
    <row r="1010226" spans="111:111">
      <c r="DG1010226" s="379"/>
    </row>
    <row r="1010250" spans="111:111">
      <c r="DG1010250" s="394"/>
    </row>
    <row r="1010251" spans="111:111">
      <c r="DG1010251" s="379"/>
    </row>
    <row r="1010275" spans="111:111">
      <c r="DG1010275" s="394"/>
    </row>
    <row r="1010276" spans="111:111">
      <c r="DG1010276" s="379"/>
    </row>
    <row r="1010300" spans="111:111">
      <c r="DG1010300" s="394"/>
    </row>
    <row r="1010301" spans="111:111">
      <c r="DG1010301" s="379"/>
    </row>
    <row r="1010325" spans="111:111">
      <c r="DG1010325" s="394"/>
    </row>
    <row r="1010326" spans="111:111">
      <c r="DG1010326" s="379"/>
    </row>
    <row r="1010350" spans="111:111">
      <c r="DG1010350" s="394"/>
    </row>
    <row r="1010351" spans="111:111">
      <c r="DG1010351" s="379"/>
    </row>
    <row r="1010375" spans="111:111">
      <c r="DG1010375" s="394"/>
    </row>
    <row r="1010376" spans="111:111">
      <c r="DG1010376" s="379"/>
    </row>
    <row r="1010400" spans="111:111">
      <c r="DG1010400" s="394"/>
    </row>
    <row r="1010401" spans="111:111">
      <c r="DG1010401" s="379"/>
    </row>
    <row r="1010425" spans="111:111">
      <c r="DG1010425" s="394"/>
    </row>
    <row r="1010426" spans="111:111">
      <c r="DG1010426" s="379"/>
    </row>
    <row r="1010450" spans="111:111">
      <c r="DG1010450" s="394"/>
    </row>
    <row r="1010451" spans="111:111">
      <c r="DG1010451" s="379"/>
    </row>
    <row r="1010475" spans="111:111">
      <c r="DG1010475" s="394"/>
    </row>
    <row r="1010476" spans="111:111">
      <c r="DG1010476" s="379"/>
    </row>
    <row r="1010500" spans="111:111">
      <c r="DG1010500" s="394"/>
    </row>
    <row r="1010501" spans="111:111">
      <c r="DG1010501" s="379"/>
    </row>
    <row r="1010525" spans="111:111">
      <c r="DG1010525" s="394"/>
    </row>
    <row r="1010526" spans="111:111">
      <c r="DG1010526" s="379"/>
    </row>
    <row r="1010550" spans="111:111">
      <c r="DG1010550" s="394"/>
    </row>
    <row r="1010551" spans="111:111">
      <c r="DG1010551" s="379"/>
    </row>
    <row r="1010575" spans="111:111">
      <c r="DG1010575" s="394"/>
    </row>
    <row r="1010576" spans="111:111">
      <c r="DG1010576" s="379"/>
    </row>
    <row r="1010600" spans="111:111">
      <c r="DG1010600" s="394"/>
    </row>
    <row r="1010601" spans="111:111">
      <c r="DG1010601" s="379"/>
    </row>
    <row r="1010625" spans="111:111">
      <c r="DG1010625" s="394"/>
    </row>
    <row r="1010626" spans="111:111">
      <c r="DG1010626" s="379"/>
    </row>
    <row r="1010650" spans="111:111">
      <c r="DG1010650" s="394"/>
    </row>
    <row r="1010651" spans="111:111">
      <c r="DG1010651" s="379"/>
    </row>
    <row r="1010675" spans="111:111">
      <c r="DG1010675" s="394"/>
    </row>
    <row r="1010676" spans="111:111">
      <c r="DG1010676" s="379"/>
    </row>
    <row r="1010700" spans="111:111">
      <c r="DG1010700" s="394"/>
    </row>
    <row r="1010701" spans="111:111">
      <c r="DG1010701" s="379"/>
    </row>
    <row r="1010725" spans="111:111">
      <c r="DG1010725" s="394"/>
    </row>
    <row r="1010726" spans="111:111">
      <c r="DG1010726" s="379"/>
    </row>
    <row r="1010750" spans="111:111">
      <c r="DG1010750" s="394"/>
    </row>
    <row r="1010751" spans="111:111">
      <c r="DG1010751" s="379"/>
    </row>
    <row r="1010775" spans="111:111">
      <c r="DG1010775" s="394"/>
    </row>
    <row r="1010776" spans="111:111">
      <c r="DG1010776" s="379"/>
    </row>
    <row r="1010800" spans="111:111">
      <c r="DG1010800" s="394"/>
    </row>
    <row r="1010801" spans="111:111">
      <c r="DG1010801" s="379"/>
    </row>
    <row r="1010825" spans="111:111">
      <c r="DG1010825" s="394"/>
    </row>
    <row r="1010826" spans="111:111">
      <c r="DG1010826" s="379"/>
    </row>
    <row r="1010850" spans="111:111">
      <c r="DG1010850" s="394"/>
    </row>
    <row r="1010851" spans="111:111">
      <c r="DG1010851" s="379"/>
    </row>
    <row r="1010875" spans="111:111">
      <c r="DG1010875" s="394"/>
    </row>
    <row r="1010876" spans="111:111">
      <c r="DG1010876" s="379"/>
    </row>
    <row r="1010900" spans="111:111">
      <c r="DG1010900" s="394"/>
    </row>
    <row r="1010901" spans="111:111">
      <c r="DG1010901" s="379"/>
    </row>
    <row r="1010925" spans="111:111">
      <c r="DG1010925" s="394"/>
    </row>
    <row r="1010926" spans="111:111">
      <c r="DG1010926" s="379"/>
    </row>
    <row r="1010950" spans="111:111">
      <c r="DG1010950" s="394"/>
    </row>
    <row r="1010951" spans="111:111">
      <c r="DG1010951" s="379"/>
    </row>
    <row r="1010975" spans="111:111">
      <c r="DG1010975" s="394"/>
    </row>
    <row r="1010976" spans="111:111">
      <c r="DG1010976" s="379"/>
    </row>
    <row r="1011000" spans="111:111">
      <c r="DG1011000" s="394"/>
    </row>
    <row r="1011001" spans="111:111">
      <c r="DG1011001" s="379"/>
    </row>
    <row r="1011025" spans="111:111">
      <c r="DG1011025" s="394"/>
    </row>
    <row r="1011026" spans="111:111">
      <c r="DG1011026" s="379"/>
    </row>
    <row r="1011050" spans="111:111">
      <c r="DG1011050" s="394"/>
    </row>
    <row r="1011051" spans="111:111">
      <c r="DG1011051" s="379"/>
    </row>
    <row r="1011075" spans="111:111">
      <c r="DG1011075" s="394"/>
    </row>
    <row r="1011076" spans="111:111">
      <c r="DG1011076" s="379"/>
    </row>
    <row r="1011100" spans="111:111">
      <c r="DG1011100" s="394"/>
    </row>
    <row r="1011101" spans="111:111">
      <c r="DG1011101" s="379"/>
    </row>
    <row r="1011125" spans="111:111">
      <c r="DG1011125" s="394"/>
    </row>
    <row r="1011126" spans="111:111">
      <c r="DG1011126" s="379"/>
    </row>
    <row r="1011150" spans="111:111">
      <c r="DG1011150" s="394"/>
    </row>
    <row r="1011151" spans="111:111">
      <c r="DG1011151" s="379"/>
    </row>
    <row r="1011175" spans="111:111">
      <c r="DG1011175" s="394"/>
    </row>
    <row r="1011176" spans="111:111">
      <c r="DG1011176" s="379"/>
    </row>
    <row r="1011200" spans="111:111">
      <c r="DG1011200" s="394"/>
    </row>
    <row r="1011201" spans="111:111">
      <c r="DG1011201" s="379"/>
    </row>
    <row r="1011225" spans="111:111">
      <c r="DG1011225" s="394"/>
    </row>
    <row r="1011226" spans="111:111">
      <c r="DG1011226" s="379"/>
    </row>
    <row r="1011250" spans="111:111">
      <c r="DG1011250" s="394"/>
    </row>
    <row r="1011251" spans="111:111">
      <c r="DG1011251" s="379"/>
    </row>
    <row r="1011275" spans="111:111">
      <c r="DG1011275" s="394"/>
    </row>
    <row r="1011276" spans="111:111">
      <c r="DG1011276" s="379"/>
    </row>
    <row r="1011300" spans="111:111">
      <c r="DG1011300" s="394"/>
    </row>
    <row r="1011301" spans="111:111">
      <c r="DG1011301" s="379"/>
    </row>
    <row r="1011325" spans="111:111">
      <c r="DG1011325" s="394"/>
    </row>
    <row r="1011326" spans="111:111">
      <c r="DG1011326" s="379"/>
    </row>
    <row r="1011350" spans="111:111">
      <c r="DG1011350" s="394"/>
    </row>
    <row r="1011351" spans="111:111">
      <c r="DG1011351" s="379"/>
    </row>
    <row r="1011375" spans="111:111">
      <c r="DG1011375" s="394"/>
    </row>
    <row r="1011376" spans="111:111">
      <c r="DG1011376" s="379"/>
    </row>
    <row r="1011400" spans="111:111">
      <c r="DG1011400" s="394"/>
    </row>
    <row r="1011401" spans="111:111">
      <c r="DG1011401" s="379"/>
    </row>
    <row r="1011425" spans="111:111">
      <c r="DG1011425" s="394"/>
    </row>
    <row r="1011426" spans="111:111">
      <c r="DG1011426" s="379"/>
    </row>
    <row r="1011450" spans="111:111">
      <c r="DG1011450" s="394"/>
    </row>
    <row r="1011451" spans="111:111">
      <c r="DG1011451" s="379"/>
    </row>
    <row r="1011475" spans="111:111">
      <c r="DG1011475" s="394"/>
    </row>
    <row r="1011476" spans="111:111">
      <c r="DG1011476" s="379"/>
    </row>
    <row r="1011500" spans="111:111">
      <c r="DG1011500" s="394"/>
    </row>
    <row r="1011501" spans="111:111">
      <c r="DG1011501" s="379"/>
    </row>
    <row r="1011525" spans="111:111">
      <c r="DG1011525" s="394"/>
    </row>
    <row r="1011526" spans="111:111">
      <c r="DG1011526" s="379"/>
    </row>
    <row r="1011550" spans="111:111">
      <c r="DG1011550" s="394"/>
    </row>
    <row r="1011551" spans="111:111">
      <c r="DG1011551" s="379"/>
    </row>
    <row r="1011575" spans="111:111">
      <c r="DG1011575" s="394"/>
    </row>
    <row r="1011576" spans="111:111">
      <c r="DG1011576" s="379"/>
    </row>
    <row r="1011600" spans="111:111">
      <c r="DG1011600" s="394"/>
    </row>
    <row r="1011601" spans="111:111">
      <c r="DG1011601" s="379"/>
    </row>
    <row r="1011625" spans="111:111">
      <c r="DG1011625" s="394"/>
    </row>
    <row r="1011626" spans="111:111">
      <c r="DG1011626" s="379"/>
    </row>
    <row r="1011650" spans="111:111">
      <c r="DG1011650" s="394"/>
    </row>
    <row r="1011651" spans="111:111">
      <c r="DG1011651" s="379"/>
    </row>
    <row r="1011675" spans="111:111">
      <c r="DG1011675" s="394"/>
    </row>
    <row r="1011676" spans="111:111">
      <c r="DG1011676" s="379"/>
    </row>
    <row r="1011700" spans="111:111">
      <c r="DG1011700" s="394"/>
    </row>
    <row r="1011701" spans="111:111">
      <c r="DG1011701" s="379"/>
    </row>
    <row r="1011725" spans="111:111">
      <c r="DG1011725" s="394"/>
    </row>
    <row r="1011726" spans="111:111">
      <c r="DG1011726" s="379"/>
    </row>
    <row r="1011750" spans="111:111">
      <c r="DG1011750" s="394"/>
    </row>
    <row r="1011751" spans="111:111">
      <c r="DG1011751" s="379"/>
    </row>
    <row r="1011775" spans="111:111">
      <c r="DG1011775" s="394"/>
    </row>
    <row r="1011776" spans="111:111">
      <c r="DG1011776" s="379"/>
    </row>
    <row r="1011800" spans="111:111">
      <c r="DG1011800" s="394"/>
    </row>
    <row r="1011801" spans="111:111">
      <c r="DG1011801" s="379"/>
    </row>
    <row r="1011825" spans="111:111">
      <c r="DG1011825" s="394"/>
    </row>
    <row r="1011826" spans="111:111">
      <c r="DG1011826" s="379"/>
    </row>
    <row r="1011850" spans="111:111">
      <c r="DG1011850" s="394"/>
    </row>
    <row r="1011851" spans="111:111">
      <c r="DG1011851" s="379"/>
    </row>
    <row r="1011875" spans="111:111">
      <c r="DG1011875" s="394"/>
    </row>
    <row r="1011876" spans="111:111">
      <c r="DG1011876" s="379"/>
    </row>
    <row r="1011900" spans="111:111">
      <c r="DG1011900" s="394"/>
    </row>
    <row r="1011901" spans="111:111">
      <c r="DG1011901" s="379"/>
    </row>
    <row r="1011925" spans="111:111">
      <c r="DG1011925" s="394"/>
    </row>
    <row r="1011926" spans="111:111">
      <c r="DG1011926" s="379"/>
    </row>
    <row r="1011950" spans="111:111">
      <c r="DG1011950" s="394"/>
    </row>
    <row r="1011951" spans="111:111">
      <c r="DG1011951" s="379"/>
    </row>
    <row r="1011975" spans="111:111">
      <c r="DG1011975" s="394"/>
    </row>
    <row r="1011976" spans="111:111">
      <c r="DG1011976" s="379"/>
    </row>
    <row r="1012000" spans="111:111">
      <c r="DG1012000" s="394"/>
    </row>
    <row r="1012001" spans="111:111">
      <c r="DG1012001" s="379"/>
    </row>
    <row r="1012025" spans="111:111">
      <c r="DG1012025" s="394"/>
    </row>
    <row r="1012026" spans="111:111">
      <c r="DG1012026" s="379"/>
    </row>
    <row r="1012050" spans="111:111">
      <c r="DG1012050" s="394"/>
    </row>
    <row r="1012051" spans="111:111">
      <c r="DG1012051" s="379"/>
    </row>
    <row r="1012075" spans="111:111">
      <c r="DG1012075" s="394"/>
    </row>
    <row r="1012076" spans="111:111">
      <c r="DG1012076" s="379"/>
    </row>
    <row r="1012100" spans="111:111">
      <c r="DG1012100" s="394"/>
    </row>
    <row r="1012101" spans="111:111">
      <c r="DG1012101" s="379"/>
    </row>
    <row r="1012125" spans="111:111">
      <c r="DG1012125" s="394"/>
    </row>
    <row r="1012126" spans="111:111">
      <c r="DG1012126" s="379"/>
    </row>
    <row r="1012150" spans="111:111">
      <c r="DG1012150" s="394"/>
    </row>
    <row r="1012151" spans="111:111">
      <c r="DG1012151" s="379"/>
    </row>
    <row r="1012175" spans="111:111">
      <c r="DG1012175" s="394"/>
    </row>
    <row r="1012176" spans="111:111">
      <c r="DG1012176" s="379"/>
    </row>
    <row r="1012200" spans="111:111">
      <c r="DG1012200" s="394"/>
    </row>
    <row r="1012201" spans="111:111">
      <c r="DG1012201" s="379"/>
    </row>
    <row r="1012225" spans="111:111">
      <c r="DG1012225" s="394"/>
    </row>
    <row r="1012226" spans="111:111">
      <c r="DG1012226" s="379"/>
    </row>
    <row r="1012250" spans="111:111">
      <c r="DG1012250" s="394"/>
    </row>
    <row r="1012251" spans="111:111">
      <c r="DG1012251" s="379"/>
    </row>
    <row r="1012275" spans="111:111">
      <c r="DG1012275" s="394"/>
    </row>
    <row r="1012276" spans="111:111">
      <c r="DG1012276" s="379"/>
    </row>
    <row r="1012300" spans="111:111">
      <c r="DG1012300" s="394"/>
    </row>
    <row r="1012301" spans="111:111">
      <c r="DG1012301" s="379"/>
    </row>
    <row r="1012325" spans="111:111">
      <c r="DG1012325" s="394"/>
    </row>
    <row r="1012326" spans="111:111">
      <c r="DG1012326" s="379"/>
    </row>
    <row r="1012350" spans="111:111">
      <c r="DG1012350" s="394"/>
    </row>
    <row r="1012351" spans="111:111">
      <c r="DG1012351" s="379"/>
    </row>
    <row r="1012375" spans="111:111">
      <c r="DG1012375" s="394"/>
    </row>
    <row r="1012376" spans="111:111">
      <c r="DG1012376" s="379"/>
    </row>
    <row r="1012400" spans="111:111">
      <c r="DG1012400" s="394"/>
    </row>
    <row r="1012401" spans="111:111">
      <c r="DG1012401" s="379"/>
    </row>
    <row r="1012425" spans="111:111">
      <c r="DG1012425" s="394"/>
    </row>
    <row r="1012426" spans="111:111">
      <c r="DG1012426" s="379"/>
    </row>
    <row r="1012450" spans="111:111">
      <c r="DG1012450" s="394"/>
    </row>
    <row r="1012451" spans="111:111">
      <c r="DG1012451" s="379"/>
    </row>
    <row r="1012475" spans="111:111">
      <c r="DG1012475" s="394"/>
    </row>
    <row r="1012476" spans="111:111">
      <c r="DG1012476" s="379"/>
    </row>
    <row r="1012500" spans="111:111">
      <c r="DG1012500" s="394"/>
    </row>
    <row r="1012501" spans="111:111">
      <c r="DG1012501" s="379"/>
    </row>
    <row r="1012525" spans="111:111">
      <c r="DG1012525" s="394"/>
    </row>
    <row r="1012526" spans="111:111">
      <c r="DG1012526" s="379"/>
    </row>
    <row r="1012550" spans="111:111">
      <c r="DG1012550" s="394"/>
    </row>
    <row r="1012551" spans="111:111">
      <c r="DG1012551" s="379"/>
    </row>
    <row r="1012575" spans="111:111">
      <c r="DG1012575" s="394"/>
    </row>
    <row r="1012576" spans="111:111">
      <c r="DG1012576" s="379"/>
    </row>
    <row r="1012600" spans="111:111">
      <c r="DG1012600" s="394"/>
    </row>
    <row r="1012601" spans="111:111">
      <c r="DG1012601" s="379"/>
    </row>
    <row r="1012625" spans="111:111">
      <c r="DG1012625" s="394"/>
    </row>
    <row r="1012626" spans="111:111">
      <c r="DG1012626" s="379"/>
    </row>
    <row r="1012650" spans="111:111">
      <c r="DG1012650" s="394"/>
    </row>
    <row r="1012651" spans="111:111">
      <c r="DG1012651" s="379"/>
    </row>
    <row r="1012675" spans="111:111">
      <c r="DG1012675" s="394"/>
    </row>
    <row r="1012676" spans="111:111">
      <c r="DG1012676" s="379"/>
    </row>
    <row r="1012700" spans="111:111">
      <c r="DG1012700" s="394"/>
    </row>
    <row r="1012701" spans="111:111">
      <c r="DG1012701" s="379"/>
    </row>
    <row r="1012725" spans="111:111">
      <c r="DG1012725" s="394"/>
    </row>
    <row r="1012726" spans="111:111">
      <c r="DG1012726" s="379"/>
    </row>
    <row r="1012750" spans="111:111">
      <c r="DG1012750" s="394"/>
    </row>
    <row r="1012751" spans="111:111">
      <c r="DG1012751" s="379"/>
    </row>
    <row r="1012775" spans="111:111">
      <c r="DG1012775" s="394"/>
    </row>
    <row r="1012776" spans="111:111">
      <c r="DG1012776" s="379"/>
    </row>
    <row r="1012800" spans="111:111">
      <c r="DG1012800" s="394"/>
    </row>
    <row r="1012801" spans="111:111">
      <c r="DG1012801" s="379"/>
    </row>
    <row r="1012825" spans="111:111">
      <c r="DG1012825" s="394"/>
    </row>
    <row r="1012826" spans="111:111">
      <c r="DG1012826" s="379"/>
    </row>
    <row r="1012850" spans="111:111">
      <c r="DG1012850" s="394"/>
    </row>
    <row r="1012851" spans="111:111">
      <c r="DG1012851" s="379"/>
    </row>
    <row r="1012875" spans="111:111">
      <c r="DG1012875" s="394"/>
    </row>
    <row r="1012876" spans="111:111">
      <c r="DG1012876" s="379"/>
    </row>
    <row r="1012900" spans="111:111">
      <c r="DG1012900" s="394"/>
    </row>
    <row r="1012901" spans="111:111">
      <c r="DG1012901" s="379"/>
    </row>
    <row r="1012925" spans="111:111">
      <c r="DG1012925" s="394"/>
    </row>
    <row r="1012926" spans="111:111">
      <c r="DG1012926" s="379"/>
    </row>
    <row r="1012950" spans="111:111">
      <c r="DG1012950" s="394"/>
    </row>
    <row r="1012951" spans="111:111">
      <c r="DG1012951" s="379"/>
    </row>
    <row r="1012975" spans="111:111">
      <c r="DG1012975" s="394"/>
    </row>
    <row r="1012976" spans="111:111">
      <c r="DG1012976" s="379"/>
    </row>
    <row r="1013000" spans="111:111">
      <c r="DG1013000" s="394"/>
    </row>
    <row r="1013001" spans="111:111">
      <c r="DG1013001" s="379"/>
    </row>
    <row r="1013025" spans="111:111">
      <c r="DG1013025" s="394"/>
    </row>
    <row r="1013026" spans="111:111">
      <c r="DG1013026" s="379"/>
    </row>
    <row r="1013050" spans="111:111">
      <c r="DG1013050" s="394"/>
    </row>
    <row r="1013051" spans="111:111">
      <c r="DG1013051" s="379"/>
    </row>
    <row r="1013075" spans="111:111">
      <c r="DG1013075" s="394"/>
    </row>
    <row r="1013076" spans="111:111">
      <c r="DG1013076" s="379"/>
    </row>
    <row r="1013100" spans="111:111">
      <c r="DG1013100" s="394"/>
    </row>
    <row r="1013101" spans="111:111">
      <c r="DG1013101" s="379"/>
    </row>
    <row r="1013125" spans="111:111">
      <c r="DG1013125" s="394"/>
    </row>
    <row r="1013126" spans="111:111">
      <c r="DG1013126" s="379"/>
    </row>
    <row r="1013150" spans="111:111">
      <c r="DG1013150" s="394"/>
    </row>
    <row r="1013151" spans="111:111">
      <c r="DG1013151" s="379"/>
    </row>
    <row r="1013175" spans="111:111">
      <c r="DG1013175" s="394"/>
    </row>
    <row r="1013176" spans="111:111">
      <c r="DG1013176" s="379"/>
    </row>
    <row r="1013200" spans="111:111">
      <c r="DG1013200" s="394"/>
    </row>
    <row r="1013201" spans="111:111">
      <c r="DG1013201" s="379"/>
    </row>
    <row r="1013225" spans="111:111">
      <c r="DG1013225" s="394"/>
    </row>
    <row r="1013226" spans="111:111">
      <c r="DG1013226" s="379"/>
    </row>
    <row r="1013250" spans="111:111">
      <c r="DG1013250" s="394"/>
    </row>
    <row r="1013251" spans="111:111">
      <c r="DG1013251" s="379"/>
    </row>
    <row r="1013275" spans="111:111">
      <c r="DG1013275" s="394"/>
    </row>
    <row r="1013276" spans="111:111">
      <c r="DG1013276" s="379"/>
    </row>
    <row r="1013300" spans="111:111">
      <c r="DG1013300" s="394"/>
    </row>
    <row r="1013301" spans="111:111">
      <c r="DG1013301" s="379"/>
    </row>
    <row r="1013325" spans="111:111">
      <c r="DG1013325" s="394"/>
    </row>
    <row r="1013326" spans="111:111">
      <c r="DG1013326" s="379"/>
    </row>
    <row r="1013350" spans="111:111">
      <c r="DG1013350" s="394"/>
    </row>
    <row r="1013351" spans="111:111">
      <c r="DG1013351" s="379"/>
    </row>
    <row r="1013375" spans="111:111">
      <c r="DG1013375" s="394"/>
    </row>
    <row r="1013376" spans="111:111">
      <c r="DG1013376" s="379"/>
    </row>
    <row r="1013400" spans="111:111">
      <c r="DG1013400" s="394"/>
    </row>
    <row r="1013401" spans="111:111">
      <c r="DG1013401" s="379"/>
    </row>
    <row r="1013425" spans="111:111">
      <c r="DG1013425" s="394"/>
    </row>
    <row r="1013426" spans="111:111">
      <c r="DG1013426" s="379"/>
    </row>
    <row r="1013450" spans="111:111">
      <c r="DG1013450" s="394"/>
    </row>
    <row r="1013451" spans="111:111">
      <c r="DG1013451" s="379"/>
    </row>
    <row r="1013475" spans="111:111">
      <c r="DG1013475" s="394"/>
    </row>
    <row r="1013476" spans="111:111">
      <c r="DG1013476" s="379"/>
    </row>
    <row r="1013500" spans="111:111">
      <c r="DG1013500" s="394"/>
    </row>
    <row r="1013501" spans="111:111">
      <c r="DG1013501" s="379"/>
    </row>
    <row r="1013525" spans="111:111">
      <c r="DG1013525" s="394"/>
    </row>
    <row r="1013526" spans="111:111">
      <c r="DG1013526" s="379"/>
    </row>
    <row r="1013550" spans="111:111">
      <c r="DG1013550" s="394"/>
    </row>
    <row r="1013551" spans="111:111">
      <c r="DG1013551" s="379"/>
    </row>
    <row r="1013575" spans="111:111">
      <c r="DG1013575" s="394"/>
    </row>
    <row r="1013576" spans="111:111">
      <c r="DG1013576" s="379"/>
    </row>
    <row r="1013600" spans="111:111">
      <c r="DG1013600" s="394"/>
    </row>
    <row r="1013601" spans="111:111">
      <c r="DG1013601" s="379"/>
    </row>
    <row r="1013625" spans="111:111">
      <c r="DG1013625" s="394"/>
    </row>
    <row r="1013626" spans="111:111">
      <c r="DG1013626" s="379"/>
    </row>
    <row r="1013650" spans="111:111">
      <c r="DG1013650" s="394"/>
    </row>
    <row r="1013651" spans="111:111">
      <c r="DG1013651" s="379"/>
    </row>
    <row r="1013675" spans="111:111">
      <c r="DG1013675" s="394"/>
    </row>
    <row r="1013676" spans="111:111">
      <c r="DG1013676" s="379"/>
    </row>
    <row r="1013700" spans="111:111">
      <c r="DG1013700" s="394"/>
    </row>
    <row r="1013701" spans="111:111">
      <c r="DG1013701" s="379"/>
    </row>
    <row r="1013725" spans="111:111">
      <c r="DG1013725" s="394"/>
    </row>
    <row r="1013726" spans="111:111">
      <c r="DG1013726" s="379"/>
    </row>
    <row r="1013750" spans="111:111">
      <c r="DG1013750" s="394"/>
    </row>
    <row r="1013751" spans="111:111">
      <c r="DG1013751" s="379"/>
    </row>
    <row r="1013775" spans="111:111">
      <c r="DG1013775" s="394"/>
    </row>
    <row r="1013776" spans="111:111">
      <c r="DG1013776" s="379"/>
    </row>
    <row r="1013800" spans="111:111">
      <c r="DG1013800" s="394"/>
    </row>
    <row r="1013801" spans="111:111">
      <c r="DG1013801" s="379"/>
    </row>
    <row r="1013825" spans="111:111">
      <c r="DG1013825" s="394"/>
    </row>
    <row r="1013826" spans="111:111">
      <c r="DG1013826" s="379"/>
    </row>
    <row r="1013850" spans="111:111">
      <c r="DG1013850" s="394"/>
    </row>
    <row r="1013851" spans="111:111">
      <c r="DG1013851" s="379"/>
    </row>
    <row r="1013875" spans="111:111">
      <c r="DG1013875" s="394"/>
    </row>
    <row r="1013876" spans="111:111">
      <c r="DG1013876" s="379"/>
    </row>
    <row r="1013900" spans="111:111">
      <c r="DG1013900" s="394"/>
    </row>
    <row r="1013901" spans="111:111">
      <c r="DG1013901" s="379"/>
    </row>
    <row r="1013925" spans="111:111">
      <c r="DG1013925" s="394"/>
    </row>
    <row r="1013926" spans="111:111">
      <c r="DG1013926" s="379"/>
    </row>
    <row r="1013950" spans="111:111">
      <c r="DG1013950" s="394"/>
    </row>
    <row r="1013951" spans="111:111">
      <c r="DG1013951" s="379"/>
    </row>
    <row r="1013975" spans="111:111">
      <c r="DG1013975" s="394"/>
    </row>
    <row r="1013976" spans="111:111">
      <c r="DG1013976" s="379"/>
    </row>
    <row r="1014000" spans="111:111">
      <c r="DG1014000" s="394"/>
    </row>
    <row r="1014001" spans="111:111">
      <c r="DG1014001" s="379"/>
    </row>
    <row r="1014025" spans="111:111">
      <c r="DG1014025" s="394"/>
    </row>
    <row r="1014026" spans="111:111">
      <c r="DG1014026" s="379"/>
    </row>
    <row r="1014050" spans="111:111">
      <c r="DG1014050" s="394"/>
    </row>
    <row r="1014051" spans="111:111">
      <c r="DG1014051" s="379"/>
    </row>
    <row r="1014075" spans="111:111">
      <c r="DG1014075" s="394"/>
    </row>
    <row r="1014076" spans="111:111">
      <c r="DG1014076" s="379"/>
    </row>
    <row r="1014100" spans="111:111">
      <c r="DG1014100" s="394"/>
    </row>
    <row r="1014101" spans="111:111">
      <c r="DG1014101" s="379"/>
    </row>
    <row r="1014125" spans="111:111">
      <c r="DG1014125" s="394"/>
    </row>
    <row r="1014126" spans="111:111">
      <c r="DG1014126" s="379"/>
    </row>
    <row r="1014150" spans="111:111">
      <c r="DG1014150" s="394"/>
    </row>
    <row r="1014151" spans="111:111">
      <c r="DG1014151" s="379"/>
    </row>
    <row r="1014175" spans="111:111">
      <c r="DG1014175" s="394"/>
    </row>
    <row r="1014176" spans="111:111">
      <c r="DG1014176" s="379"/>
    </row>
    <row r="1014200" spans="111:111">
      <c r="DG1014200" s="394"/>
    </row>
    <row r="1014201" spans="111:111">
      <c r="DG1014201" s="379"/>
    </row>
    <row r="1014225" spans="111:111">
      <c r="DG1014225" s="394"/>
    </row>
    <row r="1014226" spans="111:111">
      <c r="DG1014226" s="379"/>
    </row>
    <row r="1014250" spans="111:111">
      <c r="DG1014250" s="394"/>
    </row>
    <row r="1014251" spans="111:111">
      <c r="DG1014251" s="379"/>
    </row>
    <row r="1014275" spans="111:111">
      <c r="DG1014275" s="394"/>
    </row>
    <row r="1014276" spans="111:111">
      <c r="DG1014276" s="379"/>
    </row>
    <row r="1014300" spans="111:111">
      <c r="DG1014300" s="394"/>
    </row>
    <row r="1014301" spans="111:111">
      <c r="DG1014301" s="379"/>
    </row>
    <row r="1014325" spans="111:111">
      <c r="DG1014325" s="394"/>
    </row>
    <row r="1014326" spans="111:111">
      <c r="DG1014326" s="379"/>
    </row>
    <row r="1014350" spans="111:111">
      <c r="DG1014350" s="394"/>
    </row>
    <row r="1014351" spans="111:111">
      <c r="DG1014351" s="379"/>
    </row>
    <row r="1014375" spans="111:111">
      <c r="DG1014375" s="394"/>
    </row>
    <row r="1014376" spans="111:111">
      <c r="DG1014376" s="379"/>
    </row>
    <row r="1014400" spans="111:111">
      <c r="DG1014400" s="394"/>
    </row>
    <row r="1014401" spans="111:111">
      <c r="DG1014401" s="379"/>
    </row>
    <row r="1014425" spans="111:111">
      <c r="DG1014425" s="394"/>
    </row>
    <row r="1014426" spans="111:111">
      <c r="DG1014426" s="379"/>
    </row>
    <row r="1014450" spans="111:111">
      <c r="DG1014450" s="394"/>
    </row>
    <row r="1014451" spans="111:111">
      <c r="DG1014451" s="379"/>
    </row>
    <row r="1014475" spans="111:111">
      <c r="DG1014475" s="394"/>
    </row>
    <row r="1014476" spans="111:111">
      <c r="DG1014476" s="379"/>
    </row>
    <row r="1014500" spans="111:111">
      <c r="DG1014500" s="394"/>
    </row>
    <row r="1014501" spans="111:111">
      <c r="DG1014501" s="379"/>
    </row>
    <row r="1014525" spans="111:111">
      <c r="DG1014525" s="394"/>
    </row>
    <row r="1014526" spans="111:111">
      <c r="DG1014526" s="379"/>
    </row>
    <row r="1014550" spans="111:111">
      <c r="DG1014550" s="394"/>
    </row>
    <row r="1014551" spans="111:111">
      <c r="DG1014551" s="379"/>
    </row>
    <row r="1014575" spans="111:111">
      <c r="DG1014575" s="394"/>
    </row>
    <row r="1014576" spans="111:111">
      <c r="DG1014576" s="379"/>
    </row>
    <row r="1014600" spans="111:111">
      <c r="DG1014600" s="394"/>
    </row>
    <row r="1014601" spans="111:111">
      <c r="DG1014601" s="379"/>
    </row>
    <row r="1014625" spans="111:111">
      <c r="DG1014625" s="394"/>
    </row>
    <row r="1014626" spans="111:111">
      <c r="DG1014626" s="379"/>
    </row>
    <row r="1014650" spans="111:111">
      <c r="DG1014650" s="394"/>
    </row>
    <row r="1014651" spans="111:111">
      <c r="DG1014651" s="379"/>
    </row>
    <row r="1014675" spans="111:111">
      <c r="DG1014675" s="394"/>
    </row>
    <row r="1014676" spans="111:111">
      <c r="DG1014676" s="379"/>
    </row>
    <row r="1014700" spans="111:111">
      <c r="DG1014700" s="394"/>
    </row>
    <row r="1014701" spans="111:111">
      <c r="DG1014701" s="379"/>
    </row>
    <row r="1014725" spans="111:111">
      <c r="DG1014725" s="394"/>
    </row>
    <row r="1014726" spans="111:111">
      <c r="DG1014726" s="379"/>
    </row>
    <row r="1014750" spans="111:111">
      <c r="DG1014750" s="394"/>
    </row>
    <row r="1014751" spans="111:111">
      <c r="DG1014751" s="379"/>
    </row>
    <row r="1014775" spans="111:111">
      <c r="DG1014775" s="394"/>
    </row>
    <row r="1014776" spans="111:111">
      <c r="DG1014776" s="379"/>
    </row>
    <row r="1014800" spans="111:111">
      <c r="DG1014800" s="394"/>
    </row>
    <row r="1014801" spans="111:111">
      <c r="DG1014801" s="379"/>
    </row>
    <row r="1014825" spans="111:111">
      <c r="DG1014825" s="394"/>
    </row>
    <row r="1014826" spans="111:111">
      <c r="DG1014826" s="379"/>
    </row>
    <row r="1014850" spans="111:111">
      <c r="DG1014850" s="394"/>
    </row>
    <row r="1014851" spans="111:111">
      <c r="DG1014851" s="379"/>
    </row>
    <row r="1014875" spans="111:111">
      <c r="DG1014875" s="394"/>
    </row>
    <row r="1014876" spans="111:111">
      <c r="DG1014876" s="379"/>
    </row>
    <row r="1014900" spans="111:111">
      <c r="DG1014900" s="394"/>
    </row>
    <row r="1014901" spans="111:111">
      <c r="DG1014901" s="379"/>
    </row>
    <row r="1014925" spans="111:111">
      <c r="DG1014925" s="394"/>
    </row>
    <row r="1014926" spans="111:111">
      <c r="DG1014926" s="379"/>
    </row>
    <row r="1014950" spans="111:111">
      <c r="DG1014950" s="394"/>
    </row>
    <row r="1014951" spans="111:111">
      <c r="DG1014951" s="379"/>
    </row>
    <row r="1014975" spans="111:111">
      <c r="DG1014975" s="394"/>
    </row>
    <row r="1014976" spans="111:111">
      <c r="DG1014976" s="379"/>
    </row>
    <row r="1015000" spans="111:111">
      <c r="DG1015000" s="394"/>
    </row>
    <row r="1015001" spans="111:111">
      <c r="DG1015001" s="379"/>
    </row>
    <row r="1015025" spans="111:111">
      <c r="DG1015025" s="394"/>
    </row>
    <row r="1015026" spans="111:111">
      <c r="DG1015026" s="379"/>
    </row>
    <row r="1015050" spans="111:111">
      <c r="DG1015050" s="394"/>
    </row>
    <row r="1015051" spans="111:111">
      <c r="DG1015051" s="379"/>
    </row>
    <row r="1015075" spans="111:111">
      <c r="DG1015075" s="394"/>
    </row>
    <row r="1015076" spans="111:111">
      <c r="DG1015076" s="379"/>
    </row>
    <row r="1015100" spans="111:111">
      <c r="DG1015100" s="394"/>
    </row>
    <row r="1015101" spans="111:111">
      <c r="DG1015101" s="379"/>
    </row>
    <row r="1015125" spans="111:111">
      <c r="DG1015125" s="394"/>
    </row>
    <row r="1015126" spans="111:111">
      <c r="DG1015126" s="379"/>
    </row>
    <row r="1015150" spans="111:111">
      <c r="DG1015150" s="394"/>
    </row>
    <row r="1015151" spans="111:111">
      <c r="DG1015151" s="379"/>
    </row>
    <row r="1015175" spans="111:111">
      <c r="DG1015175" s="394"/>
    </row>
    <row r="1015176" spans="111:111">
      <c r="DG1015176" s="379"/>
    </row>
    <row r="1015200" spans="111:111">
      <c r="DG1015200" s="394"/>
    </row>
    <row r="1015201" spans="111:111">
      <c r="DG1015201" s="379"/>
    </row>
    <row r="1015225" spans="111:111">
      <c r="DG1015225" s="394"/>
    </row>
    <row r="1015226" spans="111:111">
      <c r="DG1015226" s="379"/>
    </row>
    <row r="1015250" spans="111:111">
      <c r="DG1015250" s="394"/>
    </row>
    <row r="1015251" spans="111:111">
      <c r="DG1015251" s="379"/>
    </row>
    <row r="1015275" spans="111:111">
      <c r="DG1015275" s="394"/>
    </row>
    <row r="1015276" spans="111:111">
      <c r="DG1015276" s="379"/>
    </row>
    <row r="1015300" spans="111:111">
      <c r="DG1015300" s="394"/>
    </row>
    <row r="1015301" spans="111:111">
      <c r="DG1015301" s="379"/>
    </row>
    <row r="1015325" spans="111:111">
      <c r="DG1015325" s="394"/>
    </row>
    <row r="1015326" spans="111:111">
      <c r="DG1015326" s="379"/>
    </row>
    <row r="1015350" spans="111:111">
      <c r="DG1015350" s="394"/>
    </row>
    <row r="1015351" spans="111:111">
      <c r="DG1015351" s="379"/>
    </row>
    <row r="1015375" spans="111:111">
      <c r="DG1015375" s="394"/>
    </row>
    <row r="1015376" spans="111:111">
      <c r="DG1015376" s="379"/>
    </row>
    <row r="1015400" spans="111:111">
      <c r="DG1015400" s="394"/>
    </row>
    <row r="1015401" spans="111:111">
      <c r="DG1015401" s="379"/>
    </row>
    <row r="1015425" spans="111:111">
      <c r="DG1015425" s="394"/>
    </row>
    <row r="1015426" spans="111:111">
      <c r="DG1015426" s="379"/>
    </row>
    <row r="1015450" spans="111:111">
      <c r="DG1015450" s="394"/>
    </row>
    <row r="1015451" spans="111:111">
      <c r="DG1015451" s="379"/>
    </row>
    <row r="1015475" spans="111:111">
      <c r="DG1015475" s="394"/>
    </row>
    <row r="1015476" spans="111:111">
      <c r="DG1015476" s="379"/>
    </row>
    <row r="1015500" spans="111:111">
      <c r="DG1015500" s="394"/>
    </row>
    <row r="1015501" spans="111:111">
      <c r="DG1015501" s="379"/>
    </row>
    <row r="1015525" spans="111:111">
      <c r="DG1015525" s="394"/>
    </row>
    <row r="1015526" spans="111:111">
      <c r="DG1015526" s="379"/>
    </row>
    <row r="1015550" spans="111:111">
      <c r="DG1015550" s="394"/>
    </row>
    <row r="1015551" spans="111:111">
      <c r="DG1015551" s="379"/>
    </row>
    <row r="1015575" spans="111:111">
      <c r="DG1015575" s="394"/>
    </row>
    <row r="1015576" spans="111:111">
      <c r="DG1015576" s="379"/>
    </row>
    <row r="1015600" spans="111:111">
      <c r="DG1015600" s="394"/>
    </row>
    <row r="1015601" spans="111:111">
      <c r="DG1015601" s="379"/>
    </row>
    <row r="1015625" spans="111:111">
      <c r="DG1015625" s="394"/>
    </row>
    <row r="1015626" spans="111:111">
      <c r="DG1015626" s="379"/>
    </row>
    <row r="1015650" spans="111:111">
      <c r="DG1015650" s="394"/>
    </row>
    <row r="1015651" spans="111:111">
      <c r="DG1015651" s="379"/>
    </row>
    <row r="1015675" spans="111:111">
      <c r="DG1015675" s="394"/>
    </row>
    <row r="1015676" spans="111:111">
      <c r="DG1015676" s="379"/>
    </row>
    <row r="1015700" spans="111:111">
      <c r="DG1015700" s="394"/>
    </row>
    <row r="1015701" spans="111:111">
      <c r="DG1015701" s="379"/>
    </row>
    <row r="1015725" spans="111:111">
      <c r="DG1015725" s="394"/>
    </row>
    <row r="1015726" spans="111:111">
      <c r="DG1015726" s="379"/>
    </row>
    <row r="1015750" spans="111:111">
      <c r="DG1015750" s="394"/>
    </row>
    <row r="1015751" spans="111:111">
      <c r="DG1015751" s="379"/>
    </row>
    <row r="1015775" spans="111:111">
      <c r="DG1015775" s="394"/>
    </row>
    <row r="1015776" spans="111:111">
      <c r="DG1015776" s="379"/>
    </row>
    <row r="1015800" spans="111:111">
      <c r="DG1015800" s="394"/>
    </row>
    <row r="1015801" spans="111:111">
      <c r="DG1015801" s="379"/>
    </row>
    <row r="1015825" spans="111:111">
      <c r="DG1015825" s="394"/>
    </row>
    <row r="1015826" spans="111:111">
      <c r="DG1015826" s="379"/>
    </row>
    <row r="1015850" spans="111:111">
      <c r="DG1015850" s="394"/>
    </row>
    <row r="1015851" spans="111:111">
      <c r="DG1015851" s="379"/>
    </row>
    <row r="1015875" spans="111:111">
      <c r="DG1015875" s="394"/>
    </row>
    <row r="1015876" spans="111:111">
      <c r="DG1015876" s="379"/>
    </row>
    <row r="1015900" spans="111:111">
      <c r="DG1015900" s="394"/>
    </row>
    <row r="1015901" spans="111:111">
      <c r="DG1015901" s="379"/>
    </row>
    <row r="1015925" spans="111:111">
      <c r="DG1015925" s="394"/>
    </row>
    <row r="1015926" spans="111:111">
      <c r="DG1015926" s="379"/>
    </row>
    <row r="1015950" spans="111:111">
      <c r="DG1015950" s="394"/>
    </row>
    <row r="1015951" spans="111:111">
      <c r="DG1015951" s="379"/>
    </row>
    <row r="1015975" spans="111:111">
      <c r="DG1015975" s="394"/>
    </row>
    <row r="1015976" spans="111:111">
      <c r="DG1015976" s="379"/>
    </row>
    <row r="1016000" spans="111:111">
      <c r="DG1016000" s="394"/>
    </row>
    <row r="1016001" spans="111:111">
      <c r="DG1016001" s="379"/>
    </row>
    <row r="1016025" spans="111:111">
      <c r="DG1016025" s="394"/>
    </row>
    <row r="1016026" spans="111:111">
      <c r="DG1016026" s="379"/>
    </row>
    <row r="1016050" spans="111:111">
      <c r="DG1016050" s="394"/>
    </row>
    <row r="1016051" spans="111:111">
      <c r="DG1016051" s="379"/>
    </row>
    <row r="1016075" spans="111:111">
      <c r="DG1016075" s="394"/>
    </row>
    <row r="1016076" spans="111:111">
      <c r="DG1016076" s="379"/>
    </row>
    <row r="1016100" spans="111:111">
      <c r="DG1016100" s="394"/>
    </row>
    <row r="1016101" spans="111:111">
      <c r="DG1016101" s="379"/>
    </row>
    <row r="1016125" spans="111:111">
      <c r="DG1016125" s="394"/>
    </row>
    <row r="1016126" spans="111:111">
      <c r="DG1016126" s="379"/>
    </row>
    <row r="1016150" spans="111:111">
      <c r="DG1016150" s="394"/>
    </row>
    <row r="1016151" spans="111:111">
      <c r="DG1016151" s="379"/>
    </row>
    <row r="1016175" spans="111:111">
      <c r="DG1016175" s="394"/>
    </row>
    <row r="1016176" spans="111:111">
      <c r="DG1016176" s="379"/>
    </row>
    <row r="1016200" spans="111:111">
      <c r="DG1016200" s="394"/>
    </row>
    <row r="1016201" spans="111:111">
      <c r="DG1016201" s="379"/>
    </row>
    <row r="1016225" spans="111:111">
      <c r="DG1016225" s="394"/>
    </row>
    <row r="1016226" spans="111:111">
      <c r="DG1016226" s="379"/>
    </row>
    <row r="1016250" spans="111:111">
      <c r="DG1016250" s="394"/>
    </row>
    <row r="1016251" spans="111:111">
      <c r="DG1016251" s="379"/>
    </row>
    <row r="1016275" spans="111:111">
      <c r="DG1016275" s="394"/>
    </row>
    <row r="1016276" spans="111:111">
      <c r="DG1016276" s="379"/>
    </row>
    <row r="1016300" spans="111:111">
      <c r="DG1016300" s="394"/>
    </row>
    <row r="1016301" spans="111:111">
      <c r="DG1016301" s="379"/>
    </row>
    <row r="1016325" spans="111:111">
      <c r="DG1016325" s="394"/>
    </row>
    <row r="1016326" spans="111:111">
      <c r="DG1016326" s="379"/>
    </row>
    <row r="1016350" spans="111:111">
      <c r="DG1016350" s="394"/>
    </row>
    <row r="1016351" spans="111:111">
      <c r="DG1016351" s="379"/>
    </row>
    <row r="1016375" spans="111:111">
      <c r="DG1016375" s="394"/>
    </row>
    <row r="1016376" spans="111:111">
      <c r="DG1016376" s="379"/>
    </row>
    <row r="1016400" spans="111:111">
      <c r="DG1016400" s="394"/>
    </row>
    <row r="1016401" spans="111:111">
      <c r="DG1016401" s="379"/>
    </row>
    <row r="1016425" spans="111:111">
      <c r="DG1016425" s="394"/>
    </row>
    <row r="1016426" spans="111:111">
      <c r="DG1016426" s="379"/>
    </row>
    <row r="1016450" spans="111:111">
      <c r="DG1016450" s="394"/>
    </row>
    <row r="1016451" spans="111:111">
      <c r="DG1016451" s="379"/>
    </row>
    <row r="1016475" spans="111:111">
      <c r="DG1016475" s="394"/>
    </row>
    <row r="1016476" spans="111:111">
      <c r="DG1016476" s="379"/>
    </row>
    <row r="1016500" spans="111:111">
      <c r="DG1016500" s="394"/>
    </row>
    <row r="1016501" spans="111:111">
      <c r="DG1016501" s="379"/>
    </row>
    <row r="1016525" spans="111:111">
      <c r="DG1016525" s="394"/>
    </row>
    <row r="1016526" spans="111:111">
      <c r="DG1016526" s="379"/>
    </row>
    <row r="1016550" spans="111:111">
      <c r="DG1016550" s="394"/>
    </row>
    <row r="1016551" spans="111:111">
      <c r="DG1016551" s="379"/>
    </row>
    <row r="1016575" spans="111:111">
      <c r="DG1016575" s="394"/>
    </row>
    <row r="1016576" spans="111:111">
      <c r="DG1016576" s="379"/>
    </row>
    <row r="1016600" spans="111:111">
      <c r="DG1016600" s="394"/>
    </row>
    <row r="1016601" spans="111:111">
      <c r="DG1016601" s="379"/>
    </row>
    <row r="1016625" spans="111:111">
      <c r="DG1016625" s="394"/>
    </row>
    <row r="1016626" spans="111:111">
      <c r="DG1016626" s="379"/>
    </row>
    <row r="1016650" spans="111:111">
      <c r="DG1016650" s="394"/>
    </row>
    <row r="1016651" spans="111:111">
      <c r="DG1016651" s="379"/>
    </row>
    <row r="1016675" spans="111:111">
      <c r="DG1016675" s="394"/>
    </row>
    <row r="1016676" spans="111:111">
      <c r="DG1016676" s="379"/>
    </row>
    <row r="1016700" spans="111:111">
      <c r="DG1016700" s="394"/>
    </row>
    <row r="1016701" spans="111:111">
      <c r="DG1016701" s="379"/>
    </row>
    <row r="1016725" spans="111:111">
      <c r="DG1016725" s="394"/>
    </row>
    <row r="1016726" spans="111:111">
      <c r="DG1016726" s="379"/>
    </row>
    <row r="1016750" spans="111:111">
      <c r="DG1016750" s="394"/>
    </row>
    <row r="1016751" spans="111:111">
      <c r="DG1016751" s="379"/>
    </row>
    <row r="1016775" spans="111:111">
      <c r="DG1016775" s="394"/>
    </row>
    <row r="1016776" spans="111:111">
      <c r="DG1016776" s="379"/>
    </row>
    <row r="1016800" spans="111:111">
      <c r="DG1016800" s="394"/>
    </row>
    <row r="1016801" spans="111:111">
      <c r="DG1016801" s="379"/>
    </row>
    <row r="1016825" spans="111:111">
      <c r="DG1016825" s="394"/>
    </row>
    <row r="1016826" spans="111:111">
      <c r="DG1016826" s="379"/>
    </row>
    <row r="1016850" spans="111:111">
      <c r="DG1016850" s="394"/>
    </row>
    <row r="1016851" spans="111:111">
      <c r="DG1016851" s="379"/>
    </row>
    <row r="1016875" spans="111:111">
      <c r="DG1016875" s="394"/>
    </row>
    <row r="1016876" spans="111:111">
      <c r="DG1016876" s="379"/>
    </row>
    <row r="1016900" spans="111:111">
      <c r="DG1016900" s="394"/>
    </row>
    <row r="1016901" spans="111:111">
      <c r="DG1016901" s="379"/>
    </row>
    <row r="1016925" spans="111:111">
      <c r="DG1016925" s="394"/>
    </row>
    <row r="1016926" spans="111:111">
      <c r="DG1016926" s="379"/>
    </row>
    <row r="1016950" spans="111:111">
      <c r="DG1016950" s="394"/>
    </row>
    <row r="1016951" spans="111:111">
      <c r="DG1016951" s="379"/>
    </row>
    <row r="1016975" spans="111:111">
      <c r="DG1016975" s="394"/>
    </row>
    <row r="1016976" spans="111:111">
      <c r="DG1016976" s="379"/>
    </row>
    <row r="1017000" spans="111:111">
      <c r="DG1017000" s="394"/>
    </row>
    <row r="1017001" spans="111:111">
      <c r="DG1017001" s="379"/>
    </row>
    <row r="1017025" spans="111:111">
      <c r="DG1017025" s="394"/>
    </row>
    <row r="1017026" spans="111:111">
      <c r="DG1017026" s="379"/>
    </row>
    <row r="1017050" spans="111:111">
      <c r="DG1017050" s="394"/>
    </row>
    <row r="1017051" spans="111:111">
      <c r="DG1017051" s="379"/>
    </row>
    <row r="1017075" spans="111:111">
      <c r="DG1017075" s="394"/>
    </row>
    <row r="1017076" spans="111:111">
      <c r="DG1017076" s="379"/>
    </row>
    <row r="1017100" spans="111:111">
      <c r="DG1017100" s="394"/>
    </row>
    <row r="1017101" spans="111:111">
      <c r="DG1017101" s="379"/>
    </row>
    <row r="1017125" spans="111:111">
      <c r="DG1017125" s="394"/>
    </row>
    <row r="1017126" spans="111:111">
      <c r="DG1017126" s="379"/>
    </row>
    <row r="1017150" spans="111:111">
      <c r="DG1017150" s="394"/>
    </row>
    <row r="1017151" spans="111:111">
      <c r="DG1017151" s="379"/>
    </row>
    <row r="1017175" spans="111:111">
      <c r="DG1017175" s="394"/>
    </row>
    <row r="1017176" spans="111:111">
      <c r="DG1017176" s="379"/>
    </row>
    <row r="1017200" spans="111:111">
      <c r="DG1017200" s="394"/>
    </row>
    <row r="1017201" spans="111:111">
      <c r="DG1017201" s="379"/>
    </row>
    <row r="1017225" spans="111:111">
      <c r="DG1017225" s="394"/>
    </row>
    <row r="1017226" spans="111:111">
      <c r="DG1017226" s="379"/>
    </row>
    <row r="1017250" spans="111:111">
      <c r="DG1017250" s="394"/>
    </row>
    <row r="1017251" spans="111:111">
      <c r="DG1017251" s="379"/>
    </row>
    <row r="1017275" spans="111:111">
      <c r="DG1017275" s="394"/>
    </row>
    <row r="1017276" spans="111:111">
      <c r="DG1017276" s="379"/>
    </row>
    <row r="1017300" spans="111:111">
      <c r="DG1017300" s="394"/>
    </row>
    <row r="1017301" spans="111:111">
      <c r="DG1017301" s="379"/>
    </row>
    <row r="1017325" spans="111:111">
      <c r="DG1017325" s="394"/>
    </row>
    <row r="1017326" spans="111:111">
      <c r="DG1017326" s="379"/>
    </row>
    <row r="1017350" spans="111:111">
      <c r="DG1017350" s="394"/>
    </row>
    <row r="1017351" spans="111:111">
      <c r="DG1017351" s="379"/>
    </row>
    <row r="1017375" spans="111:111">
      <c r="DG1017375" s="394"/>
    </row>
    <row r="1017376" spans="111:111">
      <c r="DG1017376" s="379"/>
    </row>
    <row r="1017400" spans="111:111">
      <c r="DG1017400" s="394"/>
    </row>
    <row r="1017401" spans="111:111">
      <c r="DG1017401" s="379"/>
    </row>
    <row r="1017425" spans="111:111">
      <c r="DG1017425" s="394"/>
    </row>
    <row r="1017426" spans="111:111">
      <c r="DG1017426" s="379"/>
    </row>
    <row r="1017450" spans="111:111">
      <c r="DG1017450" s="394"/>
    </row>
    <row r="1017451" spans="111:111">
      <c r="DG1017451" s="379"/>
    </row>
    <row r="1017475" spans="111:111">
      <c r="DG1017475" s="394"/>
    </row>
    <row r="1017476" spans="111:111">
      <c r="DG1017476" s="379"/>
    </row>
    <row r="1017500" spans="111:111">
      <c r="DG1017500" s="394"/>
    </row>
    <row r="1017501" spans="111:111">
      <c r="DG1017501" s="379"/>
    </row>
    <row r="1017525" spans="111:111">
      <c r="DG1017525" s="394"/>
    </row>
    <row r="1017526" spans="111:111">
      <c r="DG1017526" s="379"/>
    </row>
    <row r="1017550" spans="111:111">
      <c r="DG1017550" s="394"/>
    </row>
    <row r="1017551" spans="111:111">
      <c r="DG1017551" s="379"/>
    </row>
    <row r="1017575" spans="111:111">
      <c r="DG1017575" s="394"/>
    </row>
    <row r="1017576" spans="111:111">
      <c r="DG1017576" s="379"/>
    </row>
    <row r="1017600" spans="111:111">
      <c r="DG1017600" s="394"/>
    </row>
    <row r="1017601" spans="111:111">
      <c r="DG1017601" s="379"/>
    </row>
    <row r="1017625" spans="111:111">
      <c r="DG1017625" s="394"/>
    </row>
    <row r="1017626" spans="111:111">
      <c r="DG1017626" s="379"/>
    </row>
    <row r="1017650" spans="111:111">
      <c r="DG1017650" s="394"/>
    </row>
    <row r="1017651" spans="111:111">
      <c r="DG1017651" s="379"/>
    </row>
    <row r="1017675" spans="111:111">
      <c r="DG1017675" s="394"/>
    </row>
    <row r="1017676" spans="111:111">
      <c r="DG1017676" s="379"/>
    </row>
    <row r="1017700" spans="111:111">
      <c r="DG1017700" s="394"/>
    </row>
    <row r="1017701" spans="111:111">
      <c r="DG1017701" s="379"/>
    </row>
    <row r="1017725" spans="111:111">
      <c r="DG1017725" s="394"/>
    </row>
    <row r="1017726" spans="111:111">
      <c r="DG1017726" s="379"/>
    </row>
    <row r="1017750" spans="111:111">
      <c r="DG1017750" s="394"/>
    </row>
    <row r="1017751" spans="111:111">
      <c r="DG1017751" s="379"/>
    </row>
    <row r="1017775" spans="111:111">
      <c r="DG1017775" s="394"/>
    </row>
    <row r="1017776" spans="111:111">
      <c r="DG1017776" s="379"/>
    </row>
    <row r="1017800" spans="111:111">
      <c r="DG1017800" s="394"/>
    </row>
    <row r="1017801" spans="111:111">
      <c r="DG1017801" s="379"/>
    </row>
    <row r="1017825" spans="111:111">
      <c r="DG1017825" s="394"/>
    </row>
    <row r="1017826" spans="111:111">
      <c r="DG1017826" s="379"/>
    </row>
    <row r="1017850" spans="111:111">
      <c r="DG1017850" s="394"/>
    </row>
    <row r="1017851" spans="111:111">
      <c r="DG1017851" s="379"/>
    </row>
    <row r="1017875" spans="111:111">
      <c r="DG1017875" s="394"/>
    </row>
    <row r="1017876" spans="111:111">
      <c r="DG1017876" s="379"/>
    </row>
    <row r="1017900" spans="111:111">
      <c r="DG1017900" s="394"/>
    </row>
    <row r="1017901" spans="111:111">
      <c r="DG1017901" s="379"/>
    </row>
    <row r="1017925" spans="111:111">
      <c r="DG1017925" s="394"/>
    </row>
    <row r="1017926" spans="111:111">
      <c r="DG1017926" s="379"/>
    </row>
    <row r="1017950" spans="111:111">
      <c r="DG1017950" s="394"/>
    </row>
    <row r="1017951" spans="111:111">
      <c r="DG1017951" s="379"/>
    </row>
    <row r="1017975" spans="111:111">
      <c r="DG1017975" s="394"/>
    </row>
    <row r="1017976" spans="111:111">
      <c r="DG1017976" s="379"/>
    </row>
    <row r="1018000" spans="111:111">
      <c r="DG1018000" s="394"/>
    </row>
    <row r="1018001" spans="111:111">
      <c r="DG1018001" s="379"/>
    </row>
    <row r="1018025" spans="111:111">
      <c r="DG1018025" s="394"/>
    </row>
    <row r="1018026" spans="111:111">
      <c r="DG1018026" s="379"/>
    </row>
    <row r="1018050" spans="111:111">
      <c r="DG1018050" s="394"/>
    </row>
    <row r="1018051" spans="111:111">
      <c r="DG1018051" s="379"/>
    </row>
    <row r="1018075" spans="111:111">
      <c r="DG1018075" s="394"/>
    </row>
    <row r="1018076" spans="111:111">
      <c r="DG1018076" s="379"/>
    </row>
    <row r="1018100" spans="111:111">
      <c r="DG1018100" s="394"/>
    </row>
    <row r="1018101" spans="111:111">
      <c r="DG1018101" s="379"/>
    </row>
    <row r="1018125" spans="111:111">
      <c r="DG1018125" s="394"/>
    </row>
    <row r="1018126" spans="111:111">
      <c r="DG1018126" s="379"/>
    </row>
    <row r="1018150" spans="111:111">
      <c r="DG1018150" s="394"/>
    </row>
    <row r="1018151" spans="111:111">
      <c r="DG1018151" s="379"/>
    </row>
    <row r="1018175" spans="111:111">
      <c r="DG1018175" s="394"/>
    </row>
    <row r="1018176" spans="111:111">
      <c r="DG1018176" s="379"/>
    </row>
    <row r="1018200" spans="111:111">
      <c r="DG1018200" s="394"/>
    </row>
    <row r="1018201" spans="111:111">
      <c r="DG1018201" s="379"/>
    </row>
    <row r="1018225" spans="111:111">
      <c r="DG1018225" s="394"/>
    </row>
    <row r="1018226" spans="111:111">
      <c r="DG1018226" s="379"/>
    </row>
    <row r="1018250" spans="111:111">
      <c r="DG1018250" s="394"/>
    </row>
    <row r="1018251" spans="111:111">
      <c r="DG1018251" s="379"/>
    </row>
    <row r="1018275" spans="111:111">
      <c r="DG1018275" s="394"/>
    </row>
    <row r="1018276" spans="111:111">
      <c r="DG1018276" s="379"/>
    </row>
    <row r="1018300" spans="111:111">
      <c r="DG1018300" s="394"/>
    </row>
    <row r="1018301" spans="111:111">
      <c r="DG1018301" s="379"/>
    </row>
    <row r="1018325" spans="111:111">
      <c r="DG1018325" s="394"/>
    </row>
    <row r="1018326" spans="111:111">
      <c r="DG1018326" s="379"/>
    </row>
    <row r="1018350" spans="111:111">
      <c r="DG1018350" s="394"/>
    </row>
    <row r="1018351" spans="111:111">
      <c r="DG1018351" s="379"/>
    </row>
    <row r="1018375" spans="111:111">
      <c r="DG1018375" s="394"/>
    </row>
    <row r="1018376" spans="111:111">
      <c r="DG1018376" s="379"/>
    </row>
    <row r="1018400" spans="111:111">
      <c r="DG1018400" s="394"/>
    </row>
    <row r="1018401" spans="111:111">
      <c r="DG1018401" s="379"/>
    </row>
    <row r="1018425" spans="111:111">
      <c r="DG1018425" s="394"/>
    </row>
    <row r="1018426" spans="111:111">
      <c r="DG1018426" s="379"/>
    </row>
    <row r="1018450" spans="111:111">
      <c r="DG1018450" s="394"/>
    </row>
    <row r="1018451" spans="111:111">
      <c r="DG1018451" s="379"/>
    </row>
    <row r="1018475" spans="111:111">
      <c r="DG1018475" s="394"/>
    </row>
    <row r="1018476" spans="111:111">
      <c r="DG1018476" s="379"/>
    </row>
    <row r="1018500" spans="111:111">
      <c r="DG1018500" s="394"/>
    </row>
    <row r="1018501" spans="111:111">
      <c r="DG1018501" s="379"/>
    </row>
    <row r="1018525" spans="111:111">
      <c r="DG1018525" s="394"/>
    </row>
    <row r="1018526" spans="111:111">
      <c r="DG1018526" s="379"/>
    </row>
    <row r="1018550" spans="111:111">
      <c r="DG1018550" s="394"/>
    </row>
    <row r="1018551" spans="111:111">
      <c r="DG1018551" s="379"/>
    </row>
    <row r="1018575" spans="111:111">
      <c r="DG1018575" s="394"/>
    </row>
    <row r="1018576" spans="111:111">
      <c r="DG1018576" s="379"/>
    </row>
    <row r="1018600" spans="111:111">
      <c r="DG1018600" s="394"/>
    </row>
    <row r="1018601" spans="111:111">
      <c r="DG1018601" s="379"/>
    </row>
    <row r="1018625" spans="111:111">
      <c r="DG1018625" s="394"/>
    </row>
    <row r="1018626" spans="111:111">
      <c r="DG1018626" s="379"/>
    </row>
    <row r="1018650" spans="111:111">
      <c r="DG1018650" s="394"/>
    </row>
    <row r="1018651" spans="111:111">
      <c r="DG1018651" s="379"/>
    </row>
    <row r="1018675" spans="111:111">
      <c r="DG1018675" s="394"/>
    </row>
    <row r="1018676" spans="111:111">
      <c r="DG1018676" s="379"/>
    </row>
    <row r="1018700" spans="111:111">
      <c r="DG1018700" s="394"/>
    </row>
    <row r="1018701" spans="111:111">
      <c r="DG1018701" s="379"/>
    </row>
    <row r="1018725" spans="111:111">
      <c r="DG1018725" s="394"/>
    </row>
    <row r="1018726" spans="111:111">
      <c r="DG1018726" s="379"/>
    </row>
    <row r="1018750" spans="111:111">
      <c r="DG1018750" s="394"/>
    </row>
    <row r="1018751" spans="111:111">
      <c r="DG1018751" s="379"/>
    </row>
    <row r="1018775" spans="111:111">
      <c r="DG1018775" s="394"/>
    </row>
    <row r="1018776" spans="111:111">
      <c r="DG1018776" s="379"/>
    </row>
    <row r="1018800" spans="111:111">
      <c r="DG1018800" s="394"/>
    </row>
    <row r="1018801" spans="111:111">
      <c r="DG1018801" s="379"/>
    </row>
    <row r="1018825" spans="111:111">
      <c r="DG1018825" s="394"/>
    </row>
    <row r="1018826" spans="111:111">
      <c r="DG1018826" s="379"/>
    </row>
    <row r="1018850" spans="111:111">
      <c r="DG1018850" s="394"/>
    </row>
    <row r="1018851" spans="111:111">
      <c r="DG1018851" s="379"/>
    </row>
    <row r="1018875" spans="111:111">
      <c r="DG1018875" s="394"/>
    </row>
    <row r="1018876" spans="111:111">
      <c r="DG1018876" s="379"/>
    </row>
    <row r="1018900" spans="111:111">
      <c r="DG1018900" s="394"/>
    </row>
    <row r="1018901" spans="111:111">
      <c r="DG1018901" s="379"/>
    </row>
    <row r="1018925" spans="111:111">
      <c r="DG1018925" s="394"/>
    </row>
    <row r="1018926" spans="111:111">
      <c r="DG1018926" s="379"/>
    </row>
    <row r="1018950" spans="111:111">
      <c r="DG1018950" s="394"/>
    </row>
    <row r="1018951" spans="111:111">
      <c r="DG1018951" s="379"/>
    </row>
    <row r="1018975" spans="111:111">
      <c r="DG1018975" s="394"/>
    </row>
    <row r="1018976" spans="111:111">
      <c r="DG1018976" s="379"/>
    </row>
    <row r="1019000" spans="111:111">
      <c r="DG1019000" s="394"/>
    </row>
    <row r="1019001" spans="111:111">
      <c r="DG1019001" s="379"/>
    </row>
    <row r="1019025" spans="111:111">
      <c r="DG1019025" s="394"/>
    </row>
    <row r="1019026" spans="111:111">
      <c r="DG1019026" s="379"/>
    </row>
    <row r="1019050" spans="111:111">
      <c r="DG1019050" s="394"/>
    </row>
    <row r="1019051" spans="111:111">
      <c r="DG1019051" s="379"/>
    </row>
    <row r="1019075" spans="111:111">
      <c r="DG1019075" s="394"/>
    </row>
    <row r="1019076" spans="111:111">
      <c r="DG1019076" s="379"/>
    </row>
    <row r="1019100" spans="111:111">
      <c r="DG1019100" s="394"/>
    </row>
    <row r="1019101" spans="111:111">
      <c r="DG1019101" s="379"/>
    </row>
    <row r="1019125" spans="111:111">
      <c r="DG1019125" s="394"/>
    </row>
    <row r="1019126" spans="111:111">
      <c r="DG1019126" s="379"/>
    </row>
    <row r="1019150" spans="111:111">
      <c r="DG1019150" s="394"/>
    </row>
    <row r="1019151" spans="111:111">
      <c r="DG1019151" s="379"/>
    </row>
    <row r="1019175" spans="111:111">
      <c r="DG1019175" s="394"/>
    </row>
    <row r="1019176" spans="111:111">
      <c r="DG1019176" s="379"/>
    </row>
    <row r="1019200" spans="111:111">
      <c r="DG1019200" s="394"/>
    </row>
    <row r="1019201" spans="111:111">
      <c r="DG1019201" s="379"/>
    </row>
    <row r="1019225" spans="111:111">
      <c r="DG1019225" s="394"/>
    </row>
    <row r="1019226" spans="111:111">
      <c r="DG1019226" s="379"/>
    </row>
    <row r="1019250" spans="111:111">
      <c r="DG1019250" s="394"/>
    </row>
    <row r="1019251" spans="111:111">
      <c r="DG1019251" s="379"/>
    </row>
    <row r="1019275" spans="111:111">
      <c r="DG1019275" s="394"/>
    </row>
    <row r="1019276" spans="111:111">
      <c r="DG1019276" s="379"/>
    </row>
    <row r="1019300" spans="111:111">
      <c r="DG1019300" s="394"/>
    </row>
    <row r="1019301" spans="111:111">
      <c r="DG1019301" s="379"/>
    </row>
    <row r="1019325" spans="111:111">
      <c r="DG1019325" s="394"/>
    </row>
    <row r="1019326" spans="111:111">
      <c r="DG1019326" s="379"/>
    </row>
    <row r="1019350" spans="111:111">
      <c r="DG1019350" s="394"/>
    </row>
    <row r="1019351" spans="111:111">
      <c r="DG1019351" s="379"/>
    </row>
    <row r="1019375" spans="111:111">
      <c r="DG1019375" s="394"/>
    </row>
    <row r="1019376" spans="111:111">
      <c r="DG1019376" s="379"/>
    </row>
    <row r="1019400" spans="111:111">
      <c r="DG1019400" s="394"/>
    </row>
    <row r="1019401" spans="111:111">
      <c r="DG1019401" s="379"/>
    </row>
    <row r="1019425" spans="111:111">
      <c r="DG1019425" s="394"/>
    </row>
    <row r="1019426" spans="111:111">
      <c r="DG1019426" s="379"/>
    </row>
    <row r="1019450" spans="111:111">
      <c r="DG1019450" s="394"/>
    </row>
    <row r="1019451" spans="111:111">
      <c r="DG1019451" s="379"/>
    </row>
    <row r="1019475" spans="111:111">
      <c r="DG1019475" s="394"/>
    </row>
    <row r="1019476" spans="111:111">
      <c r="DG1019476" s="379"/>
    </row>
    <row r="1019500" spans="111:111">
      <c r="DG1019500" s="394"/>
    </row>
    <row r="1019501" spans="111:111">
      <c r="DG1019501" s="379"/>
    </row>
    <row r="1019525" spans="111:111">
      <c r="DG1019525" s="394"/>
    </row>
    <row r="1019526" spans="111:111">
      <c r="DG1019526" s="379"/>
    </row>
    <row r="1019550" spans="111:111">
      <c r="DG1019550" s="394"/>
    </row>
    <row r="1019551" spans="111:111">
      <c r="DG1019551" s="379"/>
    </row>
    <row r="1019575" spans="111:111">
      <c r="DG1019575" s="394"/>
    </row>
    <row r="1019576" spans="111:111">
      <c r="DG1019576" s="379"/>
    </row>
    <row r="1019600" spans="111:111">
      <c r="DG1019600" s="394"/>
    </row>
    <row r="1019601" spans="111:111">
      <c r="DG1019601" s="379"/>
    </row>
    <row r="1019625" spans="111:111">
      <c r="DG1019625" s="394"/>
    </row>
    <row r="1019626" spans="111:111">
      <c r="DG1019626" s="379"/>
    </row>
    <row r="1019650" spans="111:111">
      <c r="DG1019650" s="394"/>
    </row>
    <row r="1019651" spans="111:111">
      <c r="DG1019651" s="379"/>
    </row>
    <row r="1019675" spans="111:111">
      <c r="DG1019675" s="394"/>
    </row>
    <row r="1019676" spans="111:111">
      <c r="DG1019676" s="379"/>
    </row>
    <row r="1019700" spans="111:111">
      <c r="DG1019700" s="394"/>
    </row>
    <row r="1019701" spans="111:111">
      <c r="DG1019701" s="379"/>
    </row>
    <row r="1019725" spans="111:111">
      <c r="DG1019725" s="394"/>
    </row>
    <row r="1019726" spans="111:111">
      <c r="DG1019726" s="379"/>
    </row>
    <row r="1019750" spans="111:111">
      <c r="DG1019750" s="394"/>
    </row>
    <row r="1019751" spans="111:111">
      <c r="DG1019751" s="379"/>
    </row>
    <row r="1019775" spans="111:111">
      <c r="DG1019775" s="394"/>
    </row>
    <row r="1019776" spans="111:111">
      <c r="DG1019776" s="379"/>
    </row>
    <row r="1019800" spans="111:111">
      <c r="DG1019800" s="394"/>
    </row>
    <row r="1019801" spans="111:111">
      <c r="DG1019801" s="379"/>
    </row>
    <row r="1019825" spans="111:111">
      <c r="DG1019825" s="394"/>
    </row>
    <row r="1019826" spans="111:111">
      <c r="DG1019826" s="379"/>
    </row>
    <row r="1019850" spans="111:111">
      <c r="DG1019850" s="394"/>
    </row>
    <row r="1019851" spans="111:111">
      <c r="DG1019851" s="379"/>
    </row>
    <row r="1019875" spans="111:111">
      <c r="DG1019875" s="394"/>
    </row>
    <row r="1019876" spans="111:111">
      <c r="DG1019876" s="379"/>
    </row>
    <row r="1019900" spans="111:111">
      <c r="DG1019900" s="394"/>
    </row>
    <row r="1019901" spans="111:111">
      <c r="DG1019901" s="379"/>
    </row>
    <row r="1019925" spans="111:111">
      <c r="DG1019925" s="394"/>
    </row>
    <row r="1019926" spans="111:111">
      <c r="DG1019926" s="379"/>
    </row>
    <row r="1019950" spans="111:111">
      <c r="DG1019950" s="394"/>
    </row>
    <row r="1019951" spans="111:111">
      <c r="DG1019951" s="379"/>
    </row>
    <row r="1019975" spans="111:111">
      <c r="DG1019975" s="394"/>
    </row>
    <row r="1019976" spans="111:111">
      <c r="DG1019976" s="379"/>
    </row>
    <row r="1020000" spans="111:111">
      <c r="DG1020000" s="394"/>
    </row>
    <row r="1020001" spans="111:111">
      <c r="DG1020001" s="379"/>
    </row>
    <row r="1020025" spans="111:111">
      <c r="DG1020025" s="394"/>
    </row>
    <row r="1020026" spans="111:111">
      <c r="DG1020026" s="379"/>
    </row>
    <row r="1020050" spans="111:111">
      <c r="DG1020050" s="394"/>
    </row>
    <row r="1020051" spans="111:111">
      <c r="DG1020051" s="379"/>
    </row>
    <row r="1020075" spans="111:111">
      <c r="DG1020075" s="394"/>
    </row>
    <row r="1020076" spans="111:111">
      <c r="DG1020076" s="379"/>
    </row>
    <row r="1020100" spans="111:111">
      <c r="DG1020100" s="394"/>
    </row>
    <row r="1020101" spans="111:111">
      <c r="DG1020101" s="379"/>
    </row>
    <row r="1020125" spans="111:111">
      <c r="DG1020125" s="394"/>
    </row>
    <row r="1020126" spans="111:111">
      <c r="DG1020126" s="379"/>
    </row>
    <row r="1020150" spans="111:111">
      <c r="DG1020150" s="394"/>
    </row>
    <row r="1020151" spans="111:111">
      <c r="DG1020151" s="379"/>
    </row>
    <row r="1020175" spans="111:111">
      <c r="DG1020175" s="394"/>
    </row>
    <row r="1020176" spans="111:111">
      <c r="DG1020176" s="379"/>
    </row>
    <row r="1020200" spans="111:111">
      <c r="DG1020200" s="394"/>
    </row>
    <row r="1020201" spans="111:111">
      <c r="DG1020201" s="379"/>
    </row>
    <row r="1020225" spans="111:111">
      <c r="DG1020225" s="394"/>
    </row>
    <row r="1020226" spans="111:111">
      <c r="DG1020226" s="379"/>
    </row>
    <row r="1020250" spans="111:111">
      <c r="DG1020250" s="394"/>
    </row>
    <row r="1020251" spans="111:111">
      <c r="DG1020251" s="379"/>
    </row>
    <row r="1020275" spans="111:111">
      <c r="DG1020275" s="394"/>
    </row>
    <row r="1020276" spans="111:111">
      <c r="DG1020276" s="379"/>
    </row>
    <row r="1020300" spans="111:111">
      <c r="DG1020300" s="394"/>
    </row>
    <row r="1020301" spans="111:111">
      <c r="DG1020301" s="379"/>
    </row>
    <row r="1020325" spans="111:111">
      <c r="DG1020325" s="394"/>
    </row>
    <row r="1020326" spans="111:111">
      <c r="DG1020326" s="379"/>
    </row>
    <row r="1020350" spans="111:111">
      <c r="DG1020350" s="394"/>
    </row>
    <row r="1020351" spans="111:111">
      <c r="DG1020351" s="379"/>
    </row>
    <row r="1020375" spans="111:111">
      <c r="DG1020375" s="394"/>
    </row>
    <row r="1020376" spans="111:111">
      <c r="DG1020376" s="379"/>
    </row>
    <row r="1020400" spans="111:111">
      <c r="DG1020400" s="394"/>
    </row>
    <row r="1020401" spans="111:111">
      <c r="DG1020401" s="379"/>
    </row>
    <row r="1020425" spans="111:111">
      <c r="DG1020425" s="394"/>
    </row>
    <row r="1020426" spans="111:111">
      <c r="DG1020426" s="379"/>
    </row>
    <row r="1020450" spans="111:111">
      <c r="DG1020450" s="394"/>
    </row>
    <row r="1020451" spans="111:111">
      <c r="DG1020451" s="379"/>
    </row>
    <row r="1020475" spans="111:111">
      <c r="DG1020475" s="394"/>
    </row>
    <row r="1020476" spans="111:111">
      <c r="DG1020476" s="379"/>
    </row>
    <row r="1020500" spans="111:111">
      <c r="DG1020500" s="394"/>
    </row>
    <row r="1020501" spans="111:111">
      <c r="DG1020501" s="379"/>
    </row>
    <row r="1020525" spans="111:111">
      <c r="DG1020525" s="394"/>
    </row>
    <row r="1020526" spans="111:111">
      <c r="DG1020526" s="379"/>
    </row>
    <row r="1020550" spans="111:111">
      <c r="DG1020550" s="394"/>
    </row>
    <row r="1020551" spans="111:111">
      <c r="DG1020551" s="379"/>
    </row>
    <row r="1020575" spans="111:111">
      <c r="DG1020575" s="394"/>
    </row>
    <row r="1020576" spans="111:111">
      <c r="DG1020576" s="379"/>
    </row>
    <row r="1020600" spans="111:111">
      <c r="DG1020600" s="394"/>
    </row>
    <row r="1020601" spans="111:111">
      <c r="DG1020601" s="379"/>
    </row>
    <row r="1020625" spans="111:111">
      <c r="DG1020625" s="394"/>
    </row>
    <row r="1020626" spans="111:111">
      <c r="DG1020626" s="379"/>
    </row>
    <row r="1020650" spans="111:111">
      <c r="DG1020650" s="394"/>
    </row>
    <row r="1020651" spans="111:111">
      <c r="DG1020651" s="379"/>
    </row>
    <row r="1020675" spans="111:111">
      <c r="DG1020675" s="394"/>
    </row>
    <row r="1020676" spans="111:111">
      <c r="DG1020676" s="379"/>
    </row>
    <row r="1020700" spans="111:111">
      <c r="DG1020700" s="394"/>
    </row>
    <row r="1020701" spans="111:111">
      <c r="DG1020701" s="379"/>
    </row>
    <row r="1020725" spans="111:111">
      <c r="DG1020725" s="394"/>
    </row>
    <row r="1020726" spans="111:111">
      <c r="DG1020726" s="379"/>
    </row>
    <row r="1020750" spans="111:111">
      <c r="DG1020750" s="394"/>
    </row>
    <row r="1020751" spans="111:111">
      <c r="DG1020751" s="379"/>
    </row>
    <row r="1020775" spans="111:111">
      <c r="DG1020775" s="394"/>
    </row>
    <row r="1020776" spans="111:111">
      <c r="DG1020776" s="379"/>
    </row>
    <row r="1020800" spans="111:111">
      <c r="DG1020800" s="394"/>
    </row>
    <row r="1020801" spans="111:111">
      <c r="DG1020801" s="379"/>
    </row>
    <row r="1020825" spans="111:111">
      <c r="DG1020825" s="394"/>
    </row>
    <row r="1020826" spans="111:111">
      <c r="DG1020826" s="379"/>
    </row>
    <row r="1020850" spans="111:111">
      <c r="DG1020850" s="394"/>
    </row>
    <row r="1020851" spans="111:111">
      <c r="DG1020851" s="379"/>
    </row>
    <row r="1020875" spans="111:111">
      <c r="DG1020875" s="394"/>
    </row>
    <row r="1020876" spans="111:111">
      <c r="DG1020876" s="379"/>
    </row>
    <row r="1020900" spans="111:111">
      <c r="DG1020900" s="394"/>
    </row>
    <row r="1020901" spans="111:111">
      <c r="DG1020901" s="379"/>
    </row>
    <row r="1020925" spans="111:111">
      <c r="DG1020925" s="394"/>
    </row>
    <row r="1020926" spans="111:111">
      <c r="DG1020926" s="379"/>
    </row>
    <row r="1020950" spans="111:111">
      <c r="DG1020950" s="394"/>
    </row>
    <row r="1020951" spans="111:111">
      <c r="DG1020951" s="379"/>
    </row>
    <row r="1020975" spans="111:111">
      <c r="DG1020975" s="394"/>
    </row>
    <row r="1020976" spans="111:111">
      <c r="DG1020976" s="379"/>
    </row>
    <row r="1021000" spans="111:111">
      <c r="DG1021000" s="394"/>
    </row>
    <row r="1021001" spans="111:111">
      <c r="DG1021001" s="379"/>
    </row>
    <row r="1021025" spans="111:111">
      <c r="DG1021025" s="394"/>
    </row>
    <row r="1021026" spans="111:111">
      <c r="DG1021026" s="379"/>
    </row>
    <row r="1021050" spans="111:111">
      <c r="DG1021050" s="394"/>
    </row>
    <row r="1021051" spans="111:111">
      <c r="DG1021051" s="379"/>
    </row>
    <row r="1021075" spans="111:111">
      <c r="DG1021075" s="394"/>
    </row>
    <row r="1021076" spans="111:111">
      <c r="DG1021076" s="379"/>
    </row>
    <row r="1021100" spans="111:111">
      <c r="DG1021100" s="394"/>
    </row>
    <row r="1021101" spans="111:111">
      <c r="DG1021101" s="379"/>
    </row>
    <row r="1021125" spans="111:111">
      <c r="DG1021125" s="394"/>
    </row>
    <row r="1021126" spans="111:111">
      <c r="DG1021126" s="379"/>
    </row>
    <row r="1021150" spans="111:111">
      <c r="DG1021150" s="394"/>
    </row>
    <row r="1021151" spans="111:111">
      <c r="DG1021151" s="379"/>
    </row>
    <row r="1021175" spans="111:111">
      <c r="DG1021175" s="394"/>
    </row>
    <row r="1021176" spans="111:111">
      <c r="DG1021176" s="379"/>
    </row>
    <row r="1021200" spans="111:111">
      <c r="DG1021200" s="394"/>
    </row>
    <row r="1021201" spans="111:111">
      <c r="DG1021201" s="379"/>
    </row>
    <row r="1021225" spans="111:111">
      <c r="DG1021225" s="394"/>
    </row>
    <row r="1021226" spans="111:111">
      <c r="DG1021226" s="379"/>
    </row>
    <row r="1021250" spans="111:111">
      <c r="DG1021250" s="394"/>
    </row>
    <row r="1021251" spans="111:111">
      <c r="DG1021251" s="379"/>
    </row>
    <row r="1021275" spans="111:111">
      <c r="DG1021275" s="394"/>
    </row>
    <row r="1021276" spans="111:111">
      <c r="DG1021276" s="379"/>
    </row>
    <row r="1021300" spans="111:111">
      <c r="DG1021300" s="394"/>
    </row>
    <row r="1021301" spans="111:111">
      <c r="DG1021301" s="379"/>
    </row>
    <row r="1021325" spans="111:111">
      <c r="DG1021325" s="394"/>
    </row>
    <row r="1021326" spans="111:111">
      <c r="DG1021326" s="379"/>
    </row>
    <row r="1021350" spans="111:111">
      <c r="DG1021350" s="394"/>
    </row>
    <row r="1021351" spans="111:111">
      <c r="DG1021351" s="379"/>
    </row>
    <row r="1021375" spans="111:111">
      <c r="DG1021375" s="394"/>
    </row>
    <row r="1021376" spans="111:111">
      <c r="DG1021376" s="379"/>
    </row>
    <row r="1021400" spans="111:111">
      <c r="DG1021400" s="394"/>
    </row>
    <row r="1021401" spans="111:111">
      <c r="DG1021401" s="379"/>
    </row>
    <row r="1021425" spans="111:111">
      <c r="DG1021425" s="394"/>
    </row>
    <row r="1021426" spans="111:111">
      <c r="DG1021426" s="379"/>
    </row>
    <row r="1021450" spans="111:111">
      <c r="DG1021450" s="394"/>
    </row>
    <row r="1021451" spans="111:111">
      <c r="DG1021451" s="379"/>
    </row>
    <row r="1021475" spans="111:111">
      <c r="DG1021475" s="394"/>
    </row>
    <row r="1021476" spans="111:111">
      <c r="DG1021476" s="379"/>
    </row>
    <row r="1021500" spans="111:111">
      <c r="DG1021500" s="394"/>
    </row>
    <row r="1021501" spans="111:111">
      <c r="DG1021501" s="379"/>
    </row>
    <row r="1021525" spans="111:111">
      <c r="DG1021525" s="394"/>
    </row>
    <row r="1021526" spans="111:111">
      <c r="DG1021526" s="379"/>
    </row>
    <row r="1021550" spans="111:111">
      <c r="DG1021550" s="394"/>
    </row>
    <row r="1021551" spans="111:111">
      <c r="DG1021551" s="379"/>
    </row>
    <row r="1021575" spans="111:111">
      <c r="DG1021575" s="394"/>
    </row>
    <row r="1021576" spans="111:111">
      <c r="DG1021576" s="379"/>
    </row>
    <row r="1021600" spans="111:111">
      <c r="DG1021600" s="394"/>
    </row>
    <row r="1021601" spans="111:111">
      <c r="DG1021601" s="379"/>
    </row>
    <row r="1021625" spans="111:111">
      <c r="DG1021625" s="394"/>
    </row>
    <row r="1021626" spans="111:111">
      <c r="DG1021626" s="379"/>
    </row>
    <row r="1021650" spans="111:111">
      <c r="DG1021650" s="394"/>
    </row>
    <row r="1021651" spans="111:111">
      <c r="DG1021651" s="379"/>
    </row>
    <row r="1021675" spans="111:111">
      <c r="DG1021675" s="394"/>
    </row>
    <row r="1021676" spans="111:111">
      <c r="DG1021676" s="379"/>
    </row>
    <row r="1021700" spans="111:111">
      <c r="DG1021700" s="394"/>
    </row>
    <row r="1021701" spans="111:111">
      <c r="DG1021701" s="379"/>
    </row>
    <row r="1021725" spans="111:111">
      <c r="DG1021725" s="394"/>
    </row>
    <row r="1021726" spans="111:111">
      <c r="DG1021726" s="379"/>
    </row>
    <row r="1021750" spans="111:111">
      <c r="DG1021750" s="394"/>
    </row>
    <row r="1021751" spans="111:111">
      <c r="DG1021751" s="379"/>
    </row>
    <row r="1021775" spans="111:111">
      <c r="DG1021775" s="394"/>
    </row>
    <row r="1021776" spans="111:111">
      <c r="DG1021776" s="379"/>
    </row>
    <row r="1021800" spans="111:111">
      <c r="DG1021800" s="394"/>
    </row>
    <row r="1021801" spans="111:111">
      <c r="DG1021801" s="379"/>
    </row>
    <row r="1021825" spans="111:111">
      <c r="DG1021825" s="394"/>
    </row>
    <row r="1021826" spans="111:111">
      <c r="DG1021826" s="379"/>
    </row>
    <row r="1021850" spans="111:111">
      <c r="DG1021850" s="394"/>
    </row>
    <row r="1021851" spans="111:111">
      <c r="DG1021851" s="379"/>
    </row>
    <row r="1021875" spans="111:111">
      <c r="DG1021875" s="394"/>
    </row>
    <row r="1021876" spans="111:111">
      <c r="DG1021876" s="379"/>
    </row>
    <row r="1021900" spans="111:111">
      <c r="DG1021900" s="394"/>
    </row>
    <row r="1021901" spans="111:111">
      <c r="DG1021901" s="379"/>
    </row>
    <row r="1021925" spans="111:111">
      <c r="DG1021925" s="394"/>
    </row>
    <row r="1021926" spans="111:111">
      <c r="DG1021926" s="379"/>
    </row>
    <row r="1021950" spans="111:111">
      <c r="DG1021950" s="394"/>
    </row>
    <row r="1021951" spans="111:111">
      <c r="DG1021951" s="379"/>
    </row>
    <row r="1021975" spans="111:111">
      <c r="DG1021975" s="394"/>
    </row>
    <row r="1021976" spans="111:111">
      <c r="DG1021976" s="379"/>
    </row>
    <row r="1022000" spans="111:111">
      <c r="DG1022000" s="394"/>
    </row>
    <row r="1022001" spans="111:111">
      <c r="DG1022001" s="379"/>
    </row>
    <row r="1022025" spans="111:111">
      <c r="DG1022025" s="394"/>
    </row>
    <row r="1022026" spans="111:111">
      <c r="DG1022026" s="379"/>
    </row>
    <row r="1022050" spans="111:111">
      <c r="DG1022050" s="394"/>
    </row>
    <row r="1022051" spans="111:111">
      <c r="DG1022051" s="379"/>
    </row>
    <row r="1022075" spans="111:111">
      <c r="DG1022075" s="394"/>
    </row>
    <row r="1022076" spans="111:111">
      <c r="DG1022076" s="379"/>
    </row>
    <row r="1022100" spans="111:111">
      <c r="DG1022100" s="394"/>
    </row>
    <row r="1022101" spans="111:111">
      <c r="DG1022101" s="379"/>
    </row>
    <row r="1022125" spans="111:111">
      <c r="DG1022125" s="394"/>
    </row>
    <row r="1022126" spans="111:111">
      <c r="DG1022126" s="379"/>
    </row>
    <row r="1022150" spans="111:111">
      <c r="DG1022150" s="394"/>
    </row>
    <row r="1022151" spans="111:111">
      <c r="DG1022151" s="379"/>
    </row>
    <row r="1022175" spans="111:111">
      <c r="DG1022175" s="394"/>
    </row>
    <row r="1022176" spans="111:111">
      <c r="DG1022176" s="379"/>
    </row>
    <row r="1022200" spans="111:111">
      <c r="DG1022200" s="394"/>
    </row>
    <row r="1022201" spans="111:111">
      <c r="DG1022201" s="379"/>
    </row>
    <row r="1022225" spans="111:111">
      <c r="DG1022225" s="394"/>
    </row>
    <row r="1022226" spans="111:111">
      <c r="DG1022226" s="379"/>
    </row>
    <row r="1022250" spans="111:111">
      <c r="DG1022250" s="394"/>
    </row>
    <row r="1022251" spans="111:111">
      <c r="DG1022251" s="379"/>
    </row>
    <row r="1022275" spans="111:111">
      <c r="DG1022275" s="394"/>
    </row>
    <row r="1022276" spans="111:111">
      <c r="DG1022276" s="379"/>
    </row>
    <row r="1022300" spans="111:111">
      <c r="DG1022300" s="394"/>
    </row>
    <row r="1022301" spans="111:111">
      <c r="DG1022301" s="379"/>
    </row>
    <row r="1022325" spans="111:111">
      <c r="DG1022325" s="394"/>
    </row>
    <row r="1022326" spans="111:111">
      <c r="DG1022326" s="379"/>
    </row>
    <row r="1022350" spans="111:111">
      <c r="DG1022350" s="394"/>
    </row>
    <row r="1022351" spans="111:111">
      <c r="DG1022351" s="379"/>
    </row>
    <row r="1022375" spans="111:111">
      <c r="DG1022375" s="394"/>
    </row>
    <row r="1022376" spans="111:111">
      <c r="DG1022376" s="379"/>
    </row>
    <row r="1022400" spans="111:111">
      <c r="DG1022400" s="394"/>
    </row>
    <row r="1022401" spans="111:111">
      <c r="DG1022401" s="379"/>
    </row>
    <row r="1022425" spans="111:111">
      <c r="DG1022425" s="394"/>
    </row>
    <row r="1022426" spans="111:111">
      <c r="DG1022426" s="379"/>
    </row>
    <row r="1022450" spans="111:111">
      <c r="DG1022450" s="394"/>
    </row>
    <row r="1022451" spans="111:111">
      <c r="DG1022451" s="379"/>
    </row>
    <row r="1022475" spans="111:111">
      <c r="DG1022475" s="394"/>
    </row>
    <row r="1022476" spans="111:111">
      <c r="DG1022476" s="379"/>
    </row>
    <row r="1022500" spans="111:111">
      <c r="DG1022500" s="394"/>
    </row>
    <row r="1022501" spans="111:111">
      <c r="DG1022501" s="379"/>
    </row>
    <row r="1022525" spans="111:111">
      <c r="DG1022525" s="394"/>
    </row>
    <row r="1022526" spans="111:111">
      <c r="DG1022526" s="379"/>
    </row>
    <row r="1022550" spans="111:111">
      <c r="DG1022550" s="394"/>
    </row>
    <row r="1022551" spans="111:111">
      <c r="DG1022551" s="379"/>
    </row>
    <row r="1022575" spans="111:111">
      <c r="DG1022575" s="394"/>
    </row>
    <row r="1022576" spans="111:111">
      <c r="DG1022576" s="379"/>
    </row>
    <row r="1022600" spans="111:111">
      <c r="DG1022600" s="394"/>
    </row>
    <row r="1022601" spans="111:111">
      <c r="DG1022601" s="379"/>
    </row>
    <row r="1022625" spans="111:111">
      <c r="DG1022625" s="394"/>
    </row>
    <row r="1022626" spans="111:111">
      <c r="DG1022626" s="379"/>
    </row>
    <row r="1022650" spans="111:111">
      <c r="DG1022650" s="394"/>
    </row>
    <row r="1022651" spans="111:111">
      <c r="DG1022651" s="379"/>
    </row>
    <row r="1022675" spans="111:111">
      <c r="DG1022675" s="394"/>
    </row>
    <row r="1022676" spans="111:111">
      <c r="DG1022676" s="379"/>
    </row>
    <row r="1022700" spans="111:111">
      <c r="DG1022700" s="394"/>
    </row>
    <row r="1022701" spans="111:111">
      <c r="DG1022701" s="379"/>
    </row>
    <row r="1022725" spans="111:111">
      <c r="DG1022725" s="394"/>
    </row>
    <row r="1022726" spans="111:111">
      <c r="DG1022726" s="379"/>
    </row>
    <row r="1022750" spans="111:111">
      <c r="DG1022750" s="394"/>
    </row>
    <row r="1022751" spans="111:111">
      <c r="DG1022751" s="379"/>
    </row>
    <row r="1022775" spans="111:111">
      <c r="DG1022775" s="394"/>
    </row>
    <row r="1022776" spans="111:111">
      <c r="DG1022776" s="379"/>
    </row>
    <row r="1022800" spans="111:111">
      <c r="DG1022800" s="394"/>
    </row>
    <row r="1022801" spans="111:111">
      <c r="DG1022801" s="379"/>
    </row>
    <row r="1022825" spans="111:111">
      <c r="DG1022825" s="394"/>
    </row>
    <row r="1022826" spans="111:111">
      <c r="DG1022826" s="379"/>
    </row>
    <row r="1022850" spans="111:111">
      <c r="DG1022850" s="394"/>
    </row>
    <row r="1022851" spans="111:111">
      <c r="DG1022851" s="379"/>
    </row>
    <row r="1022875" spans="111:111">
      <c r="DG1022875" s="394"/>
    </row>
    <row r="1022876" spans="111:111">
      <c r="DG1022876" s="379"/>
    </row>
    <row r="1022900" spans="111:111">
      <c r="DG1022900" s="394"/>
    </row>
    <row r="1022901" spans="111:111">
      <c r="DG1022901" s="379"/>
    </row>
    <row r="1022925" spans="111:111">
      <c r="DG1022925" s="394"/>
    </row>
    <row r="1022926" spans="111:111">
      <c r="DG1022926" s="379"/>
    </row>
    <row r="1022950" spans="111:111">
      <c r="DG1022950" s="394"/>
    </row>
    <row r="1022951" spans="111:111">
      <c r="DG1022951" s="379"/>
    </row>
    <row r="1022975" spans="111:111">
      <c r="DG1022975" s="394"/>
    </row>
    <row r="1022976" spans="111:111">
      <c r="DG1022976" s="379"/>
    </row>
    <row r="1023000" spans="111:111">
      <c r="DG1023000" s="394"/>
    </row>
    <row r="1023001" spans="111:111">
      <c r="DG1023001" s="379"/>
    </row>
    <row r="1023025" spans="111:111">
      <c r="DG1023025" s="394"/>
    </row>
    <row r="1023026" spans="111:111">
      <c r="DG1023026" s="379"/>
    </row>
    <row r="1023050" spans="111:111">
      <c r="DG1023050" s="394"/>
    </row>
    <row r="1023051" spans="111:111">
      <c r="DG1023051" s="379"/>
    </row>
    <row r="1023075" spans="111:111">
      <c r="DG1023075" s="394"/>
    </row>
    <row r="1023076" spans="111:111">
      <c r="DG1023076" s="379"/>
    </row>
    <row r="1023100" spans="111:111">
      <c r="DG1023100" s="394"/>
    </row>
    <row r="1023101" spans="111:111">
      <c r="DG1023101" s="379"/>
    </row>
    <row r="1023125" spans="111:111">
      <c r="DG1023125" s="394"/>
    </row>
    <row r="1023126" spans="111:111">
      <c r="DG1023126" s="379"/>
    </row>
    <row r="1023150" spans="111:111">
      <c r="DG1023150" s="394"/>
    </row>
    <row r="1023151" spans="111:111">
      <c r="DG1023151" s="379"/>
    </row>
    <row r="1023175" spans="111:111">
      <c r="DG1023175" s="394"/>
    </row>
    <row r="1023176" spans="111:111">
      <c r="DG1023176" s="379"/>
    </row>
    <row r="1023200" spans="111:111">
      <c r="DG1023200" s="394"/>
    </row>
    <row r="1023201" spans="111:111">
      <c r="DG1023201" s="379"/>
    </row>
    <row r="1023225" spans="111:111">
      <c r="DG1023225" s="394"/>
    </row>
    <row r="1023226" spans="111:111">
      <c r="DG1023226" s="379"/>
    </row>
    <row r="1023250" spans="111:111">
      <c r="DG1023250" s="394"/>
    </row>
    <row r="1023251" spans="111:111">
      <c r="DG1023251" s="379"/>
    </row>
    <row r="1023275" spans="111:111">
      <c r="DG1023275" s="394"/>
    </row>
    <row r="1023276" spans="111:111">
      <c r="DG1023276" s="379"/>
    </row>
    <row r="1023300" spans="111:111">
      <c r="DG1023300" s="394"/>
    </row>
    <row r="1023301" spans="111:111">
      <c r="DG1023301" s="379"/>
    </row>
    <row r="1023325" spans="111:111">
      <c r="DG1023325" s="394"/>
    </row>
    <row r="1023326" spans="111:111">
      <c r="DG1023326" s="379"/>
    </row>
    <row r="1023350" spans="111:111">
      <c r="DG1023350" s="394"/>
    </row>
    <row r="1023351" spans="111:111">
      <c r="DG1023351" s="379"/>
    </row>
    <row r="1023375" spans="111:111">
      <c r="DG1023375" s="394"/>
    </row>
    <row r="1023376" spans="111:111">
      <c r="DG1023376" s="379"/>
    </row>
    <row r="1023400" spans="111:111">
      <c r="DG1023400" s="394"/>
    </row>
    <row r="1023401" spans="111:111">
      <c r="DG1023401" s="379"/>
    </row>
    <row r="1023425" spans="111:111">
      <c r="DG1023425" s="394"/>
    </row>
    <row r="1023426" spans="111:111">
      <c r="DG1023426" s="379"/>
    </row>
    <row r="1023450" spans="111:111">
      <c r="DG1023450" s="394"/>
    </row>
    <row r="1023451" spans="111:111">
      <c r="DG1023451" s="379"/>
    </row>
    <row r="1023475" spans="111:111">
      <c r="DG1023475" s="394"/>
    </row>
    <row r="1023476" spans="111:111">
      <c r="DG1023476" s="379"/>
    </row>
    <row r="1023500" spans="111:111">
      <c r="DG1023500" s="394"/>
    </row>
    <row r="1023501" spans="111:111">
      <c r="DG1023501" s="379"/>
    </row>
    <row r="1023525" spans="111:111">
      <c r="DG1023525" s="394"/>
    </row>
    <row r="1023526" spans="111:111">
      <c r="DG1023526" s="379"/>
    </row>
    <row r="1023550" spans="111:111">
      <c r="DG1023550" s="394"/>
    </row>
    <row r="1023551" spans="111:111">
      <c r="DG1023551" s="379"/>
    </row>
    <row r="1023575" spans="111:111">
      <c r="DG1023575" s="394"/>
    </row>
    <row r="1023576" spans="111:111">
      <c r="DG1023576" s="379"/>
    </row>
    <row r="1023600" spans="111:111">
      <c r="DG1023600" s="394"/>
    </row>
    <row r="1023601" spans="111:111">
      <c r="DG1023601" s="379"/>
    </row>
    <row r="1023625" spans="111:111">
      <c r="DG1023625" s="394"/>
    </row>
    <row r="1023626" spans="111:111">
      <c r="DG1023626" s="379"/>
    </row>
    <row r="1023650" spans="111:111">
      <c r="DG1023650" s="394"/>
    </row>
    <row r="1023651" spans="111:111">
      <c r="DG1023651" s="379"/>
    </row>
    <row r="1023675" spans="111:111">
      <c r="DG1023675" s="394"/>
    </row>
    <row r="1023676" spans="111:111">
      <c r="DG1023676" s="379"/>
    </row>
    <row r="1023700" spans="111:111">
      <c r="DG1023700" s="394"/>
    </row>
    <row r="1023701" spans="111:111">
      <c r="DG1023701" s="379"/>
    </row>
    <row r="1023725" spans="111:111">
      <c r="DG1023725" s="394"/>
    </row>
    <row r="1023726" spans="111:111">
      <c r="DG1023726" s="379"/>
    </row>
    <row r="1023750" spans="111:111">
      <c r="DG1023750" s="394"/>
    </row>
    <row r="1023751" spans="111:111">
      <c r="DG1023751" s="379"/>
    </row>
    <row r="1023775" spans="111:111">
      <c r="DG1023775" s="394"/>
    </row>
    <row r="1023776" spans="111:111">
      <c r="DG1023776" s="379"/>
    </row>
    <row r="1023800" spans="111:111">
      <c r="DG1023800" s="394"/>
    </row>
    <row r="1023801" spans="111:111">
      <c r="DG1023801" s="379"/>
    </row>
    <row r="1023825" spans="111:111">
      <c r="DG1023825" s="394"/>
    </row>
    <row r="1023826" spans="111:111">
      <c r="DG1023826" s="379"/>
    </row>
    <row r="1023850" spans="111:111">
      <c r="DG1023850" s="394"/>
    </row>
    <row r="1023851" spans="111:111">
      <c r="DG1023851" s="379"/>
    </row>
    <row r="1023875" spans="111:111">
      <c r="DG1023875" s="394"/>
    </row>
    <row r="1023876" spans="111:111">
      <c r="DG1023876" s="379"/>
    </row>
    <row r="1023900" spans="111:111">
      <c r="DG1023900" s="394"/>
    </row>
    <row r="1023901" spans="111:111">
      <c r="DG1023901" s="379"/>
    </row>
    <row r="1023925" spans="111:111">
      <c r="DG1023925" s="394"/>
    </row>
    <row r="1023926" spans="111:111">
      <c r="DG1023926" s="379"/>
    </row>
    <row r="1023950" spans="111:111">
      <c r="DG1023950" s="394"/>
    </row>
    <row r="1023951" spans="111:111">
      <c r="DG1023951" s="379"/>
    </row>
    <row r="1023975" spans="111:111">
      <c r="DG1023975" s="394"/>
    </row>
    <row r="1023976" spans="111:111">
      <c r="DG1023976" s="379"/>
    </row>
    <row r="1024000" spans="111:111">
      <c r="DG1024000" s="394"/>
    </row>
    <row r="1024001" spans="111:111">
      <c r="DG1024001" s="379"/>
    </row>
    <row r="1024025" spans="111:111">
      <c r="DG1024025" s="394"/>
    </row>
    <row r="1024026" spans="111:111">
      <c r="DG1024026" s="379"/>
    </row>
    <row r="1024050" spans="111:111">
      <c r="DG1024050" s="394"/>
    </row>
    <row r="1024051" spans="111:111">
      <c r="DG1024051" s="379"/>
    </row>
    <row r="1024075" spans="111:111">
      <c r="DG1024075" s="394"/>
    </row>
    <row r="1024076" spans="111:111">
      <c r="DG1024076" s="379"/>
    </row>
    <row r="1024100" spans="111:111">
      <c r="DG1024100" s="394"/>
    </row>
    <row r="1024101" spans="111:111">
      <c r="DG1024101" s="379"/>
    </row>
    <row r="1024125" spans="111:111">
      <c r="DG1024125" s="394"/>
    </row>
    <row r="1024126" spans="111:111">
      <c r="DG1024126" s="379"/>
    </row>
    <row r="1024150" spans="111:111">
      <c r="DG1024150" s="394"/>
    </row>
    <row r="1024151" spans="111:111">
      <c r="DG1024151" s="379"/>
    </row>
    <row r="1024175" spans="111:111">
      <c r="DG1024175" s="394"/>
    </row>
    <row r="1024176" spans="111:111">
      <c r="DG1024176" s="379"/>
    </row>
    <row r="1024200" spans="111:111">
      <c r="DG1024200" s="394"/>
    </row>
    <row r="1024201" spans="111:111">
      <c r="DG1024201" s="379"/>
    </row>
    <row r="1024225" spans="111:111">
      <c r="DG1024225" s="394"/>
    </row>
    <row r="1024226" spans="111:111">
      <c r="DG1024226" s="379"/>
    </row>
    <row r="1024250" spans="111:111">
      <c r="DG1024250" s="394"/>
    </row>
    <row r="1024251" spans="111:111">
      <c r="DG1024251" s="379"/>
    </row>
    <row r="1024275" spans="111:111">
      <c r="DG1024275" s="394"/>
    </row>
    <row r="1024276" spans="111:111">
      <c r="DG1024276" s="379"/>
    </row>
    <row r="1024300" spans="111:111">
      <c r="DG1024300" s="394"/>
    </row>
    <row r="1024301" spans="111:111">
      <c r="DG1024301" s="379"/>
    </row>
    <row r="1024325" spans="111:111">
      <c r="DG1024325" s="394"/>
    </row>
    <row r="1024326" spans="111:111">
      <c r="DG1024326" s="379"/>
    </row>
    <row r="1024350" spans="111:111">
      <c r="DG1024350" s="394"/>
    </row>
    <row r="1024351" spans="111:111">
      <c r="DG1024351" s="379"/>
    </row>
    <row r="1024375" spans="111:111">
      <c r="DG1024375" s="394"/>
    </row>
    <row r="1024376" spans="111:111">
      <c r="DG1024376" s="379"/>
    </row>
    <row r="1024400" spans="111:111">
      <c r="DG1024400" s="394"/>
    </row>
    <row r="1024401" spans="111:111">
      <c r="DG1024401" s="379"/>
    </row>
    <row r="1024425" spans="111:111">
      <c r="DG1024425" s="394"/>
    </row>
    <row r="1024426" spans="111:111">
      <c r="DG1024426" s="379"/>
    </row>
    <row r="1024450" spans="111:111">
      <c r="DG1024450" s="394"/>
    </row>
    <row r="1024451" spans="111:111">
      <c r="DG1024451" s="379"/>
    </row>
    <row r="1024475" spans="111:111">
      <c r="DG1024475" s="394"/>
    </row>
    <row r="1024476" spans="111:111">
      <c r="DG1024476" s="379"/>
    </row>
    <row r="1024500" spans="111:111">
      <c r="DG1024500" s="394"/>
    </row>
    <row r="1024501" spans="111:111">
      <c r="DG1024501" s="379"/>
    </row>
    <row r="1024525" spans="111:111">
      <c r="DG1024525" s="394"/>
    </row>
    <row r="1024526" spans="111:111">
      <c r="DG1024526" s="379"/>
    </row>
    <row r="1024550" spans="111:111">
      <c r="DG1024550" s="394"/>
    </row>
    <row r="1024551" spans="111:111">
      <c r="DG1024551" s="379"/>
    </row>
    <row r="1024575" spans="111:111">
      <c r="DG1024575" s="394"/>
    </row>
    <row r="1024576" spans="111:111">
      <c r="DG1024576" s="379"/>
    </row>
    <row r="1024600" spans="111:111">
      <c r="DG1024600" s="394"/>
    </row>
    <row r="1024601" spans="111:111">
      <c r="DG1024601" s="379"/>
    </row>
    <row r="1024625" spans="111:111">
      <c r="DG1024625" s="394"/>
    </row>
    <row r="1024626" spans="111:111">
      <c r="DG1024626" s="379"/>
    </row>
    <row r="1024650" spans="111:111">
      <c r="DG1024650" s="394"/>
    </row>
    <row r="1024651" spans="111:111">
      <c r="DG1024651" s="379"/>
    </row>
    <row r="1024675" spans="111:111">
      <c r="DG1024675" s="394"/>
    </row>
    <row r="1024676" spans="111:111">
      <c r="DG1024676" s="379"/>
    </row>
    <row r="1024700" spans="111:111">
      <c r="DG1024700" s="394"/>
    </row>
    <row r="1024701" spans="111:111">
      <c r="DG1024701" s="379"/>
    </row>
    <row r="1024725" spans="111:111">
      <c r="DG1024725" s="394"/>
    </row>
    <row r="1024726" spans="111:111">
      <c r="DG1024726" s="379"/>
    </row>
    <row r="1024750" spans="111:111">
      <c r="DG1024750" s="394"/>
    </row>
    <row r="1024751" spans="111:111">
      <c r="DG1024751" s="379"/>
    </row>
    <row r="1024775" spans="111:111">
      <c r="DG1024775" s="394"/>
    </row>
    <row r="1024776" spans="111:111">
      <c r="DG1024776" s="379"/>
    </row>
    <row r="1024800" spans="111:111">
      <c r="DG1024800" s="394"/>
    </row>
    <row r="1024801" spans="111:111">
      <c r="DG1024801" s="379"/>
    </row>
    <row r="1024825" spans="111:111">
      <c r="DG1024825" s="394"/>
    </row>
    <row r="1024826" spans="111:111">
      <c r="DG1024826" s="379"/>
    </row>
    <row r="1024850" spans="111:111">
      <c r="DG1024850" s="394"/>
    </row>
    <row r="1024851" spans="111:111">
      <c r="DG1024851" s="379"/>
    </row>
    <row r="1024875" spans="111:111">
      <c r="DG1024875" s="394"/>
    </row>
    <row r="1024876" spans="111:111">
      <c r="DG1024876" s="379"/>
    </row>
    <row r="1024900" spans="111:111">
      <c r="DG1024900" s="394"/>
    </row>
    <row r="1024901" spans="111:111">
      <c r="DG1024901" s="379"/>
    </row>
    <row r="1024925" spans="111:111">
      <c r="DG1024925" s="394"/>
    </row>
    <row r="1024926" spans="111:111">
      <c r="DG1024926" s="379"/>
    </row>
    <row r="1024950" spans="111:111">
      <c r="DG1024950" s="394"/>
    </row>
    <row r="1024951" spans="111:111">
      <c r="DG1024951" s="379"/>
    </row>
    <row r="1024975" spans="111:111">
      <c r="DG1024975" s="394"/>
    </row>
    <row r="1024976" spans="111:111">
      <c r="DG1024976" s="379"/>
    </row>
    <row r="1025000" spans="111:111">
      <c r="DG1025000" s="394"/>
    </row>
    <row r="1025001" spans="111:111">
      <c r="DG1025001" s="379"/>
    </row>
    <row r="1025025" spans="111:111">
      <c r="DG1025025" s="394"/>
    </row>
    <row r="1025026" spans="111:111">
      <c r="DG1025026" s="379"/>
    </row>
    <row r="1025050" spans="111:111">
      <c r="DG1025050" s="394"/>
    </row>
    <row r="1025051" spans="111:111">
      <c r="DG1025051" s="379"/>
    </row>
    <row r="1025075" spans="111:111">
      <c r="DG1025075" s="394"/>
    </row>
    <row r="1025076" spans="111:111">
      <c r="DG1025076" s="379"/>
    </row>
    <row r="1025100" spans="111:111">
      <c r="DG1025100" s="394"/>
    </row>
    <row r="1025101" spans="111:111">
      <c r="DG1025101" s="379"/>
    </row>
    <row r="1025125" spans="111:111">
      <c r="DG1025125" s="394"/>
    </row>
    <row r="1025126" spans="111:111">
      <c r="DG1025126" s="379"/>
    </row>
    <row r="1025150" spans="111:111">
      <c r="DG1025150" s="394"/>
    </row>
    <row r="1025151" spans="111:111">
      <c r="DG1025151" s="379"/>
    </row>
    <row r="1025175" spans="111:111">
      <c r="DG1025175" s="394"/>
    </row>
    <row r="1025176" spans="111:111">
      <c r="DG1025176" s="379"/>
    </row>
    <row r="1025200" spans="111:111">
      <c r="DG1025200" s="394"/>
    </row>
    <row r="1025201" spans="111:111">
      <c r="DG1025201" s="379"/>
    </row>
    <row r="1025225" spans="111:111">
      <c r="DG1025225" s="394"/>
    </row>
    <row r="1025226" spans="111:111">
      <c r="DG1025226" s="379"/>
    </row>
    <row r="1025250" spans="111:111">
      <c r="DG1025250" s="394"/>
    </row>
    <row r="1025251" spans="111:111">
      <c r="DG1025251" s="379"/>
    </row>
    <row r="1025275" spans="111:111">
      <c r="DG1025275" s="394"/>
    </row>
    <row r="1025276" spans="111:111">
      <c r="DG1025276" s="379"/>
    </row>
    <row r="1025300" spans="111:111">
      <c r="DG1025300" s="394"/>
    </row>
    <row r="1025301" spans="111:111">
      <c r="DG1025301" s="379"/>
    </row>
    <row r="1025325" spans="111:111">
      <c r="DG1025325" s="394"/>
    </row>
    <row r="1025326" spans="111:111">
      <c r="DG1025326" s="379"/>
    </row>
    <row r="1025350" spans="111:111">
      <c r="DG1025350" s="394"/>
    </row>
    <row r="1025351" spans="111:111">
      <c r="DG1025351" s="379"/>
    </row>
    <row r="1025375" spans="111:111">
      <c r="DG1025375" s="394"/>
    </row>
    <row r="1025376" spans="111:111">
      <c r="DG1025376" s="379"/>
    </row>
    <row r="1025400" spans="111:111">
      <c r="DG1025400" s="394"/>
    </row>
    <row r="1025401" spans="111:111">
      <c r="DG1025401" s="379"/>
    </row>
    <row r="1025425" spans="111:111">
      <c r="DG1025425" s="394"/>
    </row>
    <row r="1025426" spans="111:111">
      <c r="DG1025426" s="379"/>
    </row>
    <row r="1025450" spans="111:111">
      <c r="DG1025450" s="394"/>
    </row>
    <row r="1025451" spans="111:111">
      <c r="DG1025451" s="379"/>
    </row>
    <row r="1025475" spans="111:111">
      <c r="DG1025475" s="394"/>
    </row>
    <row r="1025476" spans="111:111">
      <c r="DG1025476" s="379"/>
    </row>
    <row r="1025500" spans="111:111">
      <c r="DG1025500" s="394"/>
    </row>
    <row r="1025501" spans="111:111">
      <c r="DG1025501" s="379"/>
    </row>
    <row r="1025525" spans="111:111">
      <c r="DG1025525" s="394"/>
    </row>
    <row r="1025526" spans="111:111">
      <c r="DG1025526" s="379"/>
    </row>
    <row r="1025550" spans="111:111">
      <c r="DG1025550" s="394"/>
    </row>
    <row r="1025551" spans="111:111">
      <c r="DG1025551" s="379"/>
    </row>
    <row r="1025575" spans="111:111">
      <c r="DG1025575" s="394"/>
    </row>
    <row r="1025576" spans="111:111">
      <c r="DG1025576" s="379"/>
    </row>
    <row r="1025600" spans="111:111">
      <c r="DG1025600" s="394"/>
    </row>
    <row r="1025601" spans="111:111">
      <c r="DG1025601" s="379"/>
    </row>
    <row r="1025625" spans="111:111">
      <c r="DG1025625" s="394"/>
    </row>
    <row r="1025626" spans="111:111">
      <c r="DG1025626" s="379"/>
    </row>
    <row r="1025650" spans="111:111">
      <c r="DG1025650" s="394"/>
    </row>
    <row r="1025651" spans="111:111">
      <c r="DG1025651" s="379"/>
    </row>
    <row r="1025675" spans="111:111">
      <c r="DG1025675" s="394"/>
    </row>
    <row r="1025676" spans="111:111">
      <c r="DG1025676" s="379"/>
    </row>
    <row r="1025700" spans="111:111">
      <c r="DG1025700" s="394"/>
    </row>
    <row r="1025701" spans="111:111">
      <c r="DG1025701" s="379"/>
    </row>
    <row r="1025725" spans="111:111">
      <c r="DG1025725" s="394"/>
    </row>
    <row r="1025726" spans="111:111">
      <c r="DG1025726" s="379"/>
    </row>
    <row r="1025750" spans="111:111">
      <c r="DG1025750" s="394"/>
    </row>
    <row r="1025751" spans="111:111">
      <c r="DG1025751" s="379"/>
    </row>
    <row r="1025775" spans="111:111">
      <c r="DG1025775" s="394"/>
    </row>
    <row r="1025776" spans="111:111">
      <c r="DG1025776" s="379"/>
    </row>
    <row r="1025800" spans="111:111">
      <c r="DG1025800" s="394"/>
    </row>
    <row r="1025801" spans="111:111">
      <c r="DG1025801" s="379"/>
    </row>
    <row r="1025825" spans="111:111">
      <c r="DG1025825" s="394"/>
    </row>
    <row r="1025826" spans="111:111">
      <c r="DG1025826" s="379"/>
    </row>
    <row r="1025850" spans="111:111">
      <c r="DG1025850" s="394"/>
    </row>
    <row r="1025851" spans="111:111">
      <c r="DG1025851" s="379"/>
    </row>
    <row r="1025875" spans="111:111">
      <c r="DG1025875" s="394"/>
    </row>
    <row r="1025876" spans="111:111">
      <c r="DG1025876" s="379"/>
    </row>
    <row r="1025900" spans="111:111">
      <c r="DG1025900" s="394"/>
    </row>
    <row r="1025901" spans="111:111">
      <c r="DG1025901" s="379"/>
    </row>
    <row r="1025925" spans="111:111">
      <c r="DG1025925" s="394"/>
    </row>
    <row r="1025926" spans="111:111">
      <c r="DG1025926" s="379"/>
    </row>
    <row r="1025950" spans="111:111">
      <c r="DG1025950" s="394"/>
    </row>
    <row r="1025951" spans="111:111">
      <c r="DG1025951" s="379"/>
    </row>
    <row r="1025975" spans="111:111">
      <c r="DG1025975" s="394"/>
    </row>
    <row r="1025976" spans="111:111">
      <c r="DG1025976" s="379"/>
    </row>
    <row r="1026000" spans="111:111">
      <c r="DG1026000" s="394"/>
    </row>
    <row r="1026001" spans="111:111">
      <c r="DG1026001" s="379"/>
    </row>
    <row r="1026025" spans="111:111">
      <c r="DG1026025" s="394"/>
    </row>
    <row r="1026026" spans="111:111">
      <c r="DG1026026" s="379"/>
    </row>
    <row r="1026050" spans="111:111">
      <c r="DG1026050" s="394"/>
    </row>
    <row r="1026051" spans="111:111">
      <c r="DG1026051" s="379"/>
    </row>
    <row r="1026075" spans="111:111">
      <c r="DG1026075" s="394"/>
    </row>
    <row r="1026076" spans="111:111">
      <c r="DG1026076" s="379"/>
    </row>
    <row r="1026100" spans="111:111">
      <c r="DG1026100" s="394"/>
    </row>
    <row r="1026101" spans="111:111">
      <c r="DG1026101" s="379"/>
    </row>
    <row r="1026125" spans="111:111">
      <c r="DG1026125" s="394"/>
    </row>
    <row r="1026126" spans="111:111">
      <c r="DG1026126" s="379"/>
    </row>
    <row r="1026150" spans="111:111">
      <c r="DG1026150" s="394"/>
    </row>
    <row r="1026151" spans="111:111">
      <c r="DG1026151" s="379"/>
    </row>
    <row r="1026175" spans="111:111">
      <c r="DG1026175" s="394"/>
    </row>
    <row r="1026176" spans="111:111">
      <c r="DG1026176" s="379"/>
    </row>
    <row r="1026200" spans="111:111">
      <c r="DG1026200" s="394"/>
    </row>
    <row r="1026201" spans="111:111">
      <c r="DG1026201" s="379"/>
    </row>
    <row r="1026225" spans="111:111">
      <c r="DG1026225" s="394"/>
    </row>
    <row r="1026226" spans="111:111">
      <c r="DG1026226" s="379"/>
    </row>
    <row r="1026250" spans="111:111">
      <c r="DG1026250" s="394"/>
    </row>
    <row r="1026251" spans="111:111">
      <c r="DG1026251" s="379"/>
    </row>
    <row r="1026275" spans="111:111">
      <c r="DG1026275" s="394"/>
    </row>
    <row r="1026276" spans="111:111">
      <c r="DG1026276" s="379"/>
    </row>
    <row r="1026300" spans="111:111">
      <c r="DG1026300" s="394"/>
    </row>
    <row r="1026301" spans="111:111">
      <c r="DG1026301" s="379"/>
    </row>
    <row r="1026325" spans="111:111">
      <c r="DG1026325" s="394"/>
    </row>
    <row r="1026326" spans="111:111">
      <c r="DG1026326" s="379"/>
    </row>
    <row r="1026350" spans="111:111">
      <c r="DG1026350" s="394"/>
    </row>
    <row r="1026351" spans="111:111">
      <c r="DG1026351" s="379"/>
    </row>
    <row r="1026375" spans="111:111">
      <c r="DG1026375" s="394"/>
    </row>
    <row r="1026376" spans="111:111">
      <c r="DG1026376" s="379"/>
    </row>
    <row r="1026400" spans="111:111">
      <c r="DG1026400" s="394"/>
    </row>
    <row r="1026401" spans="111:111">
      <c r="DG1026401" s="379"/>
    </row>
    <row r="1026425" spans="111:111">
      <c r="DG1026425" s="394"/>
    </row>
    <row r="1026426" spans="111:111">
      <c r="DG1026426" s="379"/>
    </row>
    <row r="1026450" spans="111:111">
      <c r="DG1026450" s="394"/>
    </row>
    <row r="1026451" spans="111:111">
      <c r="DG1026451" s="379"/>
    </row>
    <row r="1026475" spans="111:111">
      <c r="DG1026475" s="394"/>
    </row>
    <row r="1026476" spans="111:111">
      <c r="DG1026476" s="379"/>
    </row>
    <row r="1026500" spans="111:111">
      <c r="DG1026500" s="394"/>
    </row>
    <row r="1026501" spans="111:111">
      <c r="DG1026501" s="379"/>
    </row>
    <row r="1026525" spans="111:111">
      <c r="DG1026525" s="394"/>
    </row>
    <row r="1026526" spans="111:111">
      <c r="DG1026526" s="379"/>
    </row>
    <row r="1026550" spans="111:111">
      <c r="DG1026550" s="394"/>
    </row>
    <row r="1026551" spans="111:111">
      <c r="DG1026551" s="379"/>
    </row>
    <row r="1026575" spans="111:111">
      <c r="DG1026575" s="394"/>
    </row>
    <row r="1026576" spans="111:111">
      <c r="DG1026576" s="379"/>
    </row>
    <row r="1026600" spans="111:111">
      <c r="DG1026600" s="394"/>
    </row>
    <row r="1026601" spans="111:111">
      <c r="DG1026601" s="379"/>
    </row>
    <row r="1026625" spans="111:111">
      <c r="DG1026625" s="394"/>
    </row>
    <row r="1026626" spans="111:111">
      <c r="DG1026626" s="379"/>
    </row>
    <row r="1026650" spans="111:111">
      <c r="DG1026650" s="394"/>
    </row>
    <row r="1026651" spans="111:111">
      <c r="DG1026651" s="379"/>
    </row>
    <row r="1026675" spans="111:111">
      <c r="DG1026675" s="394"/>
    </row>
    <row r="1026676" spans="111:111">
      <c r="DG1026676" s="379"/>
    </row>
    <row r="1026700" spans="111:111">
      <c r="DG1026700" s="394"/>
    </row>
    <row r="1026701" spans="111:111">
      <c r="DG1026701" s="379"/>
    </row>
    <row r="1026725" spans="111:111">
      <c r="DG1026725" s="394"/>
    </row>
    <row r="1026726" spans="111:111">
      <c r="DG1026726" s="379"/>
    </row>
    <row r="1026750" spans="111:111">
      <c r="DG1026750" s="394"/>
    </row>
    <row r="1026751" spans="111:111">
      <c r="DG1026751" s="379"/>
    </row>
    <row r="1026775" spans="111:111">
      <c r="DG1026775" s="394"/>
    </row>
    <row r="1026776" spans="111:111">
      <c r="DG1026776" s="379"/>
    </row>
    <row r="1026800" spans="111:111">
      <c r="DG1026800" s="394"/>
    </row>
    <row r="1026801" spans="111:111">
      <c r="DG1026801" s="379"/>
    </row>
    <row r="1026825" spans="111:111">
      <c r="DG1026825" s="394"/>
    </row>
    <row r="1026826" spans="111:111">
      <c r="DG1026826" s="379"/>
    </row>
    <row r="1026850" spans="111:111">
      <c r="DG1026850" s="394"/>
    </row>
    <row r="1026851" spans="111:111">
      <c r="DG1026851" s="379"/>
    </row>
    <row r="1026875" spans="111:111">
      <c r="DG1026875" s="394"/>
    </row>
    <row r="1026876" spans="111:111">
      <c r="DG1026876" s="379"/>
    </row>
    <row r="1026900" spans="111:111">
      <c r="DG1026900" s="394"/>
    </row>
    <row r="1026901" spans="111:111">
      <c r="DG1026901" s="379"/>
    </row>
    <row r="1026925" spans="111:111">
      <c r="DG1026925" s="394"/>
    </row>
    <row r="1026926" spans="111:111">
      <c r="DG1026926" s="379"/>
    </row>
    <row r="1026950" spans="111:111">
      <c r="DG1026950" s="394"/>
    </row>
    <row r="1026951" spans="111:111">
      <c r="DG1026951" s="379"/>
    </row>
    <row r="1026975" spans="111:111">
      <c r="DG1026975" s="394"/>
    </row>
    <row r="1026976" spans="111:111">
      <c r="DG1026976" s="379"/>
    </row>
    <row r="1027000" spans="111:111">
      <c r="DG1027000" s="394"/>
    </row>
    <row r="1027001" spans="111:111">
      <c r="DG1027001" s="379"/>
    </row>
    <row r="1027025" spans="111:111">
      <c r="DG1027025" s="394"/>
    </row>
    <row r="1027026" spans="111:111">
      <c r="DG1027026" s="379"/>
    </row>
    <row r="1027050" spans="111:111">
      <c r="DG1027050" s="394"/>
    </row>
    <row r="1027051" spans="111:111">
      <c r="DG1027051" s="379"/>
    </row>
    <row r="1027075" spans="111:111">
      <c r="DG1027075" s="394"/>
    </row>
    <row r="1027076" spans="111:111">
      <c r="DG1027076" s="379"/>
    </row>
    <row r="1027100" spans="111:111">
      <c r="DG1027100" s="394"/>
    </row>
    <row r="1027101" spans="111:111">
      <c r="DG1027101" s="379"/>
    </row>
    <row r="1027125" spans="111:111">
      <c r="DG1027125" s="394"/>
    </row>
    <row r="1027126" spans="111:111">
      <c r="DG1027126" s="379"/>
    </row>
    <row r="1027150" spans="111:111">
      <c r="DG1027150" s="394"/>
    </row>
    <row r="1027151" spans="111:111">
      <c r="DG1027151" s="379"/>
    </row>
    <row r="1027175" spans="111:111">
      <c r="DG1027175" s="394"/>
    </row>
    <row r="1027176" spans="111:111">
      <c r="DG1027176" s="379"/>
    </row>
    <row r="1027200" spans="111:111">
      <c r="DG1027200" s="394"/>
    </row>
    <row r="1027201" spans="111:111">
      <c r="DG1027201" s="379"/>
    </row>
    <row r="1027225" spans="111:111">
      <c r="DG1027225" s="394"/>
    </row>
    <row r="1027226" spans="111:111">
      <c r="DG1027226" s="379"/>
    </row>
    <row r="1027250" spans="111:111">
      <c r="DG1027250" s="394"/>
    </row>
    <row r="1027251" spans="111:111">
      <c r="DG1027251" s="379"/>
    </row>
    <row r="1027275" spans="111:111">
      <c r="DG1027275" s="394"/>
    </row>
    <row r="1027276" spans="111:111">
      <c r="DG1027276" s="379"/>
    </row>
    <row r="1027300" spans="111:111">
      <c r="DG1027300" s="394"/>
    </row>
    <row r="1027301" spans="111:111">
      <c r="DG1027301" s="379"/>
    </row>
    <row r="1027325" spans="111:111">
      <c r="DG1027325" s="394"/>
    </row>
    <row r="1027326" spans="111:111">
      <c r="DG1027326" s="379"/>
    </row>
    <row r="1027350" spans="111:111">
      <c r="DG1027350" s="394"/>
    </row>
    <row r="1027351" spans="111:111">
      <c r="DG1027351" s="379"/>
    </row>
    <row r="1027375" spans="111:111">
      <c r="DG1027375" s="394"/>
    </row>
    <row r="1027376" spans="111:111">
      <c r="DG1027376" s="379"/>
    </row>
    <row r="1027400" spans="111:111">
      <c r="DG1027400" s="394"/>
    </row>
    <row r="1027401" spans="111:111">
      <c r="DG1027401" s="379"/>
    </row>
    <row r="1027425" spans="111:111">
      <c r="DG1027425" s="394"/>
    </row>
    <row r="1027426" spans="111:111">
      <c r="DG1027426" s="379"/>
    </row>
    <row r="1027450" spans="111:111">
      <c r="DG1027450" s="394"/>
    </row>
    <row r="1027451" spans="111:111">
      <c r="DG1027451" s="379"/>
    </row>
    <row r="1027475" spans="111:111">
      <c r="DG1027475" s="394"/>
    </row>
    <row r="1027476" spans="111:111">
      <c r="DG1027476" s="379"/>
    </row>
    <row r="1027500" spans="111:111">
      <c r="DG1027500" s="394"/>
    </row>
    <row r="1027501" spans="111:111">
      <c r="DG1027501" s="379"/>
    </row>
    <row r="1027525" spans="111:111">
      <c r="DG1027525" s="394"/>
    </row>
    <row r="1027526" spans="111:111">
      <c r="DG1027526" s="379"/>
    </row>
    <row r="1027550" spans="111:111">
      <c r="DG1027550" s="394"/>
    </row>
    <row r="1027551" spans="111:111">
      <c r="DG1027551" s="379"/>
    </row>
    <row r="1027575" spans="111:111">
      <c r="DG1027575" s="394"/>
    </row>
    <row r="1027576" spans="111:111">
      <c r="DG1027576" s="379"/>
    </row>
    <row r="1027600" spans="111:111">
      <c r="DG1027600" s="394"/>
    </row>
    <row r="1027601" spans="111:111">
      <c r="DG1027601" s="379"/>
    </row>
    <row r="1027625" spans="111:111">
      <c r="DG1027625" s="394"/>
    </row>
    <row r="1027626" spans="111:111">
      <c r="DG1027626" s="379"/>
    </row>
    <row r="1027650" spans="111:111">
      <c r="DG1027650" s="394"/>
    </row>
    <row r="1027651" spans="111:111">
      <c r="DG1027651" s="379"/>
    </row>
    <row r="1027675" spans="111:111">
      <c r="DG1027675" s="394"/>
    </row>
    <row r="1027676" spans="111:111">
      <c r="DG1027676" s="379"/>
    </row>
    <row r="1027700" spans="111:111">
      <c r="DG1027700" s="394"/>
    </row>
    <row r="1027701" spans="111:111">
      <c r="DG1027701" s="379"/>
    </row>
    <row r="1027725" spans="111:111">
      <c r="DG1027725" s="394"/>
    </row>
    <row r="1027726" spans="111:111">
      <c r="DG1027726" s="379"/>
    </row>
    <row r="1027750" spans="111:111">
      <c r="DG1027750" s="394"/>
    </row>
    <row r="1027751" spans="111:111">
      <c r="DG1027751" s="379"/>
    </row>
    <row r="1027775" spans="111:111">
      <c r="DG1027775" s="394"/>
    </row>
    <row r="1027776" spans="111:111">
      <c r="DG1027776" s="379"/>
    </row>
    <row r="1027800" spans="111:111">
      <c r="DG1027800" s="394"/>
    </row>
    <row r="1027801" spans="111:111">
      <c r="DG1027801" s="379"/>
    </row>
    <row r="1027825" spans="111:111">
      <c r="DG1027825" s="394"/>
    </row>
    <row r="1027826" spans="111:111">
      <c r="DG1027826" s="379"/>
    </row>
    <row r="1027850" spans="111:111">
      <c r="DG1027850" s="394"/>
    </row>
    <row r="1027851" spans="111:111">
      <c r="DG1027851" s="379"/>
    </row>
    <row r="1027875" spans="111:111">
      <c r="DG1027875" s="394"/>
    </row>
    <row r="1027876" spans="111:111">
      <c r="DG1027876" s="379"/>
    </row>
    <row r="1027900" spans="111:111">
      <c r="DG1027900" s="394"/>
    </row>
    <row r="1027901" spans="111:111">
      <c r="DG1027901" s="379"/>
    </row>
    <row r="1027925" spans="111:111">
      <c r="DG1027925" s="394"/>
    </row>
    <row r="1027926" spans="111:111">
      <c r="DG1027926" s="379"/>
    </row>
    <row r="1027950" spans="111:111">
      <c r="DG1027950" s="394"/>
    </row>
    <row r="1027951" spans="111:111">
      <c r="DG1027951" s="379"/>
    </row>
    <row r="1027975" spans="111:111">
      <c r="DG1027975" s="394"/>
    </row>
    <row r="1027976" spans="111:111">
      <c r="DG1027976" s="379"/>
    </row>
    <row r="1028000" spans="111:111">
      <c r="DG1028000" s="394"/>
    </row>
    <row r="1028001" spans="111:111">
      <c r="DG1028001" s="379"/>
    </row>
    <row r="1028025" spans="111:111">
      <c r="DG1028025" s="394"/>
    </row>
    <row r="1028026" spans="111:111">
      <c r="DG1028026" s="379"/>
    </row>
    <row r="1028050" spans="111:111">
      <c r="DG1028050" s="394"/>
    </row>
    <row r="1028051" spans="111:111">
      <c r="DG1028051" s="379"/>
    </row>
    <row r="1028075" spans="111:111">
      <c r="DG1028075" s="394"/>
    </row>
    <row r="1028076" spans="111:111">
      <c r="DG1028076" s="379"/>
    </row>
    <row r="1028100" spans="111:111">
      <c r="DG1028100" s="394"/>
    </row>
    <row r="1028101" spans="111:111">
      <c r="DG1028101" s="379"/>
    </row>
    <row r="1028125" spans="111:111">
      <c r="DG1028125" s="394"/>
    </row>
    <row r="1028126" spans="111:111">
      <c r="DG1028126" s="379"/>
    </row>
    <row r="1028150" spans="111:111">
      <c r="DG1028150" s="394"/>
    </row>
    <row r="1028151" spans="111:111">
      <c r="DG1028151" s="379"/>
    </row>
    <row r="1028175" spans="111:111">
      <c r="DG1028175" s="394"/>
    </row>
    <row r="1028176" spans="111:111">
      <c r="DG1028176" s="379"/>
    </row>
    <row r="1028200" spans="111:111">
      <c r="DG1028200" s="394"/>
    </row>
    <row r="1028201" spans="111:111">
      <c r="DG1028201" s="379"/>
    </row>
    <row r="1028225" spans="111:111">
      <c r="DG1028225" s="394"/>
    </row>
    <row r="1028226" spans="111:111">
      <c r="DG1028226" s="379"/>
    </row>
    <row r="1028250" spans="111:111">
      <c r="DG1028250" s="394"/>
    </row>
    <row r="1028251" spans="111:111">
      <c r="DG1028251" s="379"/>
    </row>
    <row r="1028275" spans="111:111">
      <c r="DG1028275" s="394"/>
    </row>
    <row r="1028276" spans="111:111">
      <c r="DG1028276" s="379"/>
    </row>
    <row r="1028300" spans="111:111">
      <c r="DG1028300" s="394"/>
    </row>
    <row r="1028301" spans="111:111">
      <c r="DG1028301" s="379"/>
    </row>
    <row r="1028325" spans="111:111">
      <c r="DG1028325" s="394"/>
    </row>
    <row r="1028326" spans="111:111">
      <c r="DG1028326" s="379"/>
    </row>
    <row r="1028350" spans="111:111">
      <c r="DG1028350" s="394"/>
    </row>
    <row r="1028351" spans="111:111">
      <c r="DG1028351" s="379"/>
    </row>
    <row r="1028375" spans="111:111">
      <c r="DG1028375" s="394"/>
    </row>
    <row r="1028376" spans="111:111">
      <c r="DG1028376" s="379"/>
    </row>
    <row r="1028400" spans="111:111">
      <c r="DG1028400" s="394"/>
    </row>
    <row r="1028401" spans="111:111">
      <c r="DG1028401" s="379"/>
    </row>
    <row r="1028425" spans="111:111">
      <c r="DG1028425" s="394"/>
    </row>
    <row r="1028426" spans="111:111">
      <c r="DG1028426" s="379"/>
    </row>
    <row r="1028450" spans="111:111">
      <c r="DG1028450" s="394"/>
    </row>
    <row r="1028451" spans="111:111">
      <c r="DG1028451" s="379"/>
    </row>
    <row r="1028475" spans="111:111">
      <c r="DG1028475" s="394"/>
    </row>
    <row r="1028476" spans="111:111">
      <c r="DG1028476" s="379"/>
    </row>
    <row r="1028500" spans="111:111">
      <c r="DG1028500" s="394"/>
    </row>
    <row r="1028501" spans="111:111">
      <c r="DG1028501" s="379"/>
    </row>
    <row r="1028525" spans="111:111">
      <c r="DG1028525" s="394"/>
    </row>
    <row r="1028526" spans="111:111">
      <c r="DG1028526" s="379"/>
    </row>
    <row r="1028550" spans="111:111">
      <c r="DG1028550" s="394"/>
    </row>
    <row r="1028551" spans="111:111">
      <c r="DG1028551" s="379"/>
    </row>
    <row r="1028575" spans="111:111">
      <c r="DG1028575" s="394"/>
    </row>
    <row r="1028576" spans="111:111">
      <c r="DG1028576" s="379"/>
    </row>
    <row r="1028600" spans="111:111">
      <c r="DG1028600" s="394"/>
    </row>
    <row r="1028601" spans="111:111">
      <c r="DG1028601" s="379"/>
    </row>
    <row r="1028625" spans="111:111">
      <c r="DG1028625" s="394"/>
    </row>
    <row r="1028626" spans="111:111">
      <c r="DG1028626" s="379"/>
    </row>
    <row r="1028650" spans="111:111">
      <c r="DG1028650" s="394"/>
    </row>
    <row r="1028651" spans="111:111">
      <c r="DG1028651" s="379"/>
    </row>
    <row r="1028675" spans="111:111">
      <c r="DG1028675" s="394"/>
    </row>
    <row r="1028676" spans="111:111">
      <c r="DG1028676" s="379"/>
    </row>
    <row r="1028700" spans="111:111">
      <c r="DG1028700" s="394"/>
    </row>
    <row r="1028701" spans="111:111">
      <c r="DG1028701" s="379"/>
    </row>
    <row r="1028725" spans="111:111">
      <c r="DG1028725" s="394"/>
    </row>
    <row r="1028726" spans="111:111">
      <c r="DG1028726" s="379"/>
    </row>
    <row r="1028750" spans="111:111">
      <c r="DG1028750" s="394"/>
    </row>
    <row r="1028751" spans="111:111">
      <c r="DG1028751" s="379"/>
    </row>
    <row r="1028775" spans="111:111">
      <c r="DG1028775" s="394"/>
    </row>
    <row r="1028776" spans="111:111">
      <c r="DG1028776" s="379"/>
    </row>
    <row r="1028800" spans="111:111">
      <c r="DG1028800" s="394"/>
    </row>
    <row r="1028801" spans="111:111">
      <c r="DG1028801" s="379"/>
    </row>
    <row r="1028825" spans="111:111">
      <c r="DG1028825" s="394"/>
    </row>
    <row r="1028826" spans="111:111">
      <c r="DG1028826" s="379"/>
    </row>
    <row r="1028850" spans="111:111">
      <c r="DG1028850" s="394"/>
    </row>
    <row r="1028851" spans="111:111">
      <c r="DG1028851" s="379"/>
    </row>
    <row r="1028875" spans="111:111">
      <c r="DG1028875" s="394"/>
    </row>
    <row r="1028876" spans="111:111">
      <c r="DG1028876" s="379"/>
    </row>
    <row r="1028900" spans="111:111">
      <c r="DG1028900" s="394"/>
    </row>
    <row r="1028901" spans="111:111">
      <c r="DG1028901" s="379"/>
    </row>
    <row r="1028925" spans="111:111">
      <c r="DG1028925" s="394"/>
    </row>
    <row r="1028926" spans="111:111">
      <c r="DG1028926" s="379"/>
    </row>
    <row r="1028950" spans="111:111">
      <c r="DG1028950" s="394"/>
    </row>
    <row r="1028951" spans="111:111">
      <c r="DG1028951" s="379"/>
    </row>
    <row r="1028975" spans="111:111">
      <c r="DG1028975" s="394"/>
    </row>
    <row r="1028976" spans="111:111">
      <c r="DG1028976" s="379"/>
    </row>
    <row r="1029000" spans="111:111">
      <c r="DG1029000" s="394"/>
    </row>
    <row r="1029001" spans="111:111">
      <c r="DG1029001" s="379"/>
    </row>
    <row r="1029025" spans="111:111">
      <c r="DG1029025" s="394"/>
    </row>
    <row r="1029026" spans="111:111">
      <c r="DG1029026" s="379"/>
    </row>
    <row r="1029050" spans="111:111">
      <c r="DG1029050" s="394"/>
    </row>
    <row r="1029051" spans="111:111">
      <c r="DG1029051" s="379"/>
    </row>
    <row r="1029075" spans="111:111">
      <c r="DG1029075" s="394"/>
    </row>
    <row r="1029076" spans="111:111">
      <c r="DG1029076" s="379"/>
    </row>
    <row r="1029100" spans="111:111">
      <c r="DG1029100" s="394"/>
    </row>
    <row r="1029101" spans="111:111">
      <c r="DG1029101" s="379"/>
    </row>
    <row r="1029125" spans="111:111">
      <c r="DG1029125" s="394"/>
    </row>
    <row r="1029126" spans="111:111">
      <c r="DG1029126" s="379"/>
    </row>
    <row r="1029150" spans="111:111">
      <c r="DG1029150" s="394"/>
    </row>
    <row r="1029151" spans="111:111">
      <c r="DG1029151" s="379"/>
    </row>
    <row r="1029175" spans="111:111">
      <c r="DG1029175" s="394"/>
    </row>
    <row r="1029176" spans="111:111">
      <c r="DG1029176" s="379"/>
    </row>
    <row r="1029200" spans="111:111">
      <c r="DG1029200" s="394"/>
    </row>
    <row r="1029201" spans="111:111">
      <c r="DG1029201" s="379"/>
    </row>
    <row r="1029225" spans="111:111">
      <c r="DG1029225" s="394"/>
    </row>
    <row r="1029226" spans="111:111">
      <c r="DG1029226" s="379"/>
    </row>
    <row r="1029250" spans="111:111">
      <c r="DG1029250" s="394"/>
    </row>
    <row r="1029251" spans="111:111">
      <c r="DG1029251" s="379"/>
    </row>
    <row r="1029275" spans="111:111">
      <c r="DG1029275" s="394"/>
    </row>
    <row r="1029276" spans="111:111">
      <c r="DG1029276" s="379"/>
    </row>
    <row r="1029300" spans="111:111">
      <c r="DG1029300" s="394"/>
    </row>
    <row r="1029301" spans="111:111">
      <c r="DG1029301" s="379"/>
    </row>
    <row r="1029325" spans="111:111">
      <c r="DG1029325" s="394"/>
    </row>
    <row r="1029326" spans="111:111">
      <c r="DG1029326" s="379"/>
    </row>
    <row r="1029350" spans="111:111">
      <c r="DG1029350" s="394"/>
    </row>
    <row r="1029351" spans="111:111">
      <c r="DG1029351" s="379"/>
    </row>
    <row r="1029375" spans="111:111">
      <c r="DG1029375" s="394"/>
    </row>
    <row r="1029376" spans="111:111">
      <c r="DG1029376" s="379"/>
    </row>
    <row r="1029400" spans="111:111">
      <c r="DG1029400" s="394"/>
    </row>
    <row r="1029401" spans="111:111">
      <c r="DG1029401" s="379"/>
    </row>
    <row r="1029425" spans="111:111">
      <c r="DG1029425" s="394"/>
    </row>
    <row r="1029426" spans="111:111">
      <c r="DG1029426" s="379"/>
    </row>
    <row r="1029450" spans="111:111">
      <c r="DG1029450" s="394"/>
    </row>
    <row r="1029451" spans="111:111">
      <c r="DG1029451" s="379"/>
    </row>
    <row r="1029475" spans="111:111">
      <c r="DG1029475" s="394"/>
    </row>
    <row r="1029476" spans="111:111">
      <c r="DG1029476" s="379"/>
    </row>
    <row r="1029500" spans="111:111">
      <c r="DG1029500" s="394"/>
    </row>
    <row r="1029501" spans="111:111">
      <c r="DG1029501" s="379"/>
    </row>
    <row r="1029525" spans="111:111">
      <c r="DG1029525" s="394"/>
    </row>
    <row r="1029526" spans="111:111">
      <c r="DG1029526" s="379"/>
    </row>
    <row r="1029550" spans="111:111">
      <c r="DG1029550" s="394"/>
    </row>
    <row r="1029551" spans="111:111">
      <c r="DG1029551" s="379"/>
    </row>
    <row r="1029575" spans="111:111">
      <c r="DG1029575" s="394"/>
    </row>
    <row r="1029576" spans="111:111">
      <c r="DG1029576" s="379"/>
    </row>
    <row r="1029600" spans="111:111">
      <c r="DG1029600" s="394"/>
    </row>
    <row r="1029601" spans="111:111">
      <c r="DG1029601" s="379"/>
    </row>
    <row r="1029625" spans="111:111">
      <c r="DG1029625" s="394"/>
    </row>
    <row r="1029626" spans="111:111">
      <c r="DG1029626" s="379"/>
    </row>
    <row r="1029650" spans="111:111">
      <c r="DG1029650" s="394"/>
    </row>
    <row r="1029651" spans="111:111">
      <c r="DG1029651" s="379"/>
    </row>
    <row r="1029675" spans="111:111">
      <c r="DG1029675" s="394"/>
    </row>
    <row r="1029676" spans="111:111">
      <c r="DG1029676" s="379"/>
    </row>
    <row r="1029700" spans="111:111">
      <c r="DG1029700" s="394"/>
    </row>
    <row r="1029701" spans="111:111">
      <c r="DG1029701" s="379"/>
    </row>
    <row r="1029725" spans="111:111">
      <c r="DG1029725" s="394"/>
    </row>
    <row r="1029726" spans="111:111">
      <c r="DG1029726" s="379"/>
    </row>
    <row r="1029750" spans="111:111">
      <c r="DG1029750" s="394"/>
    </row>
    <row r="1029751" spans="111:111">
      <c r="DG1029751" s="379"/>
    </row>
    <row r="1029775" spans="111:111">
      <c r="DG1029775" s="394"/>
    </row>
    <row r="1029776" spans="111:111">
      <c r="DG1029776" s="379"/>
    </row>
    <row r="1029800" spans="111:111">
      <c r="DG1029800" s="394"/>
    </row>
    <row r="1029801" spans="111:111">
      <c r="DG1029801" s="379"/>
    </row>
    <row r="1029825" spans="111:111">
      <c r="DG1029825" s="394"/>
    </row>
    <row r="1029826" spans="111:111">
      <c r="DG1029826" s="379"/>
    </row>
    <row r="1029850" spans="111:111">
      <c r="DG1029850" s="394"/>
    </row>
    <row r="1029851" spans="111:111">
      <c r="DG1029851" s="379"/>
    </row>
    <row r="1029875" spans="111:111">
      <c r="DG1029875" s="394"/>
    </row>
    <row r="1029876" spans="111:111">
      <c r="DG1029876" s="379"/>
    </row>
    <row r="1029900" spans="111:111">
      <c r="DG1029900" s="394"/>
    </row>
    <row r="1029901" spans="111:111">
      <c r="DG1029901" s="379"/>
    </row>
    <row r="1029925" spans="111:111">
      <c r="DG1029925" s="394"/>
    </row>
    <row r="1029926" spans="111:111">
      <c r="DG1029926" s="379"/>
    </row>
    <row r="1029950" spans="111:111">
      <c r="DG1029950" s="394"/>
    </row>
    <row r="1029951" spans="111:111">
      <c r="DG1029951" s="379"/>
    </row>
    <row r="1029975" spans="111:111">
      <c r="DG1029975" s="394"/>
    </row>
    <row r="1029976" spans="111:111">
      <c r="DG1029976" s="379"/>
    </row>
    <row r="1030000" spans="111:111">
      <c r="DG1030000" s="394"/>
    </row>
    <row r="1030001" spans="111:111">
      <c r="DG1030001" s="379"/>
    </row>
    <row r="1030025" spans="111:111">
      <c r="DG1030025" s="394"/>
    </row>
    <row r="1030026" spans="111:111">
      <c r="DG1030026" s="379"/>
    </row>
    <row r="1030050" spans="111:111">
      <c r="DG1030050" s="394"/>
    </row>
    <row r="1030051" spans="111:111">
      <c r="DG1030051" s="379"/>
    </row>
    <row r="1030075" spans="111:111">
      <c r="DG1030075" s="394"/>
    </row>
    <row r="1030076" spans="111:111">
      <c r="DG1030076" s="379"/>
    </row>
    <row r="1030100" spans="111:111">
      <c r="DG1030100" s="394"/>
    </row>
    <row r="1030101" spans="111:111">
      <c r="DG1030101" s="379"/>
    </row>
    <row r="1030125" spans="111:111">
      <c r="DG1030125" s="394"/>
    </row>
    <row r="1030126" spans="111:111">
      <c r="DG1030126" s="379"/>
    </row>
    <row r="1030150" spans="111:111">
      <c r="DG1030150" s="394"/>
    </row>
    <row r="1030151" spans="111:111">
      <c r="DG1030151" s="379"/>
    </row>
    <row r="1030175" spans="111:111">
      <c r="DG1030175" s="394"/>
    </row>
    <row r="1030176" spans="111:111">
      <c r="DG1030176" s="379"/>
    </row>
    <row r="1030200" spans="111:111">
      <c r="DG1030200" s="394"/>
    </row>
    <row r="1030201" spans="111:111">
      <c r="DG1030201" s="379"/>
    </row>
    <row r="1030225" spans="111:111">
      <c r="DG1030225" s="394"/>
    </row>
    <row r="1030226" spans="111:111">
      <c r="DG1030226" s="379"/>
    </row>
    <row r="1030250" spans="111:111">
      <c r="DG1030250" s="394"/>
    </row>
    <row r="1030251" spans="111:111">
      <c r="DG1030251" s="379"/>
    </row>
    <row r="1030275" spans="111:111">
      <c r="DG1030275" s="394"/>
    </row>
    <row r="1030276" spans="111:111">
      <c r="DG1030276" s="379"/>
    </row>
    <row r="1030300" spans="111:111">
      <c r="DG1030300" s="394"/>
    </row>
    <row r="1030301" spans="111:111">
      <c r="DG1030301" s="379"/>
    </row>
    <row r="1030325" spans="111:111">
      <c r="DG1030325" s="394"/>
    </row>
    <row r="1030326" spans="111:111">
      <c r="DG1030326" s="379"/>
    </row>
    <row r="1030350" spans="111:111">
      <c r="DG1030350" s="394"/>
    </row>
    <row r="1030351" spans="111:111">
      <c r="DG1030351" s="379"/>
    </row>
    <row r="1030375" spans="111:111">
      <c r="DG1030375" s="394"/>
    </row>
    <row r="1030376" spans="111:111">
      <c r="DG1030376" s="379"/>
    </row>
    <row r="1030400" spans="111:111">
      <c r="DG1030400" s="394"/>
    </row>
    <row r="1030401" spans="111:111">
      <c r="DG1030401" s="379"/>
    </row>
    <row r="1030425" spans="111:111">
      <c r="DG1030425" s="394"/>
    </row>
    <row r="1030426" spans="111:111">
      <c r="DG1030426" s="379"/>
    </row>
    <row r="1030450" spans="111:111">
      <c r="DG1030450" s="394"/>
    </row>
    <row r="1030451" spans="111:111">
      <c r="DG1030451" s="379"/>
    </row>
    <row r="1030475" spans="111:111">
      <c r="DG1030475" s="394"/>
    </row>
    <row r="1030476" spans="111:111">
      <c r="DG1030476" s="379"/>
    </row>
    <row r="1030500" spans="111:111">
      <c r="DG1030500" s="394"/>
    </row>
    <row r="1030501" spans="111:111">
      <c r="DG1030501" s="379"/>
    </row>
    <row r="1030525" spans="111:111">
      <c r="DG1030525" s="394"/>
    </row>
    <row r="1030526" spans="111:111">
      <c r="DG1030526" s="379"/>
    </row>
    <row r="1030550" spans="111:111">
      <c r="DG1030550" s="394"/>
    </row>
    <row r="1030551" spans="111:111">
      <c r="DG1030551" s="379"/>
    </row>
    <row r="1030575" spans="111:111">
      <c r="DG1030575" s="394"/>
    </row>
    <row r="1030576" spans="111:111">
      <c r="DG1030576" s="379"/>
    </row>
    <row r="1030600" spans="111:111">
      <c r="DG1030600" s="394"/>
    </row>
    <row r="1030601" spans="111:111">
      <c r="DG1030601" s="379"/>
    </row>
    <row r="1030625" spans="111:111">
      <c r="DG1030625" s="394"/>
    </row>
    <row r="1030626" spans="111:111">
      <c r="DG1030626" s="379"/>
    </row>
    <row r="1030650" spans="111:111">
      <c r="DG1030650" s="394"/>
    </row>
    <row r="1030651" spans="111:111">
      <c r="DG1030651" s="379"/>
    </row>
    <row r="1030675" spans="111:111">
      <c r="DG1030675" s="394"/>
    </row>
    <row r="1030676" spans="111:111">
      <c r="DG1030676" s="379"/>
    </row>
    <row r="1030700" spans="111:111">
      <c r="DG1030700" s="394"/>
    </row>
    <row r="1030701" spans="111:111">
      <c r="DG1030701" s="379"/>
    </row>
    <row r="1030725" spans="111:111">
      <c r="DG1030725" s="394"/>
    </row>
    <row r="1030726" spans="111:111">
      <c r="DG1030726" s="379"/>
    </row>
    <row r="1030750" spans="111:111">
      <c r="DG1030750" s="394"/>
    </row>
    <row r="1030751" spans="111:111">
      <c r="DG1030751" s="379"/>
    </row>
    <row r="1030775" spans="111:111">
      <c r="DG1030775" s="394"/>
    </row>
    <row r="1030776" spans="111:111">
      <c r="DG1030776" s="379"/>
    </row>
    <row r="1030800" spans="111:111">
      <c r="DG1030800" s="394"/>
    </row>
    <row r="1030801" spans="111:111">
      <c r="DG1030801" s="379"/>
    </row>
    <row r="1030825" spans="111:111">
      <c r="DG1030825" s="394"/>
    </row>
    <row r="1030826" spans="111:111">
      <c r="DG1030826" s="379"/>
    </row>
    <row r="1030850" spans="111:111">
      <c r="DG1030850" s="394"/>
    </row>
    <row r="1030851" spans="111:111">
      <c r="DG1030851" s="379"/>
    </row>
    <row r="1030875" spans="111:111">
      <c r="DG1030875" s="394"/>
    </row>
    <row r="1030876" spans="111:111">
      <c r="DG1030876" s="379"/>
    </row>
    <row r="1030900" spans="111:111">
      <c r="DG1030900" s="394"/>
    </row>
    <row r="1030901" spans="111:111">
      <c r="DG1030901" s="379"/>
    </row>
    <row r="1030925" spans="111:111">
      <c r="DG1030925" s="394"/>
    </row>
    <row r="1030926" spans="111:111">
      <c r="DG1030926" s="379"/>
    </row>
    <row r="1030950" spans="111:111">
      <c r="DG1030950" s="394"/>
    </row>
    <row r="1030951" spans="111:111">
      <c r="DG1030951" s="379"/>
    </row>
    <row r="1030975" spans="111:111">
      <c r="DG1030975" s="394"/>
    </row>
    <row r="1030976" spans="111:111">
      <c r="DG1030976" s="379"/>
    </row>
    <row r="1031000" spans="111:111">
      <c r="DG1031000" s="394"/>
    </row>
    <row r="1031001" spans="111:111">
      <c r="DG1031001" s="379"/>
    </row>
    <row r="1031025" spans="111:111">
      <c r="DG1031025" s="394"/>
    </row>
    <row r="1031026" spans="111:111">
      <c r="DG1031026" s="379"/>
    </row>
    <row r="1031050" spans="111:111">
      <c r="DG1031050" s="394"/>
    </row>
    <row r="1031051" spans="111:111">
      <c r="DG1031051" s="379"/>
    </row>
    <row r="1031075" spans="111:111">
      <c r="DG1031075" s="394"/>
    </row>
    <row r="1031076" spans="111:111">
      <c r="DG1031076" s="379"/>
    </row>
    <row r="1031100" spans="111:111">
      <c r="DG1031100" s="394"/>
    </row>
    <row r="1031101" spans="111:111">
      <c r="DG1031101" s="379"/>
    </row>
    <row r="1031125" spans="111:111">
      <c r="DG1031125" s="394"/>
    </row>
    <row r="1031126" spans="111:111">
      <c r="DG1031126" s="379"/>
    </row>
    <row r="1031150" spans="111:111">
      <c r="DG1031150" s="394"/>
    </row>
    <row r="1031151" spans="111:111">
      <c r="DG1031151" s="379"/>
    </row>
    <row r="1031175" spans="111:111">
      <c r="DG1031175" s="394"/>
    </row>
    <row r="1031176" spans="111:111">
      <c r="DG1031176" s="379"/>
    </row>
    <row r="1031200" spans="111:111">
      <c r="DG1031200" s="394"/>
    </row>
    <row r="1031201" spans="111:111">
      <c r="DG1031201" s="379"/>
    </row>
    <row r="1031225" spans="111:111">
      <c r="DG1031225" s="394"/>
    </row>
    <row r="1031226" spans="111:111">
      <c r="DG1031226" s="379"/>
    </row>
    <row r="1031250" spans="111:111">
      <c r="DG1031250" s="394"/>
    </row>
    <row r="1031251" spans="111:111">
      <c r="DG1031251" s="379"/>
    </row>
    <row r="1031275" spans="111:111">
      <c r="DG1031275" s="394"/>
    </row>
    <row r="1031276" spans="111:111">
      <c r="DG1031276" s="379"/>
    </row>
    <row r="1031300" spans="111:111">
      <c r="DG1031300" s="394"/>
    </row>
    <row r="1031301" spans="111:111">
      <c r="DG1031301" s="379"/>
    </row>
    <row r="1031325" spans="111:111">
      <c r="DG1031325" s="394"/>
    </row>
    <row r="1031326" spans="111:111">
      <c r="DG1031326" s="379"/>
    </row>
    <row r="1031350" spans="111:111">
      <c r="DG1031350" s="394"/>
    </row>
    <row r="1031351" spans="111:111">
      <c r="DG1031351" s="379"/>
    </row>
    <row r="1031375" spans="111:111">
      <c r="DG1031375" s="394"/>
    </row>
    <row r="1031376" spans="111:111">
      <c r="DG1031376" s="379"/>
    </row>
    <row r="1031400" spans="111:111">
      <c r="DG1031400" s="394"/>
    </row>
    <row r="1031401" spans="111:111">
      <c r="DG1031401" s="379"/>
    </row>
    <row r="1031425" spans="111:111">
      <c r="DG1031425" s="394"/>
    </row>
    <row r="1031426" spans="111:111">
      <c r="DG1031426" s="379"/>
    </row>
    <row r="1031450" spans="111:111">
      <c r="DG1031450" s="394"/>
    </row>
    <row r="1031451" spans="111:111">
      <c r="DG1031451" s="379"/>
    </row>
    <row r="1031475" spans="111:111">
      <c r="DG1031475" s="394"/>
    </row>
    <row r="1031476" spans="111:111">
      <c r="DG1031476" s="379"/>
    </row>
    <row r="1031500" spans="111:111">
      <c r="DG1031500" s="394"/>
    </row>
    <row r="1031501" spans="111:111">
      <c r="DG1031501" s="379"/>
    </row>
    <row r="1031525" spans="111:111">
      <c r="DG1031525" s="394"/>
    </row>
    <row r="1031526" spans="111:111">
      <c r="DG1031526" s="379"/>
    </row>
    <row r="1031550" spans="111:111">
      <c r="DG1031550" s="394"/>
    </row>
    <row r="1031551" spans="111:111">
      <c r="DG1031551" s="379"/>
    </row>
    <row r="1031575" spans="111:111">
      <c r="DG1031575" s="394"/>
    </row>
    <row r="1031576" spans="111:111">
      <c r="DG1031576" s="379"/>
    </row>
    <row r="1031600" spans="111:111">
      <c r="DG1031600" s="394"/>
    </row>
    <row r="1031601" spans="111:111">
      <c r="DG1031601" s="379"/>
    </row>
    <row r="1031625" spans="111:111">
      <c r="DG1031625" s="394"/>
    </row>
    <row r="1031626" spans="111:111">
      <c r="DG1031626" s="379"/>
    </row>
    <row r="1031650" spans="111:111">
      <c r="DG1031650" s="394"/>
    </row>
    <row r="1031651" spans="111:111">
      <c r="DG1031651" s="379"/>
    </row>
    <row r="1031675" spans="111:111">
      <c r="DG1031675" s="394"/>
    </row>
    <row r="1031676" spans="111:111">
      <c r="DG1031676" s="379"/>
    </row>
    <row r="1031700" spans="111:111">
      <c r="DG1031700" s="394"/>
    </row>
    <row r="1031701" spans="111:111">
      <c r="DG1031701" s="379"/>
    </row>
    <row r="1031725" spans="111:111">
      <c r="DG1031725" s="394"/>
    </row>
    <row r="1031726" spans="111:111">
      <c r="DG1031726" s="379"/>
    </row>
    <row r="1031750" spans="111:111">
      <c r="DG1031750" s="394"/>
    </row>
    <row r="1031751" spans="111:111">
      <c r="DG1031751" s="379"/>
    </row>
    <row r="1031775" spans="111:111">
      <c r="DG1031775" s="394"/>
    </row>
    <row r="1031776" spans="111:111">
      <c r="DG1031776" s="379"/>
    </row>
    <row r="1031800" spans="111:111">
      <c r="DG1031800" s="394"/>
    </row>
    <row r="1031801" spans="111:111">
      <c r="DG1031801" s="379"/>
    </row>
    <row r="1031825" spans="111:111">
      <c r="DG1031825" s="394"/>
    </row>
    <row r="1031826" spans="111:111">
      <c r="DG1031826" s="379"/>
    </row>
    <row r="1031850" spans="111:111">
      <c r="DG1031850" s="394"/>
    </row>
    <row r="1031851" spans="111:111">
      <c r="DG1031851" s="379"/>
    </row>
    <row r="1031875" spans="111:111">
      <c r="DG1031875" s="394"/>
    </row>
    <row r="1031876" spans="111:111">
      <c r="DG1031876" s="379"/>
    </row>
    <row r="1031900" spans="111:111">
      <c r="DG1031900" s="394"/>
    </row>
    <row r="1031901" spans="111:111">
      <c r="DG1031901" s="379"/>
    </row>
    <row r="1031925" spans="111:111">
      <c r="DG1031925" s="394"/>
    </row>
    <row r="1031926" spans="111:111">
      <c r="DG1031926" s="379"/>
    </row>
    <row r="1031950" spans="111:111">
      <c r="DG1031950" s="394"/>
    </row>
    <row r="1031951" spans="111:111">
      <c r="DG1031951" s="379"/>
    </row>
    <row r="1031975" spans="111:111">
      <c r="DG1031975" s="394"/>
    </row>
    <row r="1031976" spans="111:111">
      <c r="DG1031976" s="379"/>
    </row>
    <row r="1032000" spans="111:111">
      <c r="DG1032000" s="394"/>
    </row>
    <row r="1032001" spans="111:111">
      <c r="DG1032001" s="379"/>
    </row>
    <row r="1032025" spans="111:111">
      <c r="DG1032025" s="394"/>
    </row>
    <row r="1032026" spans="111:111">
      <c r="DG1032026" s="379"/>
    </row>
    <row r="1032050" spans="111:111">
      <c r="DG1032050" s="394"/>
    </row>
    <row r="1032051" spans="111:111">
      <c r="DG1032051" s="379"/>
    </row>
    <row r="1032075" spans="111:111">
      <c r="DG1032075" s="394"/>
    </row>
    <row r="1032076" spans="111:111">
      <c r="DG1032076" s="379"/>
    </row>
    <row r="1032100" spans="111:111">
      <c r="DG1032100" s="394"/>
    </row>
    <row r="1032101" spans="111:111">
      <c r="DG1032101" s="379"/>
    </row>
    <row r="1032125" spans="111:111">
      <c r="DG1032125" s="394"/>
    </row>
    <row r="1032126" spans="111:111">
      <c r="DG1032126" s="379"/>
    </row>
    <row r="1032150" spans="111:111">
      <c r="DG1032150" s="394"/>
    </row>
    <row r="1032151" spans="111:111">
      <c r="DG1032151" s="379"/>
    </row>
    <row r="1032175" spans="111:111">
      <c r="DG1032175" s="394"/>
    </row>
    <row r="1032176" spans="111:111">
      <c r="DG1032176" s="379"/>
    </row>
    <row r="1032200" spans="111:111">
      <c r="DG1032200" s="394"/>
    </row>
    <row r="1032201" spans="111:111">
      <c r="DG1032201" s="379"/>
    </row>
    <row r="1032225" spans="111:111">
      <c r="DG1032225" s="394"/>
    </row>
    <row r="1032226" spans="111:111">
      <c r="DG1032226" s="379"/>
    </row>
    <row r="1032250" spans="111:111">
      <c r="DG1032250" s="394"/>
    </row>
    <row r="1032251" spans="111:111">
      <c r="DG1032251" s="379"/>
    </row>
    <row r="1032275" spans="111:111">
      <c r="DG1032275" s="394"/>
    </row>
    <row r="1032276" spans="111:111">
      <c r="DG1032276" s="379"/>
    </row>
    <row r="1032300" spans="111:111">
      <c r="DG1032300" s="394"/>
    </row>
    <row r="1032301" spans="111:111">
      <c r="DG1032301" s="379"/>
    </row>
    <row r="1032325" spans="111:111">
      <c r="DG1032325" s="394"/>
    </row>
    <row r="1032326" spans="111:111">
      <c r="DG1032326" s="379"/>
    </row>
    <row r="1032350" spans="111:111">
      <c r="DG1032350" s="394"/>
    </row>
    <row r="1032351" spans="111:111">
      <c r="DG1032351" s="379"/>
    </row>
    <row r="1032375" spans="111:111">
      <c r="DG1032375" s="394"/>
    </row>
    <row r="1032376" spans="111:111">
      <c r="DG1032376" s="379"/>
    </row>
    <row r="1032400" spans="111:111">
      <c r="DG1032400" s="394"/>
    </row>
    <row r="1032401" spans="111:111">
      <c r="DG1032401" s="379"/>
    </row>
    <row r="1032425" spans="111:111">
      <c r="DG1032425" s="394"/>
    </row>
    <row r="1032426" spans="111:111">
      <c r="DG1032426" s="379"/>
    </row>
    <row r="1032450" spans="111:111">
      <c r="DG1032450" s="394"/>
    </row>
    <row r="1032451" spans="111:111">
      <c r="DG1032451" s="379"/>
    </row>
    <row r="1032475" spans="111:111">
      <c r="DG1032475" s="394"/>
    </row>
    <row r="1032476" spans="111:111">
      <c r="DG1032476" s="379"/>
    </row>
    <row r="1032500" spans="111:111">
      <c r="DG1032500" s="394"/>
    </row>
    <row r="1032501" spans="111:111">
      <c r="DG1032501" s="379"/>
    </row>
    <row r="1032525" spans="111:111">
      <c r="DG1032525" s="394"/>
    </row>
    <row r="1032526" spans="111:111">
      <c r="DG1032526" s="379"/>
    </row>
    <row r="1032550" spans="111:111">
      <c r="DG1032550" s="394"/>
    </row>
    <row r="1032551" spans="111:111">
      <c r="DG1032551" s="379"/>
    </row>
    <row r="1032575" spans="111:111">
      <c r="DG1032575" s="394"/>
    </row>
    <row r="1032576" spans="111:111">
      <c r="DG1032576" s="379"/>
    </row>
    <row r="1032600" spans="111:111">
      <c r="DG1032600" s="394"/>
    </row>
    <row r="1032601" spans="111:111">
      <c r="DG1032601" s="379"/>
    </row>
    <row r="1032625" spans="111:111">
      <c r="DG1032625" s="394"/>
    </row>
    <row r="1032626" spans="111:111">
      <c r="DG1032626" s="379"/>
    </row>
    <row r="1032650" spans="111:111">
      <c r="DG1032650" s="394"/>
    </row>
    <row r="1032651" spans="111:111">
      <c r="DG1032651" s="379"/>
    </row>
    <row r="1032675" spans="111:111">
      <c r="DG1032675" s="394"/>
    </row>
    <row r="1032676" spans="111:111">
      <c r="DG1032676" s="379"/>
    </row>
    <row r="1032700" spans="111:111">
      <c r="DG1032700" s="394"/>
    </row>
    <row r="1032701" spans="111:111">
      <c r="DG1032701" s="379"/>
    </row>
    <row r="1032725" spans="111:111">
      <c r="DG1032725" s="394"/>
    </row>
    <row r="1032726" spans="111:111">
      <c r="DG1032726" s="379"/>
    </row>
    <row r="1032750" spans="111:111">
      <c r="DG1032750" s="394"/>
    </row>
    <row r="1032751" spans="111:111">
      <c r="DG1032751" s="379"/>
    </row>
    <row r="1032775" spans="111:111">
      <c r="DG1032775" s="394"/>
    </row>
    <row r="1032776" spans="111:111">
      <c r="DG1032776" s="379"/>
    </row>
    <row r="1032800" spans="111:111">
      <c r="DG1032800" s="394"/>
    </row>
    <row r="1032801" spans="111:111">
      <c r="DG1032801" s="379"/>
    </row>
    <row r="1032825" spans="111:111">
      <c r="DG1032825" s="394"/>
    </row>
    <row r="1032826" spans="111:111">
      <c r="DG1032826" s="379"/>
    </row>
    <row r="1032850" spans="111:111">
      <c r="DG1032850" s="394"/>
    </row>
    <row r="1032851" spans="111:111">
      <c r="DG1032851" s="379"/>
    </row>
    <row r="1032875" spans="111:111">
      <c r="DG1032875" s="394"/>
    </row>
    <row r="1032876" spans="111:111">
      <c r="DG1032876" s="379"/>
    </row>
    <row r="1032900" spans="111:111">
      <c r="DG1032900" s="394"/>
    </row>
    <row r="1032901" spans="111:111">
      <c r="DG1032901" s="379"/>
    </row>
    <row r="1032925" spans="111:111">
      <c r="DG1032925" s="394"/>
    </row>
    <row r="1032926" spans="111:111">
      <c r="DG1032926" s="379"/>
    </row>
    <row r="1032950" spans="111:111">
      <c r="DG1032950" s="394"/>
    </row>
    <row r="1032951" spans="111:111">
      <c r="DG1032951" s="379"/>
    </row>
    <row r="1032975" spans="111:111">
      <c r="DG1032975" s="394"/>
    </row>
    <row r="1032976" spans="111:111">
      <c r="DG1032976" s="379"/>
    </row>
    <row r="1033000" spans="111:111">
      <c r="DG1033000" s="394"/>
    </row>
    <row r="1033001" spans="111:111">
      <c r="DG1033001" s="379"/>
    </row>
    <row r="1033025" spans="111:111">
      <c r="DG1033025" s="394"/>
    </row>
    <row r="1033026" spans="111:111">
      <c r="DG1033026" s="379"/>
    </row>
    <row r="1033050" spans="111:111">
      <c r="DG1033050" s="394"/>
    </row>
    <row r="1033051" spans="111:111">
      <c r="DG1033051" s="379"/>
    </row>
    <row r="1033075" spans="111:111">
      <c r="DG1033075" s="394"/>
    </row>
    <row r="1033076" spans="111:111">
      <c r="DG1033076" s="379"/>
    </row>
    <row r="1033100" spans="111:111">
      <c r="DG1033100" s="394"/>
    </row>
    <row r="1033101" spans="111:111">
      <c r="DG1033101" s="379"/>
    </row>
    <row r="1033125" spans="111:111">
      <c r="DG1033125" s="394"/>
    </row>
    <row r="1033126" spans="111:111">
      <c r="DG1033126" s="379"/>
    </row>
    <row r="1033150" spans="111:111">
      <c r="DG1033150" s="394"/>
    </row>
    <row r="1033151" spans="111:111">
      <c r="DG1033151" s="379"/>
    </row>
    <row r="1033175" spans="111:111">
      <c r="DG1033175" s="394"/>
    </row>
    <row r="1033176" spans="111:111">
      <c r="DG1033176" s="379"/>
    </row>
    <row r="1033200" spans="111:111">
      <c r="DG1033200" s="394"/>
    </row>
    <row r="1033201" spans="111:111">
      <c r="DG1033201" s="379"/>
    </row>
    <row r="1033225" spans="111:111">
      <c r="DG1033225" s="394"/>
    </row>
    <row r="1033226" spans="111:111">
      <c r="DG1033226" s="379"/>
    </row>
    <row r="1033250" spans="111:111">
      <c r="DG1033250" s="394"/>
    </row>
    <row r="1033251" spans="111:111">
      <c r="DG1033251" s="379"/>
    </row>
    <row r="1033275" spans="111:111">
      <c r="DG1033275" s="394"/>
    </row>
    <row r="1033276" spans="111:111">
      <c r="DG1033276" s="379"/>
    </row>
    <row r="1033300" spans="111:111">
      <c r="DG1033300" s="394"/>
    </row>
    <row r="1033301" spans="111:111">
      <c r="DG1033301" s="379"/>
    </row>
    <row r="1033325" spans="111:111">
      <c r="DG1033325" s="394"/>
    </row>
    <row r="1033326" spans="111:111">
      <c r="DG1033326" s="379"/>
    </row>
    <row r="1033350" spans="111:111">
      <c r="DG1033350" s="394"/>
    </row>
    <row r="1033351" spans="111:111">
      <c r="DG1033351" s="379"/>
    </row>
    <row r="1033375" spans="111:111">
      <c r="DG1033375" s="394"/>
    </row>
    <row r="1033376" spans="111:111">
      <c r="DG1033376" s="379"/>
    </row>
    <row r="1033400" spans="111:111">
      <c r="DG1033400" s="394"/>
    </row>
    <row r="1033401" spans="111:111">
      <c r="DG1033401" s="379"/>
    </row>
    <row r="1033425" spans="111:111">
      <c r="DG1033425" s="394"/>
    </row>
    <row r="1033426" spans="111:111">
      <c r="DG1033426" s="379"/>
    </row>
    <row r="1033450" spans="111:111">
      <c r="DG1033450" s="394"/>
    </row>
    <row r="1033451" spans="111:111">
      <c r="DG1033451" s="379"/>
    </row>
    <row r="1033475" spans="111:111">
      <c r="DG1033475" s="394"/>
    </row>
    <row r="1033476" spans="111:111">
      <c r="DG1033476" s="379"/>
    </row>
    <row r="1033500" spans="111:111">
      <c r="DG1033500" s="394"/>
    </row>
    <row r="1033501" spans="111:111">
      <c r="DG1033501" s="379"/>
    </row>
    <row r="1033525" spans="111:111">
      <c r="DG1033525" s="394"/>
    </row>
    <row r="1033526" spans="111:111">
      <c r="DG1033526" s="379"/>
    </row>
    <row r="1033550" spans="111:111">
      <c r="DG1033550" s="394"/>
    </row>
    <row r="1033551" spans="111:111">
      <c r="DG1033551" s="379"/>
    </row>
    <row r="1033575" spans="111:111">
      <c r="DG1033575" s="394"/>
    </row>
    <row r="1033576" spans="111:111">
      <c r="DG1033576" s="379"/>
    </row>
    <row r="1033600" spans="111:111">
      <c r="DG1033600" s="394"/>
    </row>
    <row r="1033601" spans="111:111">
      <c r="DG1033601" s="379"/>
    </row>
    <row r="1033625" spans="111:111">
      <c r="DG1033625" s="394"/>
    </row>
    <row r="1033626" spans="111:111">
      <c r="DG1033626" s="379"/>
    </row>
    <row r="1033650" spans="111:111">
      <c r="DG1033650" s="394"/>
    </row>
    <row r="1033651" spans="111:111">
      <c r="DG1033651" s="379"/>
    </row>
    <row r="1033675" spans="111:111">
      <c r="DG1033675" s="394"/>
    </row>
    <row r="1033676" spans="111:111">
      <c r="DG1033676" s="379"/>
    </row>
    <row r="1033700" spans="111:111">
      <c r="DG1033700" s="394"/>
    </row>
    <row r="1033701" spans="111:111">
      <c r="DG1033701" s="379"/>
    </row>
    <row r="1033725" spans="111:111">
      <c r="DG1033725" s="394"/>
    </row>
    <row r="1033726" spans="111:111">
      <c r="DG1033726" s="379"/>
    </row>
    <row r="1033750" spans="111:111">
      <c r="DG1033750" s="394"/>
    </row>
    <row r="1033751" spans="111:111">
      <c r="DG1033751" s="379"/>
    </row>
    <row r="1033775" spans="111:111">
      <c r="DG1033775" s="394"/>
    </row>
    <row r="1033776" spans="111:111">
      <c r="DG1033776" s="379"/>
    </row>
    <row r="1033800" spans="111:111">
      <c r="DG1033800" s="394"/>
    </row>
    <row r="1033801" spans="111:111">
      <c r="DG1033801" s="379"/>
    </row>
    <row r="1033825" spans="111:111">
      <c r="DG1033825" s="394"/>
    </row>
    <row r="1033826" spans="111:111">
      <c r="DG1033826" s="379"/>
    </row>
    <row r="1033850" spans="111:111">
      <c r="DG1033850" s="394"/>
    </row>
    <row r="1033851" spans="111:111">
      <c r="DG1033851" s="379"/>
    </row>
    <row r="1033875" spans="111:111">
      <c r="DG1033875" s="394"/>
    </row>
    <row r="1033876" spans="111:111">
      <c r="DG1033876" s="379"/>
    </row>
    <row r="1033900" spans="111:111">
      <c r="DG1033900" s="394"/>
    </row>
    <row r="1033901" spans="111:111">
      <c r="DG1033901" s="379"/>
    </row>
    <row r="1033925" spans="111:111">
      <c r="DG1033925" s="394"/>
    </row>
    <row r="1033926" spans="111:111">
      <c r="DG1033926" s="379"/>
    </row>
    <row r="1033950" spans="111:111">
      <c r="DG1033950" s="394"/>
    </row>
    <row r="1033951" spans="111:111">
      <c r="DG1033951" s="379"/>
    </row>
    <row r="1033975" spans="111:111">
      <c r="DG1033975" s="394"/>
    </row>
    <row r="1033976" spans="111:111">
      <c r="DG1033976" s="379"/>
    </row>
    <row r="1034000" spans="111:111">
      <c r="DG1034000" s="394"/>
    </row>
    <row r="1034001" spans="111:111">
      <c r="DG1034001" s="379"/>
    </row>
    <row r="1034025" spans="111:111">
      <c r="DG1034025" s="394"/>
    </row>
    <row r="1034026" spans="111:111">
      <c r="DG1034026" s="379"/>
    </row>
    <row r="1034050" spans="111:111">
      <c r="DG1034050" s="394"/>
    </row>
    <row r="1034051" spans="111:111">
      <c r="DG1034051" s="379"/>
    </row>
    <row r="1034075" spans="111:111">
      <c r="DG1034075" s="394"/>
    </row>
    <row r="1034076" spans="111:111">
      <c r="DG1034076" s="379"/>
    </row>
    <row r="1034100" spans="111:111">
      <c r="DG1034100" s="394"/>
    </row>
    <row r="1034101" spans="111:111">
      <c r="DG1034101" s="379"/>
    </row>
    <row r="1034125" spans="111:111">
      <c r="DG1034125" s="394"/>
    </row>
    <row r="1034126" spans="111:111">
      <c r="DG1034126" s="379"/>
    </row>
    <row r="1034150" spans="111:111">
      <c r="DG1034150" s="394"/>
    </row>
    <row r="1034151" spans="111:111">
      <c r="DG1034151" s="379"/>
    </row>
    <row r="1034175" spans="111:111">
      <c r="DG1034175" s="394"/>
    </row>
    <row r="1034176" spans="111:111">
      <c r="DG1034176" s="379"/>
    </row>
    <row r="1034200" spans="111:111">
      <c r="DG1034200" s="394"/>
    </row>
    <row r="1034201" spans="111:111">
      <c r="DG1034201" s="379"/>
    </row>
    <row r="1034225" spans="111:111">
      <c r="DG1034225" s="394"/>
    </row>
    <row r="1034226" spans="111:111">
      <c r="DG1034226" s="379"/>
    </row>
    <row r="1034250" spans="111:111">
      <c r="DG1034250" s="394"/>
    </row>
    <row r="1034251" spans="111:111">
      <c r="DG1034251" s="379"/>
    </row>
    <row r="1034275" spans="111:111">
      <c r="DG1034275" s="394"/>
    </row>
    <row r="1034276" spans="111:111">
      <c r="DG1034276" s="379"/>
    </row>
    <row r="1034300" spans="111:111">
      <c r="DG1034300" s="394"/>
    </row>
    <row r="1034301" spans="111:111">
      <c r="DG1034301" s="379"/>
    </row>
    <row r="1034325" spans="111:111">
      <c r="DG1034325" s="394"/>
    </row>
    <row r="1034326" spans="111:111">
      <c r="DG1034326" s="379"/>
    </row>
    <row r="1034350" spans="111:111">
      <c r="DG1034350" s="394"/>
    </row>
    <row r="1034351" spans="111:111">
      <c r="DG1034351" s="379"/>
    </row>
    <row r="1034375" spans="111:111">
      <c r="DG1034375" s="394"/>
    </row>
    <row r="1034376" spans="111:111">
      <c r="DG1034376" s="379"/>
    </row>
    <row r="1034400" spans="111:111">
      <c r="DG1034400" s="394"/>
    </row>
    <row r="1034401" spans="111:111">
      <c r="DG1034401" s="379"/>
    </row>
    <row r="1034425" spans="111:111">
      <c r="DG1034425" s="394"/>
    </row>
    <row r="1034426" spans="111:111">
      <c r="DG1034426" s="379"/>
    </row>
    <row r="1034450" spans="111:111">
      <c r="DG1034450" s="394"/>
    </row>
    <row r="1034451" spans="111:111">
      <c r="DG1034451" s="379"/>
    </row>
    <row r="1034475" spans="111:111">
      <c r="DG1034475" s="394"/>
    </row>
    <row r="1034476" spans="111:111">
      <c r="DG1034476" s="379"/>
    </row>
    <row r="1034500" spans="111:111">
      <c r="DG1034500" s="394"/>
    </row>
    <row r="1034501" spans="111:111">
      <c r="DG1034501" s="379"/>
    </row>
    <row r="1034525" spans="111:111">
      <c r="DG1034525" s="394"/>
    </row>
    <row r="1034526" spans="111:111">
      <c r="DG1034526" s="379"/>
    </row>
    <row r="1034550" spans="111:111">
      <c r="DG1034550" s="394"/>
    </row>
    <row r="1034551" spans="111:111">
      <c r="DG1034551" s="379"/>
    </row>
    <row r="1034575" spans="111:111">
      <c r="DG1034575" s="394"/>
    </row>
    <row r="1034576" spans="111:111">
      <c r="DG1034576" s="379"/>
    </row>
    <row r="1034600" spans="111:111">
      <c r="DG1034600" s="394"/>
    </row>
    <row r="1034601" spans="111:111">
      <c r="DG1034601" s="379"/>
    </row>
    <row r="1034625" spans="111:111">
      <c r="DG1034625" s="394"/>
    </row>
    <row r="1034626" spans="111:111">
      <c r="DG1034626" s="379"/>
    </row>
    <row r="1034650" spans="111:111">
      <c r="DG1034650" s="394"/>
    </row>
    <row r="1034651" spans="111:111">
      <c r="DG1034651" s="379"/>
    </row>
    <row r="1034675" spans="111:111">
      <c r="DG1034675" s="394"/>
    </row>
    <row r="1034676" spans="111:111">
      <c r="DG1034676" s="379"/>
    </row>
    <row r="1034700" spans="111:111">
      <c r="DG1034700" s="394"/>
    </row>
    <row r="1034701" spans="111:111">
      <c r="DG1034701" s="379"/>
    </row>
    <row r="1034725" spans="111:111">
      <c r="DG1034725" s="394"/>
    </row>
    <row r="1034726" spans="111:111">
      <c r="DG1034726" s="379"/>
    </row>
    <row r="1034750" spans="111:111">
      <c r="DG1034750" s="394"/>
    </row>
    <row r="1034751" spans="111:111">
      <c r="DG1034751" s="379"/>
    </row>
    <row r="1034775" spans="111:111">
      <c r="DG1034775" s="394"/>
    </row>
    <row r="1034776" spans="111:111">
      <c r="DG1034776" s="379"/>
    </row>
    <row r="1034800" spans="111:111">
      <c r="DG1034800" s="394"/>
    </row>
    <row r="1034801" spans="111:111">
      <c r="DG1034801" s="379"/>
    </row>
    <row r="1034825" spans="111:111">
      <c r="DG1034825" s="394"/>
    </row>
    <row r="1034826" spans="111:111">
      <c r="DG1034826" s="379"/>
    </row>
    <row r="1034850" spans="111:111">
      <c r="DG1034850" s="394"/>
    </row>
    <row r="1034851" spans="111:111">
      <c r="DG1034851" s="379"/>
    </row>
    <row r="1034875" spans="111:111">
      <c r="DG1034875" s="394"/>
    </row>
    <row r="1034876" spans="111:111">
      <c r="DG1034876" s="379"/>
    </row>
    <row r="1034900" spans="111:111">
      <c r="DG1034900" s="394"/>
    </row>
    <row r="1034901" spans="111:111">
      <c r="DG1034901" s="379"/>
    </row>
    <row r="1034925" spans="111:111">
      <c r="DG1034925" s="394"/>
    </row>
    <row r="1034926" spans="111:111">
      <c r="DG1034926" s="379"/>
    </row>
    <row r="1034950" spans="111:111">
      <c r="DG1034950" s="394"/>
    </row>
    <row r="1034951" spans="111:111">
      <c r="DG1034951" s="379"/>
    </row>
    <row r="1034975" spans="111:111">
      <c r="DG1034975" s="394"/>
    </row>
    <row r="1034976" spans="111:111">
      <c r="DG1034976" s="379"/>
    </row>
    <row r="1035000" spans="111:111">
      <c r="DG1035000" s="394"/>
    </row>
    <row r="1035001" spans="111:111">
      <c r="DG1035001" s="379"/>
    </row>
    <row r="1035025" spans="111:111">
      <c r="DG1035025" s="394"/>
    </row>
    <row r="1035026" spans="111:111">
      <c r="DG1035026" s="379"/>
    </row>
    <row r="1035050" spans="111:111">
      <c r="DG1035050" s="394"/>
    </row>
    <row r="1035051" spans="111:111">
      <c r="DG1035051" s="379"/>
    </row>
    <row r="1035075" spans="111:111">
      <c r="DG1035075" s="394"/>
    </row>
    <row r="1035076" spans="111:111">
      <c r="DG1035076" s="379"/>
    </row>
    <row r="1035100" spans="111:111">
      <c r="DG1035100" s="394"/>
    </row>
    <row r="1035101" spans="111:111">
      <c r="DG1035101" s="379"/>
    </row>
    <row r="1035125" spans="111:111">
      <c r="DG1035125" s="394"/>
    </row>
    <row r="1035126" spans="111:111">
      <c r="DG1035126" s="379"/>
    </row>
    <row r="1035150" spans="111:111">
      <c r="DG1035150" s="394"/>
    </row>
    <row r="1035151" spans="111:111">
      <c r="DG1035151" s="379"/>
    </row>
    <row r="1035175" spans="111:111">
      <c r="DG1035175" s="394"/>
    </row>
    <row r="1035176" spans="111:111">
      <c r="DG1035176" s="379"/>
    </row>
    <row r="1035200" spans="111:111">
      <c r="DG1035200" s="394"/>
    </row>
    <row r="1035201" spans="111:111">
      <c r="DG1035201" s="379"/>
    </row>
    <row r="1035225" spans="111:111">
      <c r="DG1035225" s="394"/>
    </row>
    <row r="1035226" spans="111:111">
      <c r="DG1035226" s="379"/>
    </row>
    <row r="1035250" spans="111:111">
      <c r="DG1035250" s="394"/>
    </row>
    <row r="1035251" spans="111:111">
      <c r="DG1035251" s="379"/>
    </row>
    <row r="1035275" spans="111:111">
      <c r="DG1035275" s="394"/>
    </row>
    <row r="1035276" spans="111:111">
      <c r="DG1035276" s="379"/>
    </row>
    <row r="1035300" spans="111:111">
      <c r="DG1035300" s="394"/>
    </row>
    <row r="1035301" spans="111:111">
      <c r="DG1035301" s="379"/>
    </row>
    <row r="1035325" spans="111:111">
      <c r="DG1035325" s="394"/>
    </row>
    <row r="1035326" spans="111:111">
      <c r="DG1035326" s="379"/>
    </row>
    <row r="1035350" spans="111:111">
      <c r="DG1035350" s="394"/>
    </row>
    <row r="1035351" spans="111:111">
      <c r="DG1035351" s="379"/>
    </row>
    <row r="1035375" spans="111:111">
      <c r="DG1035375" s="394"/>
    </row>
    <row r="1035376" spans="111:111">
      <c r="DG1035376" s="379"/>
    </row>
    <row r="1035400" spans="111:111">
      <c r="DG1035400" s="394"/>
    </row>
    <row r="1035401" spans="111:111">
      <c r="DG1035401" s="379"/>
    </row>
    <row r="1035425" spans="111:111">
      <c r="DG1035425" s="394"/>
    </row>
    <row r="1035426" spans="111:111">
      <c r="DG1035426" s="379"/>
    </row>
    <row r="1035450" spans="111:111">
      <c r="DG1035450" s="394"/>
    </row>
    <row r="1035451" spans="111:111">
      <c r="DG1035451" s="379"/>
    </row>
    <row r="1035475" spans="111:111">
      <c r="DG1035475" s="394"/>
    </row>
    <row r="1035476" spans="111:111">
      <c r="DG1035476" s="379"/>
    </row>
    <row r="1035500" spans="111:111">
      <c r="DG1035500" s="394"/>
    </row>
    <row r="1035501" spans="111:111">
      <c r="DG1035501" s="379"/>
    </row>
    <row r="1035525" spans="111:111">
      <c r="DG1035525" s="394"/>
    </row>
    <row r="1035526" spans="111:111">
      <c r="DG1035526" s="379"/>
    </row>
    <row r="1035550" spans="111:111">
      <c r="DG1035550" s="394"/>
    </row>
    <row r="1035551" spans="111:111">
      <c r="DG1035551" s="379"/>
    </row>
    <row r="1035575" spans="111:111">
      <c r="DG1035575" s="394"/>
    </row>
    <row r="1035576" spans="111:111">
      <c r="DG1035576" s="379"/>
    </row>
    <row r="1035600" spans="111:111">
      <c r="DG1035600" s="394"/>
    </row>
    <row r="1035601" spans="111:111">
      <c r="DG1035601" s="379"/>
    </row>
    <row r="1035625" spans="111:111">
      <c r="DG1035625" s="394"/>
    </row>
    <row r="1035626" spans="111:111">
      <c r="DG1035626" s="379"/>
    </row>
    <row r="1035650" spans="111:111">
      <c r="DG1035650" s="394"/>
    </row>
    <row r="1035651" spans="111:111">
      <c r="DG1035651" s="379"/>
    </row>
    <row r="1035675" spans="111:111">
      <c r="DG1035675" s="394"/>
    </row>
    <row r="1035676" spans="111:111">
      <c r="DG1035676" s="379"/>
    </row>
    <row r="1035700" spans="111:111">
      <c r="DG1035700" s="394"/>
    </row>
    <row r="1035701" spans="111:111">
      <c r="DG1035701" s="379"/>
    </row>
    <row r="1035725" spans="111:111">
      <c r="DG1035725" s="394"/>
    </row>
    <row r="1035726" spans="111:111">
      <c r="DG1035726" s="379"/>
    </row>
    <row r="1035750" spans="111:111">
      <c r="DG1035750" s="394"/>
    </row>
    <row r="1035751" spans="111:111">
      <c r="DG1035751" s="379"/>
    </row>
    <row r="1035775" spans="111:111">
      <c r="DG1035775" s="394"/>
    </row>
    <row r="1035776" spans="111:111">
      <c r="DG1035776" s="379"/>
    </row>
    <row r="1035800" spans="111:111">
      <c r="DG1035800" s="394"/>
    </row>
    <row r="1035801" spans="111:111">
      <c r="DG1035801" s="379"/>
    </row>
    <row r="1035825" spans="111:111">
      <c r="DG1035825" s="394"/>
    </row>
    <row r="1035826" spans="111:111">
      <c r="DG1035826" s="379"/>
    </row>
    <row r="1035850" spans="111:111">
      <c r="DG1035850" s="394"/>
    </row>
    <row r="1035851" spans="111:111">
      <c r="DG1035851" s="379"/>
    </row>
    <row r="1035875" spans="111:111">
      <c r="DG1035875" s="394"/>
    </row>
    <row r="1035876" spans="111:111">
      <c r="DG1035876" s="379"/>
    </row>
    <row r="1035900" spans="111:111">
      <c r="DG1035900" s="394"/>
    </row>
    <row r="1035901" spans="111:111">
      <c r="DG1035901" s="379"/>
    </row>
    <row r="1035925" spans="111:111">
      <c r="DG1035925" s="394"/>
    </row>
    <row r="1035926" spans="111:111">
      <c r="DG1035926" s="379"/>
    </row>
    <row r="1035950" spans="111:111">
      <c r="DG1035950" s="394"/>
    </row>
    <row r="1035951" spans="111:111">
      <c r="DG1035951" s="379"/>
    </row>
    <row r="1035975" spans="111:111">
      <c r="DG1035975" s="394"/>
    </row>
    <row r="1035976" spans="111:111">
      <c r="DG1035976" s="379"/>
    </row>
    <row r="1036000" spans="111:111">
      <c r="DG1036000" s="394"/>
    </row>
    <row r="1036001" spans="111:111">
      <c r="DG1036001" s="379"/>
    </row>
    <row r="1036025" spans="111:111">
      <c r="DG1036025" s="394"/>
    </row>
    <row r="1036026" spans="111:111">
      <c r="DG1036026" s="379"/>
    </row>
    <row r="1036050" spans="111:111">
      <c r="DG1036050" s="394"/>
    </row>
    <row r="1036051" spans="111:111">
      <c r="DG1036051" s="379"/>
    </row>
    <row r="1036075" spans="111:111">
      <c r="DG1036075" s="394"/>
    </row>
    <row r="1036076" spans="111:111">
      <c r="DG1036076" s="379"/>
    </row>
    <row r="1036100" spans="111:111">
      <c r="DG1036100" s="394"/>
    </row>
    <row r="1036101" spans="111:111">
      <c r="DG1036101" s="379"/>
    </row>
    <row r="1036125" spans="111:111">
      <c r="DG1036125" s="394"/>
    </row>
    <row r="1036126" spans="111:111">
      <c r="DG1036126" s="379"/>
    </row>
    <row r="1036150" spans="111:111">
      <c r="DG1036150" s="394"/>
    </row>
    <row r="1036151" spans="111:111">
      <c r="DG1036151" s="379"/>
    </row>
    <row r="1036175" spans="111:111">
      <c r="DG1036175" s="394"/>
    </row>
    <row r="1036176" spans="111:111">
      <c r="DG1036176" s="379"/>
    </row>
    <row r="1036200" spans="111:111">
      <c r="DG1036200" s="394"/>
    </row>
    <row r="1036201" spans="111:111">
      <c r="DG1036201" s="379"/>
    </row>
    <row r="1036225" spans="111:111">
      <c r="DG1036225" s="394"/>
    </row>
    <row r="1036226" spans="111:111">
      <c r="DG1036226" s="379"/>
    </row>
    <row r="1036250" spans="111:111">
      <c r="DG1036250" s="394"/>
    </row>
    <row r="1036251" spans="111:111">
      <c r="DG1036251" s="379"/>
    </row>
    <row r="1036275" spans="111:111">
      <c r="DG1036275" s="394"/>
    </row>
    <row r="1036276" spans="111:111">
      <c r="DG1036276" s="379"/>
    </row>
    <row r="1036300" spans="111:111">
      <c r="DG1036300" s="394"/>
    </row>
    <row r="1036301" spans="111:111">
      <c r="DG1036301" s="379"/>
    </row>
    <row r="1036325" spans="111:111">
      <c r="DG1036325" s="394"/>
    </row>
    <row r="1036326" spans="111:111">
      <c r="DG1036326" s="379"/>
    </row>
    <row r="1036350" spans="111:111">
      <c r="DG1036350" s="394"/>
    </row>
    <row r="1036351" spans="111:111">
      <c r="DG1036351" s="379"/>
    </row>
    <row r="1036375" spans="111:111">
      <c r="DG1036375" s="394"/>
    </row>
    <row r="1036376" spans="111:111">
      <c r="DG1036376" s="379"/>
    </row>
    <row r="1036400" spans="111:111">
      <c r="DG1036400" s="394"/>
    </row>
    <row r="1036401" spans="111:111">
      <c r="DG1036401" s="379"/>
    </row>
    <row r="1036425" spans="111:111">
      <c r="DG1036425" s="394"/>
    </row>
    <row r="1036426" spans="111:111">
      <c r="DG1036426" s="379"/>
    </row>
    <row r="1036450" spans="111:111">
      <c r="DG1036450" s="394"/>
    </row>
    <row r="1036451" spans="111:111">
      <c r="DG1036451" s="379"/>
    </row>
    <row r="1036475" spans="111:111">
      <c r="DG1036475" s="394"/>
    </row>
    <row r="1036476" spans="111:111">
      <c r="DG1036476" s="379"/>
    </row>
    <row r="1036500" spans="111:111">
      <c r="DG1036500" s="394"/>
    </row>
    <row r="1036501" spans="111:111">
      <c r="DG1036501" s="379"/>
    </row>
    <row r="1036525" spans="111:111">
      <c r="DG1036525" s="394"/>
    </row>
    <row r="1036526" spans="111:111">
      <c r="DG1036526" s="379"/>
    </row>
    <row r="1036550" spans="111:111">
      <c r="DG1036550" s="394"/>
    </row>
    <row r="1036551" spans="111:111">
      <c r="DG1036551" s="379"/>
    </row>
    <row r="1036575" spans="111:111">
      <c r="DG1036575" s="394"/>
    </row>
    <row r="1036576" spans="111:111">
      <c r="DG1036576" s="379"/>
    </row>
    <row r="1036600" spans="111:111">
      <c r="DG1036600" s="394"/>
    </row>
    <row r="1036601" spans="111:111">
      <c r="DG1036601" s="379"/>
    </row>
    <row r="1036625" spans="111:111">
      <c r="DG1036625" s="394"/>
    </row>
    <row r="1036626" spans="111:111">
      <c r="DG1036626" s="379"/>
    </row>
    <row r="1036650" spans="111:111">
      <c r="DG1036650" s="394"/>
    </row>
    <row r="1036651" spans="111:111">
      <c r="DG1036651" s="379"/>
    </row>
    <row r="1036675" spans="111:111">
      <c r="DG1036675" s="394"/>
    </row>
    <row r="1036676" spans="111:111">
      <c r="DG1036676" s="379"/>
    </row>
    <row r="1036700" spans="111:111">
      <c r="DG1036700" s="394"/>
    </row>
    <row r="1036701" spans="111:111">
      <c r="DG1036701" s="379"/>
    </row>
    <row r="1036725" spans="111:111">
      <c r="DG1036725" s="394"/>
    </row>
    <row r="1036726" spans="111:111">
      <c r="DG1036726" s="379"/>
    </row>
    <row r="1036750" spans="111:111">
      <c r="DG1036750" s="394"/>
    </row>
    <row r="1036751" spans="111:111">
      <c r="DG1036751" s="379"/>
    </row>
    <row r="1036775" spans="111:111">
      <c r="DG1036775" s="394"/>
    </row>
    <row r="1036776" spans="111:111">
      <c r="DG1036776" s="379"/>
    </row>
    <row r="1036800" spans="111:111">
      <c r="DG1036800" s="394"/>
    </row>
    <row r="1036801" spans="111:111">
      <c r="DG1036801" s="379"/>
    </row>
    <row r="1036825" spans="111:111">
      <c r="DG1036825" s="394"/>
    </row>
    <row r="1036826" spans="111:111">
      <c r="DG1036826" s="379"/>
    </row>
    <row r="1036850" spans="111:111">
      <c r="DG1036850" s="394"/>
    </row>
    <row r="1036851" spans="111:111">
      <c r="DG1036851" s="379"/>
    </row>
    <row r="1036875" spans="111:111">
      <c r="DG1036875" s="394"/>
    </row>
    <row r="1036876" spans="111:111">
      <c r="DG1036876" s="379"/>
    </row>
    <row r="1036900" spans="111:111">
      <c r="DG1036900" s="394"/>
    </row>
    <row r="1036901" spans="111:111">
      <c r="DG1036901" s="379"/>
    </row>
    <row r="1036925" spans="111:111">
      <c r="DG1036925" s="394"/>
    </row>
    <row r="1036926" spans="111:111">
      <c r="DG1036926" s="379"/>
    </row>
    <row r="1036950" spans="111:111">
      <c r="DG1036950" s="394"/>
    </row>
    <row r="1036951" spans="111:111">
      <c r="DG1036951" s="379"/>
    </row>
    <row r="1036975" spans="111:111">
      <c r="DG1036975" s="394"/>
    </row>
    <row r="1036976" spans="111:111">
      <c r="DG1036976" s="379"/>
    </row>
    <row r="1037000" spans="111:111">
      <c r="DG1037000" s="394"/>
    </row>
    <row r="1037001" spans="111:111">
      <c r="DG1037001" s="379"/>
    </row>
    <row r="1037025" spans="111:111">
      <c r="DG1037025" s="394"/>
    </row>
    <row r="1037026" spans="111:111">
      <c r="DG1037026" s="379"/>
    </row>
    <row r="1037050" spans="111:111">
      <c r="DG1037050" s="394"/>
    </row>
    <row r="1037051" spans="111:111">
      <c r="DG1037051" s="379"/>
    </row>
    <row r="1037075" spans="111:111">
      <c r="DG1037075" s="394"/>
    </row>
    <row r="1037076" spans="111:111">
      <c r="DG1037076" s="379"/>
    </row>
    <row r="1037100" spans="111:111">
      <c r="DG1037100" s="394"/>
    </row>
    <row r="1037101" spans="111:111">
      <c r="DG1037101" s="379"/>
    </row>
    <row r="1037125" spans="111:111">
      <c r="DG1037125" s="394"/>
    </row>
    <row r="1037126" spans="111:111">
      <c r="DG1037126" s="379"/>
    </row>
    <row r="1037150" spans="111:111">
      <c r="DG1037150" s="394"/>
    </row>
    <row r="1037151" spans="111:111">
      <c r="DG1037151" s="379"/>
    </row>
    <row r="1037175" spans="111:111">
      <c r="DG1037175" s="394"/>
    </row>
    <row r="1037176" spans="111:111">
      <c r="DG1037176" s="379"/>
    </row>
    <row r="1037200" spans="111:111">
      <c r="DG1037200" s="394"/>
    </row>
    <row r="1037201" spans="111:111">
      <c r="DG1037201" s="379"/>
    </row>
    <row r="1037225" spans="111:111">
      <c r="DG1037225" s="394"/>
    </row>
    <row r="1037226" spans="111:111">
      <c r="DG1037226" s="379"/>
    </row>
    <row r="1037250" spans="111:111">
      <c r="DG1037250" s="394"/>
    </row>
    <row r="1037251" spans="111:111">
      <c r="DG1037251" s="379"/>
    </row>
    <row r="1037275" spans="111:111">
      <c r="DG1037275" s="394"/>
    </row>
    <row r="1037276" spans="111:111">
      <c r="DG1037276" s="379"/>
    </row>
    <row r="1037300" spans="111:111">
      <c r="DG1037300" s="394"/>
    </row>
    <row r="1037301" spans="111:111">
      <c r="DG1037301" s="379"/>
    </row>
    <row r="1037325" spans="111:111">
      <c r="DG1037325" s="394"/>
    </row>
    <row r="1037326" spans="111:111">
      <c r="DG1037326" s="379"/>
    </row>
    <row r="1037350" spans="111:111">
      <c r="DG1037350" s="394"/>
    </row>
    <row r="1037351" spans="111:111">
      <c r="DG1037351" s="379"/>
    </row>
    <row r="1037375" spans="111:111">
      <c r="DG1037375" s="394"/>
    </row>
    <row r="1037376" spans="111:111">
      <c r="DG1037376" s="379"/>
    </row>
    <row r="1037400" spans="111:111">
      <c r="DG1037400" s="394"/>
    </row>
    <row r="1037401" spans="111:111">
      <c r="DG1037401" s="379"/>
    </row>
    <row r="1037425" spans="111:111">
      <c r="DG1037425" s="394"/>
    </row>
    <row r="1037426" spans="111:111">
      <c r="DG1037426" s="379"/>
    </row>
    <row r="1037450" spans="111:111">
      <c r="DG1037450" s="394"/>
    </row>
    <row r="1037451" spans="111:111">
      <c r="DG1037451" s="379"/>
    </row>
    <row r="1037475" spans="111:111">
      <c r="DG1037475" s="394"/>
    </row>
    <row r="1037476" spans="111:111">
      <c r="DG1037476" s="379"/>
    </row>
    <row r="1037500" spans="111:111">
      <c r="DG1037500" s="394"/>
    </row>
    <row r="1037501" spans="111:111">
      <c r="DG1037501" s="379"/>
    </row>
    <row r="1037525" spans="111:111">
      <c r="DG1037525" s="394"/>
    </row>
    <row r="1037526" spans="111:111">
      <c r="DG1037526" s="379"/>
    </row>
    <row r="1037550" spans="111:111">
      <c r="DG1037550" s="394"/>
    </row>
    <row r="1037551" spans="111:111">
      <c r="DG1037551" s="379"/>
    </row>
    <row r="1037575" spans="111:111">
      <c r="DG1037575" s="394"/>
    </row>
    <row r="1037576" spans="111:111">
      <c r="DG1037576" s="379"/>
    </row>
    <row r="1037600" spans="111:111">
      <c r="DG1037600" s="394"/>
    </row>
    <row r="1037601" spans="111:111">
      <c r="DG1037601" s="379"/>
    </row>
    <row r="1037625" spans="111:111">
      <c r="DG1037625" s="394"/>
    </row>
    <row r="1037626" spans="111:111">
      <c r="DG1037626" s="379"/>
    </row>
    <row r="1037650" spans="111:111">
      <c r="DG1037650" s="394"/>
    </row>
    <row r="1037651" spans="111:111">
      <c r="DG1037651" s="379"/>
    </row>
    <row r="1037675" spans="111:111">
      <c r="DG1037675" s="394"/>
    </row>
    <row r="1037676" spans="111:111">
      <c r="DG1037676" s="379"/>
    </row>
    <row r="1037700" spans="111:111">
      <c r="DG1037700" s="394"/>
    </row>
    <row r="1037701" spans="111:111">
      <c r="DG1037701" s="379"/>
    </row>
    <row r="1037725" spans="111:111">
      <c r="DG1037725" s="394"/>
    </row>
    <row r="1037726" spans="111:111">
      <c r="DG1037726" s="379"/>
    </row>
    <row r="1037750" spans="111:111">
      <c r="DG1037750" s="394"/>
    </row>
    <row r="1037751" spans="111:111">
      <c r="DG1037751" s="379"/>
    </row>
    <row r="1037775" spans="111:111">
      <c r="DG1037775" s="394"/>
    </row>
    <row r="1037776" spans="111:111">
      <c r="DG1037776" s="379"/>
    </row>
    <row r="1037800" spans="111:111">
      <c r="DG1037800" s="394"/>
    </row>
    <row r="1037801" spans="111:111">
      <c r="DG1037801" s="379"/>
    </row>
    <row r="1037825" spans="111:111">
      <c r="DG1037825" s="394"/>
    </row>
    <row r="1037826" spans="111:111">
      <c r="DG1037826" s="379"/>
    </row>
    <row r="1037850" spans="111:111">
      <c r="DG1037850" s="394"/>
    </row>
    <row r="1037851" spans="111:111">
      <c r="DG1037851" s="379"/>
    </row>
    <row r="1037875" spans="111:111">
      <c r="DG1037875" s="394"/>
    </row>
    <row r="1037876" spans="111:111">
      <c r="DG1037876" s="379"/>
    </row>
    <row r="1037900" spans="111:111">
      <c r="DG1037900" s="394"/>
    </row>
    <row r="1037901" spans="111:111">
      <c r="DG1037901" s="379"/>
    </row>
    <row r="1037925" spans="111:111">
      <c r="DG1037925" s="394"/>
    </row>
    <row r="1037926" spans="111:111">
      <c r="DG1037926" s="379"/>
    </row>
    <row r="1037950" spans="111:111">
      <c r="DG1037950" s="394"/>
    </row>
    <row r="1037951" spans="111:111">
      <c r="DG1037951" s="379"/>
    </row>
    <row r="1037975" spans="111:111">
      <c r="DG1037975" s="394"/>
    </row>
    <row r="1037976" spans="111:111">
      <c r="DG1037976" s="379"/>
    </row>
    <row r="1038000" spans="111:111">
      <c r="DG1038000" s="394"/>
    </row>
    <row r="1038001" spans="111:111">
      <c r="DG1038001" s="379"/>
    </row>
    <row r="1038025" spans="111:111">
      <c r="DG1038025" s="394"/>
    </row>
    <row r="1038026" spans="111:111">
      <c r="DG1038026" s="379"/>
    </row>
    <row r="1038050" spans="111:111">
      <c r="DG1038050" s="394"/>
    </row>
    <row r="1038051" spans="111:111">
      <c r="DG1038051" s="379"/>
    </row>
    <row r="1038075" spans="111:111">
      <c r="DG1038075" s="394"/>
    </row>
    <row r="1038076" spans="111:111">
      <c r="DG1038076" s="379"/>
    </row>
    <row r="1038100" spans="111:111">
      <c r="DG1038100" s="394"/>
    </row>
    <row r="1038101" spans="111:111">
      <c r="DG1038101" s="379"/>
    </row>
    <row r="1038125" spans="111:111">
      <c r="DG1038125" s="394"/>
    </row>
    <row r="1038126" spans="111:111">
      <c r="DG1038126" s="379"/>
    </row>
    <row r="1038150" spans="111:111">
      <c r="DG1038150" s="394"/>
    </row>
    <row r="1038151" spans="111:111">
      <c r="DG1038151" s="379"/>
    </row>
    <row r="1038175" spans="111:111">
      <c r="DG1038175" s="394"/>
    </row>
    <row r="1038176" spans="111:111">
      <c r="DG1038176" s="379"/>
    </row>
    <row r="1038200" spans="111:111">
      <c r="DG1038200" s="394"/>
    </row>
    <row r="1038201" spans="111:111">
      <c r="DG1038201" s="379"/>
    </row>
    <row r="1038225" spans="111:111">
      <c r="DG1038225" s="394"/>
    </row>
    <row r="1038226" spans="111:111">
      <c r="DG1038226" s="379"/>
    </row>
    <row r="1038250" spans="111:111">
      <c r="DG1038250" s="394"/>
    </row>
    <row r="1038251" spans="111:111">
      <c r="DG1038251" s="379"/>
    </row>
    <row r="1038275" spans="111:111">
      <c r="DG1038275" s="394"/>
    </row>
    <row r="1038276" spans="111:111">
      <c r="DG1038276" s="379"/>
    </row>
    <row r="1038300" spans="111:111">
      <c r="DG1038300" s="394"/>
    </row>
    <row r="1038301" spans="111:111">
      <c r="DG1038301" s="379"/>
    </row>
    <row r="1038325" spans="111:111">
      <c r="DG1038325" s="394"/>
    </row>
    <row r="1038326" spans="111:111">
      <c r="DG1038326" s="379"/>
    </row>
    <row r="1038350" spans="111:111">
      <c r="DG1038350" s="394"/>
    </row>
    <row r="1038351" spans="111:111">
      <c r="DG1038351" s="379"/>
    </row>
    <row r="1038375" spans="111:111">
      <c r="DG1038375" s="394"/>
    </row>
    <row r="1038376" spans="111:111">
      <c r="DG1038376" s="379"/>
    </row>
    <row r="1038400" spans="111:111">
      <c r="DG1038400" s="394"/>
    </row>
    <row r="1038401" spans="111:111">
      <c r="DG1038401" s="379"/>
    </row>
    <row r="1038425" spans="111:111">
      <c r="DG1038425" s="394"/>
    </row>
    <row r="1038426" spans="111:111">
      <c r="DG1038426" s="379"/>
    </row>
    <row r="1038450" spans="111:111">
      <c r="DG1038450" s="394"/>
    </row>
    <row r="1038451" spans="111:111">
      <c r="DG1038451" s="379"/>
    </row>
    <row r="1038475" spans="111:111">
      <c r="DG1038475" s="394"/>
    </row>
    <row r="1038476" spans="111:111">
      <c r="DG1038476" s="379"/>
    </row>
    <row r="1038500" spans="111:111">
      <c r="DG1038500" s="394"/>
    </row>
    <row r="1038501" spans="111:111">
      <c r="DG1038501" s="379"/>
    </row>
    <row r="1038525" spans="111:111">
      <c r="DG1038525" s="394"/>
    </row>
    <row r="1038526" spans="111:111">
      <c r="DG1038526" s="379"/>
    </row>
    <row r="1038550" spans="111:111">
      <c r="DG1038550" s="394"/>
    </row>
    <row r="1038551" spans="111:111">
      <c r="DG1038551" s="379"/>
    </row>
    <row r="1038575" spans="111:111">
      <c r="DG1038575" s="394"/>
    </row>
    <row r="1038576" spans="111:111">
      <c r="DG1038576" s="379"/>
    </row>
    <row r="1038600" spans="111:111">
      <c r="DG1038600" s="394"/>
    </row>
    <row r="1038601" spans="111:111">
      <c r="DG1038601" s="379"/>
    </row>
    <row r="1038625" spans="111:111">
      <c r="DG1038625" s="394"/>
    </row>
    <row r="1038626" spans="111:111">
      <c r="DG1038626" s="379"/>
    </row>
    <row r="1038650" spans="111:111">
      <c r="DG1038650" s="394"/>
    </row>
    <row r="1038651" spans="111:111">
      <c r="DG1038651" s="379"/>
    </row>
    <row r="1038675" spans="111:111">
      <c r="DG1038675" s="394"/>
    </row>
    <row r="1038676" spans="111:111">
      <c r="DG1038676" s="379"/>
    </row>
    <row r="1038700" spans="111:111">
      <c r="DG1038700" s="394"/>
    </row>
    <row r="1038701" spans="111:111">
      <c r="DG1038701" s="379"/>
    </row>
    <row r="1038725" spans="111:111">
      <c r="DG1038725" s="394"/>
    </row>
    <row r="1038726" spans="111:111">
      <c r="DG1038726" s="379"/>
    </row>
    <row r="1038750" spans="111:111">
      <c r="DG1038750" s="394"/>
    </row>
    <row r="1038751" spans="111:111">
      <c r="DG1038751" s="379"/>
    </row>
    <row r="1038775" spans="111:111">
      <c r="DG1038775" s="394"/>
    </row>
    <row r="1038776" spans="111:111">
      <c r="DG1038776" s="379"/>
    </row>
    <row r="1038800" spans="111:111">
      <c r="DG1038800" s="394"/>
    </row>
    <row r="1038801" spans="111:111">
      <c r="DG1038801" s="379"/>
    </row>
    <row r="1038825" spans="111:111">
      <c r="DG1038825" s="394"/>
    </row>
    <row r="1038826" spans="111:111">
      <c r="DG1038826" s="379"/>
    </row>
    <row r="1038850" spans="111:111">
      <c r="DG1038850" s="394"/>
    </row>
    <row r="1038851" spans="111:111">
      <c r="DG1038851" s="379"/>
    </row>
    <row r="1038875" spans="111:111">
      <c r="DG1038875" s="394"/>
    </row>
    <row r="1038876" spans="111:111">
      <c r="DG1038876" s="379"/>
    </row>
    <row r="1038900" spans="111:111">
      <c r="DG1038900" s="394"/>
    </row>
    <row r="1038901" spans="111:111">
      <c r="DG1038901" s="379"/>
    </row>
    <row r="1038925" spans="111:111">
      <c r="DG1038925" s="394"/>
    </row>
    <row r="1038926" spans="111:111">
      <c r="DG1038926" s="379"/>
    </row>
    <row r="1038950" spans="111:111">
      <c r="DG1038950" s="394"/>
    </row>
    <row r="1038951" spans="111:111">
      <c r="DG1038951" s="379"/>
    </row>
    <row r="1038975" spans="111:111">
      <c r="DG1038975" s="394"/>
    </row>
    <row r="1038976" spans="111:111">
      <c r="DG1038976" s="379"/>
    </row>
    <row r="1039000" spans="111:111">
      <c r="DG1039000" s="394"/>
    </row>
    <row r="1039001" spans="111:111">
      <c r="DG1039001" s="379"/>
    </row>
    <row r="1039025" spans="111:111">
      <c r="DG1039025" s="394"/>
    </row>
    <row r="1039026" spans="111:111">
      <c r="DG1039026" s="379"/>
    </row>
    <row r="1039050" spans="111:111">
      <c r="DG1039050" s="394"/>
    </row>
    <row r="1039051" spans="111:111">
      <c r="DG1039051" s="379"/>
    </row>
    <row r="1039075" spans="111:111">
      <c r="DG1039075" s="394"/>
    </row>
    <row r="1039076" spans="111:111">
      <c r="DG1039076" s="379"/>
    </row>
    <row r="1039100" spans="111:111">
      <c r="DG1039100" s="394"/>
    </row>
    <row r="1039101" spans="111:111">
      <c r="DG1039101" s="379"/>
    </row>
    <row r="1039125" spans="111:111">
      <c r="DG1039125" s="394"/>
    </row>
    <row r="1039126" spans="111:111">
      <c r="DG1039126" s="379"/>
    </row>
    <row r="1039150" spans="111:111">
      <c r="DG1039150" s="394"/>
    </row>
    <row r="1039151" spans="111:111">
      <c r="DG1039151" s="379"/>
    </row>
    <row r="1039175" spans="111:111">
      <c r="DG1039175" s="394"/>
    </row>
    <row r="1039176" spans="111:111">
      <c r="DG1039176" s="379"/>
    </row>
    <row r="1039200" spans="111:111">
      <c r="DG1039200" s="394"/>
    </row>
    <row r="1039201" spans="111:111">
      <c r="DG1039201" s="379"/>
    </row>
    <row r="1039225" spans="111:111">
      <c r="DG1039225" s="394"/>
    </row>
    <row r="1039226" spans="111:111">
      <c r="DG1039226" s="379"/>
    </row>
    <row r="1039250" spans="111:111">
      <c r="DG1039250" s="394"/>
    </row>
    <row r="1039251" spans="111:111">
      <c r="DG1039251" s="379"/>
    </row>
    <row r="1039275" spans="111:111">
      <c r="DG1039275" s="394"/>
    </row>
    <row r="1039276" spans="111:111">
      <c r="DG1039276" s="379"/>
    </row>
    <row r="1039300" spans="111:111">
      <c r="DG1039300" s="394"/>
    </row>
    <row r="1039301" spans="111:111">
      <c r="DG1039301" s="379"/>
    </row>
    <row r="1039325" spans="111:111">
      <c r="DG1039325" s="394"/>
    </row>
    <row r="1039326" spans="111:111">
      <c r="DG1039326" s="379"/>
    </row>
    <row r="1039350" spans="111:111">
      <c r="DG1039350" s="394"/>
    </row>
    <row r="1039351" spans="111:111">
      <c r="DG1039351" s="379"/>
    </row>
    <row r="1039375" spans="111:111">
      <c r="DG1039375" s="394"/>
    </row>
    <row r="1039376" spans="111:111">
      <c r="DG1039376" s="379"/>
    </row>
    <row r="1039400" spans="111:111">
      <c r="DG1039400" s="394"/>
    </row>
    <row r="1039401" spans="111:111">
      <c r="DG1039401" s="379"/>
    </row>
    <row r="1039425" spans="111:111">
      <c r="DG1039425" s="394"/>
    </row>
    <row r="1039426" spans="111:111">
      <c r="DG1039426" s="379"/>
    </row>
    <row r="1039450" spans="111:111">
      <c r="DG1039450" s="394"/>
    </row>
    <row r="1039451" spans="111:111">
      <c r="DG1039451" s="379"/>
    </row>
    <row r="1039475" spans="111:111">
      <c r="DG1039475" s="394"/>
    </row>
    <row r="1039476" spans="111:111">
      <c r="DG1039476" s="379"/>
    </row>
    <row r="1039500" spans="111:111">
      <c r="DG1039500" s="394"/>
    </row>
    <row r="1039501" spans="111:111">
      <c r="DG1039501" s="379"/>
    </row>
    <row r="1039525" spans="111:111">
      <c r="DG1039525" s="394"/>
    </row>
    <row r="1039526" spans="111:111">
      <c r="DG1039526" s="379"/>
    </row>
    <row r="1039550" spans="111:111">
      <c r="DG1039550" s="394"/>
    </row>
    <row r="1039551" spans="111:111">
      <c r="DG1039551" s="379"/>
    </row>
    <row r="1039575" spans="111:111">
      <c r="DG1039575" s="394"/>
    </row>
    <row r="1039576" spans="111:111">
      <c r="DG1039576" s="379"/>
    </row>
    <row r="1039600" spans="111:111">
      <c r="DG1039600" s="394"/>
    </row>
    <row r="1039601" spans="111:111">
      <c r="DG1039601" s="379"/>
    </row>
    <row r="1039625" spans="111:111">
      <c r="DG1039625" s="394"/>
    </row>
    <row r="1039626" spans="111:111">
      <c r="DG1039626" s="379"/>
    </row>
    <row r="1039650" spans="111:111">
      <c r="DG1039650" s="394"/>
    </row>
    <row r="1039651" spans="111:111">
      <c r="DG1039651" s="379"/>
    </row>
    <row r="1039675" spans="111:111">
      <c r="DG1039675" s="394"/>
    </row>
    <row r="1039676" spans="111:111">
      <c r="DG1039676" s="379"/>
    </row>
    <row r="1039700" spans="111:111">
      <c r="DG1039700" s="394"/>
    </row>
    <row r="1039701" spans="111:111">
      <c r="DG1039701" s="379"/>
    </row>
    <row r="1039725" spans="111:111">
      <c r="DG1039725" s="394"/>
    </row>
    <row r="1039726" spans="111:111">
      <c r="DG1039726" s="379"/>
    </row>
    <row r="1039750" spans="111:111">
      <c r="DG1039750" s="394"/>
    </row>
    <row r="1039751" spans="111:111">
      <c r="DG1039751" s="379"/>
    </row>
    <row r="1039775" spans="111:111">
      <c r="DG1039775" s="394"/>
    </row>
    <row r="1039776" spans="111:111">
      <c r="DG1039776" s="379"/>
    </row>
    <row r="1039800" spans="111:111">
      <c r="DG1039800" s="394"/>
    </row>
    <row r="1039801" spans="111:111">
      <c r="DG1039801" s="379"/>
    </row>
    <row r="1039825" spans="111:111">
      <c r="DG1039825" s="394"/>
    </row>
    <row r="1039826" spans="111:111">
      <c r="DG1039826" s="379"/>
    </row>
    <row r="1039850" spans="111:111">
      <c r="DG1039850" s="394"/>
    </row>
    <row r="1039851" spans="111:111">
      <c r="DG1039851" s="379"/>
    </row>
    <row r="1039875" spans="111:111">
      <c r="DG1039875" s="394"/>
    </row>
    <row r="1039876" spans="111:111">
      <c r="DG1039876" s="379"/>
    </row>
    <row r="1039900" spans="111:111">
      <c r="DG1039900" s="394"/>
    </row>
    <row r="1039901" spans="111:111">
      <c r="DG1039901" s="379"/>
    </row>
    <row r="1039925" spans="111:111">
      <c r="DG1039925" s="394"/>
    </row>
    <row r="1039926" spans="111:111">
      <c r="DG1039926" s="379"/>
    </row>
    <row r="1039950" spans="111:111">
      <c r="DG1039950" s="394"/>
    </row>
    <row r="1039951" spans="111:111">
      <c r="DG1039951" s="379"/>
    </row>
    <row r="1039975" spans="111:111">
      <c r="DG1039975" s="394"/>
    </row>
    <row r="1039976" spans="111:111">
      <c r="DG1039976" s="379"/>
    </row>
    <row r="1040000" spans="111:111">
      <c r="DG1040000" s="394"/>
    </row>
    <row r="1040001" spans="111:111">
      <c r="DG1040001" s="379"/>
    </row>
    <row r="1040025" spans="111:111">
      <c r="DG1040025" s="394"/>
    </row>
    <row r="1040026" spans="111:111">
      <c r="DG1040026" s="379"/>
    </row>
    <row r="1040050" spans="111:111">
      <c r="DG1040050" s="394"/>
    </row>
    <row r="1040051" spans="111:111">
      <c r="DG1040051" s="379"/>
    </row>
    <row r="1040075" spans="111:111">
      <c r="DG1040075" s="394"/>
    </row>
    <row r="1040076" spans="111:111">
      <c r="DG1040076" s="379"/>
    </row>
    <row r="1040100" spans="111:111">
      <c r="DG1040100" s="394"/>
    </row>
    <row r="1040101" spans="111:111">
      <c r="DG1040101" s="379"/>
    </row>
    <row r="1040125" spans="111:111">
      <c r="DG1040125" s="394"/>
    </row>
    <row r="1040126" spans="111:111">
      <c r="DG1040126" s="379"/>
    </row>
    <row r="1040150" spans="111:111">
      <c r="DG1040150" s="394"/>
    </row>
    <row r="1040151" spans="111:111">
      <c r="DG1040151" s="379"/>
    </row>
    <row r="1040175" spans="111:111">
      <c r="DG1040175" s="394"/>
    </row>
    <row r="1040176" spans="111:111">
      <c r="DG1040176" s="379"/>
    </row>
    <row r="1040200" spans="111:111">
      <c r="DG1040200" s="394"/>
    </row>
    <row r="1040201" spans="111:111">
      <c r="DG1040201" s="379"/>
    </row>
    <row r="1040225" spans="111:111">
      <c r="DG1040225" s="394"/>
    </row>
    <row r="1040226" spans="111:111">
      <c r="DG1040226" s="379"/>
    </row>
    <row r="1040250" spans="111:111">
      <c r="DG1040250" s="394"/>
    </row>
    <row r="1040251" spans="111:111">
      <c r="DG1040251" s="379"/>
    </row>
    <row r="1040275" spans="111:111">
      <c r="DG1040275" s="394"/>
    </row>
    <row r="1040276" spans="111:111">
      <c r="DG1040276" s="379"/>
    </row>
    <row r="1040300" spans="111:111">
      <c r="DG1040300" s="394"/>
    </row>
    <row r="1040301" spans="111:111">
      <c r="DG1040301" s="379"/>
    </row>
    <row r="1040325" spans="111:111">
      <c r="DG1040325" s="394"/>
    </row>
    <row r="1040326" spans="111:111">
      <c r="DG1040326" s="379"/>
    </row>
    <row r="1040350" spans="111:111">
      <c r="DG1040350" s="394"/>
    </row>
    <row r="1040351" spans="111:111">
      <c r="DG1040351" s="379"/>
    </row>
    <row r="1040375" spans="111:111">
      <c r="DG1040375" s="394"/>
    </row>
    <row r="1040376" spans="111:111">
      <c r="DG1040376" s="379"/>
    </row>
    <row r="1040400" spans="111:111">
      <c r="DG1040400" s="394"/>
    </row>
    <row r="1040401" spans="111:111">
      <c r="DG1040401" s="379"/>
    </row>
    <row r="1040425" spans="111:111">
      <c r="DG1040425" s="394"/>
    </row>
    <row r="1040426" spans="111:111">
      <c r="DG1040426" s="379"/>
    </row>
    <row r="1040450" spans="111:111">
      <c r="DG1040450" s="394"/>
    </row>
    <row r="1040451" spans="111:111">
      <c r="DG1040451" s="379"/>
    </row>
    <row r="1040475" spans="111:111">
      <c r="DG1040475" s="394"/>
    </row>
    <row r="1040476" spans="111:111">
      <c r="DG1040476" s="379"/>
    </row>
    <row r="1040500" spans="111:111">
      <c r="DG1040500" s="394"/>
    </row>
    <row r="1040501" spans="111:111">
      <c r="DG1040501" s="379"/>
    </row>
    <row r="1040525" spans="111:111">
      <c r="DG1040525" s="394"/>
    </row>
    <row r="1040526" spans="111:111">
      <c r="DG1040526" s="379"/>
    </row>
    <row r="1040550" spans="111:111">
      <c r="DG1040550" s="394"/>
    </row>
    <row r="1040551" spans="111:111">
      <c r="DG1040551" s="379"/>
    </row>
    <row r="1040575" spans="111:111">
      <c r="DG1040575" s="394"/>
    </row>
    <row r="1040576" spans="111:111">
      <c r="DG1040576" s="379"/>
    </row>
    <row r="1040600" spans="111:111">
      <c r="DG1040600" s="394"/>
    </row>
    <row r="1040601" spans="111:111">
      <c r="DG1040601" s="379"/>
    </row>
    <row r="1040625" spans="111:111">
      <c r="DG1040625" s="394"/>
    </row>
    <row r="1040626" spans="111:111">
      <c r="DG1040626" s="379"/>
    </row>
    <row r="1040650" spans="111:111">
      <c r="DG1040650" s="394"/>
    </row>
    <row r="1040651" spans="111:111">
      <c r="DG1040651" s="379"/>
    </row>
    <row r="1040675" spans="111:111">
      <c r="DG1040675" s="394"/>
    </row>
    <row r="1040676" spans="111:111">
      <c r="DG1040676" s="379"/>
    </row>
    <row r="1040700" spans="111:111">
      <c r="DG1040700" s="394"/>
    </row>
    <row r="1040701" spans="111:111">
      <c r="DG1040701" s="379"/>
    </row>
    <row r="1040725" spans="111:111">
      <c r="DG1040725" s="394"/>
    </row>
    <row r="1040726" spans="111:111">
      <c r="DG1040726" s="379"/>
    </row>
    <row r="1040750" spans="111:111">
      <c r="DG1040750" s="394"/>
    </row>
    <row r="1040751" spans="111:111">
      <c r="DG1040751" s="379"/>
    </row>
    <row r="1040775" spans="111:111">
      <c r="DG1040775" s="394"/>
    </row>
    <row r="1040776" spans="111:111">
      <c r="DG1040776" s="379"/>
    </row>
    <row r="1040800" spans="111:111">
      <c r="DG1040800" s="394"/>
    </row>
    <row r="1040801" spans="111:111">
      <c r="DG1040801" s="379"/>
    </row>
    <row r="1040825" spans="111:111">
      <c r="DG1040825" s="394"/>
    </row>
    <row r="1040826" spans="111:111">
      <c r="DG1040826" s="379"/>
    </row>
    <row r="1040850" spans="111:111">
      <c r="DG1040850" s="394"/>
    </row>
    <row r="1040851" spans="111:111">
      <c r="DG1040851" s="379"/>
    </row>
    <row r="1040875" spans="111:111">
      <c r="DG1040875" s="394"/>
    </row>
    <row r="1040876" spans="111:111">
      <c r="DG1040876" s="379"/>
    </row>
    <row r="1040900" spans="111:111">
      <c r="DG1040900" s="394"/>
    </row>
    <row r="1040901" spans="111:111">
      <c r="DG1040901" s="379"/>
    </row>
    <row r="1040925" spans="111:111">
      <c r="DG1040925" s="394"/>
    </row>
    <row r="1040926" spans="111:111">
      <c r="DG1040926" s="379"/>
    </row>
    <row r="1040950" spans="111:111">
      <c r="DG1040950" s="394"/>
    </row>
    <row r="1040951" spans="111:111">
      <c r="DG1040951" s="379"/>
    </row>
    <row r="1040975" spans="111:111">
      <c r="DG1040975" s="394"/>
    </row>
    <row r="1040976" spans="111:111">
      <c r="DG1040976" s="379"/>
    </row>
    <row r="1041000" spans="111:111">
      <c r="DG1041000" s="394"/>
    </row>
    <row r="1041001" spans="111:111">
      <c r="DG1041001" s="379"/>
    </row>
    <row r="1041025" spans="111:111">
      <c r="DG1041025" s="394"/>
    </row>
    <row r="1041026" spans="111:111">
      <c r="DG1041026" s="379"/>
    </row>
    <row r="1041050" spans="111:111">
      <c r="DG1041050" s="394"/>
    </row>
    <row r="1041051" spans="111:111">
      <c r="DG1041051" s="379"/>
    </row>
    <row r="1041075" spans="111:111">
      <c r="DG1041075" s="394"/>
    </row>
    <row r="1041076" spans="111:111">
      <c r="DG1041076" s="379"/>
    </row>
    <row r="1041100" spans="111:111">
      <c r="DG1041100" s="394"/>
    </row>
    <row r="1041101" spans="111:111">
      <c r="DG1041101" s="379"/>
    </row>
    <row r="1041125" spans="111:111">
      <c r="DG1041125" s="394"/>
    </row>
    <row r="1041126" spans="111:111">
      <c r="DG1041126" s="379"/>
    </row>
    <row r="1041150" spans="111:111">
      <c r="DG1041150" s="394"/>
    </row>
    <row r="1041151" spans="111:111">
      <c r="DG1041151" s="379"/>
    </row>
    <row r="1041175" spans="111:111">
      <c r="DG1041175" s="394"/>
    </row>
    <row r="1041176" spans="111:111">
      <c r="DG1041176" s="379"/>
    </row>
    <row r="1041200" spans="111:111">
      <c r="DG1041200" s="394"/>
    </row>
    <row r="1041201" spans="111:111">
      <c r="DG1041201" s="379"/>
    </row>
    <row r="1041225" spans="111:111">
      <c r="DG1041225" s="394"/>
    </row>
    <row r="1041226" spans="111:111">
      <c r="DG1041226" s="379"/>
    </row>
    <row r="1041250" spans="111:111">
      <c r="DG1041250" s="394"/>
    </row>
    <row r="1041251" spans="111:111">
      <c r="DG1041251" s="379"/>
    </row>
    <row r="1041275" spans="111:111">
      <c r="DG1041275" s="394"/>
    </row>
    <row r="1041276" spans="111:111">
      <c r="DG1041276" s="379"/>
    </row>
    <row r="1041300" spans="111:111">
      <c r="DG1041300" s="394"/>
    </row>
    <row r="1041301" spans="111:111">
      <c r="DG1041301" s="379"/>
    </row>
    <row r="1041325" spans="111:111">
      <c r="DG1041325" s="394"/>
    </row>
    <row r="1041326" spans="111:111">
      <c r="DG1041326" s="379"/>
    </row>
    <row r="1041350" spans="111:111">
      <c r="DG1041350" s="394"/>
    </row>
    <row r="1041351" spans="111:111">
      <c r="DG1041351" s="379"/>
    </row>
    <row r="1041375" spans="111:111">
      <c r="DG1041375" s="394"/>
    </row>
    <row r="1041376" spans="111:111">
      <c r="DG1041376" s="379"/>
    </row>
    <row r="1041400" spans="111:111">
      <c r="DG1041400" s="394"/>
    </row>
    <row r="1041401" spans="111:111">
      <c r="DG1041401" s="379"/>
    </row>
    <row r="1041425" spans="111:111">
      <c r="DG1041425" s="394"/>
    </row>
    <row r="1041426" spans="111:111">
      <c r="DG1041426" s="379"/>
    </row>
    <row r="1041450" spans="111:111">
      <c r="DG1041450" s="394"/>
    </row>
    <row r="1041451" spans="111:111">
      <c r="DG1041451" s="379"/>
    </row>
    <row r="1041475" spans="111:111">
      <c r="DG1041475" s="394"/>
    </row>
    <row r="1041476" spans="111:111">
      <c r="DG1041476" s="379"/>
    </row>
    <row r="1041500" spans="111:111">
      <c r="DG1041500" s="394"/>
    </row>
    <row r="1041501" spans="111:111">
      <c r="DG1041501" s="379"/>
    </row>
    <row r="1041525" spans="111:111">
      <c r="DG1041525" s="394"/>
    </row>
    <row r="1041526" spans="111:111">
      <c r="DG1041526" s="379"/>
    </row>
    <row r="1041550" spans="111:111">
      <c r="DG1041550" s="394"/>
    </row>
    <row r="1041551" spans="111:111">
      <c r="DG1041551" s="379"/>
    </row>
    <row r="1041575" spans="111:111">
      <c r="DG1041575" s="394"/>
    </row>
    <row r="1041576" spans="111:111">
      <c r="DG1041576" s="379"/>
    </row>
    <row r="1041600" spans="111:111">
      <c r="DG1041600" s="394"/>
    </row>
    <row r="1041601" spans="111:111">
      <c r="DG1041601" s="379"/>
    </row>
    <row r="1041625" spans="111:111">
      <c r="DG1041625" s="394"/>
    </row>
    <row r="1041626" spans="111:111">
      <c r="DG1041626" s="379"/>
    </row>
    <row r="1041650" spans="111:111">
      <c r="DG1041650" s="394"/>
    </row>
    <row r="1041651" spans="111:111">
      <c r="DG1041651" s="379"/>
    </row>
    <row r="1041675" spans="111:111">
      <c r="DG1041675" s="394"/>
    </row>
    <row r="1041676" spans="111:111">
      <c r="DG1041676" s="379"/>
    </row>
    <row r="1041700" spans="111:111">
      <c r="DG1041700" s="394"/>
    </row>
    <row r="1041701" spans="111:111">
      <c r="DG1041701" s="379"/>
    </row>
    <row r="1041725" spans="111:111">
      <c r="DG1041725" s="394"/>
    </row>
    <row r="1041726" spans="111:111">
      <c r="DG1041726" s="379"/>
    </row>
    <row r="1041750" spans="111:111">
      <c r="DG1041750" s="394"/>
    </row>
    <row r="1041751" spans="111:111">
      <c r="DG1041751" s="379"/>
    </row>
    <row r="1041775" spans="111:111">
      <c r="DG1041775" s="394"/>
    </row>
    <row r="1041776" spans="111:111">
      <c r="DG1041776" s="379"/>
    </row>
    <row r="1041800" spans="111:111">
      <c r="DG1041800" s="394"/>
    </row>
    <row r="1041801" spans="111:111">
      <c r="DG1041801" s="379"/>
    </row>
    <row r="1041825" spans="111:111">
      <c r="DG1041825" s="394"/>
    </row>
    <row r="1041826" spans="111:111">
      <c r="DG1041826" s="379"/>
    </row>
    <row r="1041850" spans="111:111">
      <c r="DG1041850" s="394"/>
    </row>
    <row r="1041851" spans="111:111">
      <c r="DG1041851" s="379"/>
    </row>
    <row r="1041875" spans="111:111">
      <c r="DG1041875" s="394"/>
    </row>
    <row r="1041876" spans="111:111">
      <c r="DG1041876" s="379"/>
    </row>
    <row r="1041900" spans="111:111">
      <c r="DG1041900" s="394"/>
    </row>
    <row r="1041901" spans="111:111">
      <c r="DG1041901" s="379"/>
    </row>
    <row r="1041925" spans="111:111">
      <c r="DG1041925" s="394"/>
    </row>
    <row r="1041926" spans="111:111">
      <c r="DG1041926" s="379"/>
    </row>
    <row r="1041950" spans="111:111">
      <c r="DG1041950" s="394"/>
    </row>
    <row r="1041951" spans="111:111">
      <c r="DG1041951" s="379"/>
    </row>
    <row r="1041975" spans="111:111">
      <c r="DG1041975" s="394"/>
    </row>
    <row r="1041976" spans="111:111">
      <c r="DG1041976" s="379"/>
    </row>
    <row r="1042000" spans="111:111">
      <c r="DG1042000" s="394"/>
    </row>
    <row r="1042001" spans="111:111">
      <c r="DG1042001" s="379"/>
    </row>
    <row r="1042025" spans="111:111">
      <c r="DG1042025" s="394"/>
    </row>
    <row r="1042026" spans="111:111">
      <c r="DG1042026" s="379"/>
    </row>
    <row r="1042050" spans="111:111">
      <c r="DG1042050" s="394"/>
    </row>
    <row r="1042051" spans="111:111">
      <c r="DG1042051" s="379"/>
    </row>
    <row r="1042075" spans="111:111">
      <c r="DG1042075" s="394"/>
    </row>
    <row r="1042076" spans="111:111">
      <c r="DG1042076" s="379"/>
    </row>
    <row r="1042100" spans="111:111">
      <c r="DG1042100" s="394"/>
    </row>
    <row r="1042101" spans="111:111">
      <c r="DG1042101" s="379"/>
    </row>
    <row r="1042125" spans="111:111">
      <c r="DG1042125" s="394"/>
    </row>
    <row r="1042126" spans="111:111">
      <c r="DG1042126" s="379"/>
    </row>
    <row r="1042150" spans="111:111">
      <c r="DG1042150" s="394"/>
    </row>
    <row r="1042151" spans="111:111">
      <c r="DG1042151" s="379"/>
    </row>
    <row r="1042175" spans="111:111">
      <c r="DG1042175" s="394"/>
    </row>
    <row r="1042176" spans="111:111">
      <c r="DG1042176" s="379"/>
    </row>
    <row r="1042200" spans="111:111">
      <c r="DG1042200" s="394"/>
    </row>
    <row r="1042201" spans="111:111">
      <c r="DG1042201" s="379"/>
    </row>
    <row r="1042225" spans="111:111">
      <c r="DG1042225" s="394"/>
    </row>
    <row r="1042226" spans="111:111">
      <c r="DG1042226" s="379"/>
    </row>
    <row r="1042250" spans="111:111">
      <c r="DG1042250" s="394"/>
    </row>
    <row r="1042251" spans="111:111">
      <c r="DG1042251" s="379"/>
    </row>
    <row r="1042275" spans="111:111">
      <c r="DG1042275" s="394"/>
    </row>
    <row r="1042276" spans="111:111">
      <c r="DG1042276" s="379"/>
    </row>
    <row r="1042300" spans="111:111">
      <c r="DG1042300" s="394"/>
    </row>
    <row r="1042301" spans="111:111">
      <c r="DG1042301" s="379"/>
    </row>
    <row r="1042325" spans="111:111">
      <c r="DG1042325" s="394"/>
    </row>
    <row r="1042326" spans="111:111">
      <c r="DG1042326" s="379"/>
    </row>
    <row r="1042350" spans="111:111">
      <c r="DG1042350" s="394"/>
    </row>
    <row r="1042351" spans="111:111">
      <c r="DG1042351" s="379"/>
    </row>
    <row r="1042375" spans="111:111">
      <c r="DG1042375" s="394"/>
    </row>
    <row r="1042376" spans="111:111">
      <c r="DG1042376" s="379"/>
    </row>
    <row r="1042400" spans="111:111">
      <c r="DG1042400" s="394"/>
    </row>
    <row r="1042401" spans="111:111">
      <c r="DG1042401" s="379"/>
    </row>
    <row r="1042425" spans="111:111">
      <c r="DG1042425" s="394"/>
    </row>
    <row r="1042426" spans="111:111">
      <c r="DG1042426" s="379"/>
    </row>
    <row r="1042450" spans="111:111">
      <c r="DG1042450" s="394"/>
    </row>
    <row r="1042451" spans="111:111">
      <c r="DG1042451" s="379"/>
    </row>
    <row r="1042475" spans="111:111">
      <c r="DG1042475" s="394"/>
    </row>
    <row r="1042476" spans="111:111">
      <c r="DG1042476" s="379"/>
    </row>
    <row r="1042500" spans="111:111">
      <c r="DG1042500" s="394"/>
    </row>
    <row r="1042501" spans="111:111">
      <c r="DG1042501" s="379"/>
    </row>
    <row r="1042525" spans="111:111">
      <c r="DG1042525" s="394"/>
    </row>
    <row r="1042526" spans="111:111">
      <c r="DG1042526" s="379"/>
    </row>
    <row r="1042550" spans="111:111">
      <c r="DG1042550" s="394"/>
    </row>
    <row r="1042551" spans="111:111">
      <c r="DG1042551" s="379"/>
    </row>
    <row r="1042575" spans="111:111">
      <c r="DG1042575" s="394"/>
    </row>
    <row r="1042576" spans="111:111">
      <c r="DG1042576" s="379"/>
    </row>
    <row r="1042600" spans="111:111">
      <c r="DG1042600" s="394"/>
    </row>
    <row r="1042601" spans="111:111">
      <c r="DG1042601" s="379"/>
    </row>
    <row r="1042625" spans="111:111">
      <c r="DG1042625" s="394"/>
    </row>
    <row r="1042626" spans="111:111">
      <c r="DG1042626" s="379"/>
    </row>
    <row r="1042650" spans="111:111">
      <c r="DG1042650" s="394"/>
    </row>
    <row r="1042651" spans="111:111">
      <c r="DG1042651" s="379"/>
    </row>
    <row r="1042675" spans="111:111">
      <c r="DG1042675" s="394"/>
    </row>
    <row r="1042676" spans="111:111">
      <c r="DG1042676" s="379"/>
    </row>
    <row r="1042700" spans="111:111">
      <c r="DG1042700" s="394"/>
    </row>
    <row r="1042701" spans="111:111">
      <c r="DG1042701" s="379"/>
    </row>
    <row r="1042725" spans="111:111">
      <c r="DG1042725" s="394"/>
    </row>
    <row r="1042726" spans="111:111">
      <c r="DG1042726" s="379"/>
    </row>
    <row r="1042750" spans="111:111">
      <c r="DG1042750" s="394"/>
    </row>
    <row r="1042751" spans="111:111">
      <c r="DG1042751" s="379"/>
    </row>
    <row r="1042775" spans="111:111">
      <c r="DG1042775" s="394"/>
    </row>
    <row r="1042776" spans="111:111">
      <c r="DG1042776" s="379"/>
    </row>
    <row r="1042800" spans="111:111">
      <c r="DG1042800" s="394"/>
    </row>
    <row r="1042801" spans="111:111">
      <c r="DG1042801" s="379"/>
    </row>
    <row r="1042825" spans="111:111">
      <c r="DG1042825" s="394"/>
    </row>
    <row r="1042826" spans="111:111">
      <c r="DG1042826" s="379"/>
    </row>
    <row r="1042850" spans="111:111">
      <c r="DG1042850" s="394"/>
    </row>
    <row r="1042851" spans="111:111">
      <c r="DG1042851" s="379"/>
    </row>
    <row r="1042875" spans="111:111">
      <c r="DG1042875" s="394"/>
    </row>
    <row r="1042876" spans="111:111">
      <c r="DG1042876" s="379"/>
    </row>
    <row r="1042900" spans="111:111">
      <c r="DG1042900" s="394"/>
    </row>
    <row r="1042901" spans="111:111">
      <c r="DG1042901" s="379"/>
    </row>
    <row r="1042925" spans="111:111">
      <c r="DG1042925" s="394"/>
    </row>
    <row r="1042926" spans="111:111">
      <c r="DG1042926" s="379"/>
    </row>
    <row r="1042950" spans="111:111">
      <c r="DG1042950" s="394"/>
    </row>
    <row r="1042951" spans="111:111">
      <c r="DG1042951" s="379"/>
    </row>
    <row r="1042975" spans="111:111">
      <c r="DG1042975" s="394"/>
    </row>
    <row r="1042976" spans="111:111">
      <c r="DG1042976" s="379"/>
    </row>
    <row r="1043000" spans="111:111">
      <c r="DG1043000" s="394"/>
    </row>
    <row r="1043001" spans="111:111">
      <c r="DG1043001" s="379"/>
    </row>
    <row r="1043025" spans="111:111">
      <c r="DG1043025" s="394"/>
    </row>
    <row r="1043026" spans="111:111">
      <c r="DG1043026" s="379"/>
    </row>
    <row r="1043050" spans="111:111">
      <c r="DG1043050" s="394"/>
    </row>
    <row r="1043051" spans="111:111">
      <c r="DG1043051" s="379"/>
    </row>
    <row r="1043075" spans="111:111">
      <c r="DG1043075" s="394"/>
    </row>
    <row r="1043076" spans="111:111">
      <c r="DG1043076" s="379"/>
    </row>
    <row r="1043100" spans="111:111">
      <c r="DG1043100" s="394"/>
    </row>
    <row r="1043101" spans="111:111">
      <c r="DG1043101" s="379"/>
    </row>
    <row r="1043125" spans="111:111">
      <c r="DG1043125" s="394"/>
    </row>
    <row r="1043126" spans="111:111">
      <c r="DG1043126" s="379"/>
    </row>
    <row r="1043150" spans="111:111">
      <c r="DG1043150" s="394"/>
    </row>
    <row r="1043151" spans="111:111">
      <c r="DG1043151" s="379"/>
    </row>
    <row r="1043175" spans="111:111">
      <c r="DG1043175" s="394"/>
    </row>
    <row r="1043176" spans="111:111">
      <c r="DG1043176" s="379"/>
    </row>
    <row r="1043200" spans="111:111">
      <c r="DG1043200" s="394"/>
    </row>
    <row r="1043201" spans="111:111">
      <c r="DG1043201" s="379"/>
    </row>
    <row r="1043225" spans="111:111">
      <c r="DG1043225" s="394"/>
    </row>
    <row r="1043226" spans="111:111">
      <c r="DG1043226" s="379"/>
    </row>
    <row r="1043250" spans="111:111">
      <c r="DG1043250" s="394"/>
    </row>
    <row r="1043251" spans="111:111">
      <c r="DG1043251" s="379"/>
    </row>
    <row r="1043275" spans="111:111">
      <c r="DG1043275" s="394"/>
    </row>
    <row r="1043276" spans="111:111">
      <c r="DG1043276" s="379"/>
    </row>
    <row r="1043300" spans="111:111">
      <c r="DG1043300" s="394"/>
    </row>
    <row r="1043301" spans="111:111">
      <c r="DG1043301" s="379"/>
    </row>
    <row r="1043325" spans="111:111">
      <c r="DG1043325" s="394"/>
    </row>
    <row r="1043326" spans="111:111">
      <c r="DG1043326" s="379"/>
    </row>
    <row r="1043350" spans="111:111">
      <c r="DG1043350" s="394"/>
    </row>
    <row r="1043351" spans="111:111">
      <c r="DG1043351" s="379"/>
    </row>
    <row r="1043375" spans="111:111">
      <c r="DG1043375" s="394"/>
    </row>
    <row r="1043376" spans="111:111">
      <c r="DG1043376" s="379"/>
    </row>
    <row r="1043400" spans="111:111">
      <c r="DG1043400" s="394"/>
    </row>
    <row r="1043401" spans="111:111">
      <c r="DG1043401" s="379"/>
    </row>
    <row r="1043425" spans="111:111">
      <c r="DG1043425" s="394"/>
    </row>
    <row r="1043426" spans="111:111">
      <c r="DG1043426" s="379"/>
    </row>
    <row r="1043450" spans="111:111">
      <c r="DG1043450" s="394"/>
    </row>
    <row r="1043451" spans="111:111">
      <c r="DG1043451" s="379"/>
    </row>
    <row r="1043475" spans="111:111">
      <c r="DG1043475" s="394"/>
    </row>
    <row r="1043476" spans="111:111">
      <c r="DG1043476" s="379"/>
    </row>
    <row r="1043500" spans="111:111">
      <c r="DG1043500" s="394"/>
    </row>
    <row r="1043501" spans="111:111">
      <c r="DG1043501" s="379"/>
    </row>
    <row r="1043525" spans="111:111">
      <c r="DG1043525" s="394"/>
    </row>
    <row r="1043526" spans="111:111">
      <c r="DG1043526" s="379"/>
    </row>
    <row r="1043550" spans="111:111">
      <c r="DG1043550" s="394"/>
    </row>
    <row r="1043551" spans="111:111">
      <c r="DG1043551" s="379"/>
    </row>
    <row r="1043575" spans="111:111">
      <c r="DG1043575" s="394"/>
    </row>
    <row r="1043576" spans="111:111">
      <c r="DG1043576" s="379"/>
    </row>
    <row r="1043600" spans="111:111">
      <c r="DG1043600" s="394"/>
    </row>
    <row r="1043601" spans="111:111">
      <c r="DG1043601" s="379"/>
    </row>
    <row r="1043625" spans="111:111">
      <c r="DG1043625" s="394"/>
    </row>
    <row r="1043626" spans="111:111">
      <c r="DG1043626" s="379"/>
    </row>
    <row r="1043650" spans="111:111">
      <c r="DG1043650" s="394"/>
    </row>
    <row r="1043651" spans="111:111">
      <c r="DG1043651" s="379"/>
    </row>
    <row r="1043675" spans="111:111">
      <c r="DG1043675" s="394"/>
    </row>
    <row r="1043676" spans="111:111">
      <c r="DG1043676" s="379"/>
    </row>
    <row r="1043700" spans="111:111">
      <c r="DG1043700" s="394"/>
    </row>
    <row r="1043701" spans="111:111">
      <c r="DG1043701" s="379"/>
    </row>
    <row r="1043725" spans="111:111">
      <c r="DG1043725" s="394"/>
    </row>
    <row r="1043726" spans="111:111">
      <c r="DG1043726" s="379"/>
    </row>
    <row r="1043750" spans="111:111">
      <c r="DG1043750" s="394"/>
    </row>
    <row r="1043751" spans="111:111">
      <c r="DG1043751" s="379"/>
    </row>
    <row r="1043775" spans="111:111">
      <c r="DG1043775" s="394"/>
    </row>
    <row r="1043776" spans="111:111">
      <c r="DG1043776" s="379"/>
    </row>
    <row r="1043800" spans="111:111">
      <c r="DG1043800" s="394"/>
    </row>
    <row r="1043801" spans="111:111">
      <c r="DG1043801" s="379"/>
    </row>
    <row r="1043825" spans="111:111">
      <c r="DG1043825" s="394"/>
    </row>
    <row r="1043826" spans="111:111">
      <c r="DG1043826" s="379"/>
    </row>
    <row r="1043850" spans="111:111">
      <c r="DG1043850" s="394"/>
    </row>
    <row r="1043851" spans="111:111">
      <c r="DG1043851" s="379"/>
    </row>
    <row r="1043875" spans="111:111">
      <c r="DG1043875" s="394"/>
    </row>
    <row r="1043876" spans="111:111">
      <c r="DG1043876" s="379"/>
    </row>
    <row r="1043900" spans="111:111">
      <c r="DG1043900" s="394"/>
    </row>
    <row r="1043901" spans="111:111">
      <c r="DG1043901" s="379"/>
    </row>
    <row r="1043925" spans="111:111">
      <c r="DG1043925" s="394"/>
    </row>
    <row r="1043926" spans="111:111">
      <c r="DG1043926" s="379"/>
    </row>
    <row r="1043950" spans="111:111">
      <c r="DG1043950" s="394"/>
    </row>
    <row r="1043951" spans="111:111">
      <c r="DG1043951" s="379"/>
    </row>
    <row r="1043975" spans="111:111">
      <c r="DG1043975" s="394"/>
    </row>
    <row r="1043976" spans="111:111">
      <c r="DG1043976" s="379"/>
    </row>
    <row r="1044000" spans="111:111">
      <c r="DG1044000" s="394"/>
    </row>
    <row r="1044001" spans="111:111">
      <c r="DG1044001" s="379"/>
    </row>
    <row r="1044025" spans="111:111">
      <c r="DG1044025" s="394"/>
    </row>
    <row r="1044026" spans="111:111">
      <c r="DG1044026" s="379"/>
    </row>
    <row r="1044050" spans="111:111">
      <c r="DG1044050" s="394"/>
    </row>
    <row r="1044051" spans="111:111">
      <c r="DG1044051" s="379"/>
    </row>
    <row r="1044075" spans="111:111">
      <c r="DG1044075" s="394"/>
    </row>
    <row r="1044076" spans="111:111">
      <c r="DG1044076" s="379"/>
    </row>
    <row r="1044100" spans="111:111">
      <c r="DG1044100" s="394"/>
    </row>
    <row r="1044101" spans="111:111">
      <c r="DG1044101" s="379"/>
    </row>
    <row r="1044125" spans="111:111">
      <c r="DG1044125" s="394"/>
    </row>
    <row r="1044126" spans="111:111">
      <c r="DG1044126" s="379"/>
    </row>
    <row r="1044150" spans="111:111">
      <c r="DG1044150" s="394"/>
    </row>
    <row r="1044151" spans="111:111">
      <c r="DG1044151" s="379"/>
    </row>
    <row r="1044175" spans="111:111">
      <c r="DG1044175" s="394"/>
    </row>
    <row r="1044176" spans="111:111">
      <c r="DG1044176" s="379"/>
    </row>
    <row r="1044200" spans="111:111">
      <c r="DG1044200" s="394"/>
    </row>
    <row r="1044201" spans="111:111">
      <c r="DG1044201" s="379"/>
    </row>
    <row r="1044225" spans="111:111">
      <c r="DG1044225" s="394"/>
    </row>
    <row r="1044226" spans="111:111">
      <c r="DG1044226" s="379"/>
    </row>
    <row r="1044250" spans="111:111">
      <c r="DG1044250" s="394"/>
    </row>
    <row r="1044251" spans="111:111">
      <c r="DG1044251" s="379"/>
    </row>
    <row r="1044275" spans="111:111">
      <c r="DG1044275" s="394"/>
    </row>
    <row r="1044276" spans="111:111">
      <c r="DG1044276" s="379"/>
    </row>
    <row r="1044300" spans="111:111">
      <c r="DG1044300" s="394"/>
    </row>
    <row r="1044301" spans="111:111">
      <c r="DG1044301" s="379"/>
    </row>
    <row r="1044325" spans="111:111">
      <c r="DG1044325" s="394"/>
    </row>
    <row r="1044326" spans="111:111">
      <c r="DG1044326" s="379"/>
    </row>
    <row r="1044350" spans="111:111">
      <c r="DG1044350" s="394"/>
    </row>
    <row r="1044351" spans="111:111">
      <c r="DG1044351" s="379"/>
    </row>
    <row r="1044375" spans="111:111">
      <c r="DG1044375" s="394"/>
    </row>
    <row r="1044376" spans="111:111">
      <c r="DG1044376" s="379"/>
    </row>
    <row r="1044400" spans="111:111">
      <c r="DG1044400" s="394"/>
    </row>
    <row r="1044401" spans="111:111">
      <c r="DG1044401" s="379"/>
    </row>
    <row r="1044425" spans="111:111">
      <c r="DG1044425" s="394"/>
    </row>
    <row r="1044426" spans="111:111">
      <c r="DG1044426" s="379"/>
    </row>
    <row r="1044450" spans="111:111">
      <c r="DG1044450" s="394"/>
    </row>
    <row r="1044451" spans="111:111">
      <c r="DG1044451" s="379"/>
    </row>
    <row r="1044475" spans="111:111">
      <c r="DG1044475" s="394"/>
    </row>
    <row r="1044476" spans="111:111">
      <c r="DG1044476" s="379"/>
    </row>
    <row r="1044500" spans="111:111">
      <c r="DG1044500" s="394"/>
    </row>
    <row r="1044501" spans="111:111">
      <c r="DG1044501" s="379"/>
    </row>
    <row r="1044525" spans="111:111">
      <c r="DG1044525" s="394"/>
    </row>
    <row r="1044526" spans="111:111">
      <c r="DG1044526" s="379"/>
    </row>
    <row r="1044550" spans="111:111">
      <c r="DG1044550" s="394"/>
    </row>
    <row r="1044551" spans="111:111">
      <c r="DG1044551" s="379"/>
    </row>
    <row r="1044575" spans="111:111">
      <c r="DG1044575" s="394"/>
    </row>
    <row r="1044576" spans="111:111">
      <c r="DG1044576" s="379"/>
    </row>
    <row r="1044600" spans="111:111">
      <c r="DG1044600" s="394"/>
    </row>
    <row r="1044601" spans="111:111">
      <c r="DG1044601" s="379"/>
    </row>
    <row r="1044625" spans="111:111">
      <c r="DG1044625" s="394"/>
    </row>
    <row r="1044626" spans="111:111">
      <c r="DG1044626" s="379"/>
    </row>
    <row r="1044650" spans="111:111">
      <c r="DG1044650" s="394"/>
    </row>
    <row r="1044651" spans="111:111">
      <c r="DG1044651" s="379"/>
    </row>
    <row r="1044675" spans="111:111">
      <c r="DG1044675" s="394"/>
    </row>
    <row r="1044676" spans="111:111">
      <c r="DG1044676" s="379"/>
    </row>
    <row r="1044700" spans="111:111">
      <c r="DG1044700" s="394"/>
    </row>
    <row r="1044701" spans="111:111">
      <c r="DG1044701" s="379"/>
    </row>
    <row r="1044725" spans="111:111">
      <c r="DG1044725" s="394"/>
    </row>
    <row r="1044726" spans="111:111">
      <c r="DG1044726" s="379"/>
    </row>
    <row r="1044750" spans="111:111">
      <c r="DG1044750" s="394"/>
    </row>
    <row r="1044751" spans="111:111">
      <c r="DG1044751" s="379"/>
    </row>
    <row r="1044775" spans="111:111">
      <c r="DG1044775" s="394"/>
    </row>
    <row r="1044776" spans="111:111">
      <c r="DG1044776" s="379"/>
    </row>
    <row r="1044800" spans="111:111">
      <c r="DG1044800" s="394"/>
    </row>
    <row r="1044801" spans="111:111">
      <c r="DG1044801" s="379"/>
    </row>
    <row r="1044825" spans="111:111">
      <c r="DG1044825" s="394"/>
    </row>
    <row r="1044826" spans="111:111">
      <c r="DG1044826" s="379"/>
    </row>
    <row r="1044850" spans="111:111">
      <c r="DG1044850" s="394"/>
    </row>
    <row r="1044851" spans="111:111">
      <c r="DG1044851" s="379"/>
    </row>
    <row r="1044875" spans="111:111">
      <c r="DG1044875" s="394"/>
    </row>
    <row r="1044876" spans="111:111">
      <c r="DG1044876" s="379"/>
    </row>
    <row r="1044900" spans="111:111">
      <c r="DG1044900" s="394"/>
    </row>
    <row r="1044901" spans="111:111">
      <c r="DG1044901" s="379"/>
    </row>
    <row r="1044925" spans="111:111">
      <c r="DG1044925" s="394"/>
    </row>
    <row r="1044926" spans="111:111">
      <c r="DG1044926" s="379"/>
    </row>
    <row r="1044950" spans="111:111">
      <c r="DG1044950" s="394"/>
    </row>
    <row r="1044951" spans="111:111">
      <c r="DG1044951" s="379"/>
    </row>
    <row r="1044975" spans="111:111">
      <c r="DG1044975" s="394"/>
    </row>
    <row r="1044976" spans="111:111">
      <c r="DG1044976" s="379"/>
    </row>
    <row r="1045000" spans="111:111">
      <c r="DG1045000" s="394"/>
    </row>
    <row r="1045001" spans="111:111">
      <c r="DG1045001" s="379"/>
    </row>
    <row r="1045025" spans="111:111">
      <c r="DG1045025" s="394"/>
    </row>
    <row r="1045026" spans="111:111">
      <c r="DG1045026" s="379"/>
    </row>
    <row r="1045050" spans="111:111">
      <c r="DG1045050" s="394"/>
    </row>
    <row r="1045051" spans="111:111">
      <c r="DG1045051" s="379"/>
    </row>
    <row r="1045075" spans="111:111">
      <c r="DG1045075" s="394"/>
    </row>
    <row r="1045076" spans="111:111">
      <c r="DG1045076" s="379"/>
    </row>
    <row r="1045100" spans="111:111">
      <c r="DG1045100" s="394"/>
    </row>
    <row r="1045101" spans="111:111">
      <c r="DG1045101" s="379"/>
    </row>
    <row r="1045125" spans="111:111">
      <c r="DG1045125" s="394"/>
    </row>
    <row r="1045126" spans="111:111">
      <c r="DG1045126" s="379"/>
    </row>
    <row r="1045150" spans="111:111">
      <c r="DG1045150" s="394"/>
    </row>
    <row r="1045151" spans="111:111">
      <c r="DG1045151" s="379"/>
    </row>
    <row r="1045175" spans="111:111">
      <c r="DG1045175" s="394"/>
    </row>
    <row r="1045176" spans="111:111">
      <c r="DG1045176" s="379"/>
    </row>
    <row r="1045200" spans="111:111">
      <c r="DG1045200" s="394"/>
    </row>
    <row r="1045201" spans="111:111">
      <c r="DG1045201" s="379"/>
    </row>
    <row r="1045225" spans="111:111">
      <c r="DG1045225" s="394"/>
    </row>
    <row r="1045226" spans="111:111">
      <c r="DG1045226" s="379"/>
    </row>
    <row r="1045250" spans="111:111">
      <c r="DG1045250" s="394"/>
    </row>
    <row r="1045251" spans="111:111">
      <c r="DG1045251" s="379"/>
    </row>
    <row r="1045275" spans="111:111">
      <c r="DG1045275" s="394"/>
    </row>
    <row r="1045276" spans="111:111">
      <c r="DG1045276" s="379"/>
    </row>
    <row r="1045300" spans="111:111">
      <c r="DG1045300" s="394"/>
    </row>
    <row r="1045301" spans="111:111">
      <c r="DG1045301" s="379"/>
    </row>
    <row r="1045325" spans="111:111">
      <c r="DG1045325" s="394"/>
    </row>
    <row r="1045326" spans="111:111">
      <c r="DG1045326" s="379"/>
    </row>
    <row r="1045350" spans="111:111">
      <c r="DG1045350" s="394"/>
    </row>
    <row r="1045351" spans="111:111">
      <c r="DG1045351" s="379"/>
    </row>
    <row r="1045375" spans="111:111">
      <c r="DG1045375" s="394"/>
    </row>
    <row r="1045376" spans="111:111">
      <c r="DG1045376" s="379"/>
    </row>
    <row r="1045400" spans="111:111">
      <c r="DG1045400" s="394"/>
    </row>
    <row r="1045401" spans="111:111">
      <c r="DG1045401" s="379"/>
    </row>
    <row r="1045425" spans="111:111">
      <c r="DG1045425" s="394"/>
    </row>
    <row r="1045426" spans="111:111">
      <c r="DG1045426" s="379"/>
    </row>
    <row r="1045450" spans="111:111">
      <c r="DG1045450" s="394"/>
    </row>
    <row r="1045451" spans="111:111">
      <c r="DG1045451" s="379"/>
    </row>
    <row r="1045475" spans="111:111">
      <c r="DG1045475" s="394"/>
    </row>
    <row r="1045476" spans="111:111">
      <c r="DG1045476" s="379"/>
    </row>
    <row r="1045500" spans="111:111">
      <c r="DG1045500" s="394"/>
    </row>
    <row r="1045501" spans="111:111">
      <c r="DG1045501" s="379"/>
    </row>
    <row r="1045525" spans="111:111">
      <c r="DG1045525" s="394"/>
    </row>
    <row r="1045526" spans="111:111">
      <c r="DG1045526" s="379"/>
    </row>
    <row r="1045550" spans="111:111">
      <c r="DG1045550" s="394"/>
    </row>
    <row r="1045551" spans="111:111">
      <c r="DG1045551" s="379"/>
    </row>
    <row r="1045575" spans="111:111">
      <c r="DG1045575" s="394"/>
    </row>
    <row r="1045576" spans="111:111">
      <c r="DG1045576" s="379"/>
    </row>
    <row r="1045600" spans="111:111">
      <c r="DG1045600" s="394"/>
    </row>
    <row r="1045601" spans="111:111">
      <c r="DG1045601" s="379"/>
    </row>
    <row r="1045625" spans="111:111">
      <c r="DG1045625" s="394"/>
    </row>
    <row r="1045626" spans="111:111">
      <c r="DG1045626" s="379"/>
    </row>
    <row r="1045650" spans="111:111">
      <c r="DG1045650" s="394"/>
    </row>
    <row r="1045651" spans="111:111">
      <c r="DG1045651" s="379"/>
    </row>
    <row r="1045675" spans="111:111">
      <c r="DG1045675" s="394"/>
    </row>
    <row r="1045676" spans="111:111">
      <c r="DG1045676" s="379"/>
    </row>
    <row r="1045700" spans="111:111">
      <c r="DG1045700" s="394"/>
    </row>
    <row r="1045701" spans="111:111">
      <c r="DG1045701" s="379"/>
    </row>
    <row r="1045725" spans="111:111">
      <c r="DG1045725" s="394"/>
    </row>
    <row r="1045726" spans="111:111">
      <c r="DG1045726" s="379"/>
    </row>
    <row r="1045750" spans="111:111">
      <c r="DG1045750" s="394"/>
    </row>
    <row r="1045751" spans="111:111">
      <c r="DG1045751" s="379"/>
    </row>
    <row r="1045775" spans="111:111">
      <c r="DG1045775" s="394"/>
    </row>
    <row r="1045776" spans="111:111">
      <c r="DG1045776" s="379"/>
    </row>
    <row r="1045800" spans="111:111">
      <c r="DG1045800" s="394"/>
    </row>
    <row r="1045801" spans="111:111">
      <c r="DG1045801" s="379"/>
    </row>
    <row r="1045825" spans="111:111">
      <c r="DG1045825" s="394"/>
    </row>
    <row r="1045826" spans="111:111">
      <c r="DG1045826" s="379"/>
    </row>
    <row r="1045850" spans="111:111">
      <c r="DG1045850" s="394"/>
    </row>
    <row r="1045851" spans="111:111">
      <c r="DG1045851" s="379"/>
    </row>
    <row r="1045875" spans="111:111">
      <c r="DG1045875" s="394"/>
    </row>
    <row r="1045876" spans="111:111">
      <c r="DG1045876" s="379"/>
    </row>
    <row r="1045900" spans="111:111">
      <c r="DG1045900" s="394"/>
    </row>
    <row r="1045901" spans="111:111">
      <c r="DG1045901" s="379"/>
    </row>
    <row r="1045925" spans="111:111">
      <c r="DG1045925" s="394"/>
    </row>
    <row r="1045926" spans="111:111">
      <c r="DG1045926" s="379"/>
    </row>
    <row r="1045950" spans="111:111">
      <c r="DG1045950" s="394"/>
    </row>
    <row r="1045951" spans="111:111">
      <c r="DG1045951" s="379"/>
    </row>
    <row r="1045975" spans="111:111">
      <c r="DG1045975" s="394"/>
    </row>
    <row r="1045976" spans="111:111">
      <c r="DG1045976" s="379"/>
    </row>
    <row r="1046000" spans="111:111">
      <c r="DG1046000" s="394"/>
    </row>
    <row r="1046001" spans="111:111">
      <c r="DG1046001" s="379"/>
    </row>
    <row r="1046025" spans="111:111">
      <c r="DG1046025" s="394"/>
    </row>
    <row r="1046026" spans="111:111">
      <c r="DG1046026" s="379"/>
    </row>
    <row r="1046050" spans="111:111">
      <c r="DG1046050" s="394"/>
    </row>
    <row r="1046051" spans="111:111">
      <c r="DG1046051" s="379"/>
    </row>
    <row r="1046075" spans="111:111">
      <c r="DG1046075" s="394"/>
    </row>
    <row r="1046076" spans="111:111">
      <c r="DG1046076" s="379"/>
    </row>
    <row r="1046100" spans="111:111">
      <c r="DG1046100" s="394"/>
    </row>
    <row r="1046101" spans="111:111">
      <c r="DG1046101" s="379"/>
    </row>
    <row r="1046125" spans="111:111">
      <c r="DG1046125" s="394"/>
    </row>
    <row r="1046126" spans="111:111">
      <c r="DG1046126" s="379"/>
    </row>
    <row r="1046150" spans="111:111">
      <c r="DG1046150" s="394"/>
    </row>
    <row r="1046151" spans="111:111">
      <c r="DG1046151" s="379"/>
    </row>
    <row r="1046175" spans="111:111">
      <c r="DG1046175" s="394"/>
    </row>
    <row r="1046176" spans="111:111">
      <c r="DG1046176" s="379"/>
    </row>
    <row r="1046200" spans="111:111">
      <c r="DG1046200" s="394"/>
    </row>
    <row r="1046201" spans="111:111">
      <c r="DG1046201" s="379"/>
    </row>
    <row r="1046225" spans="111:111">
      <c r="DG1046225" s="394"/>
    </row>
    <row r="1046226" spans="111:111">
      <c r="DG1046226" s="379"/>
    </row>
    <row r="1046250" spans="111:111">
      <c r="DG1046250" s="394"/>
    </row>
    <row r="1046251" spans="111:111">
      <c r="DG1046251" s="379"/>
    </row>
    <row r="1046275" spans="111:111">
      <c r="DG1046275" s="394"/>
    </row>
    <row r="1046276" spans="111:111">
      <c r="DG1046276" s="379"/>
    </row>
    <row r="1046300" spans="111:111">
      <c r="DG1046300" s="394"/>
    </row>
    <row r="1046301" spans="111:111">
      <c r="DG1046301" s="379"/>
    </row>
    <row r="1046325" spans="111:111">
      <c r="DG1046325" s="394"/>
    </row>
    <row r="1046326" spans="111:111">
      <c r="DG1046326" s="379"/>
    </row>
    <row r="1046350" spans="111:111">
      <c r="DG1046350" s="394"/>
    </row>
    <row r="1046351" spans="111:111">
      <c r="DG1046351" s="379"/>
    </row>
    <row r="1046375" spans="111:111">
      <c r="DG1046375" s="394"/>
    </row>
    <row r="1046376" spans="111:111">
      <c r="DG1046376" s="379"/>
    </row>
    <row r="1046400" spans="111:111">
      <c r="DG1046400" s="394"/>
    </row>
    <row r="1046401" spans="111:111">
      <c r="DG1046401" s="379"/>
    </row>
    <row r="1046425" spans="111:111">
      <c r="DG1046425" s="394"/>
    </row>
    <row r="1046426" spans="111:111">
      <c r="DG1046426" s="379"/>
    </row>
    <row r="1046450" spans="111:111">
      <c r="DG1046450" s="394"/>
    </row>
    <row r="1046451" spans="111:111">
      <c r="DG1046451" s="379"/>
    </row>
    <row r="1046475" spans="111:111">
      <c r="DG1046475" s="394"/>
    </row>
    <row r="1046476" spans="111:111">
      <c r="DG1046476" s="379"/>
    </row>
    <row r="1046500" spans="111:111">
      <c r="DG1046500" s="394"/>
    </row>
    <row r="1046501" spans="111:111">
      <c r="DG1046501" s="379"/>
    </row>
    <row r="1046525" spans="111:111">
      <c r="DG1046525" s="394"/>
    </row>
    <row r="1046526" spans="111:111">
      <c r="DG1046526" s="379"/>
    </row>
    <row r="1046550" spans="111:111">
      <c r="DG1046550" s="394"/>
    </row>
    <row r="1046551" spans="111:111">
      <c r="DG1046551" s="379"/>
    </row>
    <row r="1046575" spans="111:111">
      <c r="DG1046575" s="394"/>
    </row>
    <row r="1046576" spans="111:111">
      <c r="DG1046576" s="379"/>
    </row>
    <row r="1046600" spans="111:111">
      <c r="DG1046600" s="394"/>
    </row>
    <row r="1046601" spans="111:111">
      <c r="DG1046601" s="379"/>
    </row>
    <row r="1046625" spans="111:111">
      <c r="DG1046625" s="394"/>
    </row>
    <row r="1046626" spans="111:111">
      <c r="DG1046626" s="379"/>
    </row>
    <row r="1046650" spans="111:111">
      <c r="DG1046650" s="394"/>
    </row>
    <row r="1046651" spans="111:111">
      <c r="DG1046651" s="379"/>
    </row>
    <row r="1046675" spans="111:111">
      <c r="DG1046675" s="394"/>
    </row>
    <row r="1046676" spans="111:111">
      <c r="DG1046676" s="379"/>
    </row>
    <row r="1046700" spans="111:111">
      <c r="DG1046700" s="394"/>
    </row>
    <row r="1046701" spans="111:111">
      <c r="DG1046701" s="379"/>
    </row>
    <row r="1046725" spans="111:111">
      <c r="DG1046725" s="394"/>
    </row>
    <row r="1046726" spans="111:111">
      <c r="DG1046726" s="379"/>
    </row>
    <row r="1046750" spans="111:111">
      <c r="DG1046750" s="394"/>
    </row>
    <row r="1046751" spans="111:111">
      <c r="DG1046751" s="379"/>
    </row>
    <row r="1046775" spans="111:111">
      <c r="DG1046775" s="394"/>
    </row>
    <row r="1046776" spans="111:111">
      <c r="DG1046776" s="379"/>
    </row>
    <row r="1046800" spans="111:111">
      <c r="DG1046800" s="394"/>
    </row>
    <row r="1046801" spans="111:111">
      <c r="DG1046801" s="379"/>
    </row>
    <row r="1046825" spans="111:111">
      <c r="DG1046825" s="394"/>
    </row>
    <row r="1046826" spans="111:111">
      <c r="DG1046826" s="379"/>
    </row>
    <row r="1046850" spans="111:111">
      <c r="DG1046850" s="394"/>
    </row>
    <row r="1046851" spans="111:111">
      <c r="DG1046851" s="379"/>
    </row>
    <row r="1046875" spans="111:111">
      <c r="DG1046875" s="394"/>
    </row>
    <row r="1046876" spans="111:111">
      <c r="DG1046876" s="379"/>
    </row>
    <row r="1046900" spans="111:111">
      <c r="DG1046900" s="394"/>
    </row>
    <row r="1046901" spans="111:111">
      <c r="DG1046901" s="379"/>
    </row>
    <row r="1046925" spans="111:111">
      <c r="DG1046925" s="394"/>
    </row>
    <row r="1046926" spans="111:111">
      <c r="DG1046926" s="379"/>
    </row>
    <row r="1046950" spans="111:111">
      <c r="DG1046950" s="394"/>
    </row>
    <row r="1046951" spans="111:111">
      <c r="DG1046951" s="379"/>
    </row>
    <row r="1046975" spans="111:111">
      <c r="DG1046975" s="394"/>
    </row>
    <row r="1046976" spans="111:111">
      <c r="DG1046976" s="379"/>
    </row>
    <row r="1047000" spans="111:111">
      <c r="DG1047000" s="394"/>
    </row>
    <row r="1047001" spans="111:111">
      <c r="DG1047001" s="379"/>
    </row>
    <row r="1047025" spans="111:111">
      <c r="DG1047025" s="394"/>
    </row>
    <row r="1047026" spans="111:111">
      <c r="DG1047026" s="379"/>
    </row>
    <row r="1047050" spans="111:111">
      <c r="DG1047050" s="394"/>
    </row>
    <row r="1047051" spans="111:111">
      <c r="DG1047051" s="379"/>
    </row>
    <row r="1047075" spans="111:111">
      <c r="DG1047075" s="394"/>
    </row>
    <row r="1047076" spans="111:111">
      <c r="DG1047076" s="379"/>
    </row>
    <row r="1047100" spans="111:111">
      <c r="DG1047100" s="394"/>
    </row>
    <row r="1047101" spans="111:111">
      <c r="DG1047101" s="379"/>
    </row>
    <row r="1047125" spans="111:111">
      <c r="DG1047125" s="394"/>
    </row>
    <row r="1047126" spans="111:111">
      <c r="DG1047126" s="379"/>
    </row>
    <row r="1047150" spans="111:111">
      <c r="DG1047150" s="394"/>
    </row>
    <row r="1047151" spans="111:111">
      <c r="DG1047151" s="379"/>
    </row>
    <row r="1047175" spans="111:111">
      <c r="DG1047175" s="394"/>
    </row>
    <row r="1047176" spans="111:111">
      <c r="DG1047176" s="379"/>
    </row>
    <row r="1047200" spans="111:111">
      <c r="DG1047200" s="394"/>
    </row>
    <row r="1047201" spans="111:111">
      <c r="DG1047201" s="379"/>
    </row>
    <row r="1047225" spans="111:111">
      <c r="DG1047225" s="394"/>
    </row>
    <row r="1047226" spans="111:111">
      <c r="DG1047226" s="379"/>
    </row>
    <row r="1047250" spans="111:111">
      <c r="DG1047250" s="394"/>
    </row>
    <row r="1047251" spans="111:111">
      <c r="DG1047251" s="379"/>
    </row>
    <row r="1047275" spans="111:111">
      <c r="DG1047275" s="394"/>
    </row>
    <row r="1047276" spans="111:111">
      <c r="DG1047276" s="379"/>
    </row>
    <row r="1047300" spans="111:111">
      <c r="DG1047300" s="394"/>
    </row>
    <row r="1047301" spans="111:111">
      <c r="DG1047301" s="379"/>
    </row>
    <row r="1047325" spans="111:111">
      <c r="DG1047325" s="394"/>
    </row>
    <row r="1047326" spans="111:111">
      <c r="DG1047326" s="379"/>
    </row>
    <row r="1047350" spans="111:111">
      <c r="DG1047350" s="394"/>
    </row>
    <row r="1047351" spans="111:111">
      <c r="DG1047351" s="379"/>
    </row>
    <row r="1047375" spans="111:111">
      <c r="DG1047375" s="394"/>
    </row>
    <row r="1047376" spans="111:111">
      <c r="DG1047376" s="379"/>
    </row>
    <row r="1047400" spans="111:111">
      <c r="DG1047400" s="394"/>
    </row>
    <row r="1047401" spans="111:111">
      <c r="DG1047401" s="379"/>
    </row>
    <row r="1047425" spans="111:111">
      <c r="DG1047425" s="394"/>
    </row>
    <row r="1047426" spans="111:111">
      <c r="DG1047426" s="379"/>
    </row>
    <row r="1047450" spans="111:111">
      <c r="DG1047450" s="394"/>
    </row>
    <row r="1047451" spans="111:111">
      <c r="DG1047451" s="379"/>
    </row>
    <row r="1047475" spans="111:111">
      <c r="DG1047475" s="394"/>
    </row>
    <row r="1047476" spans="111:111">
      <c r="DG1047476" s="379"/>
    </row>
    <row r="1047500" spans="111:111">
      <c r="DG1047500" s="394"/>
    </row>
    <row r="1047501" spans="111:111">
      <c r="DG1047501" s="379"/>
    </row>
    <row r="1047525" spans="111:111">
      <c r="DG1047525" s="394"/>
    </row>
    <row r="1047526" spans="111:111">
      <c r="DG1047526" s="379"/>
    </row>
    <row r="1047550" spans="111:111">
      <c r="DG1047550" s="394"/>
    </row>
    <row r="1047551" spans="111:111">
      <c r="DG1047551" s="379"/>
    </row>
    <row r="1047575" spans="111:111">
      <c r="DG1047575" s="394"/>
    </row>
    <row r="1047576" spans="111:111">
      <c r="DG1047576" s="379"/>
    </row>
    <row r="1047600" spans="111:111">
      <c r="DG1047600" s="394"/>
    </row>
    <row r="1047601" spans="111:111">
      <c r="DG1047601" s="379"/>
    </row>
    <row r="1047625" spans="111:111">
      <c r="DG1047625" s="394"/>
    </row>
    <row r="1047626" spans="111:111">
      <c r="DG1047626" s="379"/>
    </row>
    <row r="1047650" spans="111:111">
      <c r="DG1047650" s="394"/>
    </row>
    <row r="1047651" spans="111:111">
      <c r="DG1047651" s="379"/>
    </row>
    <row r="1047675" spans="111:111">
      <c r="DG1047675" s="394"/>
    </row>
    <row r="1047676" spans="111:111">
      <c r="DG1047676" s="379"/>
    </row>
    <row r="1047700" spans="111:111">
      <c r="DG1047700" s="394"/>
    </row>
    <row r="1047701" spans="111:111">
      <c r="DG1047701" s="379"/>
    </row>
    <row r="1047725" spans="111:111">
      <c r="DG1047725" s="394"/>
    </row>
    <row r="1047726" spans="111:111">
      <c r="DG1047726" s="379"/>
    </row>
    <row r="1047750" spans="111:111">
      <c r="DG1047750" s="394"/>
    </row>
    <row r="1047751" spans="111:111">
      <c r="DG1047751" s="379"/>
    </row>
    <row r="1047775" spans="111:111">
      <c r="DG1047775" s="394"/>
    </row>
    <row r="1047776" spans="111:111">
      <c r="DG1047776" s="379"/>
    </row>
    <row r="1047800" spans="111:111">
      <c r="DG1047800" s="394"/>
    </row>
    <row r="1047801" spans="111:111">
      <c r="DG1047801" s="379"/>
    </row>
    <row r="1047825" spans="111:111">
      <c r="DG1047825" s="394"/>
    </row>
    <row r="1047826" spans="111:111">
      <c r="DG1047826" s="379"/>
    </row>
    <row r="1047850" spans="111:111">
      <c r="DG1047850" s="394"/>
    </row>
    <row r="1047851" spans="111:111">
      <c r="DG1047851" s="379"/>
    </row>
    <row r="1047875" spans="111:111">
      <c r="DG1047875" s="394"/>
    </row>
    <row r="1047876" spans="111:111">
      <c r="DG1047876" s="379"/>
    </row>
    <row r="1047900" spans="111:111">
      <c r="DG1047900" s="394"/>
    </row>
    <row r="1047901" spans="111:111">
      <c r="DG1047901" s="379"/>
    </row>
    <row r="1047925" spans="111:111">
      <c r="DG1047925" s="394"/>
    </row>
    <row r="1047926" spans="111:111">
      <c r="DG1047926" s="379"/>
    </row>
    <row r="1047950" spans="111:111">
      <c r="DG1047950" s="394"/>
    </row>
    <row r="1047951" spans="111:111">
      <c r="DG1047951" s="379"/>
    </row>
    <row r="1047975" spans="111:111">
      <c r="DG1047975" s="394"/>
    </row>
    <row r="1047976" spans="111:111">
      <c r="DG1047976" s="379"/>
    </row>
    <row r="1048000" spans="111:111">
      <c r="DG1048000" s="394"/>
    </row>
    <row r="1048001" spans="111:111">
      <c r="DG1048001" s="379"/>
    </row>
    <row r="1048025" spans="111:111">
      <c r="DG1048025" s="394"/>
    </row>
    <row r="1048026" spans="111:111">
      <c r="DG1048026" s="379"/>
    </row>
    <row r="1048050" spans="111:111">
      <c r="DG1048050" s="394"/>
    </row>
    <row r="1048051" spans="111:111">
      <c r="DG1048051" s="379"/>
    </row>
    <row r="1048075" spans="111:111">
      <c r="DG1048075" s="394"/>
    </row>
    <row r="1048076" spans="111:111">
      <c r="DG1048076" s="379"/>
    </row>
    <row r="1048100" spans="111:111">
      <c r="DG1048100" s="394"/>
    </row>
    <row r="1048101" spans="111:111">
      <c r="DG1048101" s="379"/>
    </row>
    <row r="1048125" spans="111:111">
      <c r="DG1048125" s="394"/>
    </row>
    <row r="1048126" spans="111:111">
      <c r="DG1048126" s="379"/>
    </row>
    <row r="1048150" spans="111:111">
      <c r="DG1048150" s="394"/>
    </row>
    <row r="1048151" spans="111:111">
      <c r="DG1048151" s="379"/>
    </row>
    <row r="1048175" spans="111:111">
      <c r="DG1048175" s="394"/>
    </row>
    <row r="1048176" spans="111:111">
      <c r="DG1048176" s="379"/>
    </row>
    <row r="1048200" spans="111:111">
      <c r="DG1048200" s="394"/>
    </row>
    <row r="1048201" spans="111:111">
      <c r="DG1048201" s="379"/>
    </row>
    <row r="1048225" spans="111:111">
      <c r="DG1048225" s="394"/>
    </row>
    <row r="1048226" spans="111:111">
      <c r="DG1048226" s="379"/>
    </row>
    <row r="1048250" spans="111:111">
      <c r="DG1048250" s="394"/>
    </row>
    <row r="1048251" spans="111:111">
      <c r="DG1048251" s="379"/>
    </row>
    <row r="1048275" spans="111:111">
      <c r="DG1048275" s="394"/>
    </row>
    <row r="1048276" spans="111:111">
      <c r="DG1048276" s="379"/>
    </row>
    <row r="1048300" spans="111:111">
      <c r="DG1048300" s="394"/>
    </row>
    <row r="1048301" spans="111:111">
      <c r="DG1048301" s="379"/>
    </row>
    <row r="1048325" spans="111:111">
      <c r="DG1048325" s="394"/>
    </row>
    <row r="1048326" spans="111:111">
      <c r="DG1048326" s="379"/>
    </row>
    <row r="1048350" spans="111:111">
      <c r="DG1048350" s="394"/>
    </row>
    <row r="1048351" spans="111:111">
      <c r="DG1048351" s="379"/>
    </row>
    <row r="1048375" spans="111:111">
      <c r="DG1048375" s="394"/>
    </row>
    <row r="1048376" spans="111:111">
      <c r="DG1048376" s="379"/>
    </row>
    <row r="1048400" spans="111:111">
      <c r="DG1048400" s="394"/>
    </row>
    <row r="1048401" spans="111:111">
      <c r="DG1048401" s="379"/>
    </row>
    <row r="1048425" spans="111:111">
      <c r="DG1048425" s="394"/>
    </row>
    <row r="1048426" spans="111:111">
      <c r="DG1048426" s="379"/>
    </row>
    <row r="1048450" spans="111:111">
      <c r="DG1048450" s="394"/>
    </row>
    <row r="1048451" spans="111:111">
      <c r="DG1048451" s="379"/>
    </row>
    <row r="1048475" spans="111:111">
      <c r="DG1048475" s="394"/>
    </row>
    <row r="1048476" spans="111:111">
      <c r="DG1048476" s="379"/>
    </row>
    <row r="1048500" spans="111:111">
      <c r="DG1048500" s="394"/>
    </row>
    <row r="1048501" spans="111:111">
      <c r="DG1048501" s="379"/>
    </row>
    <row r="1048525" spans="111:111">
      <c r="DG1048525" s="394"/>
    </row>
    <row r="1048526" spans="111:111">
      <c r="DG1048526" s="379"/>
    </row>
    <row r="1048550" spans="111:111">
      <c r="DG1048550" s="394"/>
    </row>
    <row r="1048551" spans="111:111">
      <c r="DG1048551" s="379"/>
    </row>
    <row r="1048575" spans="111:111">
      <c r="DG1048575" s="394"/>
    </row>
    <row r="1048576" spans="111:111">
      <c r="DG1048576" s="379"/>
    </row>
  </sheetData>
  <pageMargins left="0.70866141732283505" right="0.70866141732283505" top="0.74803149606299202" bottom="0.74803149606299202" header="0.31496062992126" footer="0.31496062992126"/>
  <pageSetup paperSize="9" scale="57" orientation="landscape" r:id="rId1"/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2FE393-C4C4-454E-8706-DD8CC57251DB}">
  <dimension ref="A1:M229"/>
  <sheetViews>
    <sheetView showGridLines="0" zoomScale="85" zoomScaleNormal="85" zoomScaleSheetLayoutView="100" workbookViewId="0">
      <pane xSplit="1" ySplit="1" topLeftCell="B2" activePane="bottomRight" state="frozen"/>
      <selection activeCell="A82" sqref="A82:XFD82"/>
      <selection pane="topRight" activeCell="A82" sqref="A82:XFD82"/>
      <selection pane="bottomLeft" activeCell="A82" sqref="A82:XFD82"/>
      <selection pane="bottomRight" activeCell="A82" sqref="A82:XFD82"/>
    </sheetView>
  </sheetViews>
  <sheetFormatPr defaultColWidth="9.109375" defaultRowHeight="16.8"/>
  <cols>
    <col min="1" max="1" width="17.6640625" style="310" customWidth="1"/>
    <col min="2" max="2" width="9.109375" style="310"/>
    <col min="3" max="3" width="9.88671875" style="310" customWidth="1"/>
    <col min="4" max="4" width="10.109375" style="310" customWidth="1"/>
    <col min="5" max="5" width="9.6640625" style="310" customWidth="1"/>
    <col min="6" max="6" width="11.6640625" style="310" customWidth="1"/>
    <col min="7" max="7" width="9.109375" style="310"/>
    <col min="8" max="8" width="20.109375" style="310" customWidth="1"/>
    <col min="9" max="9" width="9.109375" style="310"/>
    <col min="10" max="10" width="8.5546875" style="310" bestFit="1" customWidth="1"/>
    <col min="11" max="16384" width="9.109375" style="310"/>
  </cols>
  <sheetData>
    <row r="1" spans="1:6" ht="19.8">
      <c r="A1" s="3029" t="s">
        <v>5890</v>
      </c>
    </row>
    <row r="2" spans="1:6" ht="17.399999999999999" thickBot="1">
      <c r="F2" s="395" t="s">
        <v>14</v>
      </c>
    </row>
    <row r="3" spans="1:6" ht="18" thickTop="1" thickBot="1">
      <c r="A3" s="396"/>
      <c r="B3" s="397" t="s">
        <v>999</v>
      </c>
      <c r="C3" s="397" t="s">
        <v>1000</v>
      </c>
      <c r="D3" s="397" t="s">
        <v>1001</v>
      </c>
      <c r="E3" s="397" t="s">
        <v>1002</v>
      </c>
      <c r="F3" s="397" t="s">
        <v>946</v>
      </c>
    </row>
    <row r="4" spans="1:6" hidden="1">
      <c r="A4" s="398">
        <v>42736</v>
      </c>
      <c r="B4" s="399">
        <v>197.51551499999999</v>
      </c>
      <c r="C4" s="399">
        <v>108.059792</v>
      </c>
      <c r="D4" s="399">
        <v>17.536251</v>
      </c>
      <c r="E4" s="399">
        <v>8.1099619999999959</v>
      </c>
      <c r="F4" s="400">
        <v>331.22152</v>
      </c>
    </row>
    <row r="5" spans="1:6" hidden="1">
      <c r="A5" s="398">
        <v>42767</v>
      </c>
      <c r="B5" s="399">
        <v>228.40382600000001</v>
      </c>
      <c r="C5" s="399">
        <v>76.873213000000007</v>
      </c>
      <c r="D5" s="399">
        <v>16.246696</v>
      </c>
      <c r="E5" s="399">
        <v>8.0922000000000054</v>
      </c>
      <c r="F5" s="400">
        <v>329.61593499999998</v>
      </c>
    </row>
    <row r="6" spans="1:6" hidden="1">
      <c r="A6" s="398">
        <v>42795</v>
      </c>
      <c r="B6" s="399">
        <v>262.23346099999998</v>
      </c>
      <c r="C6" s="399">
        <v>157.87757199999999</v>
      </c>
      <c r="D6" s="399">
        <v>18.18581</v>
      </c>
      <c r="E6" s="399">
        <v>12.228756999999995</v>
      </c>
      <c r="F6" s="400">
        <v>450.52559999999994</v>
      </c>
    </row>
    <row r="7" spans="1:6" hidden="1">
      <c r="A7" s="398">
        <v>42826</v>
      </c>
      <c r="B7" s="399">
        <v>227.27950799999999</v>
      </c>
      <c r="C7" s="399">
        <v>116.36069000000001</v>
      </c>
      <c r="D7" s="399">
        <v>37.234957000000001</v>
      </c>
      <c r="E7" s="399">
        <v>12.345025000000007</v>
      </c>
      <c r="F7" s="400">
        <v>393.22018000000003</v>
      </c>
    </row>
    <row r="8" spans="1:6" hidden="1">
      <c r="A8" s="398">
        <v>42856</v>
      </c>
      <c r="B8" s="399">
        <v>221.14980199999999</v>
      </c>
      <c r="C8" s="399">
        <v>180.70346900000001</v>
      </c>
      <c r="D8" s="399">
        <v>19.547654999999999</v>
      </c>
      <c r="E8" s="399">
        <v>14.793257999999994</v>
      </c>
      <c r="F8" s="400">
        <v>436.19418400000001</v>
      </c>
    </row>
    <row r="9" spans="1:6" hidden="1">
      <c r="A9" s="398">
        <v>42887</v>
      </c>
      <c r="B9" s="399">
        <v>199.415333</v>
      </c>
      <c r="C9" s="399">
        <v>160.60561799999999</v>
      </c>
      <c r="D9" s="399">
        <v>18.812515999999999</v>
      </c>
      <c r="E9" s="399">
        <v>10.202784999999992</v>
      </c>
      <c r="F9" s="400">
        <v>389.03625199999999</v>
      </c>
    </row>
    <row r="10" spans="1:6" hidden="1">
      <c r="A10" s="398">
        <v>42917</v>
      </c>
      <c r="B10" s="399">
        <v>212.82882799999999</v>
      </c>
      <c r="C10" s="399">
        <v>143.08401799999999</v>
      </c>
      <c r="D10" s="399">
        <v>11.022928</v>
      </c>
      <c r="E10" s="399">
        <v>9.5371650000000017</v>
      </c>
      <c r="F10" s="400">
        <v>376.47293899999994</v>
      </c>
    </row>
    <row r="11" spans="1:6" hidden="1">
      <c r="A11" s="398">
        <v>42948</v>
      </c>
      <c r="B11" s="399">
        <v>244.11312699999999</v>
      </c>
      <c r="C11" s="399">
        <v>171.19274899999999</v>
      </c>
      <c r="D11" s="399">
        <v>11.530946</v>
      </c>
      <c r="E11" s="399">
        <v>6.5558049999999923</v>
      </c>
      <c r="F11" s="400">
        <v>433.39262699999995</v>
      </c>
    </row>
    <row r="12" spans="1:6" hidden="1">
      <c r="A12" s="398">
        <v>42979</v>
      </c>
      <c r="B12" s="399">
        <v>175.29373100000001</v>
      </c>
      <c r="C12" s="399">
        <v>156.43955099999999</v>
      </c>
      <c r="D12" s="399">
        <v>38.328558999999998</v>
      </c>
      <c r="E12" s="399">
        <v>9.9809910000000031</v>
      </c>
      <c r="F12" s="400">
        <v>380.04283200000003</v>
      </c>
    </row>
    <row r="13" spans="1:6" hidden="1">
      <c r="A13" s="398">
        <v>43009</v>
      </c>
      <c r="B13" s="399">
        <v>181.63092</v>
      </c>
      <c r="C13" s="399">
        <v>121.399017</v>
      </c>
      <c r="D13" s="399">
        <v>25.756222000000001</v>
      </c>
      <c r="E13" s="399">
        <v>6.1786519999999996</v>
      </c>
      <c r="F13" s="400">
        <v>334.964811</v>
      </c>
    </row>
    <row r="14" spans="1:6" hidden="1">
      <c r="A14" s="398">
        <v>43040</v>
      </c>
      <c r="B14" s="399">
        <v>170.63756100000001</v>
      </c>
      <c r="C14" s="399">
        <v>150.99259599999999</v>
      </c>
      <c r="D14" s="399">
        <v>24.640027</v>
      </c>
      <c r="E14" s="399">
        <v>8.1416010000000085</v>
      </c>
      <c r="F14" s="400">
        <v>354.41178500000001</v>
      </c>
    </row>
    <row r="15" spans="1:6" hidden="1">
      <c r="A15" s="398">
        <v>43070</v>
      </c>
      <c r="B15" s="399">
        <v>189.57369800000001</v>
      </c>
      <c r="C15" s="399">
        <v>119.53563</v>
      </c>
      <c r="D15" s="399">
        <v>25.42633</v>
      </c>
      <c r="E15" s="399">
        <v>8.2377680000000026</v>
      </c>
      <c r="F15" s="400">
        <v>342.77342600000003</v>
      </c>
    </row>
    <row r="16" spans="1:6" hidden="1">
      <c r="A16" s="401">
        <v>43101</v>
      </c>
      <c r="B16" s="402">
        <v>179.206379</v>
      </c>
      <c r="C16" s="402">
        <v>159.20188999999999</v>
      </c>
      <c r="D16" s="402">
        <v>31.536455</v>
      </c>
      <c r="E16" s="402">
        <v>8.5600799999999992</v>
      </c>
      <c r="F16" s="403">
        <v>378.50480400000004</v>
      </c>
    </row>
    <row r="17" spans="1:8" hidden="1">
      <c r="A17" s="398">
        <v>43132</v>
      </c>
      <c r="B17" s="399">
        <v>181.44878399999999</v>
      </c>
      <c r="C17" s="399">
        <v>173.28813600000001</v>
      </c>
      <c r="D17" s="399">
        <v>13.333466</v>
      </c>
      <c r="E17" s="399">
        <v>7.0949450000000001</v>
      </c>
      <c r="F17" s="400">
        <v>375.16533099999998</v>
      </c>
    </row>
    <row r="18" spans="1:8" hidden="1">
      <c r="A18" s="398">
        <v>43160</v>
      </c>
      <c r="B18" s="399">
        <v>221.87894299999999</v>
      </c>
      <c r="C18" s="399">
        <v>138.90938600000001</v>
      </c>
      <c r="D18" s="399">
        <v>32.483767999999998</v>
      </c>
      <c r="E18" s="399">
        <v>10.992385000000001</v>
      </c>
      <c r="F18" s="400">
        <v>404.26448199999999</v>
      </c>
    </row>
    <row r="19" spans="1:8" hidden="1">
      <c r="A19" s="398">
        <v>43191</v>
      </c>
      <c r="B19" s="399">
        <v>189.39332099999999</v>
      </c>
      <c r="C19" s="399">
        <v>137.339338</v>
      </c>
      <c r="D19" s="399">
        <v>20.377965</v>
      </c>
      <c r="E19" s="399">
        <v>9.0822330000000004</v>
      </c>
      <c r="F19" s="400">
        <v>356.192857</v>
      </c>
    </row>
    <row r="20" spans="1:8" hidden="1">
      <c r="A20" s="398">
        <v>43221</v>
      </c>
      <c r="B20" s="399">
        <v>210.61475300000001</v>
      </c>
      <c r="C20" s="399">
        <v>105.244494</v>
      </c>
      <c r="D20" s="399">
        <v>10.522864</v>
      </c>
      <c r="E20" s="399">
        <v>12.501957000000001</v>
      </c>
      <c r="F20" s="400">
        <v>338.88406800000001</v>
      </c>
    </row>
    <row r="21" spans="1:8" hidden="1">
      <c r="A21" s="398">
        <v>43252</v>
      </c>
      <c r="B21" s="399">
        <v>191.12283400000001</v>
      </c>
      <c r="C21" s="399">
        <v>192.25538599999999</v>
      </c>
      <c r="D21" s="399">
        <v>26.926548</v>
      </c>
      <c r="E21" s="399">
        <v>7.7624440000000003</v>
      </c>
      <c r="F21" s="400">
        <v>418.06721200000004</v>
      </c>
    </row>
    <row r="22" spans="1:8" hidden="1">
      <c r="A22" s="398">
        <v>43282</v>
      </c>
      <c r="B22" s="399">
        <v>198.883318</v>
      </c>
      <c r="C22" s="399">
        <v>114.368641</v>
      </c>
      <c r="D22" s="404">
        <v>13.925440999999999</v>
      </c>
      <c r="E22" s="404">
        <v>15.255196</v>
      </c>
      <c r="F22" s="405">
        <v>342.43259599999999</v>
      </c>
      <c r="G22" s="311"/>
      <c r="H22" s="311"/>
    </row>
    <row r="23" spans="1:8" hidden="1">
      <c r="A23" s="398">
        <v>43313</v>
      </c>
      <c r="B23" s="399">
        <v>245.63909100000001</v>
      </c>
      <c r="C23" s="399">
        <v>104.66001900000001</v>
      </c>
      <c r="D23" s="399">
        <v>17.093844000000001</v>
      </c>
      <c r="E23" s="399">
        <v>5.4137740000000001</v>
      </c>
      <c r="F23" s="400">
        <v>372.80672800000002</v>
      </c>
    </row>
    <row r="24" spans="1:8" hidden="1">
      <c r="A24" s="398">
        <v>43344</v>
      </c>
      <c r="B24" s="399">
        <v>168.16425899999999</v>
      </c>
      <c r="C24" s="399">
        <v>146.37354400000001</v>
      </c>
      <c r="D24" s="399">
        <v>23.715748000000001</v>
      </c>
      <c r="E24" s="399">
        <v>10.419269</v>
      </c>
      <c r="F24" s="400">
        <v>348.67282</v>
      </c>
    </row>
    <row r="25" spans="1:8" hidden="1">
      <c r="A25" s="398">
        <v>43374</v>
      </c>
      <c r="B25" s="399">
        <v>206.18271899999999</v>
      </c>
      <c r="C25" s="399">
        <v>89.408169000000001</v>
      </c>
      <c r="D25" s="399">
        <v>20.596982000000001</v>
      </c>
      <c r="E25" s="399">
        <v>7.1076090000000001</v>
      </c>
      <c r="F25" s="400">
        <v>323.29547900000006</v>
      </c>
    </row>
    <row r="26" spans="1:8" hidden="1">
      <c r="A26" s="398">
        <v>43405</v>
      </c>
      <c r="B26" s="399">
        <v>170.557939</v>
      </c>
      <c r="C26" s="399">
        <v>106.4451</v>
      </c>
      <c r="D26" s="399">
        <v>14.308913</v>
      </c>
      <c r="E26" s="399">
        <v>15.430426000000001</v>
      </c>
      <c r="F26" s="400">
        <v>306.74237800000003</v>
      </c>
    </row>
    <row r="27" spans="1:8" hidden="1">
      <c r="A27" s="398">
        <v>43435</v>
      </c>
      <c r="B27" s="399">
        <v>251.03595899999999</v>
      </c>
      <c r="C27" s="399">
        <v>121.560455</v>
      </c>
      <c r="D27" s="399">
        <v>14.514184</v>
      </c>
      <c r="E27" s="399">
        <v>7.426005</v>
      </c>
      <c r="F27" s="400">
        <v>394.53660299999996</v>
      </c>
    </row>
    <row r="28" spans="1:8" hidden="1">
      <c r="A28" s="398">
        <v>43466</v>
      </c>
      <c r="B28" s="399">
        <v>223.32334900000001</v>
      </c>
      <c r="C28" s="399">
        <v>103.93451899999999</v>
      </c>
      <c r="D28" s="399">
        <v>30.196387999999999</v>
      </c>
      <c r="E28" s="399">
        <v>15.111413000000001</v>
      </c>
      <c r="F28" s="400">
        <v>372.56566900000007</v>
      </c>
    </row>
    <row r="29" spans="1:8" hidden="1">
      <c r="A29" s="398">
        <v>43497</v>
      </c>
      <c r="B29" s="399">
        <v>209.48335700000001</v>
      </c>
      <c r="C29" s="399">
        <v>87.078712999999993</v>
      </c>
      <c r="D29" s="399">
        <v>21.358367999999999</v>
      </c>
      <c r="E29" s="399">
        <v>7.3790709999999997</v>
      </c>
      <c r="F29" s="400">
        <v>325.299509</v>
      </c>
    </row>
    <row r="30" spans="1:8" hidden="1">
      <c r="A30" s="398">
        <v>43525</v>
      </c>
      <c r="B30" s="399">
        <v>184.33346599999999</v>
      </c>
      <c r="C30" s="399">
        <v>150.505954</v>
      </c>
      <c r="D30" s="399">
        <v>22.220123000000001</v>
      </c>
      <c r="E30" s="399">
        <v>4.8801519999999998</v>
      </c>
      <c r="F30" s="400">
        <v>361.93969500000003</v>
      </c>
    </row>
    <row r="31" spans="1:8" hidden="1">
      <c r="A31" s="398">
        <v>43556</v>
      </c>
      <c r="B31" s="399">
        <v>161.37466800000001</v>
      </c>
      <c r="C31" s="399">
        <v>185.864499</v>
      </c>
      <c r="D31" s="399">
        <v>14.68599</v>
      </c>
      <c r="E31" s="399">
        <v>10.257569999999999</v>
      </c>
      <c r="F31" s="400">
        <v>372.182727</v>
      </c>
    </row>
    <row r="32" spans="1:8" hidden="1">
      <c r="A32" s="398">
        <v>43586</v>
      </c>
      <c r="B32" s="399">
        <v>232.00550999999999</v>
      </c>
      <c r="C32" s="399">
        <v>247.26540900000001</v>
      </c>
      <c r="D32" s="399">
        <v>20.564874</v>
      </c>
      <c r="E32" s="399">
        <v>6.8303159999999998</v>
      </c>
      <c r="F32" s="400">
        <v>506.66610899999995</v>
      </c>
    </row>
    <row r="33" spans="1:6" hidden="1">
      <c r="A33" s="398">
        <v>43617</v>
      </c>
      <c r="B33" s="399">
        <v>174.70720499999999</v>
      </c>
      <c r="C33" s="399">
        <v>252.02389600000001</v>
      </c>
      <c r="D33" s="399">
        <v>22.393915</v>
      </c>
      <c r="E33" s="399">
        <v>11.268364</v>
      </c>
      <c r="F33" s="400">
        <v>460.39337999999998</v>
      </c>
    </row>
    <row r="34" spans="1:6" hidden="1">
      <c r="A34" s="398">
        <v>43647</v>
      </c>
      <c r="B34" s="399">
        <v>186.056893</v>
      </c>
      <c r="C34" s="399">
        <v>130.51766799999999</v>
      </c>
      <c r="D34" s="399">
        <v>17.303951000000001</v>
      </c>
      <c r="E34" s="399">
        <v>9.510802</v>
      </c>
      <c r="F34" s="400">
        <v>343.38931400000001</v>
      </c>
    </row>
    <row r="35" spans="1:6" hidden="1">
      <c r="A35" s="398">
        <v>43678</v>
      </c>
      <c r="B35" s="399">
        <v>176.458046</v>
      </c>
      <c r="C35" s="399">
        <v>136.06339800000001</v>
      </c>
      <c r="D35" s="399">
        <v>12.578452</v>
      </c>
      <c r="E35" s="399">
        <v>4.2970220000000001</v>
      </c>
      <c r="F35" s="400">
        <v>329.39691800000003</v>
      </c>
    </row>
    <row r="36" spans="1:6" hidden="1">
      <c r="A36" s="398">
        <v>43709</v>
      </c>
      <c r="B36" s="399">
        <v>187.03259299999999</v>
      </c>
      <c r="C36" s="399">
        <v>133.00580500000001</v>
      </c>
      <c r="D36" s="399">
        <v>24.336462000000001</v>
      </c>
      <c r="E36" s="399">
        <v>12.038323</v>
      </c>
      <c r="F36" s="400">
        <v>356.413183</v>
      </c>
    </row>
    <row r="37" spans="1:6" hidden="1">
      <c r="A37" s="398">
        <v>43739</v>
      </c>
      <c r="B37" s="399">
        <v>181.16417999999999</v>
      </c>
      <c r="C37" s="399">
        <v>173.462006</v>
      </c>
      <c r="D37" s="399">
        <v>27.697617999999999</v>
      </c>
      <c r="E37" s="399">
        <v>5.658188</v>
      </c>
      <c r="F37" s="400">
        <v>387.98199199999999</v>
      </c>
    </row>
    <row r="38" spans="1:6" hidden="1">
      <c r="A38" s="398">
        <v>43770</v>
      </c>
      <c r="B38" s="399">
        <v>181.50894400000001</v>
      </c>
      <c r="C38" s="399">
        <v>102.697157</v>
      </c>
      <c r="D38" s="399">
        <v>16.370560000000001</v>
      </c>
      <c r="E38" s="399">
        <v>6.9803259999999998</v>
      </c>
      <c r="F38" s="400">
        <v>307.55698699999999</v>
      </c>
    </row>
    <row r="39" spans="1:6" hidden="1">
      <c r="A39" s="398">
        <v>43800</v>
      </c>
      <c r="B39" s="399">
        <v>185.218412</v>
      </c>
      <c r="C39" s="399">
        <v>143.97160600000001</v>
      </c>
      <c r="D39" s="399">
        <v>24.363285000000001</v>
      </c>
      <c r="E39" s="399">
        <v>7.5535139999999998</v>
      </c>
      <c r="F39" s="400">
        <v>361.10681700000004</v>
      </c>
    </row>
    <row r="40" spans="1:6" hidden="1">
      <c r="A40" s="398">
        <v>43831</v>
      </c>
      <c r="B40" s="399">
        <v>189.78112899999999</v>
      </c>
      <c r="C40" s="399">
        <v>123.542841</v>
      </c>
      <c r="D40" s="399">
        <v>18.341231000000001</v>
      </c>
      <c r="E40" s="399">
        <v>8.6512320000000003</v>
      </c>
      <c r="F40" s="400">
        <v>340.31643299999996</v>
      </c>
    </row>
    <row r="41" spans="1:6" hidden="1">
      <c r="A41" s="398">
        <v>43862</v>
      </c>
      <c r="B41" s="399">
        <v>201.45648</v>
      </c>
      <c r="C41" s="399">
        <v>133.866186</v>
      </c>
      <c r="D41" s="399">
        <v>12.74198</v>
      </c>
      <c r="E41" s="399">
        <v>5.6455229999999998</v>
      </c>
      <c r="F41" s="400">
        <v>353.71016900000006</v>
      </c>
    </row>
    <row r="42" spans="1:6" hidden="1">
      <c r="A42" s="398">
        <v>43891</v>
      </c>
      <c r="B42" s="399">
        <v>151.19933700000001</v>
      </c>
      <c r="C42" s="399">
        <v>149.514985</v>
      </c>
      <c r="D42" s="399">
        <v>6.8492490000000004</v>
      </c>
      <c r="E42" s="399">
        <v>5.5724720000000003</v>
      </c>
      <c r="F42" s="400">
        <v>313.13604300000003</v>
      </c>
    </row>
    <row r="43" spans="1:6" hidden="1">
      <c r="A43" s="398">
        <v>43922</v>
      </c>
      <c r="B43" s="399">
        <v>61.714727000000003</v>
      </c>
      <c r="C43" s="399">
        <v>47.235143999999998</v>
      </c>
      <c r="D43" s="399">
        <v>9.3678240000000006</v>
      </c>
      <c r="E43" s="399">
        <v>2.591942</v>
      </c>
      <c r="F43" s="400">
        <v>120.909637</v>
      </c>
    </row>
    <row r="44" spans="1:6" hidden="1">
      <c r="A44" s="398">
        <v>43952</v>
      </c>
      <c r="B44" s="399">
        <v>48.923915000000001</v>
      </c>
      <c r="C44" s="399">
        <v>41.802812000000003</v>
      </c>
      <c r="D44" s="399">
        <v>3.0326080000000002</v>
      </c>
      <c r="E44" s="399">
        <v>2.9755039999999999</v>
      </c>
      <c r="F44" s="400">
        <v>96.734839000000008</v>
      </c>
    </row>
    <row r="45" spans="1:6" hidden="1">
      <c r="A45" s="398">
        <v>43983</v>
      </c>
      <c r="B45" s="399">
        <v>126.34948199999999</v>
      </c>
      <c r="C45" s="399">
        <v>70.657686999999996</v>
      </c>
      <c r="D45" s="399">
        <v>6.087288</v>
      </c>
      <c r="E45" s="399">
        <v>12.943326000000001</v>
      </c>
      <c r="F45" s="400">
        <v>216.03778299999999</v>
      </c>
    </row>
    <row r="46" spans="1:6" hidden="1">
      <c r="A46" s="398">
        <v>44013</v>
      </c>
      <c r="B46" s="399">
        <v>89.495275000000007</v>
      </c>
      <c r="C46" s="399">
        <v>77.571545</v>
      </c>
      <c r="D46" s="399">
        <v>8.7806890000000006</v>
      </c>
      <c r="E46" s="399">
        <v>6.6718080000000004</v>
      </c>
      <c r="F46" s="400">
        <v>182.519317</v>
      </c>
    </row>
    <row r="47" spans="1:6" hidden="1">
      <c r="A47" s="398">
        <v>44044</v>
      </c>
      <c r="B47" s="399">
        <v>136.760446</v>
      </c>
      <c r="C47" s="399">
        <v>47.600582000000003</v>
      </c>
      <c r="D47" s="399">
        <v>7.9731259999999997</v>
      </c>
      <c r="E47" s="399">
        <v>5.4038620000000002</v>
      </c>
      <c r="F47" s="400">
        <v>197.73801600000002</v>
      </c>
    </row>
    <row r="48" spans="1:6" hidden="1">
      <c r="A48" s="398">
        <v>44075</v>
      </c>
      <c r="B48" s="399">
        <v>128.87321399999999</v>
      </c>
      <c r="C48" s="399">
        <v>50.328643999999997</v>
      </c>
      <c r="D48" s="399">
        <v>6.651726</v>
      </c>
      <c r="E48" s="399">
        <v>6.4171690000000003</v>
      </c>
      <c r="F48" s="400">
        <v>192.27075299999998</v>
      </c>
    </row>
    <row r="49" spans="1:10" hidden="1">
      <c r="A49" s="398">
        <v>44105</v>
      </c>
      <c r="B49" s="399">
        <v>121.926874</v>
      </c>
      <c r="C49" s="399">
        <v>61.394674999999999</v>
      </c>
      <c r="D49" s="399">
        <v>6.6406140000000002</v>
      </c>
      <c r="E49" s="399">
        <v>4.220485</v>
      </c>
      <c r="F49" s="400">
        <v>194.182648</v>
      </c>
    </row>
    <row r="50" spans="1:10" hidden="1">
      <c r="A50" s="398">
        <v>44136</v>
      </c>
      <c r="B50" s="399">
        <v>106.734134</v>
      </c>
      <c r="C50" s="399">
        <v>78.026414000000003</v>
      </c>
      <c r="D50" s="399">
        <v>7.0158069999999997</v>
      </c>
      <c r="E50" s="399">
        <v>6.7306410000000003</v>
      </c>
      <c r="F50" s="400">
        <v>198.50699599999999</v>
      </c>
    </row>
    <row r="51" spans="1:10" ht="18.75" hidden="1" customHeight="1">
      <c r="A51" s="398">
        <v>44166</v>
      </c>
      <c r="B51" s="399">
        <v>162.11498599999999</v>
      </c>
      <c r="C51" s="399">
        <v>93.233040000000003</v>
      </c>
      <c r="D51" s="399">
        <v>13.513557</v>
      </c>
      <c r="E51" s="399">
        <v>10.659587</v>
      </c>
      <c r="F51" s="400">
        <v>279.52116999999998</v>
      </c>
    </row>
    <row r="52" spans="1:10" hidden="1">
      <c r="A52" s="398">
        <v>44197</v>
      </c>
      <c r="B52" s="399">
        <v>128.894372</v>
      </c>
      <c r="C52" s="399">
        <v>57.342188999999998</v>
      </c>
      <c r="D52" s="399">
        <v>6.0756500000000004</v>
      </c>
      <c r="E52" s="399">
        <v>4.7268949999999998</v>
      </c>
      <c r="F52" s="400">
        <v>197.039106</v>
      </c>
      <c r="G52" s="406"/>
      <c r="H52" s="406"/>
      <c r="I52" s="406"/>
    </row>
    <row r="53" spans="1:10" hidden="1">
      <c r="A53" s="398">
        <v>44228</v>
      </c>
      <c r="B53" s="399">
        <v>108.091448</v>
      </c>
      <c r="C53" s="399">
        <v>67.442348999999993</v>
      </c>
      <c r="D53" s="399">
        <v>6.2298</v>
      </c>
      <c r="E53" s="399">
        <v>9.1550429999999992</v>
      </c>
      <c r="F53" s="400">
        <v>190.9</v>
      </c>
      <c r="G53" s="406"/>
      <c r="H53" s="406"/>
      <c r="I53" s="406"/>
    </row>
    <row r="54" spans="1:10" hidden="1">
      <c r="A54" s="398">
        <v>44256</v>
      </c>
      <c r="B54" s="399">
        <v>101.13719500000001</v>
      </c>
      <c r="C54" s="399">
        <v>40.262965999999999</v>
      </c>
      <c r="D54" s="399">
        <v>9.0323609999999999</v>
      </c>
      <c r="E54" s="399">
        <v>5.6330330000000002</v>
      </c>
      <c r="F54" s="400">
        <v>155.96555499999999</v>
      </c>
      <c r="G54" s="406"/>
      <c r="H54" s="406"/>
      <c r="I54" s="406"/>
    </row>
    <row r="55" spans="1:10" hidden="1">
      <c r="A55" s="398">
        <v>44287</v>
      </c>
      <c r="B55" s="399">
        <v>87.023555000000002</v>
      </c>
      <c r="C55" s="399">
        <v>49.665669999999999</v>
      </c>
      <c r="D55" s="399">
        <v>7.6208609999999997</v>
      </c>
      <c r="E55" s="399">
        <v>5.8443709999999998</v>
      </c>
      <c r="F55" s="400">
        <v>150.15445700000001</v>
      </c>
      <c r="G55" s="406"/>
      <c r="H55" s="406"/>
      <c r="I55" s="406"/>
    </row>
    <row r="56" spans="1:10" hidden="1">
      <c r="A56" s="398">
        <v>44317</v>
      </c>
      <c r="B56" s="399">
        <v>96.265055000000004</v>
      </c>
      <c r="C56" s="399">
        <v>52.378472000000002</v>
      </c>
      <c r="D56" s="399">
        <v>7.1751110000000002</v>
      </c>
      <c r="E56" s="399">
        <v>6.1139539999999997</v>
      </c>
      <c r="F56" s="400">
        <v>161.932592</v>
      </c>
      <c r="G56" s="406"/>
      <c r="H56" s="406"/>
      <c r="I56" s="406"/>
    </row>
    <row r="57" spans="1:10" hidden="1">
      <c r="A57" s="398">
        <v>44348</v>
      </c>
      <c r="B57" s="399">
        <v>161.94835399999999</v>
      </c>
      <c r="C57" s="399">
        <v>61.027521999999998</v>
      </c>
      <c r="D57" s="399">
        <v>11.064107</v>
      </c>
      <c r="E57" s="399">
        <v>11.513075000000001</v>
      </c>
      <c r="F57" s="400">
        <v>245.55305799999999</v>
      </c>
      <c r="G57" s="406"/>
      <c r="H57" s="406"/>
      <c r="I57" s="406"/>
      <c r="J57" s="407"/>
    </row>
    <row r="58" spans="1:10" hidden="1">
      <c r="A58" s="398">
        <v>44378</v>
      </c>
      <c r="B58" s="399">
        <v>103.246818</v>
      </c>
      <c r="C58" s="399">
        <v>54.836334000000001</v>
      </c>
      <c r="D58" s="399">
        <v>7.7709989999999998</v>
      </c>
      <c r="E58" s="399">
        <v>6.3</v>
      </c>
      <c r="F58" s="400">
        <v>172.24292399999999</v>
      </c>
      <c r="G58" s="406"/>
      <c r="H58" s="406"/>
      <c r="I58" s="406"/>
    </row>
    <row r="59" spans="1:10" hidden="1">
      <c r="A59" s="398">
        <v>44409</v>
      </c>
      <c r="B59" s="399">
        <v>97.872945999999999</v>
      </c>
      <c r="C59" s="399">
        <v>45.436883000000002</v>
      </c>
      <c r="D59" s="399">
        <v>6.1575280000000001</v>
      </c>
      <c r="E59" s="399">
        <v>4.809971</v>
      </c>
      <c r="F59" s="400">
        <v>154.27732800000001</v>
      </c>
      <c r="G59" s="406"/>
      <c r="H59" s="406"/>
      <c r="I59" s="406"/>
    </row>
    <row r="60" spans="1:10" hidden="1">
      <c r="A60" s="398">
        <v>44440</v>
      </c>
      <c r="B60" s="399">
        <v>123.64778200000001</v>
      </c>
      <c r="C60" s="399">
        <v>49.766123</v>
      </c>
      <c r="D60" s="399">
        <v>7.6298440000000003</v>
      </c>
      <c r="E60" s="399">
        <v>9.5001904000000224</v>
      </c>
      <c r="F60" s="400">
        <v>190.46976699999999</v>
      </c>
      <c r="G60" s="406"/>
      <c r="H60" s="406"/>
      <c r="I60" s="406"/>
      <c r="J60" s="408"/>
    </row>
    <row r="61" spans="1:10" hidden="1">
      <c r="A61" s="398">
        <v>44470</v>
      </c>
      <c r="B61" s="399">
        <v>115.86133</v>
      </c>
      <c r="C61" s="399">
        <v>60.614904000000003</v>
      </c>
      <c r="D61" s="399">
        <v>10.764386</v>
      </c>
      <c r="E61" s="399">
        <v>7.5493800000016504</v>
      </c>
      <c r="F61" s="400">
        <v>194.79000000000167</v>
      </c>
      <c r="G61" s="406"/>
      <c r="H61" s="406"/>
      <c r="I61" s="406"/>
      <c r="J61" s="408"/>
    </row>
    <row r="62" spans="1:10" hidden="1">
      <c r="A62" s="398">
        <v>44501</v>
      </c>
      <c r="B62" s="399">
        <v>122.729677</v>
      </c>
      <c r="C62" s="399">
        <v>51.369808999999997</v>
      </c>
      <c r="D62" s="399">
        <v>10.778993</v>
      </c>
      <c r="E62" s="399">
        <v>8.5178840000000005</v>
      </c>
      <c r="F62" s="400">
        <v>193.39636300000001</v>
      </c>
      <c r="G62" s="406"/>
      <c r="H62" s="406"/>
      <c r="I62" s="406"/>
      <c r="J62" s="408"/>
    </row>
    <row r="63" spans="1:10" hidden="1">
      <c r="A63" s="398">
        <v>44531</v>
      </c>
      <c r="B63" s="399">
        <v>126.984352</v>
      </c>
      <c r="C63" s="399">
        <v>96.237611000000001</v>
      </c>
      <c r="D63" s="399">
        <v>17.448221</v>
      </c>
      <c r="E63" s="399">
        <v>7.6259790000000001</v>
      </c>
      <c r="F63" s="400">
        <v>248.29616300000001</v>
      </c>
      <c r="G63" s="406"/>
      <c r="H63" s="406"/>
      <c r="I63" s="406"/>
      <c r="J63" s="408"/>
    </row>
    <row r="64" spans="1:10" hidden="1">
      <c r="A64" s="398">
        <v>44562</v>
      </c>
      <c r="B64" s="399">
        <v>97.531287000000006</v>
      </c>
      <c r="C64" s="399">
        <v>66.066247000000004</v>
      </c>
      <c r="D64" s="399">
        <v>14.04757</v>
      </c>
      <c r="E64" s="399">
        <v>12.566481</v>
      </c>
      <c r="F64" s="400">
        <v>190.21158500000001</v>
      </c>
      <c r="G64" s="406"/>
      <c r="H64" s="406"/>
      <c r="I64" s="406"/>
      <c r="J64" s="408"/>
    </row>
    <row r="65" spans="1:10" hidden="1">
      <c r="A65" s="398">
        <v>44593</v>
      </c>
      <c r="B65" s="399">
        <v>102.07568999999999</v>
      </c>
      <c r="C65" s="399">
        <v>77.529008000000005</v>
      </c>
      <c r="D65" s="399">
        <v>17.141582</v>
      </c>
      <c r="E65" s="399">
        <v>16.517201</v>
      </c>
      <c r="F65" s="400">
        <v>213.26348100000001</v>
      </c>
      <c r="G65" s="406"/>
      <c r="H65" s="406"/>
      <c r="I65" s="406"/>
      <c r="J65" s="408"/>
    </row>
    <row r="66" spans="1:10" hidden="1">
      <c r="A66" s="398">
        <v>44621</v>
      </c>
      <c r="B66" s="399">
        <v>105.875135</v>
      </c>
      <c r="C66" s="399">
        <v>80.851168000000001</v>
      </c>
      <c r="D66" s="399">
        <v>11.659483</v>
      </c>
      <c r="E66" s="399">
        <v>12.606085</v>
      </c>
      <c r="F66" s="400">
        <v>210.991871</v>
      </c>
      <c r="G66" s="406"/>
      <c r="H66" s="406"/>
      <c r="I66" s="406"/>
      <c r="J66" s="408"/>
    </row>
    <row r="67" spans="1:10" hidden="1">
      <c r="A67" s="398">
        <v>44652</v>
      </c>
      <c r="B67" s="399">
        <v>99.812546999999995</v>
      </c>
      <c r="C67" s="399">
        <v>50.780858000000002</v>
      </c>
      <c r="D67" s="399">
        <v>9.0568360000000006</v>
      </c>
      <c r="E67" s="399">
        <v>9.5397739999999995</v>
      </c>
      <c r="F67" s="400">
        <v>169.19001499999999</v>
      </c>
      <c r="G67" s="406"/>
      <c r="H67" s="406"/>
      <c r="I67" s="406"/>
      <c r="J67" s="408"/>
    </row>
    <row r="68" spans="1:10" hidden="1">
      <c r="A68" s="398">
        <v>44682</v>
      </c>
      <c r="B68" s="399">
        <v>116.175118</v>
      </c>
      <c r="C68" s="399">
        <v>101.786401</v>
      </c>
      <c r="D68" s="399">
        <v>25.775981999999999</v>
      </c>
      <c r="E68" s="399">
        <v>6.8107030000000002</v>
      </c>
      <c r="F68" s="400">
        <v>250.548204</v>
      </c>
      <c r="G68" s="406"/>
      <c r="H68" s="406"/>
      <c r="I68" s="406"/>
      <c r="J68" s="408"/>
    </row>
    <row r="69" spans="1:10" ht="8.25" hidden="1" customHeight="1">
      <c r="A69" s="398">
        <v>44713</v>
      </c>
      <c r="B69" s="399">
        <v>146.173011</v>
      </c>
      <c r="C69" s="399">
        <v>121.220918</v>
      </c>
      <c r="D69" s="399">
        <v>19.079224</v>
      </c>
      <c r="E69" s="399">
        <v>16.854355000000002</v>
      </c>
      <c r="F69" s="400">
        <v>303.32750800000002</v>
      </c>
      <c r="G69" s="406"/>
      <c r="H69" s="406"/>
      <c r="I69" s="406"/>
      <c r="J69" s="408"/>
    </row>
    <row r="70" spans="1:10" ht="18" hidden="1" customHeight="1">
      <c r="A70" s="398">
        <v>44743</v>
      </c>
      <c r="B70" s="399">
        <v>111.186733</v>
      </c>
      <c r="C70" s="399">
        <v>67.956879000000001</v>
      </c>
      <c r="D70" s="399">
        <v>17.923096999999999</v>
      </c>
      <c r="E70" s="399">
        <v>7.221095</v>
      </c>
      <c r="F70" s="400">
        <v>204.28780399999999</v>
      </c>
      <c r="G70" s="406"/>
      <c r="H70" s="406"/>
      <c r="I70" s="406"/>
      <c r="J70" s="408"/>
    </row>
    <row r="71" spans="1:10" hidden="1">
      <c r="A71" s="398">
        <v>44774</v>
      </c>
      <c r="B71" s="399">
        <v>101.41757</v>
      </c>
      <c r="C71" s="399">
        <v>92.708425000000005</v>
      </c>
      <c r="D71" s="399">
        <v>13.218165000000001</v>
      </c>
      <c r="E71" s="399">
        <v>7.9797539999999998</v>
      </c>
      <c r="F71" s="400">
        <v>215.323914</v>
      </c>
      <c r="G71" s="406"/>
      <c r="H71" s="406"/>
      <c r="I71" s="406"/>
      <c r="J71" s="408"/>
    </row>
    <row r="72" spans="1:10" hidden="1">
      <c r="A72" s="398">
        <v>44805</v>
      </c>
      <c r="B72" s="399">
        <v>100.083185</v>
      </c>
      <c r="C72" s="399">
        <v>111.419319</v>
      </c>
      <c r="D72" s="399">
        <v>10.333954</v>
      </c>
      <c r="E72" s="399">
        <v>5.5465210000000003</v>
      </c>
      <c r="F72" s="400">
        <v>227.38297900000001</v>
      </c>
      <c r="G72" s="406"/>
      <c r="H72" s="406"/>
      <c r="I72" s="406"/>
      <c r="J72" s="408"/>
    </row>
    <row r="73" spans="1:10" hidden="1">
      <c r="A73" s="398">
        <v>44835</v>
      </c>
      <c r="B73" s="399">
        <v>115.05891</v>
      </c>
      <c r="C73" s="399">
        <v>90.683789000000004</v>
      </c>
      <c r="D73" s="399">
        <v>15.278219999999999</v>
      </c>
      <c r="E73" s="399">
        <v>5.1960740000000003</v>
      </c>
      <c r="F73" s="400">
        <v>226.216993</v>
      </c>
      <c r="G73" s="406"/>
      <c r="H73" s="406"/>
      <c r="I73" s="406"/>
      <c r="J73" s="408"/>
    </row>
    <row r="74" spans="1:10" hidden="1">
      <c r="A74" s="398">
        <v>44866</v>
      </c>
      <c r="B74" s="399">
        <v>97.298565999999994</v>
      </c>
      <c r="C74" s="399">
        <v>103.424943</v>
      </c>
      <c r="D74" s="399">
        <v>27.630566000000002</v>
      </c>
      <c r="E74" s="399">
        <v>9.1882579999999994</v>
      </c>
      <c r="F74" s="400">
        <v>237.54233300000001</v>
      </c>
      <c r="G74" s="406"/>
      <c r="H74" s="406"/>
      <c r="I74" s="406"/>
      <c r="J74" s="408"/>
    </row>
    <row r="75" spans="1:10" hidden="1">
      <c r="A75" s="398">
        <v>44896</v>
      </c>
      <c r="B75" s="399">
        <v>157.12240199999999</v>
      </c>
      <c r="C75" s="399">
        <v>126.14903200000001</v>
      </c>
      <c r="D75" s="399">
        <v>20.693604000000001</v>
      </c>
      <c r="E75" s="399">
        <v>11.08273</v>
      </c>
      <c r="F75" s="400">
        <v>315.04776800000002</v>
      </c>
      <c r="G75" s="406"/>
      <c r="H75" s="406"/>
      <c r="I75" s="406"/>
      <c r="J75" s="408"/>
    </row>
    <row r="76" spans="1:10" hidden="1">
      <c r="A76" s="398">
        <v>44927</v>
      </c>
      <c r="B76" s="399">
        <v>138.5</v>
      </c>
      <c r="C76" s="399">
        <v>141.9</v>
      </c>
      <c r="D76" s="399">
        <v>43.9</v>
      </c>
      <c r="E76" s="399">
        <v>6.8</v>
      </c>
      <c r="F76" s="400">
        <v>331.1</v>
      </c>
      <c r="G76" s="406"/>
      <c r="H76" s="406"/>
      <c r="I76" s="406"/>
      <c r="J76" s="408"/>
    </row>
    <row r="77" spans="1:10" hidden="1">
      <c r="A77" s="398">
        <v>44958</v>
      </c>
      <c r="B77" s="399">
        <v>127</v>
      </c>
      <c r="C77" s="399">
        <v>137.4</v>
      </c>
      <c r="D77" s="399">
        <v>18.8</v>
      </c>
      <c r="E77" s="399">
        <v>9.1</v>
      </c>
      <c r="F77" s="400">
        <v>292.3</v>
      </c>
      <c r="G77" s="406"/>
      <c r="H77" s="406"/>
      <c r="I77" s="406"/>
      <c r="J77" s="408"/>
    </row>
    <row r="78" spans="1:10" hidden="1">
      <c r="A78" s="398">
        <v>44986</v>
      </c>
      <c r="B78" s="399">
        <v>132.7869</v>
      </c>
      <c r="C78" s="399">
        <v>192.293612</v>
      </c>
      <c r="D78" s="399">
        <v>23.792525999999999</v>
      </c>
      <c r="E78" s="399">
        <v>9.3911499999999997</v>
      </c>
      <c r="F78" s="400">
        <v>358.26418799999999</v>
      </c>
      <c r="G78" s="406"/>
      <c r="H78" s="406"/>
      <c r="I78" s="406"/>
      <c r="J78" s="408"/>
    </row>
    <row r="79" spans="1:10" hidden="1">
      <c r="A79" s="398">
        <v>45017</v>
      </c>
      <c r="B79" s="399">
        <v>125.4</v>
      </c>
      <c r="C79" s="399">
        <v>106.9</v>
      </c>
      <c r="D79" s="399">
        <v>20.100000000000001</v>
      </c>
      <c r="E79" s="399">
        <v>7.1</v>
      </c>
      <c r="F79" s="400">
        <v>259.5</v>
      </c>
      <c r="G79" s="406"/>
      <c r="H79" s="406"/>
      <c r="I79" s="406"/>
      <c r="J79" s="408"/>
    </row>
    <row r="80" spans="1:10" hidden="1">
      <c r="A80" s="398">
        <v>45047</v>
      </c>
      <c r="B80" s="399">
        <v>118.8</v>
      </c>
      <c r="C80" s="399">
        <v>92.2</v>
      </c>
      <c r="D80" s="399">
        <v>35.799999999999997</v>
      </c>
      <c r="E80" s="399">
        <v>9.1</v>
      </c>
      <c r="F80" s="400">
        <v>255.9</v>
      </c>
      <c r="G80" s="406"/>
      <c r="H80" s="406"/>
      <c r="I80" s="406"/>
      <c r="J80" s="408"/>
    </row>
    <row r="81" spans="1:13" hidden="1">
      <c r="A81" s="398">
        <v>45078</v>
      </c>
      <c r="B81" s="399">
        <v>137.4</v>
      </c>
      <c r="C81" s="399">
        <v>174.6</v>
      </c>
      <c r="D81" s="399">
        <v>36.700000000000003</v>
      </c>
      <c r="E81" s="399">
        <v>22</v>
      </c>
      <c r="F81" s="400">
        <v>370.7</v>
      </c>
      <c r="G81" s="406"/>
      <c r="H81" s="406"/>
      <c r="I81" s="406"/>
      <c r="J81" s="408"/>
    </row>
    <row r="82" spans="1:13" hidden="1">
      <c r="A82" s="398">
        <v>45108</v>
      </c>
      <c r="B82" s="399">
        <v>130.564987</v>
      </c>
      <c r="C82" s="399">
        <v>130.38144600000001</v>
      </c>
      <c r="D82" s="399">
        <v>20.55742</v>
      </c>
      <c r="E82" s="399">
        <v>14.844051</v>
      </c>
      <c r="F82" s="400">
        <v>296.39999999999998</v>
      </c>
      <c r="G82" s="406"/>
      <c r="H82" s="406"/>
      <c r="I82" s="406"/>
      <c r="J82" s="406"/>
      <c r="K82" s="406"/>
      <c r="L82" s="406"/>
      <c r="M82" s="406"/>
    </row>
    <row r="83" spans="1:13" hidden="1">
      <c r="A83" s="398">
        <v>45139</v>
      </c>
      <c r="B83" s="399">
        <v>126.945826</v>
      </c>
      <c r="C83" s="399">
        <v>90.704175000000006</v>
      </c>
      <c r="D83" s="399">
        <v>15.788650000000001</v>
      </c>
      <c r="E83" s="399">
        <v>6</v>
      </c>
      <c r="F83" s="400">
        <v>239.4</v>
      </c>
      <c r="G83" s="406"/>
      <c r="H83" s="409"/>
      <c r="I83" s="409"/>
      <c r="J83" s="409"/>
      <c r="K83" s="409"/>
      <c r="L83" s="409"/>
    </row>
    <row r="84" spans="1:13" hidden="1">
      <c r="A84" s="398">
        <v>45170</v>
      </c>
      <c r="B84" s="399">
        <v>88.586484999999996</v>
      </c>
      <c r="C84" s="399">
        <v>72.503133000000005</v>
      </c>
      <c r="D84" s="399">
        <v>11.429411999999999</v>
      </c>
      <c r="E84" s="399">
        <v>6.4</v>
      </c>
      <c r="F84" s="400">
        <v>178.85817700000001</v>
      </c>
      <c r="G84" s="406"/>
      <c r="H84" s="409"/>
      <c r="I84" s="409"/>
      <c r="J84" s="409"/>
      <c r="K84" s="409"/>
      <c r="L84" s="409"/>
    </row>
    <row r="85" spans="1:13" hidden="1">
      <c r="A85" s="398">
        <v>45200</v>
      </c>
      <c r="B85" s="399">
        <v>124.1</v>
      </c>
      <c r="C85" s="399">
        <v>110.6</v>
      </c>
      <c r="D85" s="399">
        <v>12.8</v>
      </c>
      <c r="E85" s="399">
        <v>10</v>
      </c>
      <c r="F85" s="400">
        <v>257.5</v>
      </c>
      <c r="G85" s="406"/>
      <c r="H85" s="409"/>
      <c r="I85" s="409"/>
      <c r="J85" s="409"/>
      <c r="K85" s="409"/>
      <c r="L85" s="409"/>
    </row>
    <row r="86" spans="1:13" hidden="1">
      <c r="A86" s="398">
        <v>45231</v>
      </c>
      <c r="B86" s="399">
        <v>126.189921</v>
      </c>
      <c r="C86" s="399">
        <v>133.87825100000001</v>
      </c>
      <c r="D86" s="399">
        <v>22.583559999999999</v>
      </c>
      <c r="E86" s="399">
        <v>10.964247</v>
      </c>
      <c r="F86" s="400">
        <v>293.61597899999998</v>
      </c>
      <c r="G86" s="406"/>
      <c r="H86" s="409"/>
      <c r="I86" s="409"/>
      <c r="J86" s="409"/>
      <c r="K86" s="409"/>
      <c r="L86" s="409"/>
    </row>
    <row r="87" spans="1:13" hidden="1">
      <c r="A87" s="398">
        <v>45261</v>
      </c>
      <c r="B87" s="399">
        <v>165.65366800000001</v>
      </c>
      <c r="C87" s="399">
        <v>172.00456700000001</v>
      </c>
      <c r="D87" s="399">
        <v>35.533655000000003</v>
      </c>
      <c r="E87" s="399">
        <v>9.0514410000000005</v>
      </c>
      <c r="F87" s="400">
        <v>382.24333100000001</v>
      </c>
      <c r="G87" s="406"/>
      <c r="H87" s="409"/>
      <c r="I87" s="409"/>
      <c r="J87" s="409"/>
      <c r="K87" s="409"/>
      <c r="L87" s="409"/>
    </row>
    <row r="88" spans="1:13" hidden="1">
      <c r="A88" s="398">
        <v>45292</v>
      </c>
      <c r="B88" s="399">
        <v>121.317218</v>
      </c>
      <c r="C88" s="399">
        <v>118.085115</v>
      </c>
      <c r="D88" s="399">
        <v>16.763711000000001</v>
      </c>
      <c r="E88" s="399">
        <v>7.3717129999999997</v>
      </c>
      <c r="F88" s="400">
        <v>263.537757</v>
      </c>
      <c r="G88" s="406"/>
      <c r="H88" s="409"/>
      <c r="I88" s="409"/>
      <c r="J88" s="409"/>
      <c r="K88" s="409"/>
      <c r="L88" s="409"/>
    </row>
    <row r="89" spans="1:13" hidden="1">
      <c r="A89" s="398">
        <v>45323</v>
      </c>
      <c r="B89" s="399">
        <v>124.67507500000001</v>
      </c>
      <c r="C89" s="399">
        <v>145.293252</v>
      </c>
      <c r="D89" s="399">
        <v>21.516461</v>
      </c>
      <c r="E89" s="399">
        <v>7.7884419999999999</v>
      </c>
      <c r="F89" s="400">
        <v>299.27323000000001</v>
      </c>
      <c r="G89" s="406"/>
      <c r="H89" s="409"/>
      <c r="I89" s="409"/>
      <c r="J89" s="409"/>
      <c r="K89" s="409"/>
      <c r="L89" s="409"/>
    </row>
    <row r="90" spans="1:13" hidden="1">
      <c r="A90" s="398">
        <v>45352</v>
      </c>
      <c r="B90" s="399">
        <v>146.88638399999999</v>
      </c>
      <c r="C90" s="399">
        <v>120.030072</v>
      </c>
      <c r="D90" s="399">
        <v>23.281911000000001</v>
      </c>
      <c r="E90" s="399">
        <v>8.5295959999999997</v>
      </c>
      <c r="F90" s="400">
        <v>298.72796299999999</v>
      </c>
      <c r="G90" s="406"/>
      <c r="H90" s="409"/>
      <c r="I90" s="409"/>
      <c r="J90" s="409"/>
      <c r="K90" s="409"/>
      <c r="L90" s="409"/>
    </row>
    <row r="91" spans="1:13" hidden="1">
      <c r="A91" s="398">
        <v>45383</v>
      </c>
      <c r="B91" s="399">
        <v>139.0806</v>
      </c>
      <c r="C91" s="399">
        <v>113.242746</v>
      </c>
      <c r="D91" s="399">
        <v>13.530359000000001</v>
      </c>
      <c r="E91" s="399">
        <v>7.3147580000000003</v>
      </c>
      <c r="F91" s="400">
        <v>273.16846299999997</v>
      </c>
      <c r="G91" s="406"/>
      <c r="H91" s="409"/>
      <c r="I91" s="409"/>
      <c r="J91" s="409"/>
      <c r="K91" s="409"/>
      <c r="L91" s="409"/>
    </row>
    <row r="92" spans="1:13" hidden="1">
      <c r="A92" s="398">
        <v>45413</v>
      </c>
      <c r="B92" s="399">
        <v>178.202178</v>
      </c>
      <c r="C92" s="399">
        <v>181.529157</v>
      </c>
      <c r="D92" s="399">
        <v>39.238998000000002</v>
      </c>
      <c r="E92" s="399">
        <v>14.089817999999999</v>
      </c>
      <c r="F92" s="400">
        <v>413.06015099999996</v>
      </c>
      <c r="G92" s="406"/>
      <c r="H92" s="409"/>
      <c r="I92" s="409"/>
      <c r="J92" s="409"/>
      <c r="K92" s="409"/>
      <c r="L92" s="409"/>
    </row>
    <row r="93" spans="1:13" hidden="1">
      <c r="A93" s="398">
        <v>45444</v>
      </c>
      <c r="B93" s="399">
        <v>152.29154800000001</v>
      </c>
      <c r="C93" s="399">
        <v>109.303691</v>
      </c>
      <c r="D93" s="399">
        <v>22.219208999999999</v>
      </c>
      <c r="E93" s="399">
        <v>14.971886</v>
      </c>
      <c r="F93" s="400">
        <v>298.78633400000001</v>
      </c>
      <c r="G93" s="406"/>
      <c r="H93" s="409"/>
      <c r="I93" s="409"/>
      <c r="J93" s="409"/>
      <c r="K93" s="409"/>
      <c r="L93" s="409"/>
    </row>
    <row r="94" spans="1:13" hidden="1">
      <c r="A94" s="398">
        <v>45474</v>
      </c>
      <c r="B94" s="399">
        <v>98.644664000000006</v>
      </c>
      <c r="C94" s="399">
        <v>110.6</v>
      </c>
      <c r="D94" s="399">
        <v>20</v>
      </c>
      <c r="E94" s="399">
        <v>8.6070030000000006</v>
      </c>
      <c r="F94" s="400">
        <v>237.82552899999999</v>
      </c>
      <c r="G94" s="406"/>
      <c r="H94" s="409"/>
      <c r="I94" s="409"/>
      <c r="J94" s="409"/>
      <c r="K94" s="409"/>
      <c r="L94" s="409"/>
    </row>
    <row r="95" spans="1:13" hidden="1">
      <c r="A95" s="398">
        <v>45505</v>
      </c>
      <c r="B95" s="399">
        <v>138.581278</v>
      </c>
      <c r="C95" s="399">
        <v>98.058178999999996</v>
      </c>
      <c r="D95" s="399">
        <v>15.655666</v>
      </c>
      <c r="E95" s="399">
        <v>10.3</v>
      </c>
      <c r="F95" s="400">
        <v>262.65137799999997</v>
      </c>
      <c r="G95" s="406"/>
      <c r="H95" s="409"/>
      <c r="I95" s="409"/>
      <c r="J95" s="409"/>
      <c r="K95" s="409"/>
      <c r="L95" s="409"/>
    </row>
    <row r="96" spans="1:13" hidden="1">
      <c r="A96" s="398">
        <v>45536</v>
      </c>
      <c r="B96" s="399">
        <v>116.17842</v>
      </c>
      <c r="C96" s="399">
        <v>88.590281000000004</v>
      </c>
      <c r="D96" s="399">
        <v>17.414286000000001</v>
      </c>
      <c r="E96" s="399">
        <v>8.6</v>
      </c>
      <c r="F96" s="400">
        <v>230.8</v>
      </c>
      <c r="G96" s="406"/>
      <c r="H96" s="409"/>
      <c r="I96" s="409"/>
      <c r="J96" s="409"/>
      <c r="K96" s="409"/>
      <c r="L96" s="409"/>
    </row>
    <row r="97" spans="1:12" hidden="1">
      <c r="A97" s="398">
        <v>45566</v>
      </c>
      <c r="B97" s="399">
        <v>146.40701200000001</v>
      </c>
      <c r="C97" s="399">
        <v>115.2</v>
      </c>
      <c r="D97" s="399">
        <v>19.554938</v>
      </c>
      <c r="E97" s="399">
        <v>14.1</v>
      </c>
      <c r="F97" s="400">
        <v>295.3</v>
      </c>
      <c r="G97" s="406"/>
      <c r="H97" s="409"/>
      <c r="I97" s="409"/>
      <c r="J97" s="409"/>
      <c r="K97" s="409"/>
      <c r="L97" s="409"/>
    </row>
    <row r="98" spans="1:12" hidden="1">
      <c r="A98" s="398">
        <v>45597</v>
      </c>
      <c r="B98" s="399">
        <v>136.13765799999999</v>
      </c>
      <c r="C98" s="399">
        <v>118.2</v>
      </c>
      <c r="D98" s="399">
        <v>20.8</v>
      </c>
      <c r="E98" s="399">
        <v>22.352644000000002</v>
      </c>
      <c r="F98" s="400">
        <v>297.5</v>
      </c>
      <c r="G98" s="406"/>
      <c r="H98" s="409"/>
      <c r="I98" s="409"/>
      <c r="J98" s="409"/>
      <c r="K98" s="409"/>
      <c r="L98" s="409"/>
    </row>
    <row r="99" spans="1:12">
      <c r="A99" s="398">
        <v>45627</v>
      </c>
      <c r="B99" s="399">
        <v>138.126452</v>
      </c>
      <c r="C99" s="399">
        <v>144.104488</v>
      </c>
      <c r="D99" s="399">
        <v>28.026785</v>
      </c>
      <c r="E99" s="399">
        <v>37.971820999999998</v>
      </c>
      <c r="F99" s="400">
        <v>348.22954600000003</v>
      </c>
      <c r="G99" s="406"/>
      <c r="H99" s="409"/>
      <c r="I99" s="409"/>
      <c r="J99" s="409"/>
      <c r="K99" s="409"/>
      <c r="L99" s="409"/>
    </row>
    <row r="100" spans="1:12">
      <c r="A100" s="398">
        <v>45658</v>
      </c>
      <c r="B100" s="399">
        <v>94.685332000000002</v>
      </c>
      <c r="C100" s="399">
        <v>119.6</v>
      </c>
      <c r="D100" s="399">
        <v>24.5562</v>
      </c>
      <c r="E100" s="399">
        <v>16.3</v>
      </c>
      <c r="F100" s="400">
        <v>255.2</v>
      </c>
      <c r="G100" s="406"/>
      <c r="H100" s="409"/>
      <c r="I100" s="409"/>
      <c r="J100" s="409"/>
      <c r="K100" s="409"/>
      <c r="L100" s="409"/>
    </row>
    <row r="101" spans="1:12">
      <c r="A101" s="398">
        <v>45689</v>
      </c>
      <c r="B101" s="399">
        <v>105.55652000000001</v>
      </c>
      <c r="C101" s="399">
        <v>127.05584399999999</v>
      </c>
      <c r="D101" s="399">
        <v>31.067174000000001</v>
      </c>
      <c r="E101" s="399">
        <v>49.8</v>
      </c>
      <c r="F101" s="400">
        <v>313.61269500000003</v>
      </c>
      <c r="G101" s="406"/>
      <c r="H101" s="409"/>
      <c r="I101" s="409"/>
      <c r="J101" s="409"/>
      <c r="K101" s="409"/>
      <c r="L101" s="409"/>
    </row>
    <row r="102" spans="1:12">
      <c r="A102" s="398">
        <v>45717</v>
      </c>
      <c r="B102" s="399">
        <v>126.706459</v>
      </c>
      <c r="C102" s="399">
        <v>163.65411800000001</v>
      </c>
      <c r="D102" s="399">
        <v>31.630490000000002</v>
      </c>
      <c r="E102" s="399">
        <v>55.721609999999998</v>
      </c>
      <c r="F102" s="400">
        <v>377.71267700000004</v>
      </c>
      <c r="G102" s="406"/>
      <c r="H102" s="409"/>
      <c r="I102" s="409"/>
      <c r="J102" s="409"/>
      <c r="K102" s="409"/>
      <c r="L102" s="409"/>
    </row>
    <row r="103" spans="1:12">
      <c r="A103" s="398">
        <v>45748</v>
      </c>
      <c r="B103" s="399">
        <v>120.242682</v>
      </c>
      <c r="C103" s="399">
        <v>203.06836899999999</v>
      </c>
      <c r="D103" s="399">
        <v>35.533324</v>
      </c>
      <c r="E103" s="399">
        <v>66.467771999999997</v>
      </c>
      <c r="F103" s="400">
        <v>425.31214699999998</v>
      </c>
      <c r="G103" s="406"/>
      <c r="H103" s="409"/>
      <c r="I103" s="409"/>
      <c r="J103" s="409"/>
      <c r="K103" s="409"/>
      <c r="L103" s="409"/>
    </row>
    <row r="104" spans="1:12">
      <c r="A104" s="398">
        <v>45778</v>
      </c>
      <c r="B104" s="399">
        <v>130.43407199999999</v>
      </c>
      <c r="C104" s="399">
        <v>224.37652299999999</v>
      </c>
      <c r="D104" s="399">
        <v>49.4</v>
      </c>
      <c r="E104" s="399">
        <v>53.938271999999998</v>
      </c>
      <c r="F104" s="400">
        <v>458.07254899999998</v>
      </c>
      <c r="G104" s="406"/>
      <c r="H104" s="409"/>
      <c r="I104" s="409"/>
      <c r="J104" s="409"/>
      <c r="K104" s="409"/>
      <c r="L104" s="409"/>
    </row>
    <row r="105" spans="1:12">
      <c r="A105" s="398">
        <v>45809</v>
      </c>
      <c r="B105" s="399">
        <v>161.93096</v>
      </c>
      <c r="C105" s="399">
        <v>160.54370900000001</v>
      </c>
      <c r="D105" s="399">
        <v>22.912421999999999</v>
      </c>
      <c r="E105" s="399">
        <v>82.2</v>
      </c>
      <c r="F105" s="400">
        <v>427.53603599999997</v>
      </c>
      <c r="G105" s="406"/>
      <c r="H105" s="409"/>
      <c r="I105" s="409"/>
      <c r="J105" s="409"/>
      <c r="K105" s="409"/>
      <c r="L105" s="409"/>
    </row>
    <row r="106" spans="1:12">
      <c r="A106" s="398">
        <v>45839</v>
      </c>
      <c r="B106" s="399">
        <v>141.40583899999999</v>
      </c>
      <c r="C106" s="399">
        <v>126.132392</v>
      </c>
      <c r="D106" s="399">
        <v>23.335038999999998</v>
      </c>
      <c r="E106" s="399">
        <v>40.4</v>
      </c>
      <c r="F106" s="400">
        <v>331.2</v>
      </c>
      <c r="G106" s="406"/>
      <c r="H106" s="409"/>
      <c r="I106" s="409"/>
      <c r="J106" s="409"/>
      <c r="K106" s="409"/>
      <c r="L106" s="409"/>
    </row>
    <row r="107" spans="1:12">
      <c r="A107" s="398">
        <v>45870</v>
      </c>
      <c r="B107" s="399">
        <v>112.698761</v>
      </c>
      <c r="C107" s="399">
        <v>102.3</v>
      </c>
      <c r="D107" s="399">
        <v>20.477111000000001</v>
      </c>
      <c r="E107" s="399">
        <v>67.894544999999994</v>
      </c>
      <c r="F107" s="400">
        <v>303.3</v>
      </c>
      <c r="G107" s="406"/>
      <c r="H107" s="409"/>
      <c r="I107" s="409"/>
      <c r="J107" s="409"/>
      <c r="K107" s="409"/>
      <c r="L107" s="409"/>
    </row>
    <row r="108" spans="1:12">
      <c r="A108" s="398">
        <v>45901</v>
      </c>
      <c r="B108" s="399">
        <v>106.135599</v>
      </c>
      <c r="C108" s="399">
        <v>97.419148000000007</v>
      </c>
      <c r="D108" s="399">
        <v>13.1</v>
      </c>
      <c r="E108" s="399">
        <v>86.198392999999996</v>
      </c>
      <c r="F108" s="400">
        <v>302.8</v>
      </c>
      <c r="G108" s="406"/>
      <c r="H108" s="409"/>
      <c r="I108" s="409"/>
      <c r="J108" s="409"/>
      <c r="K108" s="409"/>
      <c r="L108" s="409"/>
    </row>
    <row r="109" spans="1:12">
      <c r="A109" s="398">
        <v>45931</v>
      </c>
      <c r="B109" s="399">
        <v>110.46906799999999</v>
      </c>
      <c r="C109" s="399">
        <v>105.37503</v>
      </c>
      <c r="D109" s="399">
        <v>13.313929</v>
      </c>
      <c r="E109" s="399">
        <v>47.823824999999999</v>
      </c>
      <c r="F109" s="400">
        <v>277</v>
      </c>
      <c r="G109" s="406"/>
      <c r="H109" s="409"/>
      <c r="I109" s="409"/>
      <c r="J109" s="409"/>
      <c r="K109" s="409"/>
      <c r="L109" s="409"/>
    </row>
    <row r="110" spans="1:12">
      <c r="A110" s="398">
        <v>45962</v>
      </c>
      <c r="B110" s="399">
        <v>119.14338100000001</v>
      </c>
      <c r="C110" s="399">
        <v>136.48048800000001</v>
      </c>
      <c r="D110" s="399">
        <v>17.840854</v>
      </c>
      <c r="E110" s="399">
        <v>73</v>
      </c>
      <c r="F110" s="400">
        <v>346.412893</v>
      </c>
      <c r="G110" s="406"/>
      <c r="H110" s="409"/>
      <c r="I110" s="409"/>
      <c r="J110" s="409"/>
      <c r="K110" s="409"/>
      <c r="L110" s="409"/>
    </row>
    <row r="111" spans="1:12" ht="17.399999999999999" thickBot="1">
      <c r="A111" s="410">
        <v>45992</v>
      </c>
      <c r="B111" s="411">
        <v>132.5</v>
      </c>
      <c r="C111" s="411">
        <v>144.1</v>
      </c>
      <c r="D111" s="411">
        <v>24.340926</v>
      </c>
      <c r="E111" s="411">
        <v>104.124297</v>
      </c>
      <c r="F111" s="412">
        <v>405.1</v>
      </c>
      <c r="G111" s="406"/>
      <c r="H111" s="409"/>
      <c r="I111" s="409"/>
      <c r="J111" s="409"/>
      <c r="K111" s="409"/>
      <c r="L111" s="409"/>
    </row>
    <row r="112" spans="1:12" ht="19.5" customHeight="1" thickTop="1"/>
    <row r="113" spans="1:6" ht="19.8">
      <c r="A113" s="413" t="s">
        <v>5891</v>
      </c>
    </row>
    <row r="114" spans="1:6" ht="17.399999999999999" thickBot="1">
      <c r="F114" s="395" t="s">
        <v>14</v>
      </c>
    </row>
    <row r="115" spans="1:6" ht="18" thickTop="1" thickBot="1">
      <c r="A115" s="396"/>
      <c r="B115" s="397" t="s">
        <v>999</v>
      </c>
      <c r="C115" s="397" t="s">
        <v>1000</v>
      </c>
      <c r="D115" s="397" t="s">
        <v>1001</v>
      </c>
      <c r="E115" s="397" t="s">
        <v>1002</v>
      </c>
      <c r="F115" s="397" t="s">
        <v>946</v>
      </c>
    </row>
    <row r="116" spans="1:6" hidden="1">
      <c r="A116" s="398">
        <v>42736</v>
      </c>
      <c r="B116" s="399">
        <v>232.84009399999999</v>
      </c>
      <c r="C116" s="399">
        <v>39.449494000000001</v>
      </c>
      <c r="D116" s="399">
        <v>7.1307369999999999</v>
      </c>
      <c r="E116" s="399">
        <v>29.880987000000005</v>
      </c>
      <c r="F116" s="400">
        <v>309.301312</v>
      </c>
    </row>
    <row r="117" spans="1:6" hidden="1">
      <c r="A117" s="398">
        <v>42767</v>
      </c>
      <c r="B117" s="399">
        <v>226.67495500000001</v>
      </c>
      <c r="C117" s="399">
        <v>53.829377999999998</v>
      </c>
      <c r="D117" s="399">
        <v>5.328449</v>
      </c>
      <c r="E117" s="399">
        <v>24.177177000000007</v>
      </c>
      <c r="F117" s="400">
        <v>310.00995900000004</v>
      </c>
    </row>
    <row r="118" spans="1:6" hidden="1">
      <c r="A118" s="398">
        <v>42795</v>
      </c>
      <c r="B118" s="399">
        <v>269.84619400000003</v>
      </c>
      <c r="C118" s="399">
        <v>75.824877000000001</v>
      </c>
      <c r="D118" s="399">
        <v>15.975016999999999</v>
      </c>
      <c r="E118" s="399">
        <v>43.790329999999997</v>
      </c>
      <c r="F118" s="400">
        <v>405.436418</v>
      </c>
    </row>
    <row r="119" spans="1:6" hidden="1">
      <c r="A119" s="398">
        <v>42826</v>
      </c>
      <c r="B119" s="399">
        <v>259.88544899999999</v>
      </c>
      <c r="C119" s="399">
        <v>61.118138999999999</v>
      </c>
      <c r="D119" s="399">
        <v>7.5908470000000001</v>
      </c>
      <c r="E119" s="399">
        <v>33.997551000000009</v>
      </c>
      <c r="F119" s="400">
        <v>362.59198599999996</v>
      </c>
    </row>
    <row r="120" spans="1:6" hidden="1">
      <c r="A120" s="398">
        <v>42856</v>
      </c>
      <c r="B120" s="399">
        <v>289.61493899999999</v>
      </c>
      <c r="C120" s="399">
        <v>51.847866000000003</v>
      </c>
      <c r="D120" s="399">
        <v>11.355527</v>
      </c>
      <c r="E120" s="399">
        <v>37.867214999999995</v>
      </c>
      <c r="F120" s="400">
        <v>390.68554699999999</v>
      </c>
    </row>
    <row r="121" spans="1:6" hidden="1">
      <c r="A121" s="398">
        <v>42887</v>
      </c>
      <c r="B121" s="399">
        <v>253.55466699999999</v>
      </c>
      <c r="C121" s="399">
        <v>59.990659000000001</v>
      </c>
      <c r="D121" s="399">
        <v>17.969121999999999</v>
      </c>
      <c r="E121" s="399">
        <v>53.356980999999998</v>
      </c>
      <c r="F121" s="400">
        <v>384.87142900000003</v>
      </c>
    </row>
    <row r="122" spans="1:6" hidden="1">
      <c r="A122" s="398">
        <v>42917</v>
      </c>
      <c r="B122" s="399">
        <v>276.54206199999999</v>
      </c>
      <c r="C122" s="399">
        <v>62.868993000000003</v>
      </c>
      <c r="D122" s="399">
        <v>7.8254520000000003</v>
      </c>
      <c r="E122" s="399">
        <v>43.871718000000001</v>
      </c>
      <c r="F122" s="400">
        <v>391.10822499999995</v>
      </c>
    </row>
    <row r="123" spans="1:6" hidden="1">
      <c r="A123" s="398">
        <v>42948</v>
      </c>
      <c r="B123" s="399">
        <v>304.52462700000001</v>
      </c>
      <c r="C123" s="399">
        <v>72.811452000000003</v>
      </c>
      <c r="D123" s="399">
        <v>13.622331000000001</v>
      </c>
      <c r="E123" s="399">
        <v>39.179689999999994</v>
      </c>
      <c r="F123" s="400">
        <v>430.13810000000001</v>
      </c>
    </row>
    <row r="124" spans="1:6" hidden="1">
      <c r="A124" s="398">
        <v>42979</v>
      </c>
      <c r="B124" s="399">
        <v>223.844401</v>
      </c>
      <c r="C124" s="399">
        <v>56.833683999999998</v>
      </c>
      <c r="D124" s="399">
        <v>23.617999999999999</v>
      </c>
      <c r="E124" s="399">
        <v>38.162030999999999</v>
      </c>
      <c r="F124" s="400">
        <v>342.45811600000002</v>
      </c>
    </row>
    <row r="125" spans="1:6" hidden="1">
      <c r="A125" s="398">
        <v>43009</v>
      </c>
      <c r="B125" s="399">
        <v>229.63985500000001</v>
      </c>
      <c r="C125" s="399">
        <v>70.042503999999994</v>
      </c>
      <c r="D125" s="399">
        <v>9.8876899999999992</v>
      </c>
      <c r="E125" s="399">
        <v>37.228288000000006</v>
      </c>
      <c r="F125" s="400">
        <v>346.79833700000006</v>
      </c>
    </row>
    <row r="126" spans="1:6" hidden="1">
      <c r="A126" s="398">
        <v>43040</v>
      </c>
      <c r="B126" s="399">
        <v>230.37339299999999</v>
      </c>
      <c r="C126" s="399">
        <v>102.877647</v>
      </c>
      <c r="D126" s="399">
        <v>8.7727459999999997</v>
      </c>
      <c r="E126" s="399">
        <v>31.572137999999995</v>
      </c>
      <c r="F126" s="400">
        <v>373.59592399999997</v>
      </c>
    </row>
    <row r="127" spans="1:6" hidden="1">
      <c r="A127" s="398">
        <v>43070</v>
      </c>
      <c r="B127" s="399">
        <v>239.39757299999999</v>
      </c>
      <c r="C127" s="399">
        <v>97.079510999999997</v>
      </c>
      <c r="D127" s="399">
        <v>11.683376000000001</v>
      </c>
      <c r="E127" s="399">
        <v>27.722265000000007</v>
      </c>
      <c r="F127" s="400">
        <v>375.88272499999999</v>
      </c>
    </row>
    <row r="128" spans="1:6" hidden="1">
      <c r="A128" s="401">
        <v>43101</v>
      </c>
      <c r="B128" s="402">
        <v>276.03976999999998</v>
      </c>
      <c r="C128" s="402">
        <v>53.969467999999999</v>
      </c>
      <c r="D128" s="402">
        <v>18.685690999999998</v>
      </c>
      <c r="E128" s="402">
        <v>29.77983900000001</v>
      </c>
      <c r="F128" s="403">
        <v>378.47476800000004</v>
      </c>
    </row>
    <row r="129" spans="1:6" hidden="1">
      <c r="A129" s="398">
        <v>43132</v>
      </c>
      <c r="B129" s="399">
        <v>203.959622</v>
      </c>
      <c r="C129" s="399">
        <v>67.724095000000005</v>
      </c>
      <c r="D129" s="399">
        <v>9.9935989999999997</v>
      </c>
      <c r="E129" s="399">
        <v>30.908878999999999</v>
      </c>
      <c r="F129" s="400">
        <v>312.58619500000003</v>
      </c>
    </row>
    <row r="130" spans="1:6" hidden="1">
      <c r="A130" s="398">
        <v>43160</v>
      </c>
      <c r="B130" s="399">
        <v>202.153876</v>
      </c>
      <c r="C130" s="399">
        <v>69.712320000000005</v>
      </c>
      <c r="D130" s="399">
        <v>36.895088999999999</v>
      </c>
      <c r="E130" s="399">
        <v>37.854708000000002</v>
      </c>
      <c r="F130" s="400">
        <v>346.615993</v>
      </c>
    </row>
    <row r="131" spans="1:6" hidden="1">
      <c r="A131" s="398">
        <v>43191</v>
      </c>
      <c r="B131" s="399">
        <v>175.99469199999999</v>
      </c>
      <c r="C131" s="399">
        <v>73.353504999999998</v>
      </c>
      <c r="D131" s="399">
        <v>9.4582719999999991</v>
      </c>
      <c r="E131" s="399">
        <v>35.273654999999998</v>
      </c>
      <c r="F131" s="400">
        <v>294.08012400000001</v>
      </c>
    </row>
    <row r="132" spans="1:6" hidden="1">
      <c r="A132" s="398">
        <v>43221</v>
      </c>
      <c r="B132" s="399">
        <v>239.26319699999999</v>
      </c>
      <c r="C132" s="399">
        <v>101.169685</v>
      </c>
      <c r="D132" s="399">
        <v>9.2102140000000006</v>
      </c>
      <c r="E132" s="399">
        <v>36.181494999999998</v>
      </c>
      <c r="F132" s="400">
        <v>385.824591</v>
      </c>
    </row>
    <row r="133" spans="1:6" hidden="1">
      <c r="A133" s="398">
        <v>43252</v>
      </c>
      <c r="B133" s="399">
        <v>244.87490099999999</v>
      </c>
      <c r="C133" s="399">
        <v>66.456429</v>
      </c>
      <c r="D133" s="399">
        <v>13.102838999999999</v>
      </c>
      <c r="E133" s="399">
        <v>42.730958999999999</v>
      </c>
      <c r="F133" s="400">
        <v>367.16512799999998</v>
      </c>
    </row>
    <row r="134" spans="1:6" hidden="1">
      <c r="A134" s="398">
        <v>43282</v>
      </c>
      <c r="B134" s="399">
        <v>268.98317500000002</v>
      </c>
      <c r="C134" s="399">
        <v>70.967664999999997</v>
      </c>
      <c r="D134" s="399">
        <v>12.001822000000001</v>
      </c>
      <c r="E134" s="399">
        <v>34.284165000000002</v>
      </c>
      <c r="F134" s="400">
        <v>386.23682700000006</v>
      </c>
    </row>
    <row r="135" spans="1:6" hidden="1">
      <c r="A135" s="398">
        <v>43313</v>
      </c>
      <c r="B135" s="399">
        <v>280.07678399999998</v>
      </c>
      <c r="C135" s="399">
        <v>69.800085999999993</v>
      </c>
      <c r="D135" s="399">
        <v>19.413848999999999</v>
      </c>
      <c r="E135" s="399">
        <v>44.174278000000001</v>
      </c>
      <c r="F135" s="400">
        <v>413.46499699999998</v>
      </c>
    </row>
    <row r="136" spans="1:6" hidden="1">
      <c r="A136" s="398">
        <v>43344</v>
      </c>
      <c r="B136" s="399">
        <v>229.104073</v>
      </c>
      <c r="C136" s="399">
        <v>75.174757999999997</v>
      </c>
      <c r="D136" s="399">
        <v>9.319407</v>
      </c>
      <c r="E136" s="399">
        <v>35.776114</v>
      </c>
      <c r="F136" s="400">
        <v>349.37435199999999</v>
      </c>
    </row>
    <row r="137" spans="1:6" hidden="1">
      <c r="A137" s="398">
        <v>43374</v>
      </c>
      <c r="B137" s="399">
        <v>232.88340199999999</v>
      </c>
      <c r="C137" s="399">
        <v>99.286843000000005</v>
      </c>
      <c r="D137" s="399">
        <v>11.396564</v>
      </c>
      <c r="E137" s="399">
        <v>34.939860000000003</v>
      </c>
      <c r="F137" s="400">
        <v>378.50666899999999</v>
      </c>
    </row>
    <row r="138" spans="1:6" hidden="1">
      <c r="A138" s="398">
        <v>43405</v>
      </c>
      <c r="B138" s="399">
        <v>239.50547900000001</v>
      </c>
      <c r="C138" s="399">
        <v>91.631730000000005</v>
      </c>
      <c r="D138" s="399">
        <v>6.9769920000000001</v>
      </c>
      <c r="E138" s="399">
        <v>33.308155999999997</v>
      </c>
      <c r="F138" s="400">
        <v>371.42235699999998</v>
      </c>
    </row>
    <row r="139" spans="1:6" hidden="1">
      <c r="A139" s="398">
        <v>43435</v>
      </c>
      <c r="B139" s="399">
        <v>272.59127999999998</v>
      </c>
      <c r="C139" s="399">
        <v>71.706374999999994</v>
      </c>
      <c r="D139" s="399">
        <v>8.8965169999999993</v>
      </c>
      <c r="E139" s="399">
        <v>33.803832</v>
      </c>
      <c r="F139" s="400">
        <v>386.99800399999998</v>
      </c>
    </row>
    <row r="140" spans="1:6" hidden="1">
      <c r="A140" s="398">
        <v>43466</v>
      </c>
      <c r="B140" s="399">
        <v>303.532265</v>
      </c>
      <c r="C140" s="399">
        <v>75.319193999999996</v>
      </c>
      <c r="D140" s="399">
        <v>10.041487</v>
      </c>
      <c r="E140" s="399">
        <v>34.925192000000003</v>
      </c>
      <c r="F140" s="400">
        <v>423.81813799999998</v>
      </c>
    </row>
    <row r="141" spans="1:6" hidden="1">
      <c r="A141" s="398">
        <v>43497</v>
      </c>
      <c r="B141" s="399">
        <v>237.718187</v>
      </c>
      <c r="C141" s="399">
        <v>66.561183</v>
      </c>
      <c r="D141" s="399">
        <v>9.8629470000000001</v>
      </c>
      <c r="E141" s="399">
        <v>37.528931</v>
      </c>
      <c r="F141" s="400">
        <v>351.67124799999999</v>
      </c>
    </row>
    <row r="142" spans="1:6" hidden="1">
      <c r="A142" s="398">
        <v>43525</v>
      </c>
      <c r="B142" s="399">
        <v>196.10418000000001</v>
      </c>
      <c r="C142" s="399">
        <v>77.760188999999997</v>
      </c>
      <c r="D142" s="399">
        <v>8.2067169999999994</v>
      </c>
      <c r="E142" s="399">
        <v>35.031973999999998</v>
      </c>
      <c r="F142" s="400">
        <v>317.10306000000003</v>
      </c>
    </row>
    <row r="143" spans="1:6" hidden="1">
      <c r="A143" s="398">
        <v>43556</v>
      </c>
      <c r="B143" s="399">
        <v>230.63819000000001</v>
      </c>
      <c r="C143" s="399">
        <v>127.887473</v>
      </c>
      <c r="D143" s="399">
        <v>11.147404</v>
      </c>
      <c r="E143" s="399">
        <v>36.399636999999998</v>
      </c>
      <c r="F143" s="400">
        <v>406.07270399999999</v>
      </c>
    </row>
    <row r="144" spans="1:6" hidden="1">
      <c r="A144" s="398">
        <v>43586</v>
      </c>
      <c r="B144" s="399">
        <v>277.991603</v>
      </c>
      <c r="C144" s="399">
        <v>63.813343000000003</v>
      </c>
      <c r="D144" s="399">
        <v>12.042906</v>
      </c>
      <c r="E144" s="399">
        <v>35.058844000000001</v>
      </c>
      <c r="F144" s="400">
        <v>388.90669600000001</v>
      </c>
    </row>
    <row r="145" spans="1:6" hidden="1">
      <c r="A145" s="398">
        <v>43617</v>
      </c>
      <c r="B145" s="399">
        <v>248.19874300000001</v>
      </c>
      <c r="C145" s="399">
        <v>68.735696000000004</v>
      </c>
      <c r="D145" s="399">
        <v>12.627808999999999</v>
      </c>
      <c r="E145" s="399">
        <v>40.272264</v>
      </c>
      <c r="F145" s="400">
        <v>369.83451200000002</v>
      </c>
    </row>
    <row r="146" spans="1:6" hidden="1">
      <c r="A146" s="398">
        <v>43647</v>
      </c>
      <c r="B146" s="399">
        <v>225.71867800000001</v>
      </c>
      <c r="C146" s="399">
        <v>90.078790999999995</v>
      </c>
      <c r="D146" s="399">
        <v>21.497747</v>
      </c>
      <c r="E146" s="399">
        <v>38.332016000000003</v>
      </c>
      <c r="F146" s="400">
        <v>375.62723199999999</v>
      </c>
    </row>
    <row r="147" spans="1:6" hidden="1">
      <c r="A147" s="398">
        <v>43678</v>
      </c>
      <c r="B147" s="399">
        <v>313.26755000000003</v>
      </c>
      <c r="C147" s="399">
        <v>76.748981999999998</v>
      </c>
      <c r="D147" s="399">
        <v>18.314587</v>
      </c>
      <c r="E147" s="399">
        <v>45.239902999999998</v>
      </c>
      <c r="F147" s="400">
        <v>453.57102200000008</v>
      </c>
    </row>
    <row r="148" spans="1:6" hidden="1">
      <c r="A148" s="398">
        <v>43709</v>
      </c>
      <c r="B148" s="399">
        <v>237.57028700000001</v>
      </c>
      <c r="C148" s="399">
        <v>73.094210000000004</v>
      </c>
      <c r="D148" s="399">
        <v>11.037868</v>
      </c>
      <c r="E148" s="399">
        <v>36.332877000000003</v>
      </c>
      <c r="F148" s="400">
        <v>358.03524199999998</v>
      </c>
    </row>
    <row r="149" spans="1:6" hidden="1">
      <c r="A149" s="398">
        <v>43739</v>
      </c>
      <c r="B149" s="399">
        <v>284.247885</v>
      </c>
      <c r="C149" s="399">
        <v>63.423949</v>
      </c>
      <c r="D149" s="399">
        <v>12.434461000000001</v>
      </c>
      <c r="E149" s="399">
        <v>40.887667999999998</v>
      </c>
      <c r="F149" s="400">
        <v>400.99396300000001</v>
      </c>
    </row>
    <row r="150" spans="1:6" hidden="1">
      <c r="A150" s="398">
        <v>43770</v>
      </c>
      <c r="B150" s="399">
        <v>221.55847199999999</v>
      </c>
      <c r="C150" s="399">
        <v>79.661023</v>
      </c>
      <c r="D150" s="399">
        <v>8.4149840000000005</v>
      </c>
      <c r="E150" s="399">
        <v>27.278126</v>
      </c>
      <c r="F150" s="400">
        <v>336.91260499999999</v>
      </c>
    </row>
    <row r="151" spans="1:6" hidden="1">
      <c r="A151" s="398">
        <v>43800</v>
      </c>
      <c r="B151" s="399">
        <v>270.23328500000002</v>
      </c>
      <c r="C151" s="399">
        <v>83.147076999999996</v>
      </c>
      <c r="D151" s="399">
        <v>10.63932</v>
      </c>
      <c r="E151" s="399">
        <v>33.302286000000002</v>
      </c>
      <c r="F151" s="400">
        <v>397.32196799999997</v>
      </c>
    </row>
    <row r="152" spans="1:6" hidden="1">
      <c r="A152" s="398">
        <v>43831</v>
      </c>
      <c r="B152" s="399">
        <v>239.48152899999999</v>
      </c>
      <c r="C152" s="399">
        <v>102.12904</v>
      </c>
      <c r="D152" s="399">
        <v>8.1191790000000008</v>
      </c>
      <c r="E152" s="399">
        <v>38.744025000000001</v>
      </c>
      <c r="F152" s="400">
        <v>388.47377299999999</v>
      </c>
    </row>
    <row r="153" spans="1:6" hidden="1">
      <c r="A153" s="398">
        <v>43862</v>
      </c>
      <c r="B153" s="399">
        <v>235.48427000000001</v>
      </c>
      <c r="C153" s="399">
        <v>71.485218000000003</v>
      </c>
      <c r="D153" s="399">
        <v>54.754061</v>
      </c>
      <c r="E153" s="399">
        <v>37.038384000000001</v>
      </c>
      <c r="F153" s="400">
        <v>398.761933</v>
      </c>
    </row>
    <row r="154" spans="1:6" hidden="1">
      <c r="A154" s="398">
        <v>43891</v>
      </c>
      <c r="B154" s="399">
        <v>216.58340799999999</v>
      </c>
      <c r="C154" s="399">
        <v>55.798383000000001</v>
      </c>
      <c r="D154" s="399">
        <v>6.4700319999999998</v>
      </c>
      <c r="E154" s="399">
        <v>36.351478999999998</v>
      </c>
      <c r="F154" s="400">
        <v>315.20330200000001</v>
      </c>
    </row>
    <row r="155" spans="1:6" hidden="1">
      <c r="A155" s="398">
        <v>43922</v>
      </c>
      <c r="B155" s="399">
        <v>130.00830400000001</v>
      </c>
      <c r="C155" s="399">
        <v>44.040267999999998</v>
      </c>
      <c r="D155" s="399">
        <v>4.6301420000000002</v>
      </c>
      <c r="E155" s="399">
        <v>20.35764</v>
      </c>
      <c r="F155" s="400">
        <v>199.03635400000002</v>
      </c>
    </row>
    <row r="156" spans="1:6" hidden="1">
      <c r="A156" s="398">
        <v>43952</v>
      </c>
      <c r="B156" s="399">
        <v>122.826075</v>
      </c>
      <c r="C156" s="399">
        <v>42.192487999999997</v>
      </c>
      <c r="D156" s="399">
        <v>6.7991999999999999</v>
      </c>
      <c r="E156" s="399">
        <v>19.624096999999999</v>
      </c>
      <c r="F156" s="400">
        <v>191.44186000000002</v>
      </c>
    </row>
    <row r="157" spans="1:6" hidden="1">
      <c r="A157" s="398">
        <v>43983</v>
      </c>
      <c r="B157" s="399">
        <v>150.280609</v>
      </c>
      <c r="C157" s="399">
        <v>57.934928999999997</v>
      </c>
      <c r="D157" s="399">
        <v>9.8985430000000001</v>
      </c>
      <c r="E157" s="399">
        <v>25.468888</v>
      </c>
      <c r="F157" s="400">
        <v>243.58296899999996</v>
      </c>
    </row>
    <row r="158" spans="1:6" hidden="1">
      <c r="A158" s="398">
        <v>44013</v>
      </c>
      <c r="B158" s="399">
        <v>171.10065900000001</v>
      </c>
      <c r="C158" s="399">
        <v>62.231839000000001</v>
      </c>
      <c r="D158" s="399">
        <v>8.0274099999999997</v>
      </c>
      <c r="E158" s="399">
        <v>26.65371</v>
      </c>
      <c r="F158" s="400">
        <v>268.01361800000001</v>
      </c>
    </row>
    <row r="159" spans="1:6" hidden="1">
      <c r="A159" s="398">
        <v>44044</v>
      </c>
      <c r="B159" s="399">
        <v>319.52940100000001</v>
      </c>
      <c r="C159" s="399">
        <v>73.433158000000006</v>
      </c>
      <c r="D159" s="399">
        <v>9.1668950000000002</v>
      </c>
      <c r="E159" s="399">
        <v>33.323593000000002</v>
      </c>
      <c r="F159" s="400">
        <v>435.45304700000003</v>
      </c>
    </row>
    <row r="160" spans="1:6" hidden="1">
      <c r="A160" s="398">
        <v>44075</v>
      </c>
      <c r="B160" s="399">
        <v>178.95326600000001</v>
      </c>
      <c r="C160" s="399">
        <v>100.257238</v>
      </c>
      <c r="D160" s="399">
        <v>11.829174999999999</v>
      </c>
      <c r="E160" s="399">
        <v>24.255016000000001</v>
      </c>
      <c r="F160" s="400">
        <v>315.29469500000005</v>
      </c>
    </row>
    <row r="161" spans="1:11" hidden="1">
      <c r="A161" s="398">
        <v>44105</v>
      </c>
      <c r="B161" s="399">
        <v>183.60753700000001</v>
      </c>
      <c r="C161" s="399">
        <v>55.285085000000002</v>
      </c>
      <c r="D161" s="399">
        <v>5.6543729999999996</v>
      </c>
      <c r="E161" s="399">
        <v>23.116522</v>
      </c>
      <c r="F161" s="400">
        <v>267.73050699999999</v>
      </c>
    </row>
    <row r="162" spans="1:11" hidden="1">
      <c r="A162" s="398">
        <v>44136</v>
      </c>
      <c r="B162" s="399">
        <v>191.086972</v>
      </c>
      <c r="C162" s="399">
        <v>59.222841000000003</v>
      </c>
      <c r="D162" s="399">
        <v>8.4513060000000007</v>
      </c>
      <c r="E162" s="399">
        <v>32.276119000000001</v>
      </c>
      <c r="F162" s="400">
        <v>291.037238</v>
      </c>
    </row>
    <row r="163" spans="1:11" hidden="1">
      <c r="A163" s="398">
        <v>44166</v>
      </c>
      <c r="B163" s="399">
        <v>224.268126</v>
      </c>
      <c r="C163" s="399">
        <v>67.174497000000002</v>
      </c>
      <c r="D163" s="399">
        <v>8.6459930000000007</v>
      </c>
      <c r="E163" s="399">
        <v>28.745550000000001</v>
      </c>
      <c r="F163" s="400">
        <v>328.83416599999998</v>
      </c>
    </row>
    <row r="164" spans="1:11" hidden="1">
      <c r="A164" s="398">
        <v>44197</v>
      </c>
      <c r="B164" s="399">
        <v>168.632274</v>
      </c>
      <c r="C164" s="399">
        <v>79.961414000000005</v>
      </c>
      <c r="D164" s="399">
        <v>5.4970939999999997</v>
      </c>
      <c r="E164" s="399">
        <v>26.825990999999998</v>
      </c>
      <c r="F164" s="400">
        <v>280.91677299999998</v>
      </c>
      <c r="G164" s="406"/>
      <c r="H164" s="406"/>
      <c r="I164" s="406"/>
      <c r="J164" s="406"/>
      <c r="K164" s="406"/>
    </row>
    <row r="165" spans="1:11" hidden="1">
      <c r="A165" s="398">
        <v>44228</v>
      </c>
      <c r="B165" s="399">
        <v>169.48578599999999</v>
      </c>
      <c r="C165" s="399">
        <v>71.126624000000007</v>
      </c>
      <c r="D165" s="399">
        <v>7.9932439999999998</v>
      </c>
      <c r="E165" s="399">
        <v>33.064444999999999</v>
      </c>
      <c r="F165" s="400">
        <v>281.7</v>
      </c>
      <c r="G165" s="406"/>
      <c r="H165" s="406"/>
      <c r="I165" s="406"/>
      <c r="J165" s="406"/>
      <c r="K165" s="406"/>
    </row>
    <row r="166" spans="1:11" hidden="1">
      <c r="A166" s="398">
        <v>44256</v>
      </c>
      <c r="B166" s="399">
        <v>142.00661700000001</v>
      </c>
      <c r="C166" s="399">
        <v>74.491876000000005</v>
      </c>
      <c r="D166" s="399">
        <v>6.829682</v>
      </c>
      <c r="E166" s="399">
        <v>25.001207000000001</v>
      </c>
      <c r="F166" s="400">
        <v>248.32938200000001</v>
      </c>
      <c r="G166" s="406"/>
      <c r="H166" s="406"/>
      <c r="I166" s="406"/>
      <c r="J166" s="406"/>
      <c r="K166" s="406"/>
    </row>
    <row r="167" spans="1:11" hidden="1">
      <c r="A167" s="398">
        <v>44287</v>
      </c>
      <c r="B167" s="399">
        <v>161.01977099999999</v>
      </c>
      <c r="C167" s="399">
        <v>42.693876000000003</v>
      </c>
      <c r="D167" s="399">
        <v>6.0050610000000004</v>
      </c>
      <c r="E167" s="399">
        <v>22.196490000000001</v>
      </c>
      <c r="F167" s="400">
        <v>231.915198</v>
      </c>
      <c r="G167" s="406"/>
      <c r="H167" s="406"/>
      <c r="I167" s="406"/>
      <c r="J167" s="406"/>
      <c r="K167" s="406"/>
    </row>
    <row r="168" spans="1:11" hidden="1">
      <c r="A168" s="398">
        <v>44317</v>
      </c>
      <c r="B168" s="399">
        <v>150.78252699999999</v>
      </c>
      <c r="C168" s="399">
        <v>42.213121999999998</v>
      </c>
      <c r="D168" s="399">
        <v>21.789214999999999</v>
      </c>
      <c r="E168" s="399">
        <v>26.949366000000001</v>
      </c>
      <c r="F168" s="400">
        <v>241.73422999999997</v>
      </c>
      <c r="G168" s="406"/>
      <c r="H168" s="406"/>
      <c r="I168" s="406"/>
      <c r="J168" s="406"/>
      <c r="K168" s="406"/>
    </row>
    <row r="169" spans="1:11" hidden="1">
      <c r="A169" s="398">
        <v>44348</v>
      </c>
      <c r="B169" s="399">
        <v>162.27600000000001</v>
      </c>
      <c r="C169" s="399">
        <v>63.416823000000001</v>
      </c>
      <c r="D169" s="399">
        <v>16.990724</v>
      </c>
      <c r="E169" s="399">
        <v>25.195048</v>
      </c>
      <c r="F169" s="400">
        <v>267.87859500000002</v>
      </c>
      <c r="G169" s="406"/>
      <c r="H169" s="406"/>
      <c r="I169" s="406"/>
      <c r="J169" s="406"/>
      <c r="K169" s="406"/>
    </row>
    <row r="170" spans="1:11" hidden="1">
      <c r="A170" s="398">
        <v>44378</v>
      </c>
      <c r="B170" s="399">
        <v>169.630866</v>
      </c>
      <c r="C170" s="399">
        <v>54.187372000000003</v>
      </c>
      <c r="D170" s="399">
        <v>9.1654450000000001</v>
      </c>
      <c r="E170" s="399">
        <v>25.237717</v>
      </c>
      <c r="F170" s="400">
        <v>258.22140000000002</v>
      </c>
      <c r="G170" s="406"/>
      <c r="H170" s="406"/>
      <c r="I170" s="406"/>
      <c r="J170" s="406"/>
      <c r="K170" s="406"/>
    </row>
    <row r="171" spans="1:11" hidden="1">
      <c r="A171" s="398">
        <v>44409</v>
      </c>
      <c r="B171" s="399">
        <v>153.781904</v>
      </c>
      <c r="C171" s="399">
        <v>45.204614999999997</v>
      </c>
      <c r="D171" s="399">
        <v>10.930372</v>
      </c>
      <c r="E171" s="399">
        <v>25.759596999999999</v>
      </c>
      <c r="F171" s="400">
        <v>235.67648800000001</v>
      </c>
      <c r="G171" s="406"/>
      <c r="H171" s="406"/>
      <c r="I171" s="406"/>
      <c r="J171" s="406"/>
      <c r="K171" s="406"/>
    </row>
    <row r="172" spans="1:11" hidden="1">
      <c r="A172" s="398">
        <v>44440</v>
      </c>
      <c r="B172" s="399">
        <v>148.564809</v>
      </c>
      <c r="C172" s="399">
        <v>60.365968000000002</v>
      </c>
      <c r="D172" s="399">
        <v>7.5178409999999998</v>
      </c>
      <c r="E172" s="399">
        <v>23.700000000001019</v>
      </c>
      <c r="F172" s="400">
        <v>240.244956</v>
      </c>
      <c r="G172" s="406"/>
      <c r="H172" s="406"/>
      <c r="I172" s="406"/>
      <c r="J172" s="406"/>
      <c r="K172" s="406"/>
    </row>
    <row r="173" spans="1:11" hidden="1">
      <c r="A173" s="398">
        <v>44470</v>
      </c>
      <c r="B173" s="399">
        <v>184.30607699999999</v>
      </c>
      <c r="C173" s="399">
        <v>70.821133000000003</v>
      </c>
      <c r="D173" s="399">
        <v>7.6642479999999997</v>
      </c>
      <c r="E173" s="399">
        <v>26.546343</v>
      </c>
      <c r="F173" s="400">
        <v>289.33780100000001</v>
      </c>
      <c r="G173" s="406"/>
      <c r="H173" s="406"/>
      <c r="I173" s="406"/>
      <c r="J173" s="406"/>
      <c r="K173" s="406"/>
    </row>
    <row r="174" spans="1:11" hidden="1">
      <c r="A174" s="398">
        <v>44501</v>
      </c>
      <c r="B174" s="399">
        <v>148.49675999999999</v>
      </c>
      <c r="C174" s="399">
        <v>61.965730999999998</v>
      </c>
      <c r="D174" s="399">
        <v>7.9170030000000002</v>
      </c>
      <c r="E174" s="399">
        <v>26.170660999999999</v>
      </c>
      <c r="F174" s="400">
        <v>244.55015499999999</v>
      </c>
      <c r="G174" s="406"/>
      <c r="H174" s="406"/>
      <c r="I174" s="406"/>
      <c r="J174" s="406"/>
      <c r="K174" s="406"/>
    </row>
    <row r="175" spans="1:11" hidden="1">
      <c r="A175" s="398">
        <v>44531</v>
      </c>
      <c r="B175" s="399">
        <v>177.390342</v>
      </c>
      <c r="C175" s="399">
        <v>78.508438999999996</v>
      </c>
      <c r="D175" s="399">
        <v>8.3541249999999998</v>
      </c>
      <c r="E175" s="399">
        <v>26.390540000000001</v>
      </c>
      <c r="F175" s="400">
        <v>290.64344599999998</v>
      </c>
      <c r="G175" s="406"/>
      <c r="H175" s="406"/>
      <c r="I175" s="406"/>
      <c r="J175" s="406"/>
      <c r="K175" s="406"/>
    </row>
    <row r="176" spans="1:11" hidden="1">
      <c r="A176" s="398">
        <v>44562</v>
      </c>
      <c r="B176" s="399">
        <v>151.06929099999999</v>
      </c>
      <c r="C176" s="399">
        <v>60.126331999999998</v>
      </c>
      <c r="D176" s="399">
        <v>7.0839679999999996</v>
      </c>
      <c r="E176" s="399">
        <v>24.372964</v>
      </c>
      <c r="F176" s="400">
        <v>242.65255500000001</v>
      </c>
      <c r="G176" s="406"/>
      <c r="H176" s="406"/>
      <c r="I176" s="406"/>
      <c r="J176" s="406"/>
      <c r="K176" s="406"/>
    </row>
    <row r="177" spans="1:11" hidden="1">
      <c r="A177" s="398">
        <v>44593</v>
      </c>
      <c r="B177" s="399">
        <v>137.841576</v>
      </c>
      <c r="C177" s="399">
        <v>47.447144000000002</v>
      </c>
      <c r="D177" s="399">
        <v>4.0623110000000002</v>
      </c>
      <c r="E177" s="399">
        <v>23.131978</v>
      </c>
      <c r="F177" s="400">
        <v>212.48300900000001</v>
      </c>
      <c r="G177" s="406"/>
      <c r="H177" s="406"/>
      <c r="I177" s="406"/>
      <c r="J177" s="406"/>
      <c r="K177" s="406"/>
    </row>
    <row r="178" spans="1:11" hidden="1">
      <c r="A178" s="398">
        <v>44621</v>
      </c>
      <c r="B178" s="399">
        <v>145.215474</v>
      </c>
      <c r="C178" s="399">
        <v>49.277078000000003</v>
      </c>
      <c r="D178" s="399">
        <v>7.1880350000000002</v>
      </c>
      <c r="E178" s="399">
        <v>20.365134000000001</v>
      </c>
      <c r="F178" s="400">
        <v>222.04572099999999</v>
      </c>
      <c r="G178" s="406"/>
      <c r="H178" s="406"/>
      <c r="I178" s="406"/>
      <c r="J178" s="406"/>
      <c r="K178" s="406"/>
    </row>
    <row r="179" spans="1:11" hidden="1">
      <c r="A179" s="398">
        <v>44652</v>
      </c>
      <c r="B179" s="399">
        <v>268.61574000000002</v>
      </c>
      <c r="C179" s="399">
        <v>82.208949000000004</v>
      </c>
      <c r="D179" s="399">
        <v>9.5170919999999999</v>
      </c>
      <c r="E179" s="399">
        <v>28.726519</v>
      </c>
      <c r="F179" s="400">
        <v>389.06830000000002</v>
      </c>
      <c r="G179" s="406"/>
      <c r="H179" s="406"/>
      <c r="I179" s="406"/>
      <c r="J179" s="406"/>
      <c r="K179" s="406"/>
    </row>
    <row r="180" spans="1:11" hidden="1">
      <c r="A180" s="398">
        <v>44682</v>
      </c>
      <c r="B180" s="399">
        <v>151.10556</v>
      </c>
      <c r="C180" s="399">
        <v>53.034537999999998</v>
      </c>
      <c r="D180" s="399">
        <v>9.2368109999999994</v>
      </c>
      <c r="E180" s="399">
        <v>27.432513</v>
      </c>
      <c r="F180" s="400">
        <v>240.80942200000001</v>
      </c>
      <c r="G180" s="406"/>
      <c r="H180" s="406"/>
      <c r="I180" s="406"/>
      <c r="J180" s="406"/>
      <c r="K180" s="406"/>
    </row>
    <row r="181" spans="1:11" hidden="1">
      <c r="A181" s="398">
        <v>44713</v>
      </c>
      <c r="B181" s="399">
        <v>167.62098499999999</v>
      </c>
      <c r="C181" s="399">
        <v>58.649779000000002</v>
      </c>
      <c r="D181" s="399">
        <v>6.0373089999999996</v>
      </c>
      <c r="E181" s="399">
        <v>26.749766999999999</v>
      </c>
      <c r="F181" s="400">
        <v>259.05784</v>
      </c>
      <c r="G181" s="406"/>
      <c r="H181" s="406"/>
      <c r="I181" s="406"/>
      <c r="J181" s="406"/>
      <c r="K181" s="406"/>
    </row>
    <row r="182" spans="1:11" ht="15.75" hidden="1" customHeight="1">
      <c r="A182" s="398">
        <v>44743</v>
      </c>
      <c r="B182" s="399">
        <v>189.967927</v>
      </c>
      <c r="C182" s="399">
        <v>49.773918999999999</v>
      </c>
      <c r="D182" s="399">
        <v>10.22439</v>
      </c>
      <c r="E182" s="399">
        <v>25.317131</v>
      </c>
      <c r="F182" s="400">
        <v>275.283367</v>
      </c>
      <c r="G182" s="406"/>
      <c r="H182" s="406"/>
      <c r="I182" s="406"/>
      <c r="J182" s="406"/>
      <c r="K182" s="406"/>
    </row>
    <row r="183" spans="1:11" hidden="1">
      <c r="A183" s="398">
        <v>44774</v>
      </c>
      <c r="B183" s="399">
        <v>133.430993</v>
      </c>
      <c r="C183" s="399">
        <v>38.496982000000003</v>
      </c>
      <c r="D183" s="399">
        <v>12.385771999999999</v>
      </c>
      <c r="E183" s="399">
        <v>22.672034</v>
      </c>
      <c r="F183" s="400">
        <v>206.985781</v>
      </c>
      <c r="G183" s="406"/>
      <c r="H183" s="406"/>
      <c r="I183" s="406"/>
      <c r="J183" s="406"/>
      <c r="K183" s="406"/>
    </row>
    <row r="184" spans="1:11" hidden="1">
      <c r="A184" s="398">
        <v>44805</v>
      </c>
      <c r="B184" s="399">
        <v>118.750805</v>
      </c>
      <c r="C184" s="399">
        <v>34.630307000000002</v>
      </c>
      <c r="D184" s="399">
        <v>11.394009</v>
      </c>
      <c r="E184" s="399">
        <v>23.770959999999999</v>
      </c>
      <c r="F184" s="400">
        <v>188.54608099999999</v>
      </c>
      <c r="G184" s="406"/>
      <c r="H184" s="406"/>
      <c r="I184" s="406"/>
      <c r="J184" s="406"/>
      <c r="K184" s="406"/>
    </row>
    <row r="185" spans="1:11" hidden="1">
      <c r="A185" s="398">
        <v>44835</v>
      </c>
      <c r="B185" s="399">
        <v>148.07773700000001</v>
      </c>
      <c r="C185" s="399">
        <v>41.572977000000002</v>
      </c>
      <c r="D185" s="399">
        <v>6.578093</v>
      </c>
      <c r="E185" s="399">
        <v>25.875668000000001</v>
      </c>
      <c r="F185" s="400">
        <v>222.10447500000001</v>
      </c>
      <c r="G185" s="406"/>
      <c r="H185" s="406"/>
      <c r="I185" s="406"/>
      <c r="J185" s="406"/>
      <c r="K185" s="406"/>
    </row>
    <row r="186" spans="1:11" hidden="1">
      <c r="A186" s="398">
        <v>44866</v>
      </c>
      <c r="B186" s="399">
        <v>439.36709000000002</v>
      </c>
      <c r="C186" s="399">
        <v>85.432257000000007</v>
      </c>
      <c r="D186" s="399">
        <v>7.2632859999999999</v>
      </c>
      <c r="E186" s="399">
        <v>35.207706999999999</v>
      </c>
      <c r="F186" s="400">
        <v>567.27034000000003</v>
      </c>
      <c r="G186" s="406"/>
      <c r="H186" s="406"/>
      <c r="I186" s="406"/>
      <c r="J186" s="406"/>
      <c r="K186" s="406"/>
    </row>
    <row r="187" spans="1:11" hidden="1">
      <c r="A187" s="398">
        <v>44896</v>
      </c>
      <c r="B187" s="399">
        <v>285.89999999999998</v>
      </c>
      <c r="C187" s="399">
        <v>95.333434999999994</v>
      </c>
      <c r="D187" s="399">
        <v>9.7169519999999991</v>
      </c>
      <c r="E187" s="399">
        <v>36.861972000000002</v>
      </c>
      <c r="F187" s="400">
        <v>427.81235899999996</v>
      </c>
      <c r="G187" s="406"/>
      <c r="H187" s="406"/>
      <c r="I187" s="406"/>
      <c r="J187" s="406"/>
      <c r="K187" s="406"/>
    </row>
    <row r="188" spans="1:11" hidden="1">
      <c r="A188" s="398">
        <v>44927</v>
      </c>
      <c r="B188" s="399">
        <v>272.5</v>
      </c>
      <c r="C188" s="399">
        <v>65</v>
      </c>
      <c r="D188" s="399">
        <v>6.7</v>
      </c>
      <c r="E188" s="399">
        <v>29.3</v>
      </c>
      <c r="F188" s="400">
        <v>373.5</v>
      </c>
      <c r="G188" s="406"/>
      <c r="H188" s="406"/>
      <c r="I188" s="406"/>
      <c r="J188" s="406"/>
      <c r="K188" s="406"/>
    </row>
    <row r="189" spans="1:11" hidden="1">
      <c r="A189" s="398">
        <v>44958</v>
      </c>
      <c r="B189" s="399">
        <v>217.2</v>
      </c>
      <c r="C189" s="399">
        <v>93.4</v>
      </c>
      <c r="D189" s="399">
        <v>8.3000000000000007</v>
      </c>
      <c r="E189" s="399">
        <v>37.5</v>
      </c>
      <c r="F189" s="400">
        <v>356.4</v>
      </c>
      <c r="G189" s="406"/>
      <c r="H189" s="406"/>
      <c r="I189" s="406"/>
      <c r="J189" s="406"/>
      <c r="K189" s="406"/>
    </row>
    <row r="190" spans="1:11" hidden="1">
      <c r="A190" s="398">
        <v>44986</v>
      </c>
      <c r="B190" s="399">
        <v>293.268711</v>
      </c>
      <c r="C190" s="399">
        <v>108.369499</v>
      </c>
      <c r="D190" s="399">
        <v>10</v>
      </c>
      <c r="E190" s="399">
        <v>35.505828000000001</v>
      </c>
      <c r="F190" s="400">
        <v>447.22179999999997</v>
      </c>
      <c r="G190" s="406"/>
      <c r="H190" s="406"/>
      <c r="I190" s="406"/>
      <c r="J190" s="406"/>
      <c r="K190" s="406"/>
    </row>
    <row r="191" spans="1:11" hidden="1">
      <c r="A191" s="398">
        <v>45017</v>
      </c>
      <c r="B191" s="399">
        <v>188.603655</v>
      </c>
      <c r="C191" s="399">
        <v>74.410754999999995</v>
      </c>
      <c r="D191" s="399">
        <v>5.3835569999999997</v>
      </c>
      <c r="E191" s="399">
        <v>36.5</v>
      </c>
      <c r="F191" s="400">
        <v>304.89999999999998</v>
      </c>
      <c r="G191" s="406"/>
      <c r="H191" s="406"/>
      <c r="I191" s="406"/>
      <c r="J191" s="406"/>
      <c r="K191" s="406"/>
    </row>
    <row r="192" spans="1:11" hidden="1">
      <c r="A192" s="398">
        <v>45047</v>
      </c>
      <c r="B192" s="399">
        <v>173.3</v>
      </c>
      <c r="C192" s="399">
        <v>63</v>
      </c>
      <c r="D192" s="399">
        <v>7.3</v>
      </c>
      <c r="E192" s="399">
        <v>31.4</v>
      </c>
      <c r="F192" s="400">
        <v>275</v>
      </c>
      <c r="G192" s="406"/>
      <c r="H192" s="406"/>
      <c r="I192" s="406"/>
      <c r="J192" s="406"/>
      <c r="K192" s="406"/>
    </row>
    <row r="193" spans="1:11" hidden="1">
      <c r="A193" s="398">
        <v>45078</v>
      </c>
      <c r="B193" s="399">
        <v>227.3</v>
      </c>
      <c r="C193" s="399">
        <v>62</v>
      </c>
      <c r="D193" s="399">
        <v>8</v>
      </c>
      <c r="E193" s="399">
        <v>36.6</v>
      </c>
      <c r="F193" s="400">
        <v>333.90000000000003</v>
      </c>
      <c r="G193" s="406"/>
      <c r="H193" s="406"/>
      <c r="I193" s="406"/>
      <c r="J193" s="406"/>
      <c r="K193" s="406"/>
    </row>
    <row r="194" spans="1:11" hidden="1">
      <c r="A194" s="398">
        <v>45108</v>
      </c>
      <c r="B194" s="399">
        <v>217.24742800000001</v>
      </c>
      <c r="C194" s="399">
        <v>70.992093999999994</v>
      </c>
      <c r="D194" s="399">
        <v>9.3284900000000004</v>
      </c>
      <c r="E194" s="399">
        <v>38.9</v>
      </c>
      <c r="F194" s="400">
        <v>336.40518900000001</v>
      </c>
      <c r="G194" s="406"/>
      <c r="H194" s="406"/>
      <c r="I194" s="406"/>
      <c r="J194" s="406"/>
      <c r="K194" s="406"/>
    </row>
    <row r="195" spans="1:11" hidden="1">
      <c r="A195" s="398">
        <v>45139</v>
      </c>
      <c r="B195" s="399">
        <v>154.79362399999999</v>
      </c>
      <c r="C195" s="399">
        <v>63.793367000000003</v>
      </c>
      <c r="D195" s="399">
        <v>6.9250870000000004</v>
      </c>
      <c r="E195" s="399">
        <v>32.4</v>
      </c>
      <c r="F195" s="400">
        <v>257.85212300000001</v>
      </c>
      <c r="G195" s="406"/>
      <c r="H195" s="406"/>
      <c r="I195" s="406"/>
      <c r="J195" s="406"/>
      <c r="K195" s="406"/>
    </row>
    <row r="196" spans="1:11" hidden="1">
      <c r="A196" s="398">
        <v>45170</v>
      </c>
      <c r="B196" s="399">
        <v>160.24885900000001</v>
      </c>
      <c r="C196" s="399">
        <v>55.883695000000003</v>
      </c>
      <c r="D196" s="399">
        <v>8.6488739999999993</v>
      </c>
      <c r="E196" s="399">
        <v>34.279386000000002</v>
      </c>
      <c r="F196" s="400">
        <v>259.00081399999999</v>
      </c>
      <c r="G196" s="406"/>
      <c r="H196" s="406"/>
      <c r="I196" s="406"/>
      <c r="J196" s="406"/>
      <c r="K196" s="406"/>
    </row>
    <row r="197" spans="1:11" hidden="1">
      <c r="A197" s="398">
        <v>45200</v>
      </c>
      <c r="B197" s="399">
        <v>205.2</v>
      </c>
      <c r="C197" s="399">
        <v>72.400000000000006</v>
      </c>
      <c r="D197" s="399">
        <v>18</v>
      </c>
      <c r="E197" s="399">
        <v>35.700000000000003</v>
      </c>
      <c r="F197" s="400">
        <v>331.3</v>
      </c>
      <c r="G197" s="406"/>
      <c r="H197" s="406"/>
      <c r="I197" s="406"/>
      <c r="J197" s="406"/>
      <c r="K197" s="406"/>
    </row>
    <row r="198" spans="1:11" hidden="1">
      <c r="A198" s="398">
        <v>45231</v>
      </c>
      <c r="B198" s="399">
        <v>254.039241</v>
      </c>
      <c r="C198" s="399">
        <v>94.455543000000006</v>
      </c>
      <c r="D198" s="399">
        <v>9.8841049999999999</v>
      </c>
      <c r="E198" s="399">
        <v>37.862031999999999</v>
      </c>
      <c r="F198" s="400">
        <v>396.24092100000001</v>
      </c>
      <c r="G198" s="406"/>
      <c r="H198" s="406"/>
      <c r="I198" s="406"/>
      <c r="J198" s="406"/>
      <c r="K198" s="406"/>
    </row>
    <row r="199" spans="1:11" hidden="1">
      <c r="A199" s="398">
        <v>45261</v>
      </c>
      <c r="B199" s="399">
        <v>211.42537799999999</v>
      </c>
      <c r="C199" s="399">
        <v>77.345799999999997</v>
      </c>
      <c r="D199" s="399">
        <v>7.8879070000000002</v>
      </c>
      <c r="E199" s="399">
        <v>37.310301000000003</v>
      </c>
      <c r="F199" s="400">
        <v>333.96938599999993</v>
      </c>
      <c r="G199" s="406"/>
      <c r="H199" s="406"/>
      <c r="I199" s="406"/>
      <c r="J199" s="406"/>
      <c r="K199" s="406"/>
    </row>
    <row r="200" spans="1:11" hidden="1">
      <c r="A200" s="398">
        <v>45292</v>
      </c>
      <c r="B200" s="399">
        <v>178.22262599999999</v>
      </c>
      <c r="C200" s="399">
        <v>63.897975000000002</v>
      </c>
      <c r="D200" s="399">
        <v>5.2583219999999997</v>
      </c>
      <c r="E200" s="399">
        <v>42.573970000000003</v>
      </c>
      <c r="F200" s="400">
        <v>289.95289300000002</v>
      </c>
      <c r="G200" s="406"/>
      <c r="H200" s="406"/>
      <c r="I200" s="406"/>
      <c r="J200" s="406"/>
      <c r="K200" s="406"/>
    </row>
    <row r="201" spans="1:11" hidden="1">
      <c r="A201" s="398">
        <v>45323</v>
      </c>
      <c r="B201" s="399">
        <v>188.475514</v>
      </c>
      <c r="C201" s="399">
        <v>80.316666999999995</v>
      </c>
      <c r="D201" s="399">
        <v>6.106217</v>
      </c>
      <c r="E201" s="399">
        <v>44.470641999999998</v>
      </c>
      <c r="F201" s="400">
        <v>319.36904000000004</v>
      </c>
      <c r="G201" s="406"/>
      <c r="H201" s="406"/>
      <c r="I201" s="406"/>
      <c r="J201" s="406"/>
      <c r="K201" s="406"/>
    </row>
    <row r="202" spans="1:11" hidden="1">
      <c r="A202" s="398">
        <v>45352</v>
      </c>
      <c r="B202" s="399">
        <v>202.32850400000001</v>
      </c>
      <c r="C202" s="399">
        <v>69.171330999999995</v>
      </c>
      <c r="D202" s="399">
        <v>8.5843710000000009</v>
      </c>
      <c r="E202" s="399">
        <v>35.723939000000001</v>
      </c>
      <c r="F202" s="400">
        <v>315.80814500000002</v>
      </c>
      <c r="G202" s="406"/>
      <c r="H202" s="406"/>
      <c r="I202" s="406"/>
      <c r="J202" s="406"/>
      <c r="K202" s="406"/>
    </row>
    <row r="203" spans="1:11" hidden="1">
      <c r="A203" s="398">
        <v>45383</v>
      </c>
      <c r="B203" s="399">
        <v>174.39344399999999</v>
      </c>
      <c r="C203" s="399">
        <v>63.066479000000001</v>
      </c>
      <c r="D203" s="399">
        <v>5.2592879999999997</v>
      </c>
      <c r="E203" s="399">
        <v>41.818348999999998</v>
      </c>
      <c r="F203" s="400">
        <v>284.53755999999998</v>
      </c>
      <c r="G203" s="406"/>
      <c r="H203" s="406"/>
      <c r="I203" s="406"/>
      <c r="J203" s="406"/>
      <c r="K203" s="406"/>
    </row>
    <row r="204" spans="1:11" hidden="1">
      <c r="A204" s="398">
        <v>45413</v>
      </c>
      <c r="B204" s="399">
        <v>153.035979</v>
      </c>
      <c r="C204" s="399">
        <v>57.920337000000004</v>
      </c>
      <c r="D204" s="399">
        <v>7.834759</v>
      </c>
      <c r="E204" s="399">
        <v>37.520944999999998</v>
      </c>
      <c r="F204" s="400">
        <v>256.31202000000002</v>
      </c>
      <c r="G204" s="406"/>
      <c r="H204" s="406"/>
      <c r="I204" s="406"/>
      <c r="J204" s="406"/>
      <c r="K204" s="406"/>
    </row>
    <row r="205" spans="1:11" hidden="1">
      <c r="A205" s="398">
        <v>45444</v>
      </c>
      <c r="B205" s="399">
        <v>130.44939199999999</v>
      </c>
      <c r="C205" s="399">
        <v>92.065451999999993</v>
      </c>
      <c r="D205" s="399">
        <v>11.383127</v>
      </c>
      <c r="E205" s="399">
        <v>41.849420000000002</v>
      </c>
      <c r="F205" s="400">
        <v>275.74739099999999</v>
      </c>
      <c r="G205" s="406"/>
      <c r="H205" s="406"/>
      <c r="I205" s="406"/>
      <c r="J205" s="406"/>
      <c r="K205" s="406"/>
    </row>
    <row r="206" spans="1:11" hidden="1">
      <c r="A206" s="398">
        <v>45474</v>
      </c>
      <c r="B206" s="399">
        <v>203.29886200000001</v>
      </c>
      <c r="C206" s="399">
        <v>96.3</v>
      </c>
      <c r="D206" s="399">
        <v>9.2358480000000007</v>
      </c>
      <c r="E206" s="399">
        <v>73.066299999999998</v>
      </c>
      <c r="F206" s="400">
        <v>381.9</v>
      </c>
      <c r="G206" s="406"/>
      <c r="H206" s="406"/>
      <c r="I206" s="406"/>
      <c r="J206" s="406"/>
      <c r="K206" s="406"/>
    </row>
    <row r="207" spans="1:11" hidden="1">
      <c r="A207" s="398">
        <v>45505</v>
      </c>
      <c r="B207" s="399">
        <v>224.594765</v>
      </c>
      <c r="C207" s="399">
        <v>68.491550000000004</v>
      </c>
      <c r="D207" s="399">
        <v>10.381467000000001</v>
      </c>
      <c r="E207" s="399">
        <v>52.699171</v>
      </c>
      <c r="F207" s="400">
        <v>356.16695299999998</v>
      </c>
      <c r="G207" s="406"/>
      <c r="H207" s="406"/>
      <c r="I207" s="406"/>
      <c r="J207" s="406"/>
      <c r="K207" s="406"/>
    </row>
    <row r="208" spans="1:11" hidden="1">
      <c r="A208" s="398">
        <v>45536</v>
      </c>
      <c r="B208" s="399">
        <v>156.4</v>
      </c>
      <c r="C208" s="399">
        <v>57.412303000000001</v>
      </c>
      <c r="D208" s="399">
        <v>6.9</v>
      </c>
      <c r="E208" s="399">
        <v>49.193961999999999</v>
      </c>
      <c r="F208" s="400">
        <v>269.89999999999998</v>
      </c>
      <c r="G208" s="406"/>
      <c r="H208" s="406"/>
      <c r="I208" s="406"/>
      <c r="J208" s="406"/>
      <c r="K208" s="406"/>
    </row>
    <row r="209" spans="1:11" hidden="1">
      <c r="A209" s="398">
        <v>45566</v>
      </c>
      <c r="B209" s="399">
        <v>130.86710400000001</v>
      </c>
      <c r="C209" s="399">
        <v>95.7</v>
      </c>
      <c r="D209" s="399">
        <v>15</v>
      </c>
      <c r="E209" s="399">
        <v>79</v>
      </c>
      <c r="F209" s="400">
        <v>320.60000000000002</v>
      </c>
      <c r="G209" s="406"/>
      <c r="H209" s="406"/>
      <c r="I209" s="406"/>
      <c r="J209" s="406"/>
      <c r="K209" s="406"/>
    </row>
    <row r="210" spans="1:11" hidden="1">
      <c r="A210" s="398">
        <v>45597</v>
      </c>
      <c r="B210" s="399">
        <v>153.90842599999999</v>
      </c>
      <c r="C210" s="399">
        <v>90.6</v>
      </c>
      <c r="D210" s="399">
        <v>12.9</v>
      </c>
      <c r="E210" s="399">
        <v>60.9</v>
      </c>
      <c r="F210" s="400">
        <v>318.3</v>
      </c>
      <c r="G210" s="406"/>
      <c r="H210" s="406"/>
      <c r="I210" s="406"/>
      <c r="J210" s="406"/>
      <c r="K210" s="406"/>
    </row>
    <row r="211" spans="1:11">
      <c r="A211" s="398">
        <v>45627</v>
      </c>
      <c r="B211" s="399">
        <v>138.582852</v>
      </c>
      <c r="C211" s="399">
        <v>118.093225</v>
      </c>
      <c r="D211" s="399">
        <v>13.545711000000001</v>
      </c>
      <c r="E211" s="399">
        <v>59.906328999999999</v>
      </c>
      <c r="F211" s="400">
        <v>330.12811699999997</v>
      </c>
      <c r="G211" s="406"/>
      <c r="H211" s="406"/>
      <c r="I211" s="406"/>
      <c r="J211" s="406"/>
      <c r="K211" s="406"/>
    </row>
    <row r="212" spans="1:11">
      <c r="A212" s="398">
        <v>45658</v>
      </c>
      <c r="B212" s="399">
        <v>139.4</v>
      </c>
      <c r="C212" s="399">
        <v>67.8</v>
      </c>
      <c r="D212" s="399">
        <v>5.4104739999999998</v>
      </c>
      <c r="E212" s="399">
        <v>55.2</v>
      </c>
      <c r="F212" s="400">
        <v>267.8</v>
      </c>
      <c r="G212" s="406"/>
      <c r="H212" s="406"/>
      <c r="I212" s="406"/>
      <c r="J212" s="406"/>
      <c r="K212" s="406"/>
    </row>
    <row r="213" spans="1:11">
      <c r="A213" s="398">
        <v>45689</v>
      </c>
      <c r="B213" s="399">
        <v>100.499441</v>
      </c>
      <c r="C213" s="399">
        <v>72.024587999999994</v>
      </c>
      <c r="D213" s="399">
        <v>7.8040719999999997</v>
      </c>
      <c r="E213" s="399">
        <v>95.213247999999993</v>
      </c>
      <c r="F213" s="400">
        <v>275.54134899999997</v>
      </c>
      <c r="G213" s="406"/>
      <c r="H213" s="406"/>
      <c r="I213" s="406"/>
      <c r="J213" s="406"/>
      <c r="K213" s="406"/>
    </row>
    <row r="214" spans="1:11">
      <c r="A214" s="398">
        <v>45717</v>
      </c>
      <c r="B214" s="399">
        <v>137.09410500000001</v>
      </c>
      <c r="C214" s="399">
        <v>97.585903000000002</v>
      </c>
      <c r="D214" s="399">
        <v>6.9029179999999997</v>
      </c>
      <c r="E214" s="399">
        <v>100.031361</v>
      </c>
      <c r="F214" s="400">
        <v>341.61428699999999</v>
      </c>
      <c r="G214" s="406"/>
      <c r="H214" s="406"/>
      <c r="I214" s="406"/>
      <c r="J214" s="406"/>
      <c r="K214" s="406"/>
    </row>
    <row r="215" spans="1:11">
      <c r="A215" s="398">
        <v>45748</v>
      </c>
      <c r="B215" s="399">
        <v>130.768969</v>
      </c>
      <c r="C215" s="399">
        <v>88.519707999999994</v>
      </c>
      <c r="D215" s="399">
        <v>4.9664999999999999</v>
      </c>
      <c r="E215" s="399">
        <v>189.118752</v>
      </c>
      <c r="F215" s="400">
        <v>413.37392899999998</v>
      </c>
      <c r="G215" s="406"/>
      <c r="H215" s="406"/>
      <c r="I215" s="406"/>
      <c r="J215" s="406"/>
      <c r="K215" s="406"/>
    </row>
    <row r="216" spans="1:11">
      <c r="A216" s="398">
        <v>45778</v>
      </c>
      <c r="B216" s="399">
        <v>130.32158200000001</v>
      </c>
      <c r="C216" s="399">
        <v>154.74922699999999</v>
      </c>
      <c r="D216" s="399">
        <v>13.1</v>
      </c>
      <c r="E216" s="399">
        <v>153.039625</v>
      </c>
      <c r="F216" s="400">
        <v>451.08784700000001</v>
      </c>
      <c r="G216" s="406"/>
      <c r="H216" s="406"/>
      <c r="I216" s="406"/>
      <c r="J216" s="406"/>
      <c r="K216" s="406"/>
    </row>
    <row r="217" spans="1:11">
      <c r="A217" s="398">
        <v>45809</v>
      </c>
      <c r="B217" s="399">
        <v>149.001825</v>
      </c>
      <c r="C217" s="399">
        <v>72.472195999999997</v>
      </c>
      <c r="D217" s="399">
        <v>5.6717779999999998</v>
      </c>
      <c r="E217" s="399">
        <v>189.32422800000001</v>
      </c>
      <c r="F217" s="400">
        <v>416.47002699999996</v>
      </c>
      <c r="G217" s="406"/>
      <c r="H217" s="406"/>
      <c r="I217" s="406"/>
      <c r="J217" s="406"/>
      <c r="K217" s="406"/>
    </row>
    <row r="218" spans="1:11">
      <c r="A218" s="398">
        <v>45839</v>
      </c>
      <c r="B218" s="399">
        <v>114.823814</v>
      </c>
      <c r="C218" s="399">
        <v>73.189046000000005</v>
      </c>
      <c r="D218" s="399">
        <v>6.6680549999999998</v>
      </c>
      <c r="E218" s="399">
        <v>147.95636500000001</v>
      </c>
      <c r="F218" s="400">
        <v>342.7</v>
      </c>
      <c r="G218" s="406"/>
      <c r="H218" s="406"/>
      <c r="I218" s="406"/>
      <c r="J218" s="406"/>
      <c r="K218" s="406"/>
    </row>
    <row r="219" spans="1:11">
      <c r="A219" s="398">
        <v>45870</v>
      </c>
      <c r="B219" s="399">
        <v>97.393360999999999</v>
      </c>
      <c r="C219" s="399">
        <v>54.589374999999997</v>
      </c>
      <c r="D219" s="399">
        <v>5.2494379999999996</v>
      </c>
      <c r="E219" s="399">
        <v>170.490183</v>
      </c>
      <c r="F219" s="400">
        <v>327.72235699999999</v>
      </c>
      <c r="G219" s="406"/>
      <c r="H219" s="406"/>
      <c r="I219" s="406"/>
      <c r="J219" s="406"/>
      <c r="K219" s="406"/>
    </row>
    <row r="220" spans="1:11">
      <c r="A220" s="398">
        <v>45901</v>
      </c>
      <c r="B220" s="399">
        <v>92.910346000000004</v>
      </c>
      <c r="C220" s="399">
        <v>48.817686000000002</v>
      </c>
      <c r="D220" s="399">
        <v>6.6733029999999998</v>
      </c>
      <c r="E220" s="399">
        <v>149.79296400000001</v>
      </c>
      <c r="F220" s="400">
        <v>298.194299</v>
      </c>
      <c r="G220" s="406"/>
      <c r="H220" s="406"/>
      <c r="I220" s="406"/>
      <c r="J220" s="406"/>
      <c r="K220" s="406"/>
    </row>
    <row r="221" spans="1:11">
      <c r="A221" s="398">
        <v>45931</v>
      </c>
      <c r="B221" s="399">
        <v>108.906727</v>
      </c>
      <c r="C221" s="399">
        <v>58.828589999999998</v>
      </c>
      <c r="D221" s="399">
        <v>12.718576000000001</v>
      </c>
      <c r="E221" s="399">
        <v>120.731711</v>
      </c>
      <c r="F221" s="400">
        <v>301.2</v>
      </c>
      <c r="G221" s="406"/>
      <c r="H221" s="406"/>
      <c r="I221" s="406"/>
      <c r="J221" s="406"/>
      <c r="K221" s="406"/>
    </row>
    <row r="222" spans="1:11">
      <c r="A222" s="398">
        <v>45962</v>
      </c>
      <c r="B222" s="399">
        <v>89.538426999999999</v>
      </c>
      <c r="C222" s="399">
        <v>55.190888000000001</v>
      </c>
      <c r="D222" s="399">
        <v>10.5</v>
      </c>
      <c r="E222" s="399">
        <v>163.326707</v>
      </c>
      <c r="F222" s="400">
        <v>318.5</v>
      </c>
      <c r="G222" s="406"/>
      <c r="H222" s="406"/>
      <c r="I222" s="406"/>
      <c r="J222" s="406"/>
      <c r="K222" s="406"/>
    </row>
    <row r="223" spans="1:11" ht="17.399999999999999" thickBot="1">
      <c r="A223" s="410">
        <v>45992</v>
      </c>
      <c r="B223" s="411">
        <v>108.379679</v>
      </c>
      <c r="C223" s="411">
        <v>84.445295999999999</v>
      </c>
      <c r="D223" s="411">
        <v>5.5706439999999997</v>
      </c>
      <c r="E223" s="411">
        <v>164.329847</v>
      </c>
      <c r="F223" s="412">
        <v>362.7</v>
      </c>
      <c r="G223" s="406"/>
      <c r="H223" s="406"/>
      <c r="I223" s="406"/>
      <c r="J223" s="406"/>
      <c r="K223" s="406"/>
    </row>
    <row r="224" spans="1:11" s="414" customFormat="1" ht="18.899999999999999" customHeight="1" thickTop="1">
      <c r="A224" s="3067" t="s">
        <v>1003</v>
      </c>
      <c r="B224" s="3067"/>
      <c r="C224" s="3067"/>
      <c r="D224" s="3067"/>
      <c r="E224" s="3067"/>
      <c r="F224" s="3067"/>
    </row>
    <row r="225" spans="1:6" s="414" customFormat="1" ht="18.899999999999999" customHeight="1">
      <c r="A225" s="3067" t="s">
        <v>1004</v>
      </c>
      <c r="B225" s="3067"/>
      <c r="C225" s="3067"/>
      <c r="D225" s="3067"/>
      <c r="E225" s="3067"/>
      <c r="F225" s="3067"/>
    </row>
    <row r="226" spans="1:6" s="416" customFormat="1" ht="18.899999999999999" customHeight="1">
      <c r="A226" s="415" t="s">
        <v>348</v>
      </c>
    </row>
    <row r="227" spans="1:6" s="416" customFormat="1" ht="18.899999999999999" customHeight="1">
      <c r="A227" s="417" t="s">
        <v>349</v>
      </c>
      <c r="B227" s="418"/>
      <c r="C227" s="418"/>
      <c r="D227" s="418"/>
    </row>
    <row r="228" spans="1:6">
      <c r="A228" s="308"/>
      <c r="B228" s="313"/>
      <c r="C228" s="279"/>
    </row>
    <row r="229" spans="1:6">
      <c r="A229" s="308"/>
      <c r="B229" s="313"/>
      <c r="C229" s="279"/>
    </row>
  </sheetData>
  <pageMargins left="0.7" right="0.7" top="0.75" bottom="0.75" header="0.3" footer="0.3"/>
  <pageSetup paperSize="9" scale="65" orientation="portrait" r:id="rId1"/>
  <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E5BFA0-9CB5-4A05-AD51-53B1AAAACA88}">
  <sheetPr>
    <pageSetUpPr fitToPage="1"/>
  </sheetPr>
  <dimension ref="A1:GP115"/>
  <sheetViews>
    <sheetView showGridLines="0" zoomScale="85" zoomScaleNormal="85" zoomScaleSheetLayoutView="70" workbookViewId="0">
      <pane xSplit="1" ySplit="2" topLeftCell="B99" activePane="bottomRight" state="frozen"/>
      <selection activeCell="A82" sqref="A82:XFD82"/>
      <selection pane="topRight" activeCell="A82" sqref="A82:XFD82"/>
      <selection pane="bottomLeft" activeCell="A82" sqref="A82:XFD82"/>
      <selection pane="bottomRight" activeCell="A82" sqref="A82:XFD82"/>
    </sheetView>
  </sheetViews>
  <sheetFormatPr defaultColWidth="11.109375" defaultRowHeight="15"/>
  <cols>
    <col min="1" max="1" width="10.88671875" style="424" customWidth="1"/>
    <col min="2" max="2" width="68.44140625" style="425" customWidth="1"/>
    <col min="3" max="3" width="11.33203125" style="426" hidden="1" customWidth="1"/>
    <col min="4" max="4" width="6.33203125" style="426" hidden="1" customWidth="1"/>
    <col min="5" max="5" width="11.33203125" style="426" hidden="1" customWidth="1"/>
    <col min="6" max="6" width="7" style="426" hidden="1" customWidth="1"/>
    <col min="7" max="7" width="11.33203125" style="426" hidden="1" customWidth="1"/>
    <col min="8" max="8" width="7" style="426" hidden="1" customWidth="1"/>
    <col min="9" max="9" width="11.33203125" style="426" hidden="1" customWidth="1"/>
    <col min="10" max="10" width="7" style="426" hidden="1" customWidth="1"/>
    <col min="11" max="11" width="11.33203125" style="426" hidden="1" customWidth="1"/>
    <col min="12" max="12" width="7" style="426" hidden="1" customWidth="1"/>
    <col min="13" max="13" width="11.33203125" style="426" hidden="1" customWidth="1"/>
    <col min="14" max="14" width="6.33203125" style="426" hidden="1" customWidth="1"/>
    <col min="15" max="15" width="11.33203125" style="426" hidden="1" customWidth="1"/>
    <col min="16" max="16" width="7" style="426" hidden="1" customWidth="1"/>
    <col min="17" max="17" width="11.33203125" style="426" hidden="1" customWidth="1"/>
    <col min="18" max="18" width="6.33203125" style="426" hidden="1" customWidth="1"/>
    <col min="19" max="19" width="11.33203125" style="426" hidden="1" customWidth="1"/>
    <col min="20" max="20" width="6.33203125" style="426" hidden="1" customWidth="1"/>
    <col min="21" max="21" width="11.33203125" style="426" hidden="1" customWidth="1"/>
    <col min="22" max="22" width="6.33203125" style="426" hidden="1" customWidth="1"/>
    <col min="23" max="23" width="11.33203125" style="426" hidden="1" customWidth="1"/>
    <col min="24" max="24" width="6.33203125" style="426" hidden="1" customWidth="1"/>
    <col min="25" max="25" width="11.33203125" style="426" hidden="1" customWidth="1"/>
    <col min="26" max="26" width="6.33203125" style="426" hidden="1" customWidth="1"/>
    <col min="27" max="27" width="11.33203125" style="426" hidden="1" customWidth="1"/>
    <col min="28" max="28" width="6.33203125" style="426" hidden="1" customWidth="1"/>
    <col min="29" max="29" width="11.33203125" style="426" hidden="1" customWidth="1"/>
    <col min="30" max="30" width="6.33203125" style="426" hidden="1" customWidth="1"/>
    <col min="31" max="31" width="11.33203125" style="426" hidden="1" customWidth="1"/>
    <col min="32" max="32" width="6.33203125" style="426" hidden="1" customWidth="1"/>
    <col min="33" max="33" width="11.33203125" style="426" hidden="1" customWidth="1"/>
    <col min="34" max="34" width="6.33203125" style="426" hidden="1" customWidth="1"/>
    <col min="35" max="35" width="11.33203125" style="426" hidden="1" customWidth="1"/>
    <col min="36" max="36" width="6.33203125" style="426" hidden="1" customWidth="1"/>
    <col min="37" max="37" width="11.33203125" style="426" hidden="1" customWidth="1"/>
    <col min="38" max="38" width="7" style="426" hidden="1" customWidth="1"/>
    <col min="39" max="39" width="11.33203125" style="426" hidden="1" customWidth="1"/>
    <col min="40" max="40" width="6.33203125" style="426" hidden="1" customWidth="1"/>
    <col min="41" max="41" width="11.33203125" style="426" hidden="1" customWidth="1"/>
    <col min="42" max="42" width="6.33203125" style="426" hidden="1" customWidth="1"/>
    <col min="43" max="43" width="11.33203125" style="426" hidden="1" customWidth="1"/>
    <col min="44" max="44" width="7" style="426" hidden="1" customWidth="1"/>
    <col min="45" max="45" width="11.33203125" style="426" hidden="1" customWidth="1"/>
    <col min="46" max="46" width="7" style="426" hidden="1" customWidth="1"/>
    <col min="47" max="47" width="11.33203125" style="426" hidden="1" customWidth="1"/>
    <col min="48" max="48" width="6.33203125" style="426" hidden="1" customWidth="1"/>
    <col min="49" max="49" width="11.33203125" style="426" hidden="1" customWidth="1"/>
    <col min="50" max="50" width="6.33203125" style="426" hidden="1" customWidth="1"/>
    <col min="51" max="51" width="11.33203125" style="426" hidden="1" customWidth="1"/>
    <col min="52" max="52" width="6.33203125" style="426" hidden="1" customWidth="1"/>
    <col min="53" max="53" width="11.33203125" style="426" hidden="1" customWidth="1"/>
    <col min="54" max="54" width="6.33203125" style="426" hidden="1" customWidth="1"/>
    <col min="55" max="55" width="11.33203125" style="426" hidden="1" customWidth="1"/>
    <col min="56" max="56" width="6.33203125" style="426" hidden="1" customWidth="1"/>
    <col min="57" max="57" width="11.33203125" style="426" hidden="1" customWidth="1"/>
    <col min="58" max="58" width="6.33203125" style="426" hidden="1" customWidth="1"/>
    <col min="59" max="59" width="11.33203125" style="426" hidden="1" customWidth="1"/>
    <col min="60" max="60" width="6.33203125" style="426" hidden="1" customWidth="1"/>
    <col min="61" max="61" width="11.33203125" style="426" hidden="1" customWidth="1"/>
    <col min="62" max="62" width="6.33203125" style="426" hidden="1" customWidth="1"/>
    <col min="63" max="63" width="11.33203125" style="426" hidden="1" customWidth="1"/>
    <col min="64" max="64" width="6.33203125" style="426" hidden="1" customWidth="1"/>
    <col min="65" max="65" width="11.33203125" style="426" hidden="1" customWidth="1"/>
    <col min="66" max="66" width="6.33203125" style="426" hidden="1" customWidth="1"/>
    <col min="67" max="106" width="13.88671875" style="426" hidden="1" customWidth="1"/>
    <col min="107" max="128" width="16.44140625" style="426" hidden="1" customWidth="1"/>
    <col min="129" max="129" width="17.109375" style="426" hidden="1" customWidth="1"/>
    <col min="130" max="130" width="15.44140625" style="426" hidden="1" customWidth="1"/>
    <col min="131" max="132" width="16.44140625" style="426" hidden="1" customWidth="1"/>
    <col min="133" max="133" width="16.109375" style="426" hidden="1" customWidth="1"/>
    <col min="134" max="134" width="15" style="426" hidden="1" customWidth="1"/>
    <col min="135" max="135" width="15.109375" style="426" hidden="1" customWidth="1"/>
    <col min="136" max="136" width="15.44140625" style="426" hidden="1" customWidth="1"/>
    <col min="137" max="137" width="16.109375" style="426" hidden="1" customWidth="1"/>
    <col min="138" max="138" width="15.109375" style="426" hidden="1" customWidth="1"/>
    <col min="139" max="139" width="16.109375" style="426" hidden="1" customWidth="1"/>
    <col min="140" max="140" width="15.109375" style="426" hidden="1" customWidth="1"/>
    <col min="141" max="141" width="16.109375" style="426" hidden="1" customWidth="1"/>
    <col min="142" max="142" width="15.109375" style="426" hidden="1" customWidth="1"/>
    <col min="143" max="143" width="16.109375" style="426" hidden="1" customWidth="1"/>
    <col min="144" max="144" width="15.109375" style="426" hidden="1" customWidth="1"/>
    <col min="145" max="145" width="16.109375" style="426" hidden="1" customWidth="1"/>
    <col min="146" max="146" width="15.109375" style="426" hidden="1" customWidth="1"/>
    <col min="147" max="147" width="16.109375" style="426" hidden="1" customWidth="1"/>
    <col min="148" max="148" width="15.109375" style="426" hidden="1" customWidth="1"/>
    <col min="149" max="149" width="16.109375" style="426" hidden="1" customWidth="1"/>
    <col min="150" max="150" width="15.109375" style="426" hidden="1" customWidth="1"/>
    <col min="151" max="151" width="16.109375" style="426" hidden="1" customWidth="1"/>
    <col min="152" max="154" width="15.109375" style="426" hidden="1" customWidth="1"/>
    <col min="155" max="155" width="16.109375" style="426" hidden="1" customWidth="1"/>
    <col min="156" max="156" width="15.109375" style="426" hidden="1" customWidth="1"/>
    <col min="157" max="157" width="16.109375" style="426" hidden="1" customWidth="1"/>
    <col min="158" max="158" width="15.109375" style="426" hidden="1" customWidth="1"/>
    <col min="159" max="159" width="16.109375" style="426" hidden="1" customWidth="1"/>
    <col min="160" max="160" width="15.109375" style="426" hidden="1" customWidth="1"/>
    <col min="161" max="161" width="16.109375" style="426" hidden="1" customWidth="1"/>
    <col min="162" max="162" width="15.109375" style="426" hidden="1" customWidth="1"/>
    <col min="163" max="163" width="16.109375" style="426" hidden="1" customWidth="1"/>
    <col min="164" max="164" width="15.109375" style="426" hidden="1" customWidth="1"/>
    <col min="165" max="165" width="16.109375" style="426" hidden="1" customWidth="1"/>
    <col min="166" max="166" width="15.109375" style="426" hidden="1" customWidth="1"/>
    <col min="167" max="167" width="16.109375" style="426" hidden="1" customWidth="1"/>
    <col min="168" max="168" width="15.109375" style="426" hidden="1" customWidth="1"/>
    <col min="169" max="169" width="16.109375" style="426" hidden="1" customWidth="1"/>
    <col min="170" max="170" width="15.109375" style="426" hidden="1" customWidth="1"/>
    <col min="171" max="171" width="16.109375" style="426" hidden="1" customWidth="1"/>
    <col min="172" max="172" width="15.109375" style="426" hidden="1" customWidth="1"/>
    <col min="173" max="173" width="16.109375" style="426" hidden="1" customWidth="1"/>
    <col min="174" max="174" width="15.109375" style="426" hidden="1" customWidth="1"/>
    <col min="175" max="175" width="16.109375" style="426" hidden="1" customWidth="1"/>
    <col min="176" max="176" width="15.109375" style="426" hidden="1" customWidth="1"/>
    <col min="177" max="177" width="16.109375" style="426" hidden="1" customWidth="1"/>
    <col min="178" max="178" width="15.109375" style="426" hidden="1" customWidth="1"/>
    <col min="179" max="179" width="16.109375" style="426" hidden="1" customWidth="1"/>
    <col min="180" max="180" width="15.109375" style="426" hidden="1" customWidth="1"/>
    <col min="181" max="181" width="16.109375" style="426" hidden="1" customWidth="1"/>
    <col min="182" max="182" width="15.109375" style="426" hidden="1" customWidth="1"/>
    <col min="183" max="183" width="16.109375" style="426" hidden="1" customWidth="1"/>
    <col min="184" max="184" width="15.109375" style="426" hidden="1" customWidth="1"/>
    <col min="185" max="185" width="16.109375" style="426" hidden="1" customWidth="1"/>
    <col min="186" max="186" width="15.109375" style="426" hidden="1" customWidth="1"/>
    <col min="187" max="187" width="16.109375" style="426" hidden="1" customWidth="1"/>
    <col min="188" max="188" width="15.109375" style="426" hidden="1" customWidth="1"/>
    <col min="189" max="189" width="16.109375" style="426" customWidth="1"/>
    <col min="190" max="190" width="15.109375" style="426" customWidth="1"/>
    <col min="191" max="191" width="16.109375" style="426" customWidth="1"/>
    <col min="192" max="192" width="15.109375" style="426" customWidth="1"/>
    <col min="193" max="193" width="16.109375" style="426" customWidth="1"/>
    <col min="194" max="194" width="15.109375" style="426" customWidth="1"/>
    <col min="195" max="16384" width="11.109375" style="425"/>
  </cols>
  <sheetData>
    <row r="1" spans="1:196" s="423" customFormat="1" ht="19.8">
      <c r="A1" s="419" t="s">
        <v>5894</v>
      </c>
      <c r="B1" s="420"/>
      <c r="C1" s="421"/>
      <c r="D1" s="421"/>
      <c r="E1" s="421"/>
      <c r="F1" s="421"/>
      <c r="G1" s="421"/>
      <c r="H1" s="421"/>
      <c r="I1" s="421"/>
      <c r="J1" s="421"/>
      <c r="K1" s="421"/>
      <c r="L1" s="421"/>
      <c r="M1" s="421"/>
      <c r="N1" s="421"/>
      <c r="O1" s="422"/>
      <c r="P1" s="422"/>
      <c r="Q1" s="422"/>
      <c r="R1" s="422"/>
      <c r="S1" s="422"/>
      <c r="T1" s="422"/>
      <c r="U1" s="422"/>
      <c r="V1" s="422"/>
      <c r="W1" s="422"/>
      <c r="X1" s="422"/>
      <c r="Y1" s="422"/>
      <c r="Z1" s="422"/>
      <c r="AA1" s="422"/>
      <c r="AB1" s="422"/>
      <c r="AC1" s="422"/>
      <c r="AD1" s="422"/>
      <c r="AE1" s="422"/>
      <c r="AF1" s="422"/>
      <c r="AG1" s="422"/>
      <c r="AH1" s="422"/>
      <c r="AI1" s="422"/>
      <c r="AJ1" s="422"/>
      <c r="AK1" s="422"/>
      <c r="AL1" s="422"/>
      <c r="AM1" s="422"/>
      <c r="AN1" s="422"/>
      <c r="AO1" s="422"/>
      <c r="AP1" s="422"/>
      <c r="AQ1" s="422"/>
      <c r="AR1" s="422"/>
      <c r="AS1" s="422"/>
      <c r="AT1" s="422"/>
      <c r="AU1" s="422"/>
      <c r="AV1" s="422"/>
      <c r="AW1" s="422"/>
      <c r="AX1" s="422"/>
      <c r="AY1" s="422"/>
      <c r="AZ1" s="422"/>
      <c r="BA1" s="422"/>
      <c r="BB1" s="422"/>
      <c r="BC1" s="422"/>
      <c r="BD1" s="422"/>
      <c r="BE1" s="422"/>
      <c r="BF1" s="422"/>
      <c r="BG1" s="422"/>
      <c r="BH1" s="422"/>
      <c r="BI1" s="422"/>
      <c r="BJ1" s="422"/>
      <c r="BK1" s="422"/>
      <c r="BL1" s="422"/>
      <c r="BM1" s="422"/>
      <c r="BN1" s="422"/>
      <c r="BO1" s="422"/>
      <c r="BP1" s="422"/>
      <c r="BQ1" s="422"/>
      <c r="BR1" s="422"/>
      <c r="BS1" s="422"/>
      <c r="BT1" s="422"/>
      <c r="BU1" s="422"/>
      <c r="BV1" s="422"/>
      <c r="BW1" s="422"/>
      <c r="BX1" s="422"/>
      <c r="BY1" s="422"/>
      <c r="BZ1" s="422"/>
      <c r="CA1" s="422"/>
      <c r="CB1" s="422"/>
      <c r="CC1" s="422"/>
      <c r="CD1" s="422"/>
      <c r="CE1" s="422"/>
      <c r="CF1" s="422"/>
      <c r="CG1" s="422"/>
      <c r="CH1" s="422"/>
      <c r="CI1" s="422"/>
      <c r="CJ1" s="422"/>
      <c r="CK1" s="422"/>
      <c r="CL1" s="422"/>
      <c r="CM1" s="422"/>
      <c r="CN1" s="422"/>
      <c r="CO1" s="422"/>
      <c r="CP1" s="422"/>
      <c r="CQ1" s="422"/>
      <c r="CR1" s="422"/>
      <c r="CS1" s="422"/>
      <c r="CT1" s="422"/>
      <c r="CU1" s="422"/>
      <c r="CV1" s="422"/>
      <c r="CW1" s="422"/>
      <c r="CX1" s="422"/>
      <c r="CY1" s="422"/>
      <c r="CZ1" s="422"/>
      <c r="DA1" s="422"/>
      <c r="DB1" s="422"/>
      <c r="DC1" s="422"/>
      <c r="DD1" s="422"/>
      <c r="DE1" s="422"/>
      <c r="DF1" s="422"/>
      <c r="DG1" s="422"/>
      <c r="DH1" s="422"/>
      <c r="DI1" s="422"/>
      <c r="DJ1" s="422"/>
      <c r="DK1" s="422"/>
      <c r="DL1" s="422"/>
      <c r="DM1" s="422"/>
      <c r="DN1" s="422"/>
      <c r="DO1" s="422"/>
      <c r="DP1" s="422"/>
      <c r="DQ1" s="422"/>
      <c r="DR1" s="422"/>
      <c r="DS1" s="422"/>
      <c r="DT1" s="422"/>
      <c r="DU1" s="422"/>
      <c r="DV1" s="422"/>
      <c r="DW1" s="422"/>
      <c r="DX1" s="422"/>
      <c r="DY1" s="422"/>
      <c r="DZ1" s="422"/>
      <c r="EA1" s="422"/>
      <c r="EB1" s="422"/>
      <c r="EC1" s="422"/>
      <c r="ED1" s="422"/>
      <c r="EE1" s="422"/>
      <c r="EF1" s="422"/>
      <c r="EG1" s="422"/>
      <c r="EH1" s="422"/>
      <c r="EI1" s="422"/>
      <c r="EJ1" s="422"/>
      <c r="EK1" s="422"/>
      <c r="EL1" s="422"/>
      <c r="EM1" s="422"/>
      <c r="EN1" s="422"/>
      <c r="EO1" s="422"/>
      <c r="EP1" s="422"/>
      <c r="EQ1" s="422"/>
      <c r="ER1" s="422"/>
      <c r="ES1" s="422"/>
      <c r="ET1" s="422"/>
      <c r="EU1" s="422"/>
      <c r="EV1" s="422"/>
      <c r="EW1" s="422"/>
      <c r="EX1" s="422"/>
      <c r="EY1" s="422"/>
      <c r="EZ1" s="422"/>
      <c r="FA1" s="422"/>
      <c r="FB1" s="422"/>
      <c r="FC1" s="422"/>
      <c r="FD1" s="422"/>
      <c r="FE1" s="422"/>
      <c r="FF1" s="422"/>
      <c r="FG1" s="422"/>
      <c r="FH1" s="422"/>
      <c r="FI1" s="422"/>
      <c r="FJ1" s="422"/>
      <c r="FK1" s="422"/>
      <c r="FL1" s="422"/>
      <c r="FM1" s="422"/>
      <c r="FN1" s="422"/>
      <c r="FO1" s="422"/>
      <c r="FP1" s="422"/>
      <c r="FQ1" s="422"/>
      <c r="FR1" s="422"/>
      <c r="FS1" s="422"/>
      <c r="FT1" s="422"/>
      <c r="FU1" s="422"/>
      <c r="FV1" s="422"/>
      <c r="FW1" s="422"/>
      <c r="FX1" s="422"/>
      <c r="FY1" s="422"/>
      <c r="FZ1" s="422"/>
      <c r="GA1" s="422"/>
      <c r="GB1" s="422"/>
      <c r="GC1" s="422"/>
      <c r="GD1" s="422"/>
      <c r="GE1" s="422"/>
      <c r="GF1" s="422"/>
      <c r="GG1" s="422"/>
      <c r="GH1" s="422"/>
      <c r="GI1" s="422"/>
      <c r="GJ1" s="422"/>
      <c r="GK1" s="422"/>
      <c r="GL1" s="422"/>
    </row>
    <row r="2" spans="1:196" ht="15.6" thickBot="1">
      <c r="O2" s="3411"/>
      <c r="P2" s="3411"/>
      <c r="Q2" s="3010"/>
      <c r="R2" s="3010"/>
      <c r="S2" s="3010"/>
      <c r="T2" s="3010"/>
      <c r="U2" s="3411"/>
      <c r="V2" s="3411"/>
      <c r="W2" s="3010"/>
      <c r="X2" s="3010"/>
      <c r="Y2" s="3010"/>
      <c r="Z2" s="3010"/>
      <c r="AA2" s="3010"/>
      <c r="AB2" s="3010"/>
      <c r="AC2" s="3010"/>
      <c r="AD2" s="3010"/>
      <c r="AE2" s="3010"/>
      <c r="AF2" s="3010"/>
      <c r="AG2" s="3010"/>
      <c r="AH2" s="3010"/>
      <c r="AI2" s="3010"/>
      <c r="AJ2" s="3010"/>
      <c r="AK2" s="3010"/>
      <c r="AL2" s="3010"/>
      <c r="AM2" s="3010"/>
      <c r="AN2" s="3010"/>
      <c r="AO2" s="3010"/>
      <c r="AP2" s="3010"/>
      <c r="AQ2" s="3010"/>
      <c r="AR2" s="3010"/>
      <c r="AS2" s="3010"/>
      <c r="AT2" s="3010"/>
      <c r="AU2" s="3010"/>
      <c r="AV2" s="3010"/>
      <c r="AW2" s="3010"/>
      <c r="AX2" s="3010"/>
      <c r="AY2" s="3010"/>
      <c r="AZ2" s="3010"/>
      <c r="BA2" s="3010"/>
      <c r="BB2" s="3010"/>
      <c r="BC2" s="3010"/>
      <c r="BD2" s="3010"/>
      <c r="BE2" s="3010"/>
      <c r="BF2" s="3010"/>
      <c r="BG2" s="3010"/>
      <c r="BH2" s="3010"/>
      <c r="BI2" s="3010"/>
      <c r="BJ2" s="3010"/>
      <c r="BK2" s="3010"/>
      <c r="BL2" s="3010"/>
      <c r="BM2" s="3010"/>
      <c r="BN2" s="3010"/>
      <c r="BO2" s="3010"/>
      <c r="BP2" s="3010"/>
      <c r="BQ2" s="3010"/>
      <c r="BR2" s="3010"/>
      <c r="BS2" s="3010"/>
      <c r="BT2" s="3010"/>
      <c r="BU2" s="3010"/>
      <c r="BV2" s="3010"/>
      <c r="BW2" s="3010"/>
      <c r="BX2" s="3010"/>
      <c r="BY2" s="3010"/>
      <c r="BZ2" s="3010"/>
      <c r="CA2" s="3010"/>
      <c r="CB2" s="3010"/>
      <c r="CC2" s="3010"/>
      <c r="CD2" s="3010"/>
      <c r="CE2" s="427"/>
      <c r="CF2" s="427"/>
      <c r="CG2" s="3412"/>
      <c r="CH2" s="3412"/>
      <c r="CI2" s="3412"/>
      <c r="CJ2" s="3412"/>
      <c r="CK2" s="3412"/>
      <c r="CL2" s="3412"/>
      <c r="CM2" s="3412"/>
      <c r="CN2" s="3412"/>
      <c r="CO2" s="3412"/>
      <c r="CP2" s="3412"/>
      <c r="CQ2" s="3412"/>
      <c r="CR2" s="3412"/>
      <c r="CS2" s="3412"/>
      <c r="CT2" s="3412"/>
      <c r="CU2" s="3412"/>
      <c r="CV2" s="3412"/>
      <c r="CW2" s="3412"/>
      <c r="CX2" s="3412"/>
      <c r="CY2" s="3412"/>
      <c r="CZ2" s="3412"/>
      <c r="DA2" s="3412"/>
      <c r="DB2" s="3412"/>
      <c r="DC2" s="3412"/>
      <c r="DD2" s="3412"/>
      <c r="DE2" s="3412"/>
      <c r="DF2" s="3412"/>
      <c r="DG2" s="3412"/>
      <c r="DH2" s="3412"/>
      <c r="DI2" s="3412"/>
      <c r="DJ2" s="3412"/>
      <c r="DK2" s="3412"/>
      <c r="DL2" s="3412"/>
      <c r="DM2" s="3412"/>
      <c r="DN2" s="3412"/>
      <c r="DO2" s="3412"/>
      <c r="DP2" s="3412"/>
      <c r="DQ2" s="3412"/>
      <c r="DR2" s="3412"/>
      <c r="DS2" s="3412"/>
      <c r="DT2" s="3412"/>
      <c r="DU2" s="3412"/>
      <c r="DV2" s="3412"/>
      <c r="DW2" s="3412"/>
      <c r="DX2" s="3412"/>
      <c r="DY2" s="3412"/>
      <c r="DZ2" s="3412"/>
      <c r="EA2" s="3412"/>
      <c r="EB2" s="3412"/>
      <c r="EC2" s="3412"/>
      <c r="ED2" s="3412"/>
      <c r="EE2" s="3412"/>
      <c r="EF2" s="3412"/>
      <c r="EG2" s="3412"/>
      <c r="EH2" s="3412"/>
      <c r="EI2" s="3412"/>
      <c r="EJ2" s="3412"/>
      <c r="EK2" s="3412"/>
      <c r="EL2" s="3412"/>
      <c r="EM2" s="3412"/>
      <c r="EN2" s="3412"/>
      <c r="EO2" s="3412"/>
      <c r="EP2" s="3412"/>
      <c r="EQ2" s="3412"/>
      <c r="ER2" s="3412"/>
      <c r="ES2" s="3412"/>
      <c r="ET2" s="3412"/>
      <c r="EU2" s="3412"/>
      <c r="EV2" s="3412"/>
      <c r="EW2" s="3008"/>
      <c r="EX2" s="3008"/>
      <c r="EY2" s="3412"/>
      <c r="EZ2" s="3412"/>
      <c r="FA2" s="3412"/>
      <c r="FB2" s="3412"/>
      <c r="FC2" s="3412"/>
      <c r="FD2" s="3412"/>
      <c r="FE2" s="3412"/>
      <c r="FF2" s="3412"/>
      <c r="FG2" s="3412"/>
      <c r="FH2" s="3412"/>
      <c r="FI2" s="3412"/>
      <c r="FJ2" s="3412"/>
      <c r="FK2" s="3412"/>
      <c r="FL2" s="3412"/>
      <c r="FM2" s="3412"/>
      <c r="FN2" s="3412"/>
      <c r="FO2" s="3412"/>
      <c r="FP2" s="3412"/>
      <c r="FQ2" s="3412"/>
      <c r="FR2" s="3412"/>
      <c r="FS2" s="3412"/>
      <c r="FT2" s="3412"/>
      <c r="FU2" s="3412"/>
      <c r="FV2" s="3412"/>
      <c r="FW2" s="3412"/>
      <c r="FX2" s="3412"/>
      <c r="FY2" s="3412"/>
      <c r="FZ2" s="3412"/>
      <c r="GA2" s="3412"/>
      <c r="GB2" s="3412"/>
      <c r="GC2" s="3412"/>
      <c r="GD2" s="3412"/>
      <c r="GE2" s="3412"/>
      <c r="GF2" s="3412"/>
      <c r="GG2" s="3412"/>
      <c r="GH2" s="3412"/>
      <c r="GI2" s="3412"/>
      <c r="GJ2" s="3412"/>
      <c r="GK2" s="3412" t="s">
        <v>14</v>
      </c>
      <c r="GL2" s="3412"/>
    </row>
    <row r="3" spans="1:196" s="428" customFormat="1" ht="18" thickTop="1" thickBot="1">
      <c r="A3" s="3413" t="s">
        <v>1005</v>
      </c>
      <c r="B3" s="3395" t="s">
        <v>1006</v>
      </c>
      <c r="C3" s="3415">
        <v>43101</v>
      </c>
      <c r="D3" s="3416"/>
      <c r="E3" s="3417">
        <v>43132</v>
      </c>
      <c r="F3" s="3416"/>
      <c r="G3" s="3417">
        <v>43160</v>
      </c>
      <c r="H3" s="3416"/>
      <c r="I3" s="3417">
        <v>43191</v>
      </c>
      <c r="J3" s="3416"/>
      <c r="K3" s="3417">
        <v>43221</v>
      </c>
      <c r="L3" s="3416"/>
      <c r="M3" s="3417">
        <v>43252</v>
      </c>
      <c r="N3" s="3416"/>
      <c r="O3" s="3417">
        <v>43282</v>
      </c>
      <c r="P3" s="3416"/>
      <c r="Q3" s="3417">
        <v>43313</v>
      </c>
      <c r="R3" s="3415"/>
      <c r="S3" s="3418">
        <v>43344</v>
      </c>
      <c r="T3" s="3418"/>
      <c r="U3" s="3418">
        <v>43374</v>
      </c>
      <c r="V3" s="3418"/>
      <c r="W3" s="3418">
        <v>43405</v>
      </c>
      <c r="X3" s="3418"/>
      <c r="Y3" s="3418">
        <v>43435</v>
      </c>
      <c r="Z3" s="3419"/>
      <c r="AA3" s="3418">
        <v>43466</v>
      </c>
      <c r="AB3" s="3419"/>
      <c r="AC3" s="3418">
        <v>43497</v>
      </c>
      <c r="AD3" s="3419"/>
      <c r="AE3" s="3418">
        <v>43525</v>
      </c>
      <c r="AF3" s="3419"/>
      <c r="AG3" s="3420">
        <v>43556</v>
      </c>
      <c r="AH3" s="3420"/>
      <c r="AI3" s="3420">
        <v>43586</v>
      </c>
      <c r="AJ3" s="3420"/>
      <c r="AK3" s="3420">
        <v>43617</v>
      </c>
      <c r="AL3" s="3420"/>
      <c r="AM3" s="3420">
        <v>43647</v>
      </c>
      <c r="AN3" s="3420"/>
      <c r="AO3" s="3423">
        <v>43678</v>
      </c>
      <c r="AP3" s="3424"/>
      <c r="AQ3" s="3420">
        <v>43709</v>
      </c>
      <c r="AR3" s="3420"/>
      <c r="AS3" s="3420">
        <v>43739</v>
      </c>
      <c r="AT3" s="3420"/>
      <c r="AU3" s="3423">
        <v>43770</v>
      </c>
      <c r="AV3" s="3424"/>
      <c r="AW3" s="3423">
        <v>43800</v>
      </c>
      <c r="AX3" s="3424"/>
      <c r="AY3" s="3421">
        <v>43831</v>
      </c>
      <c r="AZ3" s="3422"/>
      <c r="BA3" s="3421">
        <v>43862</v>
      </c>
      <c r="BB3" s="3422"/>
      <c r="BC3" s="3421">
        <v>43891</v>
      </c>
      <c r="BD3" s="3422"/>
      <c r="BE3" s="3421">
        <v>43922</v>
      </c>
      <c r="BF3" s="3422"/>
      <c r="BG3" s="3421">
        <v>43952</v>
      </c>
      <c r="BH3" s="3422"/>
      <c r="BI3" s="3421">
        <v>43983</v>
      </c>
      <c r="BJ3" s="3422"/>
      <c r="BK3" s="3421">
        <v>44013</v>
      </c>
      <c r="BL3" s="3422"/>
      <c r="BM3" s="3421">
        <v>44044</v>
      </c>
      <c r="BN3" s="3422"/>
      <c r="BO3" s="3421">
        <v>44075</v>
      </c>
      <c r="BP3" s="3422"/>
      <c r="BQ3" s="3421">
        <v>44105</v>
      </c>
      <c r="BR3" s="3422"/>
      <c r="BS3" s="3421">
        <v>44136</v>
      </c>
      <c r="BT3" s="3422"/>
      <c r="BU3" s="3421">
        <v>44166</v>
      </c>
      <c r="BV3" s="3422"/>
      <c r="BW3" s="3421">
        <v>44197</v>
      </c>
      <c r="BX3" s="3422"/>
      <c r="BY3" s="3421">
        <v>44228</v>
      </c>
      <c r="BZ3" s="3422"/>
      <c r="CA3" s="3421">
        <v>44256</v>
      </c>
      <c r="CB3" s="3422"/>
      <c r="CC3" s="3421">
        <v>44287</v>
      </c>
      <c r="CD3" s="3422"/>
      <c r="CE3" s="3421">
        <v>44317</v>
      </c>
      <c r="CF3" s="3422"/>
      <c r="CG3" s="3421">
        <v>44348</v>
      </c>
      <c r="CH3" s="3422"/>
      <c r="CI3" s="3421">
        <v>44378</v>
      </c>
      <c r="CJ3" s="3422"/>
      <c r="CK3" s="3421">
        <v>44409</v>
      </c>
      <c r="CL3" s="3422"/>
      <c r="CM3" s="3421">
        <v>44440</v>
      </c>
      <c r="CN3" s="3422"/>
      <c r="CO3" s="3421">
        <v>44470</v>
      </c>
      <c r="CP3" s="3422"/>
      <c r="CQ3" s="3421">
        <v>44501</v>
      </c>
      <c r="CR3" s="3422"/>
      <c r="CS3" s="3421">
        <v>44531</v>
      </c>
      <c r="CT3" s="3422"/>
      <c r="CU3" s="3421">
        <v>44562</v>
      </c>
      <c r="CV3" s="3422"/>
      <c r="CW3" s="3421">
        <v>44593</v>
      </c>
      <c r="CX3" s="3422"/>
      <c r="CY3" s="3421">
        <v>44621</v>
      </c>
      <c r="CZ3" s="3422"/>
      <c r="DA3" s="3421">
        <v>44652</v>
      </c>
      <c r="DB3" s="3422"/>
      <c r="DC3" s="3421">
        <v>44682</v>
      </c>
      <c r="DD3" s="3422"/>
      <c r="DE3" s="3421">
        <v>44713</v>
      </c>
      <c r="DF3" s="3422"/>
      <c r="DG3" s="3421">
        <v>44743</v>
      </c>
      <c r="DH3" s="3422"/>
      <c r="DI3" s="3421">
        <v>44774</v>
      </c>
      <c r="DJ3" s="3422"/>
      <c r="DK3" s="3421">
        <v>44805</v>
      </c>
      <c r="DL3" s="3422"/>
      <c r="DM3" s="3421">
        <v>44835</v>
      </c>
      <c r="DN3" s="3422"/>
      <c r="DO3" s="3421">
        <v>44866</v>
      </c>
      <c r="DP3" s="3422"/>
      <c r="DQ3" s="3421">
        <v>44896</v>
      </c>
      <c r="DR3" s="3422"/>
      <c r="DS3" s="3421">
        <v>44927</v>
      </c>
      <c r="DT3" s="3422"/>
      <c r="DU3" s="3421">
        <v>44959</v>
      </c>
      <c r="DV3" s="3422"/>
      <c r="DW3" s="3421">
        <v>44986</v>
      </c>
      <c r="DX3" s="3422"/>
      <c r="DY3" s="3421">
        <v>45018</v>
      </c>
      <c r="DZ3" s="3422"/>
      <c r="EA3" s="3421">
        <v>45048</v>
      </c>
      <c r="EB3" s="3422"/>
      <c r="EC3" s="3421">
        <v>45080</v>
      </c>
      <c r="ED3" s="3422"/>
      <c r="EE3" s="3421">
        <v>45110</v>
      </c>
      <c r="EF3" s="3422"/>
      <c r="EG3" s="3421">
        <v>45141</v>
      </c>
      <c r="EH3" s="3422"/>
      <c r="EI3" s="3421">
        <v>45172</v>
      </c>
      <c r="EJ3" s="3422"/>
      <c r="EK3" s="3421">
        <v>45202</v>
      </c>
      <c r="EL3" s="3422"/>
      <c r="EM3" s="3421">
        <v>45231</v>
      </c>
      <c r="EN3" s="3422"/>
      <c r="EO3" s="3421">
        <v>45261</v>
      </c>
      <c r="EP3" s="3422"/>
      <c r="EQ3" s="3421">
        <v>45292</v>
      </c>
      <c r="ER3" s="3422"/>
      <c r="ES3" s="3421">
        <v>45323</v>
      </c>
      <c r="ET3" s="3422"/>
      <c r="EU3" s="3421">
        <v>45352</v>
      </c>
      <c r="EV3" s="3422"/>
      <c r="EW3" s="3421">
        <v>45383</v>
      </c>
      <c r="EX3" s="3422"/>
      <c r="EY3" s="3421">
        <v>45413</v>
      </c>
      <c r="EZ3" s="3422"/>
      <c r="FA3" s="3421">
        <v>45444</v>
      </c>
      <c r="FB3" s="3422"/>
      <c r="FC3" s="3421">
        <v>45474</v>
      </c>
      <c r="FD3" s="3422"/>
      <c r="FE3" s="3421">
        <v>45505</v>
      </c>
      <c r="FF3" s="3422"/>
      <c r="FG3" s="3421">
        <v>45536</v>
      </c>
      <c r="FH3" s="3422"/>
      <c r="FI3" s="3421">
        <v>45566</v>
      </c>
      <c r="FJ3" s="3422"/>
      <c r="FK3" s="3421">
        <v>45597</v>
      </c>
      <c r="FL3" s="3422"/>
      <c r="FM3" s="3421">
        <v>45627</v>
      </c>
      <c r="FN3" s="3422"/>
      <c r="FO3" s="3421">
        <v>45658</v>
      </c>
      <c r="FP3" s="3422"/>
      <c r="FQ3" s="3421">
        <v>45689</v>
      </c>
      <c r="FR3" s="3422"/>
      <c r="FS3" s="3421">
        <v>45717</v>
      </c>
      <c r="FT3" s="3422"/>
      <c r="FU3" s="3421">
        <v>45748</v>
      </c>
      <c r="FV3" s="3422"/>
      <c r="FW3" s="3421">
        <v>45778</v>
      </c>
      <c r="FX3" s="3422"/>
      <c r="FY3" s="3421">
        <v>45809</v>
      </c>
      <c r="FZ3" s="3422"/>
      <c r="GA3" s="3421">
        <v>45839</v>
      </c>
      <c r="GB3" s="3422"/>
      <c r="GC3" s="3421">
        <v>45870</v>
      </c>
      <c r="GD3" s="3422"/>
      <c r="GE3" s="3421">
        <v>45901</v>
      </c>
      <c r="GF3" s="3422"/>
      <c r="GG3" s="3421">
        <v>45931</v>
      </c>
      <c r="GH3" s="3422"/>
      <c r="GI3" s="3421">
        <v>45962</v>
      </c>
      <c r="GJ3" s="3422"/>
      <c r="GK3" s="3421">
        <v>45992</v>
      </c>
      <c r="GL3" s="3422"/>
    </row>
    <row r="4" spans="1:196" s="428" customFormat="1" ht="46.5" customHeight="1" thickBot="1">
      <c r="A4" s="3414"/>
      <c r="B4" s="3397"/>
      <c r="C4" s="429" t="s">
        <v>426</v>
      </c>
      <c r="D4" s="430" t="s">
        <v>427</v>
      </c>
      <c r="E4" s="431" t="s">
        <v>426</v>
      </c>
      <c r="F4" s="430" t="s">
        <v>427</v>
      </c>
      <c r="G4" s="431" t="s">
        <v>426</v>
      </c>
      <c r="H4" s="430" t="s">
        <v>427</v>
      </c>
      <c r="I4" s="431" t="s">
        <v>426</v>
      </c>
      <c r="J4" s="430" t="s">
        <v>427</v>
      </c>
      <c r="K4" s="431" t="s">
        <v>426</v>
      </c>
      <c r="L4" s="430" t="s">
        <v>427</v>
      </c>
      <c r="M4" s="431" t="s">
        <v>426</v>
      </c>
      <c r="N4" s="430" t="s">
        <v>427</v>
      </c>
      <c r="O4" s="431" t="s">
        <v>426</v>
      </c>
      <c r="P4" s="430" t="s">
        <v>427</v>
      </c>
      <c r="Q4" s="430" t="s">
        <v>426</v>
      </c>
      <c r="R4" s="432" t="s">
        <v>427</v>
      </c>
      <c r="S4" s="433" t="s">
        <v>426</v>
      </c>
      <c r="T4" s="433" t="s">
        <v>427</v>
      </c>
      <c r="U4" s="433" t="s">
        <v>426</v>
      </c>
      <c r="V4" s="433" t="s">
        <v>427</v>
      </c>
      <c r="W4" s="433" t="s">
        <v>426</v>
      </c>
      <c r="X4" s="433" t="s">
        <v>427</v>
      </c>
      <c r="Y4" s="433" t="s">
        <v>426</v>
      </c>
      <c r="Z4" s="434" t="s">
        <v>427</v>
      </c>
      <c r="AA4" s="433" t="s">
        <v>426</v>
      </c>
      <c r="AB4" s="434" t="s">
        <v>427</v>
      </c>
      <c r="AC4" s="433" t="s">
        <v>426</v>
      </c>
      <c r="AD4" s="434" t="s">
        <v>427</v>
      </c>
      <c r="AE4" s="433" t="s">
        <v>426</v>
      </c>
      <c r="AF4" s="434" t="s">
        <v>427</v>
      </c>
      <c r="AG4" s="435" t="s">
        <v>426</v>
      </c>
      <c r="AH4" s="435" t="s">
        <v>427</v>
      </c>
      <c r="AI4" s="435" t="s">
        <v>426</v>
      </c>
      <c r="AJ4" s="435" t="s">
        <v>427</v>
      </c>
      <c r="AK4" s="435" t="s">
        <v>426</v>
      </c>
      <c r="AL4" s="435" t="s">
        <v>427</v>
      </c>
      <c r="AM4" s="435" t="s">
        <v>426</v>
      </c>
      <c r="AN4" s="435" t="s">
        <v>427</v>
      </c>
      <c r="AO4" s="435" t="s">
        <v>426</v>
      </c>
      <c r="AP4" s="435" t="s">
        <v>427</v>
      </c>
      <c r="AQ4" s="435" t="s">
        <v>426</v>
      </c>
      <c r="AR4" s="435" t="s">
        <v>427</v>
      </c>
      <c r="AS4" s="435" t="s">
        <v>426</v>
      </c>
      <c r="AT4" s="435" t="s">
        <v>427</v>
      </c>
      <c r="AU4" s="435" t="s">
        <v>426</v>
      </c>
      <c r="AV4" s="435" t="s">
        <v>427</v>
      </c>
      <c r="AW4" s="435" t="s">
        <v>426</v>
      </c>
      <c r="AX4" s="435" t="s">
        <v>427</v>
      </c>
      <c r="AY4" s="435" t="s">
        <v>426</v>
      </c>
      <c r="AZ4" s="435" t="s">
        <v>427</v>
      </c>
      <c r="BA4" s="435" t="s">
        <v>426</v>
      </c>
      <c r="BB4" s="435" t="s">
        <v>427</v>
      </c>
      <c r="BC4" s="436" t="s">
        <v>426</v>
      </c>
      <c r="BD4" s="436" t="s">
        <v>427</v>
      </c>
      <c r="BE4" s="436" t="s">
        <v>426</v>
      </c>
      <c r="BF4" s="436" t="s">
        <v>427</v>
      </c>
      <c r="BG4" s="436" t="s">
        <v>426</v>
      </c>
      <c r="BH4" s="436" t="s">
        <v>427</v>
      </c>
      <c r="BI4" s="436" t="s">
        <v>426</v>
      </c>
      <c r="BJ4" s="436" t="s">
        <v>427</v>
      </c>
      <c r="BK4" s="436" t="s">
        <v>426</v>
      </c>
      <c r="BL4" s="436" t="s">
        <v>427</v>
      </c>
      <c r="BM4" s="436" t="s">
        <v>426</v>
      </c>
      <c r="BN4" s="436" t="s">
        <v>427</v>
      </c>
      <c r="BO4" s="436" t="s">
        <v>426</v>
      </c>
      <c r="BP4" s="436" t="s">
        <v>427</v>
      </c>
      <c r="BQ4" s="436" t="s">
        <v>426</v>
      </c>
      <c r="BR4" s="436" t="s">
        <v>427</v>
      </c>
      <c r="BS4" s="436" t="s">
        <v>426</v>
      </c>
      <c r="BT4" s="436" t="s">
        <v>427</v>
      </c>
      <c r="BU4" s="436" t="s">
        <v>426</v>
      </c>
      <c r="BV4" s="436" t="s">
        <v>427</v>
      </c>
      <c r="BW4" s="436" t="s">
        <v>426</v>
      </c>
      <c r="BX4" s="436" t="s">
        <v>427</v>
      </c>
      <c r="BY4" s="436" t="s">
        <v>426</v>
      </c>
      <c r="BZ4" s="436" t="s">
        <v>427</v>
      </c>
      <c r="CA4" s="436" t="s">
        <v>426</v>
      </c>
      <c r="CB4" s="436" t="s">
        <v>427</v>
      </c>
      <c r="CC4" s="436" t="s">
        <v>426</v>
      </c>
      <c r="CD4" s="436" t="s">
        <v>427</v>
      </c>
      <c r="CE4" s="436" t="s">
        <v>426</v>
      </c>
      <c r="CF4" s="436" t="s">
        <v>427</v>
      </c>
      <c r="CG4" s="436" t="s">
        <v>426</v>
      </c>
      <c r="CH4" s="436" t="s">
        <v>427</v>
      </c>
      <c r="CI4" s="436" t="s">
        <v>426</v>
      </c>
      <c r="CJ4" s="436" t="s">
        <v>427</v>
      </c>
      <c r="CK4" s="436" t="s">
        <v>426</v>
      </c>
      <c r="CL4" s="436" t="s">
        <v>427</v>
      </c>
      <c r="CM4" s="436" t="s">
        <v>426</v>
      </c>
      <c r="CN4" s="436" t="s">
        <v>427</v>
      </c>
      <c r="CO4" s="436" t="s">
        <v>426</v>
      </c>
      <c r="CP4" s="436" t="s">
        <v>427</v>
      </c>
      <c r="CQ4" s="436" t="s">
        <v>426</v>
      </c>
      <c r="CR4" s="436" t="s">
        <v>427</v>
      </c>
      <c r="CS4" s="436" t="s">
        <v>426</v>
      </c>
      <c r="CT4" s="436" t="s">
        <v>427</v>
      </c>
      <c r="CU4" s="436" t="s">
        <v>426</v>
      </c>
      <c r="CV4" s="436" t="s">
        <v>427</v>
      </c>
      <c r="CW4" s="436" t="s">
        <v>426</v>
      </c>
      <c r="CX4" s="436" t="s">
        <v>427</v>
      </c>
      <c r="CY4" s="436" t="s">
        <v>426</v>
      </c>
      <c r="CZ4" s="436" t="s">
        <v>427</v>
      </c>
      <c r="DA4" s="436" t="s">
        <v>426</v>
      </c>
      <c r="DB4" s="436" t="s">
        <v>427</v>
      </c>
      <c r="DC4" s="436" t="s">
        <v>426</v>
      </c>
      <c r="DD4" s="436" t="s">
        <v>427</v>
      </c>
      <c r="DE4" s="436" t="s">
        <v>426</v>
      </c>
      <c r="DF4" s="436" t="s">
        <v>427</v>
      </c>
      <c r="DG4" s="436" t="s">
        <v>426</v>
      </c>
      <c r="DH4" s="436" t="s">
        <v>427</v>
      </c>
      <c r="DI4" s="436" t="s">
        <v>426</v>
      </c>
      <c r="DJ4" s="436" t="s">
        <v>427</v>
      </c>
      <c r="DK4" s="436" t="s">
        <v>426</v>
      </c>
      <c r="DL4" s="436" t="s">
        <v>427</v>
      </c>
      <c r="DM4" s="436" t="s">
        <v>426</v>
      </c>
      <c r="DN4" s="436" t="s">
        <v>427</v>
      </c>
      <c r="DO4" s="436" t="s">
        <v>426</v>
      </c>
      <c r="DP4" s="436" t="s">
        <v>427</v>
      </c>
      <c r="DQ4" s="436" t="s">
        <v>426</v>
      </c>
      <c r="DR4" s="436" t="s">
        <v>427</v>
      </c>
      <c r="DS4" s="436" t="s">
        <v>426</v>
      </c>
      <c r="DT4" s="436" t="s">
        <v>427</v>
      </c>
      <c r="DU4" s="436" t="s">
        <v>426</v>
      </c>
      <c r="DV4" s="436" t="s">
        <v>427</v>
      </c>
      <c r="DW4" s="436" t="s">
        <v>426</v>
      </c>
      <c r="DX4" s="436" t="s">
        <v>427</v>
      </c>
      <c r="DY4" s="437" t="s">
        <v>1007</v>
      </c>
      <c r="DZ4" s="437" t="s">
        <v>1008</v>
      </c>
      <c r="EA4" s="437" t="s">
        <v>1007</v>
      </c>
      <c r="EB4" s="437" t="s">
        <v>1008</v>
      </c>
      <c r="EC4" s="437" t="s">
        <v>1007</v>
      </c>
      <c r="ED4" s="437" t="s">
        <v>1008</v>
      </c>
      <c r="EE4" s="437" t="s">
        <v>1007</v>
      </c>
      <c r="EF4" s="437" t="s">
        <v>1008</v>
      </c>
      <c r="EG4" s="437" t="s">
        <v>1007</v>
      </c>
      <c r="EH4" s="437" t="s">
        <v>1008</v>
      </c>
      <c r="EI4" s="437" t="s">
        <v>1007</v>
      </c>
      <c r="EJ4" s="437" t="s">
        <v>1008</v>
      </c>
      <c r="EK4" s="437" t="s">
        <v>1007</v>
      </c>
      <c r="EL4" s="437" t="s">
        <v>1008</v>
      </c>
      <c r="EM4" s="437" t="s">
        <v>1007</v>
      </c>
      <c r="EN4" s="437" t="s">
        <v>1008</v>
      </c>
      <c r="EO4" s="437" t="s">
        <v>1007</v>
      </c>
      <c r="EP4" s="437" t="s">
        <v>1008</v>
      </c>
      <c r="EQ4" s="437" t="s">
        <v>1007</v>
      </c>
      <c r="ER4" s="437" t="s">
        <v>1008</v>
      </c>
      <c r="ES4" s="437" t="s">
        <v>1007</v>
      </c>
      <c r="ET4" s="437" t="s">
        <v>1008</v>
      </c>
      <c r="EU4" s="437" t="s">
        <v>1007</v>
      </c>
      <c r="EV4" s="437" t="s">
        <v>1008</v>
      </c>
      <c r="EW4" s="437" t="s">
        <v>1007</v>
      </c>
      <c r="EX4" s="437" t="s">
        <v>1008</v>
      </c>
      <c r="EY4" s="437" t="s">
        <v>1007</v>
      </c>
      <c r="EZ4" s="437" t="s">
        <v>1008</v>
      </c>
      <c r="FA4" s="437" t="s">
        <v>1007</v>
      </c>
      <c r="FB4" s="437" t="s">
        <v>1008</v>
      </c>
      <c r="FC4" s="437" t="s">
        <v>1007</v>
      </c>
      <c r="FD4" s="437" t="s">
        <v>1008</v>
      </c>
      <c r="FE4" s="437" t="s">
        <v>1007</v>
      </c>
      <c r="FF4" s="437" t="s">
        <v>1008</v>
      </c>
      <c r="FG4" s="437" t="s">
        <v>1007</v>
      </c>
      <c r="FH4" s="437" t="s">
        <v>1008</v>
      </c>
      <c r="FI4" s="437" t="s">
        <v>1007</v>
      </c>
      <c r="FJ4" s="437" t="s">
        <v>1008</v>
      </c>
      <c r="FK4" s="437" t="s">
        <v>1007</v>
      </c>
      <c r="FL4" s="437" t="s">
        <v>1008</v>
      </c>
      <c r="FM4" s="437" t="s">
        <v>1007</v>
      </c>
      <c r="FN4" s="437" t="s">
        <v>1008</v>
      </c>
      <c r="FO4" s="437" t="s">
        <v>1007</v>
      </c>
      <c r="FP4" s="437" t="s">
        <v>1008</v>
      </c>
      <c r="FQ4" s="437" t="s">
        <v>1007</v>
      </c>
      <c r="FR4" s="437" t="s">
        <v>1008</v>
      </c>
      <c r="FS4" s="437" t="s">
        <v>1007</v>
      </c>
      <c r="FT4" s="437" t="s">
        <v>1008</v>
      </c>
      <c r="FU4" s="437" t="s">
        <v>1007</v>
      </c>
      <c r="FV4" s="437" t="s">
        <v>1008</v>
      </c>
      <c r="FW4" s="437" t="s">
        <v>1007</v>
      </c>
      <c r="FX4" s="437" t="s">
        <v>1008</v>
      </c>
      <c r="FY4" s="437" t="s">
        <v>1007</v>
      </c>
      <c r="FZ4" s="437" t="s">
        <v>1008</v>
      </c>
      <c r="GA4" s="437" t="s">
        <v>1007</v>
      </c>
      <c r="GB4" s="437" t="s">
        <v>1008</v>
      </c>
      <c r="GC4" s="437" t="s">
        <v>1007</v>
      </c>
      <c r="GD4" s="437" t="s">
        <v>1008</v>
      </c>
      <c r="GE4" s="437" t="s">
        <v>1007</v>
      </c>
      <c r="GF4" s="437" t="s">
        <v>1008</v>
      </c>
      <c r="GG4" s="437" t="s">
        <v>1007</v>
      </c>
      <c r="GH4" s="437" t="s">
        <v>1008</v>
      </c>
      <c r="GI4" s="437" t="s">
        <v>1007</v>
      </c>
      <c r="GJ4" s="437" t="s">
        <v>1008</v>
      </c>
      <c r="GK4" s="437" t="s">
        <v>1007</v>
      </c>
      <c r="GL4" s="437" t="s">
        <v>1008</v>
      </c>
    </row>
    <row r="5" spans="1:196" s="428" customFormat="1" ht="17.399999999999999" thickBot="1">
      <c r="A5" s="3425" t="s">
        <v>999</v>
      </c>
      <c r="B5" s="3426"/>
      <c r="C5" s="3426"/>
      <c r="D5" s="3426"/>
      <c r="E5" s="3426"/>
      <c r="F5" s="3426"/>
      <c r="G5" s="3426"/>
      <c r="H5" s="3426"/>
      <c r="I5" s="3426"/>
      <c r="J5" s="3426"/>
      <c r="K5" s="3426"/>
      <c r="L5" s="3426"/>
      <c r="M5" s="3426"/>
      <c r="N5" s="3426"/>
      <c r="O5" s="3426"/>
      <c r="P5" s="3426"/>
      <c r="Q5" s="3426"/>
      <c r="R5" s="3426"/>
      <c r="S5" s="3426"/>
      <c r="T5" s="3426"/>
      <c r="U5" s="3426"/>
      <c r="V5" s="3426"/>
      <c r="W5" s="3426"/>
      <c r="X5" s="3426"/>
      <c r="Y5" s="3426"/>
      <c r="Z5" s="3426"/>
      <c r="AA5" s="3426"/>
      <c r="AB5" s="3426"/>
      <c r="AC5" s="3426"/>
      <c r="AD5" s="3426"/>
      <c r="AE5" s="3426"/>
      <c r="AF5" s="3426"/>
      <c r="AG5" s="3426"/>
      <c r="AH5" s="3426"/>
      <c r="AI5" s="3426"/>
      <c r="AJ5" s="3426"/>
      <c r="AK5" s="3426"/>
      <c r="AL5" s="3426"/>
      <c r="AM5" s="3426"/>
      <c r="AN5" s="3426"/>
      <c r="AO5" s="3426"/>
      <c r="AP5" s="3426"/>
      <c r="AQ5" s="3426"/>
      <c r="AR5" s="3426"/>
      <c r="AS5" s="3426"/>
      <c r="AT5" s="3426"/>
      <c r="AU5" s="3426"/>
      <c r="AV5" s="3426"/>
      <c r="AW5" s="3426"/>
      <c r="AX5" s="3426"/>
      <c r="AY5" s="3426"/>
      <c r="AZ5" s="3426"/>
      <c r="BA5" s="3426"/>
      <c r="BB5" s="3426"/>
      <c r="BC5" s="3426"/>
      <c r="BD5" s="3426"/>
      <c r="BE5" s="3426"/>
      <c r="BF5" s="3426"/>
      <c r="BG5" s="3426"/>
      <c r="BH5" s="3426"/>
      <c r="BI5" s="3426"/>
      <c r="BJ5" s="3426"/>
      <c r="BK5" s="3426"/>
      <c r="BL5" s="3426"/>
      <c r="BM5" s="3426"/>
      <c r="BN5" s="3426"/>
      <c r="BO5" s="3426"/>
      <c r="BP5" s="3426"/>
      <c r="BQ5" s="3426"/>
      <c r="BR5" s="3426"/>
      <c r="BS5" s="3426"/>
      <c r="BT5" s="3426"/>
      <c r="BU5" s="3426"/>
      <c r="BV5" s="3426"/>
      <c r="BW5" s="3426"/>
      <c r="BX5" s="3426"/>
      <c r="BY5" s="3426"/>
      <c r="BZ5" s="3426"/>
      <c r="CA5" s="3426"/>
      <c r="CB5" s="3426"/>
      <c r="CC5" s="3426"/>
      <c r="CD5" s="3426"/>
      <c r="CE5" s="3426"/>
      <c r="CF5" s="3426"/>
      <c r="CG5" s="3426"/>
      <c r="CH5" s="3426"/>
      <c r="CI5" s="3426"/>
      <c r="CJ5" s="3426"/>
      <c r="CK5" s="3426"/>
      <c r="CL5" s="3426"/>
      <c r="CM5" s="3426"/>
      <c r="CN5" s="3426"/>
      <c r="CO5" s="3426"/>
      <c r="CP5" s="3426"/>
      <c r="CQ5" s="3426"/>
      <c r="CR5" s="3426"/>
      <c r="CS5" s="3426"/>
      <c r="CT5" s="3426"/>
      <c r="CU5" s="3426"/>
      <c r="CV5" s="3426"/>
      <c r="CW5" s="3426"/>
      <c r="CX5" s="3426"/>
      <c r="CY5" s="3426"/>
      <c r="CZ5" s="3426"/>
      <c r="DA5" s="3426"/>
      <c r="DB5" s="3426"/>
      <c r="DC5" s="3426"/>
      <c r="DD5" s="3426"/>
      <c r="DE5" s="3426"/>
      <c r="DF5" s="3426"/>
      <c r="DG5" s="3426"/>
      <c r="DH5" s="3426"/>
      <c r="DI5" s="3426"/>
      <c r="DJ5" s="3426"/>
      <c r="DK5" s="3426"/>
      <c r="DL5" s="3426"/>
      <c r="DM5" s="3426"/>
      <c r="DN5" s="3426"/>
      <c r="DO5" s="3426"/>
      <c r="DP5" s="3426"/>
      <c r="DQ5" s="3426"/>
      <c r="DR5" s="3426"/>
      <c r="DS5" s="3426"/>
      <c r="DT5" s="3426"/>
      <c r="DU5" s="3426"/>
      <c r="DV5" s="3426"/>
      <c r="DW5" s="3426"/>
      <c r="DX5" s="3426"/>
      <c r="DY5" s="3426"/>
      <c r="DZ5" s="3426"/>
      <c r="EA5" s="3426"/>
      <c r="EB5" s="3426"/>
      <c r="EC5" s="3426"/>
      <c r="ED5" s="3426"/>
      <c r="EE5" s="3426"/>
      <c r="EF5" s="3426"/>
      <c r="EG5" s="3426"/>
      <c r="EH5" s="3426"/>
      <c r="EI5" s="3426"/>
      <c r="EJ5" s="3426"/>
      <c r="EK5" s="3426"/>
      <c r="EL5" s="3426"/>
      <c r="EM5" s="3426"/>
      <c r="EN5" s="3426"/>
      <c r="EO5" s="3426"/>
      <c r="EP5" s="3426"/>
      <c r="EQ5" s="3426"/>
      <c r="ER5" s="3426"/>
      <c r="ES5" s="3426"/>
      <c r="ET5" s="3426"/>
      <c r="EU5" s="3426"/>
      <c r="EV5" s="3426"/>
      <c r="EW5" s="3426"/>
      <c r="EX5" s="3426"/>
      <c r="EY5" s="3426"/>
      <c r="EZ5" s="3426"/>
      <c r="FA5" s="3426"/>
      <c r="FB5" s="3426"/>
      <c r="FC5" s="3426"/>
      <c r="FD5" s="3426"/>
      <c r="FE5" s="3426"/>
      <c r="FF5" s="3426"/>
      <c r="FG5" s="3426"/>
      <c r="FH5" s="3426"/>
      <c r="FI5" s="3426"/>
      <c r="FJ5" s="3426"/>
      <c r="FK5" s="3426"/>
      <c r="FL5" s="3426"/>
      <c r="FM5" s="3426"/>
      <c r="FN5" s="3426"/>
      <c r="FO5" s="3426"/>
      <c r="FP5" s="3426"/>
      <c r="FQ5" s="3426"/>
      <c r="FR5" s="3426"/>
      <c r="FS5" s="3426"/>
      <c r="FT5" s="3426"/>
      <c r="FU5" s="3426"/>
      <c r="FV5" s="3426"/>
      <c r="FW5" s="3426"/>
      <c r="FX5" s="3426"/>
      <c r="FY5" s="3426"/>
      <c r="FZ5" s="3426"/>
      <c r="GA5" s="3426"/>
      <c r="GB5" s="3426"/>
      <c r="GC5" s="3426"/>
      <c r="GD5" s="3426"/>
      <c r="GE5" s="3426"/>
      <c r="GF5" s="3426"/>
      <c r="GG5" s="3426"/>
      <c r="GH5" s="3426"/>
      <c r="GI5" s="3426"/>
      <c r="GJ5" s="3426"/>
      <c r="GK5" s="3426"/>
      <c r="GL5" s="3426"/>
      <c r="GM5" s="438"/>
    </row>
    <row r="6" spans="1:196" s="428" customFormat="1" ht="19.2">
      <c r="A6" s="439" t="s">
        <v>953</v>
      </c>
      <c r="B6" s="440" t="s">
        <v>954</v>
      </c>
      <c r="C6" s="441">
        <v>13.525</v>
      </c>
      <c r="D6" s="441">
        <v>0</v>
      </c>
      <c r="E6" s="441">
        <v>32.814999999999998</v>
      </c>
      <c r="F6" s="441">
        <v>0</v>
      </c>
      <c r="G6" s="441">
        <v>66.375</v>
      </c>
      <c r="H6" s="441">
        <v>0</v>
      </c>
      <c r="I6" s="441">
        <v>25.5</v>
      </c>
      <c r="J6" s="441">
        <v>0.5</v>
      </c>
      <c r="K6" s="442">
        <v>36.774999999999999</v>
      </c>
      <c r="L6" s="441">
        <v>0</v>
      </c>
      <c r="M6" s="441">
        <v>0.8</v>
      </c>
      <c r="N6" s="441">
        <v>6.01</v>
      </c>
      <c r="O6" s="442">
        <v>0</v>
      </c>
      <c r="P6" s="441">
        <v>0.79</v>
      </c>
      <c r="Q6" s="441">
        <v>2.5</v>
      </c>
      <c r="R6" s="443">
        <v>0</v>
      </c>
      <c r="S6" s="444">
        <v>4.5</v>
      </c>
      <c r="T6" s="444">
        <v>0</v>
      </c>
      <c r="U6" s="444">
        <v>4</v>
      </c>
      <c r="V6" s="444">
        <v>2.4</v>
      </c>
      <c r="W6" s="444">
        <v>0.79200000000000004</v>
      </c>
      <c r="X6" s="444">
        <v>1.7350000000000001</v>
      </c>
      <c r="Y6" s="444">
        <v>6.9039999999999999</v>
      </c>
      <c r="Z6" s="444">
        <v>4.3250000000000002</v>
      </c>
      <c r="AA6" s="444">
        <v>12.76</v>
      </c>
      <c r="AB6" s="444">
        <v>0</v>
      </c>
      <c r="AC6" s="444">
        <v>5.9320000000000004</v>
      </c>
      <c r="AD6" s="444">
        <v>2.5</v>
      </c>
      <c r="AE6" s="444">
        <v>1.1000000000000001</v>
      </c>
      <c r="AF6" s="444">
        <v>0.72</v>
      </c>
      <c r="AG6" s="445">
        <v>9.8149999999999995</v>
      </c>
      <c r="AH6" s="446">
        <v>0</v>
      </c>
      <c r="AI6" s="446">
        <v>4.3179999999999996</v>
      </c>
      <c r="AJ6" s="446">
        <v>0.47399999999999998</v>
      </c>
      <c r="AK6" s="446">
        <v>11.135999999999999</v>
      </c>
      <c r="AL6" s="446">
        <v>26.906600000000001</v>
      </c>
      <c r="AM6" s="446">
        <v>12.24</v>
      </c>
      <c r="AN6" s="446">
        <v>5.3049999999999997</v>
      </c>
      <c r="AO6" s="446">
        <v>0.22500000000000001</v>
      </c>
      <c r="AP6" s="446">
        <v>8.8109999999999999</v>
      </c>
      <c r="AQ6" s="446">
        <v>0.3</v>
      </c>
      <c r="AR6" s="446">
        <v>18.669</v>
      </c>
      <c r="AS6" s="446">
        <v>3.10575</v>
      </c>
      <c r="AT6" s="446">
        <v>7.5840000000000005</v>
      </c>
      <c r="AU6" s="446">
        <v>2</v>
      </c>
      <c r="AV6" s="446">
        <v>2.5000000000000001E-2</v>
      </c>
      <c r="AW6" s="446">
        <v>1.85</v>
      </c>
      <c r="AX6" s="446">
        <v>0</v>
      </c>
      <c r="AY6" s="446">
        <v>1.2000000000000002</v>
      </c>
      <c r="AZ6" s="446">
        <v>2</v>
      </c>
      <c r="BA6" s="446">
        <v>0.2</v>
      </c>
      <c r="BB6" s="446">
        <v>0</v>
      </c>
      <c r="BC6" s="446">
        <v>1.8</v>
      </c>
      <c r="BD6" s="446">
        <v>0</v>
      </c>
      <c r="BE6" s="446">
        <v>1.2</v>
      </c>
      <c r="BF6" s="446">
        <v>0.46600000000000003</v>
      </c>
      <c r="BG6" s="446">
        <v>1.47</v>
      </c>
      <c r="BH6" s="446">
        <v>2.5400499999999999</v>
      </c>
      <c r="BI6" s="446">
        <v>2.9</v>
      </c>
      <c r="BJ6" s="446">
        <v>4.3250000000000002</v>
      </c>
      <c r="BK6" s="446">
        <v>1.7749999999999999</v>
      </c>
      <c r="BL6" s="446">
        <v>2</v>
      </c>
      <c r="BM6" s="446">
        <v>13.306573999999999</v>
      </c>
      <c r="BN6" s="446">
        <v>0.20957400000000001</v>
      </c>
      <c r="BO6" s="446">
        <v>9.2140000000000004</v>
      </c>
      <c r="BP6" s="446">
        <v>0</v>
      </c>
      <c r="BQ6" s="446">
        <v>5.6070000000000002</v>
      </c>
      <c r="BR6" s="446">
        <v>0.6</v>
      </c>
      <c r="BS6" s="446">
        <v>7.2910000000000004</v>
      </c>
      <c r="BT6" s="446">
        <v>0</v>
      </c>
      <c r="BU6" s="446">
        <v>7.8710000000000004</v>
      </c>
      <c r="BV6" s="446">
        <v>1.798</v>
      </c>
      <c r="BW6" s="446">
        <v>4</v>
      </c>
      <c r="BX6" s="446">
        <v>0.25</v>
      </c>
      <c r="BY6" s="446">
        <v>1.2793299999999999</v>
      </c>
      <c r="BZ6" s="446">
        <v>1.3287819999999999</v>
      </c>
      <c r="CA6" s="446">
        <v>0</v>
      </c>
      <c r="CB6" s="446">
        <v>0.52600000000000002</v>
      </c>
      <c r="CC6" s="446">
        <v>7.8999999999999995</v>
      </c>
      <c r="CD6" s="446">
        <v>0</v>
      </c>
      <c r="CE6" s="446">
        <v>1.5325000000000002</v>
      </c>
      <c r="CF6" s="446">
        <v>0</v>
      </c>
      <c r="CG6" s="446">
        <v>1.2650000000000001</v>
      </c>
      <c r="CH6" s="446">
        <v>0.1</v>
      </c>
      <c r="CI6" s="446">
        <v>1.157</v>
      </c>
      <c r="CJ6" s="446">
        <v>0.5</v>
      </c>
      <c r="CK6" s="446">
        <v>2.5710000000000002</v>
      </c>
      <c r="CL6" s="446">
        <v>0.2</v>
      </c>
      <c r="CM6" s="446">
        <v>0.41</v>
      </c>
      <c r="CN6" s="446">
        <v>9.9000000000000005E-2</v>
      </c>
      <c r="CO6" s="446">
        <v>1.4510000000000001</v>
      </c>
      <c r="CP6" s="446">
        <v>0.13600000000000001</v>
      </c>
      <c r="CQ6" s="446">
        <v>1.4410000000000001</v>
      </c>
      <c r="CR6" s="446">
        <v>1.641</v>
      </c>
      <c r="CS6" s="446">
        <v>0</v>
      </c>
      <c r="CT6" s="446">
        <v>0</v>
      </c>
      <c r="CU6" s="446">
        <v>0.5</v>
      </c>
      <c r="CV6" s="446">
        <v>0</v>
      </c>
      <c r="CW6" s="446">
        <v>0.3</v>
      </c>
      <c r="CX6" s="446">
        <v>0.53347</v>
      </c>
      <c r="CY6" s="446">
        <v>0.2</v>
      </c>
      <c r="CZ6" s="446">
        <v>0.55600000000000005</v>
      </c>
      <c r="DA6" s="446">
        <v>0.36899999999999999</v>
      </c>
      <c r="DB6" s="446">
        <v>2.6739000000000002</v>
      </c>
      <c r="DC6" s="446">
        <v>0.27</v>
      </c>
      <c r="DD6" s="446">
        <v>6.8220000000000001</v>
      </c>
      <c r="DE6" s="446">
        <v>8.8999999999999996E-2</v>
      </c>
      <c r="DF6" s="446">
        <v>2.431</v>
      </c>
      <c r="DG6" s="446">
        <v>2.67</v>
      </c>
      <c r="DH6" s="446">
        <v>2.3370000000000002</v>
      </c>
      <c r="DI6" s="446">
        <v>0.26700000000000002</v>
      </c>
      <c r="DJ6" s="446">
        <v>3.5870000000000002</v>
      </c>
      <c r="DK6" s="446">
        <v>0.79600000000000004</v>
      </c>
      <c r="DL6" s="446">
        <v>3.113</v>
      </c>
      <c r="DM6" s="446">
        <v>0.37</v>
      </c>
      <c r="DN6" s="446">
        <v>2.9670000000000001</v>
      </c>
      <c r="DO6" s="446">
        <v>3.2839999999999998</v>
      </c>
      <c r="DP6" s="446">
        <v>2.6179999999999999</v>
      </c>
      <c r="DQ6" s="446">
        <v>3.6190000000000002</v>
      </c>
      <c r="DR6" s="446">
        <v>0.155</v>
      </c>
      <c r="DS6" s="446">
        <v>1.8</v>
      </c>
      <c r="DT6" s="446">
        <v>0.21</v>
      </c>
      <c r="DU6" s="446">
        <v>0.3</v>
      </c>
      <c r="DV6" s="446">
        <v>0</v>
      </c>
      <c r="DW6" s="446">
        <v>3.6</v>
      </c>
      <c r="DX6" s="446">
        <v>0.3</v>
      </c>
      <c r="DY6" s="446">
        <v>1.97</v>
      </c>
      <c r="DZ6" s="446">
        <v>0</v>
      </c>
      <c r="EA6" s="446">
        <v>0.42499999999999999</v>
      </c>
      <c r="EB6" s="446">
        <v>0</v>
      </c>
      <c r="EC6" s="446">
        <v>3.9689999999999999</v>
      </c>
      <c r="ED6" s="446">
        <v>0.53</v>
      </c>
      <c r="EE6" s="446">
        <v>1.2250000000000001</v>
      </c>
      <c r="EF6" s="446">
        <v>1.1000000000000001</v>
      </c>
      <c r="EG6" s="446">
        <v>0.17299</v>
      </c>
      <c r="EH6" s="446">
        <v>9.4020000000000006E-2</v>
      </c>
      <c r="EI6" s="446">
        <v>0.1</v>
      </c>
      <c r="EJ6" s="446">
        <v>0.18804000000000001</v>
      </c>
      <c r="EK6" s="446">
        <v>1.8</v>
      </c>
      <c r="EL6" s="446">
        <v>0.18804000000000001</v>
      </c>
      <c r="EM6" s="446">
        <v>0.1</v>
      </c>
      <c r="EN6" s="446">
        <v>1.18804</v>
      </c>
      <c r="EO6" s="446">
        <v>1.35</v>
      </c>
      <c r="EP6" s="446">
        <v>5.3970099999999999</v>
      </c>
      <c r="EQ6" s="446">
        <v>2.8</v>
      </c>
      <c r="ER6" s="446">
        <v>0</v>
      </c>
      <c r="ES6" s="446">
        <v>2.4</v>
      </c>
      <c r="ET6" s="446">
        <v>0.35</v>
      </c>
      <c r="EU6" s="446">
        <v>0</v>
      </c>
      <c r="EV6" s="446">
        <v>1.271606</v>
      </c>
      <c r="EW6" s="446">
        <v>1.5</v>
      </c>
      <c r="EX6" s="446">
        <v>4.0842489999999998</v>
      </c>
      <c r="EY6" s="447">
        <v>7.5498310000000011</v>
      </c>
      <c r="EZ6" s="447">
        <v>1.2259980000000001</v>
      </c>
      <c r="FA6" s="447">
        <v>6.7226249999999999</v>
      </c>
      <c r="FB6" s="447">
        <v>6.1890842599999996</v>
      </c>
      <c r="FC6" s="447">
        <v>13.85554205</v>
      </c>
      <c r="FD6" s="447">
        <v>17.597736810000001</v>
      </c>
      <c r="FE6" s="447">
        <v>14.387238</v>
      </c>
      <c r="FF6" s="447">
        <v>6.4640899999999997</v>
      </c>
      <c r="FG6" s="447">
        <v>14.343795</v>
      </c>
      <c r="FH6" s="447">
        <v>17.87286761</v>
      </c>
      <c r="FI6" s="447">
        <v>10.414999999999999</v>
      </c>
      <c r="FJ6" s="447">
        <v>18.514222549999996</v>
      </c>
      <c r="FK6" s="447">
        <v>8.7117149999999999</v>
      </c>
      <c r="FL6" s="447">
        <v>1.7712530200000001</v>
      </c>
      <c r="FM6" s="447">
        <v>8.798864</v>
      </c>
      <c r="FN6" s="447">
        <v>0.42281600000000003</v>
      </c>
      <c r="FO6" s="447">
        <v>21.337766999999999</v>
      </c>
      <c r="FP6" s="447">
        <v>0</v>
      </c>
      <c r="FQ6" s="447">
        <v>12.21656688</v>
      </c>
      <c r="FR6" s="447">
        <v>0.99888999999999994</v>
      </c>
      <c r="FS6" s="447">
        <v>13.024694119999999</v>
      </c>
      <c r="FT6" s="447">
        <v>3.1057724400000004</v>
      </c>
      <c r="FU6" s="447">
        <v>23.742230980000006</v>
      </c>
      <c r="FV6" s="447">
        <v>1.4314098199999998</v>
      </c>
      <c r="FW6" s="447">
        <v>13.01277483</v>
      </c>
      <c r="FX6" s="447">
        <v>0.93144016000000007</v>
      </c>
      <c r="FY6" s="447">
        <v>25.456537040000004</v>
      </c>
      <c r="FZ6" s="447">
        <v>1.3414913599999998</v>
      </c>
      <c r="GA6" s="447">
        <v>4.5968574600000007</v>
      </c>
      <c r="GB6" s="447">
        <v>5.9588667299999987</v>
      </c>
      <c r="GC6" s="447">
        <v>3.3691456299999998</v>
      </c>
      <c r="GD6" s="447">
        <v>8.3837572800000011</v>
      </c>
      <c r="GE6" s="447">
        <v>2.9049999999999998</v>
      </c>
      <c r="GF6" s="447">
        <v>7.5849758099999987</v>
      </c>
      <c r="GG6" s="447">
        <v>5.9948890300000004</v>
      </c>
      <c r="GH6" s="447">
        <v>3.3931987699999997</v>
      </c>
      <c r="GI6" s="447">
        <v>3.06076821</v>
      </c>
      <c r="GJ6" s="447">
        <v>0.76695709000000001</v>
      </c>
      <c r="GK6" s="447">
        <v>5.4261053800000001</v>
      </c>
      <c r="GL6" s="447">
        <v>0.439</v>
      </c>
      <c r="GM6" s="448"/>
      <c r="GN6" s="448"/>
    </row>
    <row r="7" spans="1:196" s="428" customFormat="1" ht="19.2">
      <c r="A7" s="439" t="s">
        <v>957</v>
      </c>
      <c r="B7" s="449" t="s">
        <v>958</v>
      </c>
      <c r="C7" s="441">
        <v>14.308999999999999</v>
      </c>
      <c r="D7" s="441">
        <v>1.31</v>
      </c>
      <c r="E7" s="441">
        <v>14.647</v>
      </c>
      <c r="F7" s="441">
        <v>2.9750000000000001</v>
      </c>
      <c r="G7" s="441">
        <v>16.533999999999999</v>
      </c>
      <c r="H7" s="441">
        <v>4.8</v>
      </c>
      <c r="I7" s="441">
        <v>14.157</v>
      </c>
      <c r="J7" s="441">
        <v>0.72499999999999998</v>
      </c>
      <c r="K7" s="442">
        <v>26.327000000000002</v>
      </c>
      <c r="L7" s="441">
        <v>0.45700000000000002</v>
      </c>
      <c r="M7" s="441">
        <v>16.515999999999998</v>
      </c>
      <c r="N7" s="441">
        <v>3.2120000000000002</v>
      </c>
      <c r="O7" s="442">
        <v>13.907999999999999</v>
      </c>
      <c r="P7" s="441">
        <v>8.4049999999999994</v>
      </c>
      <c r="Q7" s="441">
        <v>13.241</v>
      </c>
      <c r="R7" s="443">
        <v>0.5</v>
      </c>
      <c r="S7" s="450">
        <v>11.438000000000001</v>
      </c>
      <c r="T7" s="450">
        <v>1.88</v>
      </c>
      <c r="U7" s="450">
        <v>15.233000000000001</v>
      </c>
      <c r="V7" s="450">
        <v>1.1299999999999999</v>
      </c>
      <c r="W7" s="450">
        <v>13.048999999999999</v>
      </c>
      <c r="X7" s="450">
        <v>0</v>
      </c>
      <c r="Y7" s="450">
        <v>21.199000000000002</v>
      </c>
      <c r="Z7" s="450">
        <v>0.3</v>
      </c>
      <c r="AA7" s="450">
        <v>20.422000000000001</v>
      </c>
      <c r="AB7" s="450">
        <v>0</v>
      </c>
      <c r="AC7" s="450">
        <v>14.102</v>
      </c>
      <c r="AD7" s="450">
        <v>0.93</v>
      </c>
      <c r="AE7" s="450">
        <v>10.545</v>
      </c>
      <c r="AF7" s="450">
        <v>0.625</v>
      </c>
      <c r="AG7" s="451">
        <v>13.544</v>
      </c>
      <c r="AH7" s="452">
        <v>2.2999999999999998</v>
      </c>
      <c r="AI7" s="452">
        <v>11.374000000000001</v>
      </c>
      <c r="AJ7" s="452">
        <v>6.4009999999999998</v>
      </c>
      <c r="AK7" s="452">
        <v>19.888999999999999</v>
      </c>
      <c r="AL7" s="452">
        <v>17.60961562</v>
      </c>
      <c r="AM7" s="452">
        <v>15.445</v>
      </c>
      <c r="AN7" s="452">
        <v>16.774999999999999</v>
      </c>
      <c r="AO7" s="452">
        <v>6.5739999999999998</v>
      </c>
      <c r="AP7" s="452">
        <v>12.228</v>
      </c>
      <c r="AQ7" s="452">
        <v>9.020999999999999</v>
      </c>
      <c r="AR7" s="452">
        <v>11.62</v>
      </c>
      <c r="AS7" s="452">
        <v>14.048</v>
      </c>
      <c r="AT7" s="452">
        <v>14.655000000000001</v>
      </c>
      <c r="AU7" s="452">
        <v>10.508999999999999</v>
      </c>
      <c r="AV7" s="452">
        <v>9.3829999999999991</v>
      </c>
      <c r="AW7" s="452">
        <v>12.082999999999998</v>
      </c>
      <c r="AX7" s="452">
        <v>7.7607116300000003</v>
      </c>
      <c r="AY7" s="452">
        <v>13.073999999999998</v>
      </c>
      <c r="AZ7" s="452">
        <v>10.305</v>
      </c>
      <c r="BA7" s="452">
        <v>11.227999999999998</v>
      </c>
      <c r="BB7" s="452">
        <v>4.4409999999999998</v>
      </c>
      <c r="BC7" s="452">
        <v>22.272999999999996</v>
      </c>
      <c r="BD7" s="452">
        <v>6.6390000000000002</v>
      </c>
      <c r="BE7" s="452">
        <v>7.8089999999999993</v>
      </c>
      <c r="BF7" s="452">
        <v>6.92</v>
      </c>
      <c r="BG7" s="452">
        <v>6.3669938900000007</v>
      </c>
      <c r="BH7" s="452">
        <v>10.908999999999999</v>
      </c>
      <c r="BI7" s="452">
        <v>12.417</v>
      </c>
      <c r="BJ7" s="452">
        <v>13.06</v>
      </c>
      <c r="BK7" s="452">
        <v>24.373999999999999</v>
      </c>
      <c r="BL7" s="452">
        <v>23.104999999999997</v>
      </c>
      <c r="BM7" s="452">
        <v>16.172000000000001</v>
      </c>
      <c r="BN7" s="452">
        <v>21.635000000000002</v>
      </c>
      <c r="BO7" s="452">
        <v>20.096999999999998</v>
      </c>
      <c r="BP7" s="452">
        <v>20.7</v>
      </c>
      <c r="BQ7" s="452">
        <v>21.689999999999998</v>
      </c>
      <c r="BR7" s="452">
        <v>18.395000000000003</v>
      </c>
      <c r="BS7" s="452">
        <v>45.550999999999988</v>
      </c>
      <c r="BT7" s="452">
        <v>17.455000000000002</v>
      </c>
      <c r="BU7" s="452">
        <v>19.644000000000002</v>
      </c>
      <c r="BV7" s="452">
        <v>17.912337000000001</v>
      </c>
      <c r="BW7" s="452">
        <v>23.628</v>
      </c>
      <c r="BX7" s="452">
        <v>12.526999999999999</v>
      </c>
      <c r="BY7" s="452">
        <v>16.101999999999997</v>
      </c>
      <c r="BZ7" s="452">
        <v>7.907</v>
      </c>
      <c r="CA7" s="452">
        <v>30.090999999999998</v>
      </c>
      <c r="CB7" s="452">
        <v>4.2869999999999999</v>
      </c>
      <c r="CC7" s="452">
        <v>32.375</v>
      </c>
      <c r="CD7" s="452">
        <v>4.4550000000000001</v>
      </c>
      <c r="CE7" s="452">
        <v>22.145</v>
      </c>
      <c r="CF7" s="452">
        <v>6.93</v>
      </c>
      <c r="CG7" s="452">
        <v>32.836000000000006</v>
      </c>
      <c r="CH7" s="452">
        <v>11.637649999999997</v>
      </c>
      <c r="CI7" s="452">
        <v>25.655000000000001</v>
      </c>
      <c r="CJ7" s="452">
        <v>12.912000000000001</v>
      </c>
      <c r="CK7" s="452">
        <v>28.896999999999998</v>
      </c>
      <c r="CL7" s="452">
        <v>9.7579999999999991</v>
      </c>
      <c r="CM7" s="452">
        <v>25.225000000000001</v>
      </c>
      <c r="CN7" s="452">
        <v>8.8245199999999997</v>
      </c>
      <c r="CO7" s="452">
        <v>24.76</v>
      </c>
      <c r="CP7" s="452">
        <v>4.18452</v>
      </c>
      <c r="CQ7" s="452">
        <v>24.155000000000001</v>
      </c>
      <c r="CR7" s="452">
        <v>4.0545200000000001</v>
      </c>
      <c r="CS7" s="452">
        <v>25.745999999999999</v>
      </c>
      <c r="CT7" s="452">
        <v>7.4091319999999996</v>
      </c>
      <c r="CU7" s="452">
        <v>23.068999999999999</v>
      </c>
      <c r="CV7" s="452">
        <v>4.8975600000000004</v>
      </c>
      <c r="CW7" s="452">
        <v>20.881</v>
      </c>
      <c r="CX7" s="452">
        <v>8.7840000000000007</v>
      </c>
      <c r="CY7" s="452">
        <v>29.041</v>
      </c>
      <c r="CZ7" s="452">
        <v>7.1520000000000001</v>
      </c>
      <c r="DA7" s="452">
        <v>17.596</v>
      </c>
      <c r="DB7" s="452">
        <v>11.1912</v>
      </c>
      <c r="DC7" s="452">
        <v>35.825000000000003</v>
      </c>
      <c r="DD7" s="452">
        <v>11.805</v>
      </c>
      <c r="DE7" s="452">
        <v>26.1953</v>
      </c>
      <c r="DF7" s="452">
        <v>18.645</v>
      </c>
      <c r="DG7" s="452">
        <v>26.564999999999998</v>
      </c>
      <c r="DH7" s="452">
        <v>18.420000000000002</v>
      </c>
      <c r="DI7" s="452">
        <v>33.447000000000003</v>
      </c>
      <c r="DJ7" s="452">
        <v>20.193999999999999</v>
      </c>
      <c r="DK7" s="452">
        <v>40.524000000000001</v>
      </c>
      <c r="DL7" s="452">
        <v>20.806212389999999</v>
      </c>
      <c r="DM7" s="452">
        <v>38.847000000000001</v>
      </c>
      <c r="DN7" s="452">
        <v>15.42601739</v>
      </c>
      <c r="DO7" s="452">
        <v>45.131</v>
      </c>
      <c r="DP7" s="452">
        <v>12.712</v>
      </c>
      <c r="DQ7" s="452">
        <v>46.104999999999997</v>
      </c>
      <c r="DR7" s="452">
        <v>7.2619999999999996</v>
      </c>
      <c r="DS7" s="452">
        <v>28.774999999999999</v>
      </c>
      <c r="DT7" s="452">
        <v>12.1</v>
      </c>
      <c r="DU7" s="452">
        <v>28.41</v>
      </c>
      <c r="DV7" s="452">
        <v>14.843</v>
      </c>
      <c r="DW7" s="452">
        <v>31.018999999999998</v>
      </c>
      <c r="DX7" s="452">
        <v>9.7729999999999997</v>
      </c>
      <c r="DY7" s="452">
        <v>52.844999999999999</v>
      </c>
      <c r="DZ7" s="452">
        <v>11.945</v>
      </c>
      <c r="EA7" s="452">
        <v>47.454999999999998</v>
      </c>
      <c r="EB7" s="452">
        <v>10.989000000000001</v>
      </c>
      <c r="EC7" s="452">
        <v>44.896999999999998</v>
      </c>
      <c r="ED7" s="452">
        <v>13.930999999999999</v>
      </c>
      <c r="EE7" s="452">
        <v>40.909990000000001</v>
      </c>
      <c r="EF7" s="452">
        <v>19.515999999999998</v>
      </c>
      <c r="EG7" s="452">
        <v>41.625</v>
      </c>
      <c r="EH7" s="452">
        <v>10.021000000000001</v>
      </c>
      <c r="EI7" s="452">
        <v>31.655000000000001</v>
      </c>
      <c r="EJ7" s="452">
        <v>9.5069999999999997</v>
      </c>
      <c r="EK7" s="452">
        <v>45.384999999999998</v>
      </c>
      <c r="EL7" s="452">
        <v>9.0500000000000007</v>
      </c>
      <c r="EM7" s="452">
        <v>49.75</v>
      </c>
      <c r="EN7" s="452">
        <v>14.9201044</v>
      </c>
      <c r="EO7" s="452">
        <v>49.028500000000001</v>
      </c>
      <c r="EP7" s="452">
        <v>11.079000000000001</v>
      </c>
      <c r="EQ7" s="452">
        <v>31.556999999999999</v>
      </c>
      <c r="ER7" s="452">
        <v>9.9390000000000001</v>
      </c>
      <c r="ES7" s="452">
        <v>39.750999999999998</v>
      </c>
      <c r="ET7" s="452">
        <v>14.849</v>
      </c>
      <c r="EU7" s="452">
        <v>41.292999999999999</v>
      </c>
      <c r="EV7" s="452">
        <v>14.893000000000001</v>
      </c>
      <c r="EW7" s="452">
        <v>52.700149510000003</v>
      </c>
      <c r="EX7" s="452">
        <v>19.018000000000001</v>
      </c>
      <c r="EY7" s="453">
        <v>38.205000000000005</v>
      </c>
      <c r="EZ7" s="453">
        <v>9.8999999999999986</v>
      </c>
      <c r="FA7" s="453">
        <v>33.694000000000003</v>
      </c>
      <c r="FB7" s="453">
        <v>3.613</v>
      </c>
      <c r="FC7" s="453">
        <v>44.11</v>
      </c>
      <c r="FD7" s="453">
        <v>3.8540000000000001</v>
      </c>
      <c r="FE7" s="453">
        <v>31.896999999999998</v>
      </c>
      <c r="FF7" s="453">
        <v>11.624000000000001</v>
      </c>
      <c r="FG7" s="453">
        <v>41.845999999999997</v>
      </c>
      <c r="FH7" s="453">
        <v>1.48</v>
      </c>
      <c r="FI7" s="453">
        <v>45.53548936</v>
      </c>
      <c r="FJ7" s="453">
        <v>8.4610000000000003</v>
      </c>
      <c r="FK7" s="453">
        <v>37.578299999999999</v>
      </c>
      <c r="FL7" s="453">
        <v>6.4009999999999998</v>
      </c>
      <c r="FM7" s="453">
        <v>57.441000000000003</v>
      </c>
      <c r="FN7" s="453">
        <v>17.734000000000002</v>
      </c>
      <c r="FO7" s="453">
        <v>56.394599999999997</v>
      </c>
      <c r="FP7" s="453">
        <v>10.798</v>
      </c>
      <c r="FQ7" s="453">
        <v>63.12</v>
      </c>
      <c r="FR7" s="453">
        <v>6.4749999999999996</v>
      </c>
      <c r="FS7" s="453">
        <v>32.18</v>
      </c>
      <c r="FT7" s="453">
        <v>17.164000000000001</v>
      </c>
      <c r="FU7" s="453">
        <v>28.545000000000002</v>
      </c>
      <c r="FV7" s="453">
        <v>10.618</v>
      </c>
      <c r="FW7" s="453">
        <v>13.573</v>
      </c>
      <c r="FX7" s="453">
        <v>11.214</v>
      </c>
      <c r="FY7" s="453">
        <v>28.780415899999998</v>
      </c>
      <c r="FZ7" s="453">
        <v>16.169</v>
      </c>
      <c r="GA7" s="453">
        <v>37.530323999999993</v>
      </c>
      <c r="GB7" s="453">
        <v>21.414999999999999</v>
      </c>
      <c r="GC7" s="453">
        <v>12.880623999999999</v>
      </c>
      <c r="GD7" s="453">
        <v>15.885</v>
      </c>
      <c r="GE7" s="453">
        <v>17.322312</v>
      </c>
      <c r="GF7" s="453">
        <v>17.631</v>
      </c>
      <c r="GG7" s="453">
        <v>20.360862000000001</v>
      </c>
      <c r="GH7" s="453">
        <v>10.54</v>
      </c>
      <c r="GI7" s="453">
        <v>18.422999999999998</v>
      </c>
      <c r="GJ7" s="453">
        <v>9.81</v>
      </c>
      <c r="GK7" s="453">
        <v>34.302312000000001</v>
      </c>
      <c r="GL7" s="453">
        <v>9.2799999999999994</v>
      </c>
      <c r="GM7" s="448"/>
      <c r="GN7" s="448"/>
    </row>
    <row r="8" spans="1:196" s="428" customFormat="1" ht="19.2">
      <c r="A8" s="439" t="s">
        <v>959</v>
      </c>
      <c r="B8" s="449" t="s">
        <v>960</v>
      </c>
      <c r="C8" s="441"/>
      <c r="D8" s="441"/>
      <c r="E8" s="441"/>
      <c r="F8" s="441"/>
      <c r="G8" s="441"/>
      <c r="H8" s="441"/>
      <c r="I8" s="441"/>
      <c r="J8" s="441"/>
      <c r="K8" s="442"/>
      <c r="L8" s="441"/>
      <c r="M8" s="441"/>
      <c r="N8" s="441"/>
      <c r="O8" s="442"/>
      <c r="P8" s="441"/>
      <c r="Q8" s="441"/>
      <c r="R8" s="443"/>
      <c r="S8" s="450"/>
      <c r="T8" s="450"/>
      <c r="U8" s="450"/>
      <c r="V8" s="450"/>
      <c r="W8" s="450"/>
      <c r="X8" s="450"/>
      <c r="Y8" s="450"/>
      <c r="Z8" s="450"/>
      <c r="AA8" s="450"/>
      <c r="AB8" s="450"/>
      <c r="AC8" s="450"/>
      <c r="AD8" s="450"/>
      <c r="AE8" s="450">
        <v>0</v>
      </c>
      <c r="AF8" s="450">
        <v>0</v>
      </c>
      <c r="AG8" s="451">
        <v>0</v>
      </c>
      <c r="AH8" s="452">
        <v>0</v>
      </c>
      <c r="AI8" s="452">
        <v>0</v>
      </c>
      <c r="AJ8" s="452">
        <v>0</v>
      </c>
      <c r="AK8" s="452">
        <v>0</v>
      </c>
      <c r="AL8" s="452">
        <v>0</v>
      </c>
      <c r="AM8" s="452">
        <v>0</v>
      </c>
      <c r="AN8" s="452">
        <v>0.09</v>
      </c>
      <c r="AO8" s="452">
        <v>0</v>
      </c>
      <c r="AP8" s="452">
        <v>0</v>
      </c>
      <c r="AQ8" s="452">
        <v>0</v>
      </c>
      <c r="AR8" s="452">
        <v>0</v>
      </c>
      <c r="AS8" s="452">
        <v>0</v>
      </c>
      <c r="AT8" s="452">
        <v>2.5789999999999997</v>
      </c>
      <c r="AU8" s="452">
        <v>0</v>
      </c>
      <c r="AV8" s="452">
        <v>5.2084999999999999</v>
      </c>
      <c r="AW8" s="452">
        <v>0</v>
      </c>
      <c r="AX8" s="452">
        <v>7.4739999999999993</v>
      </c>
      <c r="AY8" s="452">
        <v>0</v>
      </c>
      <c r="AZ8" s="452">
        <v>0</v>
      </c>
      <c r="BA8" s="452">
        <v>0</v>
      </c>
      <c r="BB8" s="452">
        <v>8.68</v>
      </c>
      <c r="BC8" s="452">
        <v>0</v>
      </c>
      <c r="BD8" s="452">
        <v>12.690999999999999</v>
      </c>
      <c r="BE8" s="452">
        <v>0</v>
      </c>
      <c r="BF8" s="452">
        <v>6.1037340000000002</v>
      </c>
      <c r="BG8" s="452">
        <v>0</v>
      </c>
      <c r="BH8" s="452">
        <v>5.2847430000000006</v>
      </c>
      <c r="BI8" s="452">
        <v>0.621</v>
      </c>
      <c r="BJ8" s="452">
        <v>9.6509999999999998</v>
      </c>
      <c r="BK8" s="452">
        <v>0.872</v>
      </c>
      <c r="BL8" s="452">
        <v>8.3190000000000008</v>
      </c>
      <c r="BM8" s="452">
        <v>0.12</v>
      </c>
      <c r="BN8" s="452">
        <v>0.59</v>
      </c>
      <c r="BO8" s="452">
        <v>0</v>
      </c>
      <c r="BP8" s="452">
        <v>0</v>
      </c>
      <c r="BQ8" s="452">
        <v>0</v>
      </c>
      <c r="BR8" s="452">
        <v>0</v>
      </c>
      <c r="BS8" s="452">
        <v>0</v>
      </c>
      <c r="BT8" s="452">
        <v>0</v>
      </c>
      <c r="BU8" s="452">
        <v>0</v>
      </c>
      <c r="BV8" s="452">
        <v>0</v>
      </c>
      <c r="BW8" s="452">
        <v>0</v>
      </c>
      <c r="BX8" s="452">
        <v>0</v>
      </c>
      <c r="BY8" s="452">
        <v>0</v>
      </c>
      <c r="BZ8" s="452">
        <v>0</v>
      </c>
      <c r="CA8" s="452">
        <v>0</v>
      </c>
      <c r="CB8" s="452">
        <v>0</v>
      </c>
      <c r="CC8" s="452">
        <v>0</v>
      </c>
      <c r="CD8" s="452">
        <v>0</v>
      </c>
      <c r="CE8" s="452">
        <v>0</v>
      </c>
      <c r="CF8" s="452">
        <v>0</v>
      </c>
      <c r="CG8" s="452">
        <v>0</v>
      </c>
      <c r="CH8" s="452">
        <v>0.104</v>
      </c>
      <c r="CI8" s="452">
        <v>0</v>
      </c>
      <c r="CJ8" s="452">
        <v>10.86</v>
      </c>
      <c r="CK8" s="452">
        <v>0</v>
      </c>
      <c r="CL8" s="452">
        <v>0.755</v>
      </c>
      <c r="CM8" s="452">
        <v>0</v>
      </c>
      <c r="CN8" s="452">
        <v>9.1739999999999995</v>
      </c>
      <c r="CO8" s="452">
        <v>0</v>
      </c>
      <c r="CP8" s="452">
        <v>17.927</v>
      </c>
      <c r="CQ8" s="452">
        <v>2.6190000000000002</v>
      </c>
      <c r="CR8" s="452">
        <v>4.4450000000000003</v>
      </c>
      <c r="CS8" s="452">
        <v>0</v>
      </c>
      <c r="CT8" s="452">
        <v>7.65</v>
      </c>
      <c r="CU8" s="452">
        <v>0</v>
      </c>
      <c r="CV8" s="452">
        <v>18.206</v>
      </c>
      <c r="CW8" s="452">
        <v>0</v>
      </c>
      <c r="CX8" s="452">
        <v>19.762</v>
      </c>
      <c r="CY8" s="452">
        <v>0</v>
      </c>
      <c r="CZ8" s="452">
        <v>50.728999999999999</v>
      </c>
      <c r="DA8" s="452">
        <v>0</v>
      </c>
      <c r="DB8" s="452">
        <v>52.997999999999998</v>
      </c>
      <c r="DC8" s="452">
        <v>0</v>
      </c>
      <c r="DD8" s="452">
        <v>71.305000000000007</v>
      </c>
      <c r="DE8" s="452">
        <v>7.4999999999999997E-2</v>
      </c>
      <c r="DF8" s="452">
        <v>43.286999999999999</v>
      </c>
      <c r="DG8" s="452">
        <v>0</v>
      </c>
      <c r="DH8" s="452">
        <v>72.444000000000003</v>
      </c>
      <c r="DI8" s="452">
        <v>0</v>
      </c>
      <c r="DJ8" s="452">
        <v>86.221999999999994</v>
      </c>
      <c r="DK8" s="452">
        <v>0</v>
      </c>
      <c r="DL8" s="452">
        <v>100.30298187999999</v>
      </c>
      <c r="DM8" s="452">
        <v>0</v>
      </c>
      <c r="DN8" s="452">
        <v>96.423000000000002</v>
      </c>
      <c r="DO8" s="452">
        <v>0</v>
      </c>
      <c r="DP8" s="452">
        <v>89.456999999999994</v>
      </c>
      <c r="DQ8" s="452">
        <v>1.5669999999999999</v>
      </c>
      <c r="DR8" s="452">
        <v>78.772794519999991</v>
      </c>
      <c r="DS8" s="452">
        <v>0</v>
      </c>
      <c r="DT8" s="452">
        <v>80.242816000000005</v>
      </c>
      <c r="DU8" s="452">
        <v>6.6275919999999999</v>
      </c>
      <c r="DV8" s="452">
        <v>68.377815999999996</v>
      </c>
      <c r="DW8" s="452">
        <v>0</v>
      </c>
      <c r="DX8" s="452">
        <v>95.355431999999993</v>
      </c>
      <c r="DY8" s="452">
        <v>0</v>
      </c>
      <c r="DZ8" s="452">
        <v>55.783064000000003</v>
      </c>
      <c r="EA8" s="452">
        <v>1.2</v>
      </c>
      <c r="EB8" s="452">
        <v>62.880569000000001</v>
      </c>
      <c r="EC8" s="452">
        <v>0</v>
      </c>
      <c r="ED8" s="452">
        <v>85.557000000000002</v>
      </c>
      <c r="EE8" s="452">
        <v>0</v>
      </c>
      <c r="EF8" s="452">
        <v>91.08800746</v>
      </c>
      <c r="EG8" s="452">
        <v>0</v>
      </c>
      <c r="EH8" s="452">
        <v>134.13369529999997</v>
      </c>
      <c r="EI8" s="452">
        <v>0</v>
      </c>
      <c r="EJ8" s="452">
        <v>136.1881243</v>
      </c>
      <c r="EK8" s="452">
        <v>0</v>
      </c>
      <c r="EL8" s="452">
        <v>158.86976109</v>
      </c>
      <c r="EM8" s="452">
        <v>0</v>
      </c>
      <c r="EN8" s="452">
        <v>110.61038033</v>
      </c>
      <c r="EO8" s="452">
        <v>0</v>
      </c>
      <c r="EP8" s="452">
        <v>13.8</v>
      </c>
      <c r="EQ8" s="452">
        <v>0</v>
      </c>
      <c r="ER8" s="452">
        <v>23.752942349999998</v>
      </c>
      <c r="ES8" s="452">
        <v>0</v>
      </c>
      <c r="ET8" s="452">
        <v>38.206137499999997</v>
      </c>
      <c r="EU8" s="452">
        <v>0</v>
      </c>
      <c r="EV8" s="452">
        <v>34.450000000000003</v>
      </c>
      <c r="EW8" s="452">
        <v>3</v>
      </c>
      <c r="EX8" s="452">
        <v>41.725000000000001</v>
      </c>
      <c r="EY8" s="453">
        <v>0</v>
      </c>
      <c r="EZ8" s="453">
        <v>44.95</v>
      </c>
      <c r="FA8" s="453">
        <v>0</v>
      </c>
      <c r="FB8" s="453">
        <v>39.941000000000003</v>
      </c>
      <c r="FC8" s="453">
        <v>0</v>
      </c>
      <c r="FD8" s="453">
        <v>30.32</v>
      </c>
      <c r="FE8" s="453">
        <v>0</v>
      </c>
      <c r="FF8" s="453">
        <v>58.248482629999991</v>
      </c>
      <c r="FG8" s="453">
        <v>0</v>
      </c>
      <c r="FH8" s="453">
        <v>47.014000000000003</v>
      </c>
      <c r="FI8" s="453">
        <v>0</v>
      </c>
      <c r="FJ8" s="453">
        <v>48.75</v>
      </c>
      <c r="FK8" s="453">
        <v>0</v>
      </c>
      <c r="FL8" s="453">
        <v>51.277000000000001</v>
      </c>
      <c r="FM8" s="453">
        <v>0</v>
      </c>
      <c r="FN8" s="453">
        <v>49.82</v>
      </c>
      <c r="FO8" s="453">
        <v>0.27500000000000002</v>
      </c>
      <c r="FP8" s="453">
        <v>24.6</v>
      </c>
      <c r="FQ8" s="453">
        <v>3.7570000000000001</v>
      </c>
      <c r="FR8" s="453">
        <v>54.7</v>
      </c>
      <c r="FS8" s="453">
        <v>0.5</v>
      </c>
      <c r="FT8" s="453">
        <v>46.15</v>
      </c>
      <c r="FU8" s="453">
        <v>0</v>
      </c>
      <c r="FV8" s="453">
        <v>105.45</v>
      </c>
      <c r="FW8" s="453">
        <v>0.42499999999999999</v>
      </c>
      <c r="FX8" s="453">
        <v>48.263199999999998</v>
      </c>
      <c r="FY8" s="453">
        <v>0.85</v>
      </c>
      <c r="FZ8" s="453">
        <v>18.846599999999999</v>
      </c>
      <c r="GA8" s="453">
        <v>0.8</v>
      </c>
      <c r="GB8" s="453">
        <v>19.272500620000002</v>
      </c>
      <c r="GC8" s="453">
        <v>0.22500000000000001</v>
      </c>
      <c r="GD8" s="453">
        <v>37.911466100000005</v>
      </c>
      <c r="GE8" s="453">
        <v>0.11717</v>
      </c>
      <c r="GF8" s="453">
        <v>41.260145639999998</v>
      </c>
      <c r="GG8" s="453">
        <v>1.7505E-2</v>
      </c>
      <c r="GH8" s="453">
        <v>74.668729999999996</v>
      </c>
      <c r="GI8" s="453">
        <v>0</v>
      </c>
      <c r="GJ8" s="453">
        <v>3.282</v>
      </c>
      <c r="GK8" s="453">
        <v>2.93</v>
      </c>
      <c r="GL8" s="453">
        <v>2.3025000000000002</v>
      </c>
      <c r="GM8" s="448"/>
      <c r="GN8" s="448"/>
    </row>
    <row r="9" spans="1:196" s="428" customFormat="1" ht="19.2">
      <c r="A9" s="439" t="s">
        <v>961</v>
      </c>
      <c r="B9" s="449" t="s">
        <v>962</v>
      </c>
      <c r="C9" s="441"/>
      <c r="D9" s="441"/>
      <c r="E9" s="441"/>
      <c r="F9" s="441"/>
      <c r="G9" s="441"/>
      <c r="H9" s="441"/>
      <c r="I9" s="441"/>
      <c r="J9" s="441"/>
      <c r="K9" s="442"/>
      <c r="L9" s="441"/>
      <c r="M9" s="441"/>
      <c r="N9" s="441"/>
      <c r="O9" s="442"/>
      <c r="P9" s="441"/>
      <c r="Q9" s="441"/>
      <c r="R9" s="443"/>
      <c r="S9" s="450"/>
      <c r="T9" s="450"/>
      <c r="U9" s="450"/>
      <c r="V9" s="450"/>
      <c r="W9" s="450"/>
      <c r="X9" s="450"/>
      <c r="Y9" s="450"/>
      <c r="Z9" s="450"/>
      <c r="AA9" s="450"/>
      <c r="AB9" s="450"/>
      <c r="AC9" s="450"/>
      <c r="AD9" s="450"/>
      <c r="AE9" s="450"/>
      <c r="AF9" s="450"/>
      <c r="AG9" s="451"/>
      <c r="AH9" s="452"/>
      <c r="AI9" s="452">
        <v>0</v>
      </c>
      <c r="AJ9" s="452">
        <v>0</v>
      </c>
      <c r="AK9" s="452">
        <v>0</v>
      </c>
      <c r="AL9" s="452">
        <v>0</v>
      </c>
      <c r="AM9" s="452">
        <v>0.105</v>
      </c>
      <c r="AN9" s="452">
        <v>0</v>
      </c>
      <c r="AO9" s="452">
        <v>4.2000000000000003E-2</v>
      </c>
      <c r="AP9" s="452">
        <v>0</v>
      </c>
      <c r="AQ9" s="452">
        <v>0</v>
      </c>
      <c r="AR9" s="452">
        <v>0</v>
      </c>
      <c r="AS9" s="452">
        <v>5.5E-2</v>
      </c>
      <c r="AT9" s="452">
        <v>0</v>
      </c>
      <c r="AU9" s="452">
        <v>0.03</v>
      </c>
      <c r="AV9" s="452">
        <v>0</v>
      </c>
      <c r="AW9" s="452">
        <v>8.3000000000000004E-2</v>
      </c>
      <c r="AX9" s="452">
        <v>0</v>
      </c>
      <c r="AY9" s="452">
        <v>0</v>
      </c>
      <c r="AZ9" s="452">
        <v>0</v>
      </c>
      <c r="BA9" s="452">
        <v>0.128</v>
      </c>
      <c r="BB9" s="452">
        <v>0</v>
      </c>
      <c r="BC9" s="452">
        <v>0.38</v>
      </c>
      <c r="BD9" s="452">
        <v>0</v>
      </c>
      <c r="BE9" s="452">
        <v>0.42000000000000004</v>
      </c>
      <c r="BF9" s="452">
        <v>0</v>
      </c>
      <c r="BG9" s="452">
        <v>0.32</v>
      </c>
      <c r="BH9" s="452">
        <v>0</v>
      </c>
      <c r="BI9" s="452">
        <v>0.32</v>
      </c>
      <c r="BJ9" s="452">
        <v>0</v>
      </c>
      <c r="BK9" s="452">
        <v>0.32</v>
      </c>
      <c r="BL9" s="452">
        <v>0</v>
      </c>
      <c r="BM9" s="452">
        <v>0.32</v>
      </c>
      <c r="BN9" s="452">
        <v>0</v>
      </c>
      <c r="BO9" s="452">
        <v>0.67999999999999994</v>
      </c>
      <c r="BP9" s="452">
        <v>0</v>
      </c>
      <c r="BQ9" s="452">
        <v>0.77</v>
      </c>
      <c r="BR9" s="452">
        <v>0</v>
      </c>
      <c r="BS9" s="452">
        <v>0.86</v>
      </c>
      <c r="BT9" s="452">
        <v>0</v>
      </c>
      <c r="BU9" s="452">
        <v>0.98</v>
      </c>
      <c r="BV9" s="452">
        <v>0</v>
      </c>
      <c r="BW9" s="452">
        <v>1.08</v>
      </c>
      <c r="BX9" s="452">
        <v>0</v>
      </c>
      <c r="BY9" s="452">
        <v>1.08</v>
      </c>
      <c r="BZ9" s="452">
        <v>0</v>
      </c>
      <c r="CA9" s="452">
        <v>0.57499999999999996</v>
      </c>
      <c r="CB9" s="452">
        <v>0</v>
      </c>
      <c r="CC9" s="452">
        <v>1.19</v>
      </c>
      <c r="CD9" s="452">
        <v>0</v>
      </c>
      <c r="CE9" s="452">
        <v>1.23</v>
      </c>
      <c r="CF9" s="452">
        <v>0</v>
      </c>
      <c r="CG9" s="452">
        <v>1.446</v>
      </c>
      <c r="CH9" s="452">
        <v>0</v>
      </c>
      <c r="CI9" s="452">
        <v>1.4410000000000001</v>
      </c>
      <c r="CJ9" s="452">
        <v>0</v>
      </c>
      <c r="CK9" s="452">
        <v>1.1299999999999999</v>
      </c>
      <c r="CL9" s="452">
        <v>0</v>
      </c>
      <c r="CM9" s="452">
        <v>0.75</v>
      </c>
      <c r="CN9" s="452">
        <v>0</v>
      </c>
      <c r="CO9" s="452">
        <v>0.57499999999999996</v>
      </c>
      <c r="CP9" s="452">
        <v>0</v>
      </c>
      <c r="CQ9" s="452">
        <v>0.15</v>
      </c>
      <c r="CR9" s="452">
        <v>0</v>
      </c>
      <c r="CS9" s="452">
        <v>0</v>
      </c>
      <c r="CT9" s="452">
        <v>0</v>
      </c>
      <c r="CU9" s="452">
        <v>0.69499999999999995</v>
      </c>
      <c r="CV9" s="452">
        <v>0</v>
      </c>
      <c r="CW9" s="452">
        <v>2.0249999999999999</v>
      </c>
      <c r="CX9" s="452">
        <v>0</v>
      </c>
      <c r="CY9" s="452">
        <v>1.97</v>
      </c>
      <c r="CZ9" s="452">
        <v>0</v>
      </c>
      <c r="DA9" s="452">
        <v>3.375</v>
      </c>
      <c r="DB9" s="452">
        <v>0</v>
      </c>
      <c r="DC9" s="452">
        <v>2.7</v>
      </c>
      <c r="DD9" s="452">
        <v>0</v>
      </c>
      <c r="DE9" s="452">
        <v>0</v>
      </c>
      <c r="DF9" s="452">
        <v>0</v>
      </c>
      <c r="DG9" s="452">
        <v>0.78</v>
      </c>
      <c r="DH9" s="452">
        <v>0</v>
      </c>
      <c r="DI9" s="452">
        <v>0.2</v>
      </c>
      <c r="DJ9" s="452">
        <v>0</v>
      </c>
      <c r="DK9" s="452">
        <v>0</v>
      </c>
      <c r="DL9" s="452">
        <v>0</v>
      </c>
      <c r="DM9" s="452">
        <v>0</v>
      </c>
      <c r="DN9" s="452">
        <v>0</v>
      </c>
      <c r="DO9" s="452">
        <v>0.8</v>
      </c>
      <c r="DP9" s="452">
        <v>0</v>
      </c>
      <c r="DQ9" s="452">
        <v>0.94</v>
      </c>
      <c r="DR9" s="452">
        <v>0</v>
      </c>
      <c r="DS9" s="452">
        <v>0.54</v>
      </c>
      <c r="DT9" s="452">
        <v>0</v>
      </c>
      <c r="DU9" s="452">
        <v>0.625</v>
      </c>
      <c r="DV9" s="452">
        <v>0</v>
      </c>
      <c r="DW9" s="452">
        <v>0.6</v>
      </c>
      <c r="DX9" s="452">
        <v>0</v>
      </c>
      <c r="DY9" s="452">
        <v>0.41499999999999998</v>
      </c>
      <c r="DZ9" s="452">
        <v>0</v>
      </c>
      <c r="EA9" s="452">
        <v>0.4</v>
      </c>
      <c r="EB9" s="452">
        <v>0</v>
      </c>
      <c r="EC9" s="452">
        <v>0.55000000000000004</v>
      </c>
      <c r="ED9" s="452">
        <v>0</v>
      </c>
      <c r="EE9" s="452">
        <v>2.2050000000000001</v>
      </c>
      <c r="EF9" s="452">
        <v>0</v>
      </c>
      <c r="EG9" s="452">
        <v>0.88500000000000001</v>
      </c>
      <c r="EH9" s="452">
        <v>0</v>
      </c>
      <c r="EI9" s="452">
        <v>0.35</v>
      </c>
      <c r="EJ9" s="452">
        <v>0</v>
      </c>
      <c r="EK9" s="452">
        <v>0.22</v>
      </c>
      <c r="EL9" s="452">
        <v>0</v>
      </c>
      <c r="EM9" s="452">
        <v>0.245</v>
      </c>
      <c r="EN9" s="452">
        <v>0</v>
      </c>
      <c r="EO9" s="452">
        <v>0.02</v>
      </c>
      <c r="EP9" s="452">
        <v>0</v>
      </c>
      <c r="EQ9" s="452">
        <v>4.4999999999999998E-2</v>
      </c>
      <c r="ER9" s="452">
        <v>0</v>
      </c>
      <c r="ES9" s="452">
        <v>0.08</v>
      </c>
      <c r="ET9" s="452">
        <v>0</v>
      </c>
      <c r="EU9" s="452">
        <v>0.06</v>
      </c>
      <c r="EV9" s="452">
        <v>0</v>
      </c>
      <c r="EW9" s="452">
        <v>2.5000000000000001E-2</v>
      </c>
      <c r="EX9" s="452">
        <v>0</v>
      </c>
      <c r="EY9" s="453">
        <v>0</v>
      </c>
      <c r="EZ9" s="453">
        <v>0</v>
      </c>
      <c r="FA9" s="453">
        <v>0.32500000000000001</v>
      </c>
      <c r="FB9" s="453">
        <v>0</v>
      </c>
      <c r="FC9" s="453">
        <v>0.65</v>
      </c>
      <c r="FD9" s="453">
        <v>0</v>
      </c>
      <c r="FE9" s="453">
        <v>0.35</v>
      </c>
      <c r="FF9" s="453">
        <v>0</v>
      </c>
      <c r="FG9" s="453">
        <v>8.5000000000000006E-2</v>
      </c>
      <c r="FH9" s="453">
        <v>0</v>
      </c>
      <c r="FI9" s="453">
        <v>0</v>
      </c>
      <c r="FJ9" s="453">
        <v>0</v>
      </c>
      <c r="FK9" s="453">
        <v>0</v>
      </c>
      <c r="FL9" s="453">
        <v>0</v>
      </c>
      <c r="FM9" s="453">
        <v>0.11</v>
      </c>
      <c r="FN9" s="453">
        <v>0</v>
      </c>
      <c r="FO9" s="453">
        <v>0.03</v>
      </c>
      <c r="FP9" s="453">
        <v>0</v>
      </c>
      <c r="FQ9" s="453">
        <v>0.05</v>
      </c>
      <c r="FR9" s="453">
        <v>0</v>
      </c>
      <c r="FS9" s="453">
        <v>0</v>
      </c>
      <c r="FT9" s="453">
        <v>0</v>
      </c>
      <c r="FU9" s="453">
        <v>0</v>
      </c>
      <c r="FV9" s="453">
        <v>0</v>
      </c>
      <c r="FW9" s="453">
        <v>0</v>
      </c>
      <c r="FX9" s="453">
        <v>0</v>
      </c>
      <c r="FY9" s="453">
        <v>0</v>
      </c>
      <c r="FZ9" s="453">
        <v>0</v>
      </c>
      <c r="GA9" s="453">
        <v>0</v>
      </c>
      <c r="GB9" s="453">
        <v>0</v>
      </c>
      <c r="GC9" s="453">
        <v>0</v>
      </c>
      <c r="GD9" s="453">
        <v>0</v>
      </c>
      <c r="GE9" s="453">
        <v>0</v>
      </c>
      <c r="GF9" s="453">
        <v>0</v>
      </c>
      <c r="GG9" s="453">
        <v>0</v>
      </c>
      <c r="GH9" s="453">
        <v>0</v>
      </c>
      <c r="GI9" s="453">
        <v>0</v>
      </c>
      <c r="GJ9" s="453">
        <v>0</v>
      </c>
      <c r="GK9" s="453">
        <v>0</v>
      </c>
      <c r="GL9" s="453">
        <v>0</v>
      </c>
      <c r="GM9" s="448"/>
      <c r="GN9" s="448"/>
    </row>
    <row r="10" spans="1:196" s="428" customFormat="1" ht="19.2">
      <c r="A10" s="439" t="s">
        <v>963</v>
      </c>
      <c r="B10" s="449" t="s">
        <v>964</v>
      </c>
      <c r="C10" s="441">
        <v>0.25</v>
      </c>
      <c r="D10" s="441">
        <v>0</v>
      </c>
      <c r="E10" s="441">
        <v>0.34200000000000003</v>
      </c>
      <c r="F10" s="441">
        <v>0</v>
      </c>
      <c r="G10" s="441">
        <v>0.78</v>
      </c>
      <c r="H10" s="441">
        <v>0</v>
      </c>
      <c r="I10" s="441">
        <v>0.35</v>
      </c>
      <c r="J10" s="441">
        <v>0</v>
      </c>
      <c r="K10" s="442">
        <v>0.35699999999999998</v>
      </c>
      <c r="L10" s="441">
        <v>0</v>
      </c>
      <c r="M10" s="441">
        <v>0</v>
      </c>
      <c r="N10" s="441">
        <v>0.6</v>
      </c>
      <c r="O10" s="442">
        <v>4.2519999999999998</v>
      </c>
      <c r="P10" s="441">
        <v>0</v>
      </c>
      <c r="Q10" s="441">
        <v>4.0140000000000002</v>
      </c>
      <c r="R10" s="443">
        <v>0</v>
      </c>
      <c r="S10" s="450">
        <v>2.95</v>
      </c>
      <c r="T10" s="450">
        <v>0</v>
      </c>
      <c r="U10" s="450">
        <v>5.2430000000000003</v>
      </c>
      <c r="V10" s="450">
        <v>0</v>
      </c>
      <c r="W10" s="450">
        <v>5.59</v>
      </c>
      <c r="X10" s="450">
        <v>0</v>
      </c>
      <c r="Y10" s="450">
        <v>6.734</v>
      </c>
      <c r="Z10" s="450">
        <v>0</v>
      </c>
      <c r="AA10" s="450">
        <v>7.77</v>
      </c>
      <c r="AB10" s="450">
        <v>1.27</v>
      </c>
      <c r="AC10" s="450">
        <v>2.4900000000000002</v>
      </c>
      <c r="AD10" s="450">
        <v>0</v>
      </c>
      <c r="AE10" s="450">
        <v>2.44</v>
      </c>
      <c r="AF10" s="450">
        <v>0</v>
      </c>
      <c r="AG10" s="451">
        <v>1.5</v>
      </c>
      <c r="AH10" s="452">
        <v>1.2</v>
      </c>
      <c r="AI10" s="452">
        <v>1.925</v>
      </c>
      <c r="AJ10" s="452">
        <v>0</v>
      </c>
      <c r="AK10" s="452">
        <v>0.5</v>
      </c>
      <c r="AL10" s="452">
        <v>0</v>
      </c>
      <c r="AM10" s="452">
        <v>0.3</v>
      </c>
      <c r="AN10" s="452">
        <v>1.56</v>
      </c>
      <c r="AO10" s="452">
        <v>0.73</v>
      </c>
      <c r="AP10" s="452">
        <v>0</v>
      </c>
      <c r="AQ10" s="452">
        <v>0</v>
      </c>
      <c r="AR10" s="452">
        <v>0</v>
      </c>
      <c r="AS10" s="452">
        <v>0.30000000000000004</v>
      </c>
      <c r="AT10" s="452">
        <v>0</v>
      </c>
      <c r="AU10" s="452">
        <v>0.30000000000000004</v>
      </c>
      <c r="AV10" s="452">
        <v>0</v>
      </c>
      <c r="AW10" s="452">
        <v>0</v>
      </c>
      <c r="AX10" s="452">
        <v>0</v>
      </c>
      <c r="AY10" s="452">
        <v>0.30000000000000004</v>
      </c>
      <c r="AZ10" s="452">
        <v>0</v>
      </c>
      <c r="BA10" s="452">
        <v>0.1</v>
      </c>
      <c r="BB10" s="452">
        <v>0</v>
      </c>
      <c r="BC10" s="452">
        <v>0</v>
      </c>
      <c r="BD10" s="452">
        <v>0</v>
      </c>
      <c r="BE10" s="452">
        <v>0.30000000000000004</v>
      </c>
      <c r="BF10" s="452">
        <v>1.4</v>
      </c>
      <c r="BG10" s="452">
        <v>0</v>
      </c>
      <c r="BH10" s="452">
        <v>1.6719999999999999</v>
      </c>
      <c r="BI10" s="452">
        <v>0.13</v>
      </c>
      <c r="BJ10" s="452">
        <v>0</v>
      </c>
      <c r="BK10" s="452">
        <v>3.2050000000000001</v>
      </c>
      <c r="BL10" s="452">
        <v>0</v>
      </c>
      <c r="BM10" s="452">
        <v>0.36</v>
      </c>
      <c r="BN10" s="452">
        <v>0</v>
      </c>
      <c r="BO10" s="452">
        <v>2.5810000000000004</v>
      </c>
      <c r="BP10" s="452">
        <v>0</v>
      </c>
      <c r="BQ10" s="452">
        <v>0.74</v>
      </c>
      <c r="BR10" s="452">
        <v>2.0999999999999996</v>
      </c>
      <c r="BS10" s="452">
        <v>0.37</v>
      </c>
      <c r="BT10" s="452">
        <v>0</v>
      </c>
      <c r="BU10" s="452">
        <v>0.44400000000000001</v>
      </c>
      <c r="BV10" s="452">
        <v>0</v>
      </c>
      <c r="BW10" s="452">
        <v>0.82400000000000007</v>
      </c>
      <c r="BX10" s="452">
        <v>0</v>
      </c>
      <c r="BY10" s="452">
        <v>0.52200000000000002</v>
      </c>
      <c r="BZ10" s="452">
        <v>0.05</v>
      </c>
      <c r="CA10" s="452">
        <v>0.52300000000000002</v>
      </c>
      <c r="CB10" s="452">
        <v>2.7675000000000001</v>
      </c>
      <c r="CC10" s="452">
        <v>0.91399999999999992</v>
      </c>
      <c r="CD10" s="452">
        <v>0</v>
      </c>
      <c r="CE10" s="452">
        <v>0.56000000000000005</v>
      </c>
      <c r="CF10" s="452">
        <v>0</v>
      </c>
      <c r="CG10" s="452">
        <v>0.54600000000000004</v>
      </c>
      <c r="CH10" s="452">
        <v>0</v>
      </c>
      <c r="CI10" s="452">
        <v>0.94199999999999995</v>
      </c>
      <c r="CJ10" s="452">
        <v>0.02</v>
      </c>
      <c r="CK10" s="452">
        <v>0.52800000000000002</v>
      </c>
      <c r="CL10" s="452">
        <v>0</v>
      </c>
      <c r="CM10" s="452">
        <v>0.52800000000000002</v>
      </c>
      <c r="CN10" s="452">
        <v>0</v>
      </c>
      <c r="CO10" s="452">
        <v>0.91500000000000004</v>
      </c>
      <c r="CP10" s="452">
        <v>0</v>
      </c>
      <c r="CQ10" s="452">
        <v>0.56000000000000005</v>
      </c>
      <c r="CR10" s="452">
        <v>0.15015899999999999</v>
      </c>
      <c r="CS10" s="452">
        <v>0.56899999999999995</v>
      </c>
      <c r="CT10" s="452">
        <v>0.59853999999999996</v>
      </c>
      <c r="CU10" s="452">
        <v>0.59799999999999998</v>
      </c>
      <c r="CV10" s="452">
        <v>0.59853999999999996</v>
      </c>
      <c r="CW10" s="452">
        <v>1.018</v>
      </c>
      <c r="CX10" s="452">
        <v>0</v>
      </c>
      <c r="CY10" s="452">
        <v>0.70699999999999996</v>
      </c>
      <c r="CZ10" s="452">
        <v>0</v>
      </c>
      <c r="DA10" s="452">
        <v>1.048</v>
      </c>
      <c r="DB10" s="452">
        <v>0</v>
      </c>
      <c r="DC10" s="452">
        <v>1.387</v>
      </c>
      <c r="DD10" s="452">
        <v>0</v>
      </c>
      <c r="DE10" s="452">
        <v>0</v>
      </c>
      <c r="DF10" s="452">
        <v>0</v>
      </c>
      <c r="DG10" s="452">
        <v>0.42799999999999999</v>
      </c>
      <c r="DH10" s="452">
        <v>0</v>
      </c>
      <c r="DI10" s="452">
        <v>0.72</v>
      </c>
      <c r="DJ10" s="452">
        <v>0</v>
      </c>
      <c r="DK10" s="452">
        <v>0.24399999999999999</v>
      </c>
      <c r="DL10" s="452">
        <v>0.80992935999999993</v>
      </c>
      <c r="DM10" s="452">
        <v>0.36599999999999999</v>
      </c>
      <c r="DN10" s="452">
        <v>0.80992935999999993</v>
      </c>
      <c r="DO10" s="452">
        <v>0.63200000000000001</v>
      </c>
      <c r="DP10" s="452">
        <v>1.6433921200000001</v>
      </c>
      <c r="DQ10" s="452">
        <v>0.25800000000000001</v>
      </c>
      <c r="DR10" s="452">
        <v>1.6433921200000001</v>
      </c>
      <c r="DS10" s="452">
        <v>0.28199999999999997</v>
      </c>
      <c r="DT10" s="452">
        <v>1.0099293599999999</v>
      </c>
      <c r="DU10" s="452">
        <v>1.1100000000000001</v>
      </c>
      <c r="DV10" s="452">
        <v>0.60992935999999998</v>
      </c>
      <c r="DW10" s="452">
        <v>0.55000000000000004</v>
      </c>
      <c r="DX10" s="452">
        <v>0</v>
      </c>
      <c r="DY10" s="452">
        <v>0.67</v>
      </c>
      <c r="DZ10" s="452">
        <v>0</v>
      </c>
      <c r="EA10" s="452">
        <v>0.87</v>
      </c>
      <c r="EB10" s="452">
        <v>0</v>
      </c>
      <c r="EC10" s="452">
        <v>0.8</v>
      </c>
      <c r="ED10" s="452">
        <v>0</v>
      </c>
      <c r="EE10" s="452">
        <v>0.61599999999999999</v>
      </c>
      <c r="EF10" s="452">
        <v>0</v>
      </c>
      <c r="EG10" s="452">
        <v>0.65</v>
      </c>
      <c r="EH10" s="452">
        <v>0</v>
      </c>
      <c r="EI10" s="452">
        <v>0.68400000000000005</v>
      </c>
      <c r="EJ10" s="452">
        <v>1.52</v>
      </c>
      <c r="EK10" s="452">
        <v>1.198</v>
      </c>
      <c r="EL10" s="452">
        <v>1.26</v>
      </c>
      <c r="EM10" s="452">
        <v>1.897</v>
      </c>
      <c r="EN10" s="452">
        <v>0.79598800000000003</v>
      </c>
      <c r="EO10" s="452">
        <v>1.5580000000000001</v>
      </c>
      <c r="EP10" s="452">
        <v>0.25</v>
      </c>
      <c r="EQ10" s="452">
        <v>0.879</v>
      </c>
      <c r="ER10" s="452">
        <v>0.61780400000000002</v>
      </c>
      <c r="ES10" s="452">
        <v>2.3370000000000002</v>
      </c>
      <c r="ET10" s="452">
        <v>0</v>
      </c>
      <c r="EU10" s="452">
        <v>1.5580000000000001</v>
      </c>
      <c r="EV10" s="452">
        <v>0.119049</v>
      </c>
      <c r="EW10" s="452">
        <v>1.667</v>
      </c>
      <c r="EX10" s="452">
        <v>0.31762600000000002</v>
      </c>
      <c r="EY10" s="453">
        <v>1.647</v>
      </c>
      <c r="EZ10" s="453">
        <v>0.29202099999999998</v>
      </c>
      <c r="FA10" s="453">
        <v>1.6850000000000001</v>
      </c>
      <c r="FB10" s="453">
        <v>0.62376100000000001</v>
      </c>
      <c r="FC10" s="453">
        <v>1.6819999999999999</v>
      </c>
      <c r="FD10" s="453">
        <v>0</v>
      </c>
      <c r="FE10" s="453">
        <v>1.5920000000000001</v>
      </c>
      <c r="FF10" s="453">
        <v>0.27677240999999997</v>
      </c>
      <c r="FG10" s="453">
        <v>1.829</v>
      </c>
      <c r="FH10" s="453">
        <v>0</v>
      </c>
      <c r="FI10" s="453">
        <v>1.647</v>
      </c>
      <c r="FJ10" s="453">
        <v>0.13082199999999999</v>
      </c>
      <c r="FK10" s="453">
        <v>1.859</v>
      </c>
      <c r="FL10" s="453">
        <v>0</v>
      </c>
      <c r="FM10" s="453">
        <v>2.0939999999999999</v>
      </c>
      <c r="FN10" s="453">
        <v>0</v>
      </c>
      <c r="FO10" s="453">
        <v>1.7509999999999999</v>
      </c>
      <c r="FP10" s="453">
        <v>0</v>
      </c>
      <c r="FQ10" s="453">
        <v>1.6639999999999999</v>
      </c>
      <c r="FR10" s="453">
        <v>0</v>
      </c>
      <c r="FS10" s="453">
        <v>1.9139999999999999</v>
      </c>
      <c r="FT10" s="453">
        <v>0.31</v>
      </c>
      <c r="FU10" s="453">
        <v>1.6639999999999999</v>
      </c>
      <c r="FV10" s="453">
        <v>0.5</v>
      </c>
      <c r="FW10" s="453">
        <v>1.7210000000000001</v>
      </c>
      <c r="FX10" s="453">
        <v>0.5</v>
      </c>
      <c r="FY10" s="453">
        <v>2.2879999999999998</v>
      </c>
      <c r="FZ10" s="453">
        <v>0.5</v>
      </c>
      <c r="GA10" s="453">
        <v>2.798</v>
      </c>
      <c r="GB10" s="453">
        <v>0.5</v>
      </c>
      <c r="GC10" s="453">
        <v>2.806</v>
      </c>
      <c r="GD10" s="453">
        <v>0.3</v>
      </c>
      <c r="GE10" s="453">
        <v>2.8140000000000001</v>
      </c>
      <c r="GF10" s="453">
        <v>0.44829691000000005</v>
      </c>
      <c r="GG10" s="453">
        <v>2.8370000000000002</v>
      </c>
      <c r="GH10" s="453">
        <v>9.8296910000000001E-2</v>
      </c>
      <c r="GI10" s="453">
        <v>2.8759999999999999</v>
      </c>
      <c r="GJ10" s="453">
        <v>0</v>
      </c>
      <c r="GK10" s="453">
        <v>2.8759999999999999</v>
      </c>
      <c r="GL10" s="453">
        <v>0</v>
      </c>
      <c r="GM10" s="448"/>
      <c r="GN10" s="448"/>
    </row>
    <row r="11" spans="1:196" s="428" customFormat="1" ht="19.2">
      <c r="A11" s="439" t="s">
        <v>965</v>
      </c>
      <c r="B11" s="449" t="s">
        <v>966</v>
      </c>
      <c r="C11" s="441">
        <v>20.21746907</v>
      </c>
      <c r="D11" s="441">
        <v>0.2</v>
      </c>
      <c r="E11" s="441">
        <v>20.149017180000001</v>
      </c>
      <c r="F11" s="441">
        <v>0</v>
      </c>
      <c r="G11" s="441">
        <v>13.61564409</v>
      </c>
      <c r="H11" s="441">
        <v>0</v>
      </c>
      <c r="I11" s="441">
        <v>46.902014719999997</v>
      </c>
      <c r="J11" s="441">
        <v>1.0149999999999999</v>
      </c>
      <c r="K11" s="442">
        <v>23.802492350000001</v>
      </c>
      <c r="L11" s="442">
        <v>0.34699999999999998</v>
      </c>
      <c r="M11" s="442">
        <v>17.57952088</v>
      </c>
      <c r="N11" s="442">
        <v>0.35499999999999998</v>
      </c>
      <c r="O11" s="442">
        <v>13.889362260000002</v>
      </c>
      <c r="P11" s="442">
        <v>0.05</v>
      </c>
      <c r="Q11" s="442">
        <v>14.355987539999999</v>
      </c>
      <c r="R11" s="454">
        <v>0</v>
      </c>
      <c r="S11" s="450">
        <v>12.60221488</v>
      </c>
      <c r="T11" s="450">
        <v>0</v>
      </c>
      <c r="U11" s="450">
        <v>23.224584840000002</v>
      </c>
      <c r="V11" s="450">
        <v>0</v>
      </c>
      <c r="W11" s="450">
        <v>24.889187799999998</v>
      </c>
      <c r="X11" s="450">
        <v>0</v>
      </c>
      <c r="Y11" s="450">
        <v>31.936883880000003</v>
      </c>
      <c r="Z11" s="450">
        <v>0</v>
      </c>
      <c r="AA11" s="450">
        <v>33.005209579999999</v>
      </c>
      <c r="AB11" s="450">
        <v>0</v>
      </c>
      <c r="AC11" s="450">
        <v>29.336324000000001</v>
      </c>
      <c r="AD11" s="450">
        <v>7.0000000000000007E-2</v>
      </c>
      <c r="AE11" s="450">
        <v>24.235054479999999</v>
      </c>
      <c r="AF11" s="450">
        <v>0.14000000000000001</v>
      </c>
      <c r="AG11" s="451">
        <v>33.201685850000004</v>
      </c>
      <c r="AH11" s="452">
        <v>1.87</v>
      </c>
      <c r="AI11" s="452">
        <v>32.78772069</v>
      </c>
      <c r="AJ11" s="452">
        <v>0.05</v>
      </c>
      <c r="AK11" s="452">
        <v>27.693999999999999</v>
      </c>
      <c r="AL11" s="452">
        <v>0</v>
      </c>
      <c r="AM11" s="452">
        <v>46.280999999999999</v>
      </c>
      <c r="AN11" s="452">
        <v>0</v>
      </c>
      <c r="AO11" s="452">
        <v>25.512</v>
      </c>
      <c r="AP11" s="452">
        <v>0.25</v>
      </c>
      <c r="AQ11" s="452">
        <v>27.938164799999996</v>
      </c>
      <c r="AR11" s="452">
        <v>0.93500000000000005</v>
      </c>
      <c r="AS11" s="452">
        <v>22.358000000000008</v>
      </c>
      <c r="AT11" s="452">
        <v>0</v>
      </c>
      <c r="AU11" s="452">
        <v>29.814999999999994</v>
      </c>
      <c r="AV11" s="452">
        <v>7.0000000000000007E-2</v>
      </c>
      <c r="AW11" s="452">
        <v>47.334999999999987</v>
      </c>
      <c r="AX11" s="452">
        <v>0</v>
      </c>
      <c r="AY11" s="452">
        <v>34.819999999999993</v>
      </c>
      <c r="AZ11" s="452">
        <v>0</v>
      </c>
      <c r="BA11" s="452">
        <v>41.15</v>
      </c>
      <c r="BB11" s="452">
        <v>0</v>
      </c>
      <c r="BC11" s="452">
        <v>37.628999999999998</v>
      </c>
      <c r="BD11" s="452">
        <v>0</v>
      </c>
      <c r="BE11" s="452">
        <v>13.453000000000001</v>
      </c>
      <c r="BF11" s="452">
        <v>3</v>
      </c>
      <c r="BG11" s="452">
        <v>15.570324569999997</v>
      </c>
      <c r="BH11" s="452">
        <v>1</v>
      </c>
      <c r="BI11" s="452">
        <v>22.657525110000002</v>
      </c>
      <c r="BJ11" s="452">
        <v>1</v>
      </c>
      <c r="BK11" s="452">
        <v>61.936999999999991</v>
      </c>
      <c r="BL11" s="452">
        <v>0</v>
      </c>
      <c r="BM11" s="452">
        <v>69.257999999999996</v>
      </c>
      <c r="BN11" s="452">
        <v>0</v>
      </c>
      <c r="BO11" s="452">
        <v>53.804404000000005</v>
      </c>
      <c r="BP11" s="452">
        <v>0</v>
      </c>
      <c r="BQ11" s="452">
        <v>65.564022829999985</v>
      </c>
      <c r="BR11" s="452">
        <v>0</v>
      </c>
      <c r="BS11" s="452">
        <v>67.409000000000006</v>
      </c>
      <c r="BT11" s="452">
        <v>0</v>
      </c>
      <c r="BU11" s="452">
        <v>55.701641000000002</v>
      </c>
      <c r="BV11" s="452">
        <v>0</v>
      </c>
      <c r="BW11" s="452">
        <v>45.860000000000014</v>
      </c>
      <c r="BX11" s="452">
        <v>0.15</v>
      </c>
      <c r="BY11" s="452">
        <v>35.007000000000005</v>
      </c>
      <c r="BZ11" s="452">
        <v>0</v>
      </c>
      <c r="CA11" s="452">
        <v>46.838000000000008</v>
      </c>
      <c r="CB11" s="452">
        <v>7.5000000000000011E-2</v>
      </c>
      <c r="CC11" s="452">
        <v>49.174999999999997</v>
      </c>
      <c r="CD11" s="452">
        <v>0</v>
      </c>
      <c r="CE11" s="452">
        <v>49.225000000000001</v>
      </c>
      <c r="CF11" s="452">
        <v>0</v>
      </c>
      <c r="CG11" s="452">
        <v>60.5</v>
      </c>
      <c r="CH11" s="452">
        <v>2.6675000000000004</v>
      </c>
      <c r="CI11" s="452">
        <v>48.625</v>
      </c>
      <c r="CJ11" s="452">
        <v>1</v>
      </c>
      <c r="CK11" s="452">
        <v>44.314999999999998</v>
      </c>
      <c r="CL11" s="452">
        <v>0</v>
      </c>
      <c r="CM11" s="452">
        <v>31.585000000000001</v>
      </c>
      <c r="CN11" s="452">
        <v>0.9</v>
      </c>
      <c r="CO11" s="452">
        <v>27.47</v>
      </c>
      <c r="CP11" s="452">
        <v>0.46818300000000002</v>
      </c>
      <c r="CQ11" s="452">
        <v>32.85</v>
      </c>
      <c r="CR11" s="452">
        <v>2.6</v>
      </c>
      <c r="CS11" s="452">
        <v>32.174999999999997</v>
      </c>
      <c r="CT11" s="452">
        <v>2.4068069599999999</v>
      </c>
      <c r="CU11" s="452">
        <v>27.015000000000001</v>
      </c>
      <c r="CV11" s="452">
        <v>3.56164455</v>
      </c>
      <c r="CW11" s="452">
        <v>31.376000000000001</v>
      </c>
      <c r="CX11" s="452">
        <v>5.2612969999999999</v>
      </c>
      <c r="CY11" s="452">
        <v>35</v>
      </c>
      <c r="CZ11" s="452">
        <v>9.3461381100000001</v>
      </c>
      <c r="DA11" s="452">
        <v>40.9</v>
      </c>
      <c r="DB11" s="452">
        <v>4.9250797799999999</v>
      </c>
      <c r="DC11" s="452">
        <v>51.37</v>
      </c>
      <c r="DD11" s="452">
        <v>2.4594760199999999</v>
      </c>
      <c r="DE11" s="452">
        <v>39.18</v>
      </c>
      <c r="DF11" s="452">
        <v>5.4875504199999998</v>
      </c>
      <c r="DG11" s="452">
        <v>48.387623999999995</v>
      </c>
      <c r="DH11" s="452">
        <v>7.9619622099999994</v>
      </c>
      <c r="DI11" s="452">
        <v>18.848935999999998</v>
      </c>
      <c r="DJ11" s="452">
        <v>12.789823480000001</v>
      </c>
      <c r="DK11" s="452">
        <v>15.214624000000001</v>
      </c>
      <c r="DL11" s="452">
        <v>26.714036870000001</v>
      </c>
      <c r="DM11" s="452">
        <v>19.222624</v>
      </c>
      <c r="DN11" s="452">
        <v>30.099385679999997</v>
      </c>
      <c r="DO11" s="452">
        <v>22.722624</v>
      </c>
      <c r="DP11" s="452">
        <v>20.24714805</v>
      </c>
      <c r="DQ11" s="452">
        <v>24.625623999999998</v>
      </c>
      <c r="DR11" s="452">
        <v>1.8129999999999999</v>
      </c>
      <c r="DS11" s="452">
        <v>22.132624</v>
      </c>
      <c r="DT11" s="452">
        <v>6.3380000000000001</v>
      </c>
      <c r="DU11" s="452">
        <v>26.297623999999999</v>
      </c>
      <c r="DV11" s="452">
        <v>3.54</v>
      </c>
      <c r="DW11" s="452">
        <v>25.351312</v>
      </c>
      <c r="DX11" s="452">
        <v>0.6</v>
      </c>
      <c r="DY11" s="452">
        <v>33.056623999999999</v>
      </c>
      <c r="DZ11" s="452">
        <v>0.15</v>
      </c>
      <c r="EA11" s="452">
        <v>37.162624000000001</v>
      </c>
      <c r="EB11" s="452">
        <v>0</v>
      </c>
      <c r="EC11" s="452">
        <v>38.356623999999996</v>
      </c>
      <c r="ED11" s="452">
        <v>0</v>
      </c>
      <c r="EE11" s="452">
        <v>29.713311999999998</v>
      </c>
      <c r="EF11" s="452">
        <v>5.8000000000000003E-2</v>
      </c>
      <c r="EG11" s="452">
        <v>31.554311999999999</v>
      </c>
      <c r="EH11" s="452">
        <v>2.022878</v>
      </c>
      <c r="EI11" s="452">
        <v>32.033312000000002</v>
      </c>
      <c r="EJ11" s="452">
        <v>3.4674330000000002</v>
      </c>
      <c r="EK11" s="452">
        <v>29.683312000000001</v>
      </c>
      <c r="EL11" s="452">
        <v>8.8027999999999995</v>
      </c>
      <c r="EM11" s="452">
        <v>28.539311999999999</v>
      </c>
      <c r="EN11" s="452">
        <v>7.0039999999999996</v>
      </c>
      <c r="EO11" s="452">
        <v>30.315311999999999</v>
      </c>
      <c r="EP11" s="452">
        <v>5.3383900000000004</v>
      </c>
      <c r="EQ11" s="452">
        <v>29.128312000000001</v>
      </c>
      <c r="ER11" s="452">
        <v>8.9333810000000007</v>
      </c>
      <c r="ES11" s="452">
        <v>27.713311999999998</v>
      </c>
      <c r="ET11" s="452">
        <v>11.357628</v>
      </c>
      <c r="EU11" s="452">
        <v>41.403312</v>
      </c>
      <c r="EV11" s="452">
        <v>7.2856860000000001</v>
      </c>
      <c r="EW11" s="452">
        <v>30.438312</v>
      </c>
      <c r="EX11" s="452">
        <v>18.003459299999999</v>
      </c>
      <c r="EY11" s="453">
        <v>26.008311999999997</v>
      </c>
      <c r="EZ11" s="453">
        <v>13.679</v>
      </c>
      <c r="FA11" s="453">
        <v>19.068311999999999</v>
      </c>
      <c r="FB11" s="453">
        <v>10.79886265</v>
      </c>
      <c r="FC11" s="453">
        <v>64.775312</v>
      </c>
      <c r="FD11" s="453">
        <v>11.978999999999999</v>
      </c>
      <c r="FE11" s="453">
        <v>51.782916</v>
      </c>
      <c r="FF11" s="453">
        <v>13.88483486</v>
      </c>
      <c r="FG11" s="453">
        <v>61.334299999999999</v>
      </c>
      <c r="FH11" s="453">
        <v>29.553592269999999</v>
      </c>
      <c r="FI11" s="453">
        <v>38.270975999999997</v>
      </c>
      <c r="FJ11" s="453">
        <v>26.671283539999997</v>
      </c>
      <c r="FK11" s="453">
        <v>33.076436000000001</v>
      </c>
      <c r="FL11" s="453">
        <v>26.003841000000001</v>
      </c>
      <c r="FM11" s="453">
        <v>41.612312000000003</v>
      </c>
      <c r="FN11" s="453">
        <v>31.806314630000003</v>
      </c>
      <c r="FO11" s="453">
        <v>53.221812</v>
      </c>
      <c r="FP11" s="453">
        <v>18.509340609999999</v>
      </c>
      <c r="FQ11" s="453">
        <v>63.192312000000001</v>
      </c>
      <c r="FR11" s="453">
        <v>32.382402300000003</v>
      </c>
      <c r="FS11" s="453">
        <v>91.338812000000004</v>
      </c>
      <c r="FT11" s="453">
        <v>36.1525289</v>
      </c>
      <c r="FU11" s="453">
        <v>104.978312</v>
      </c>
      <c r="FV11" s="453">
        <v>22.542976840000005</v>
      </c>
      <c r="FW11" s="453">
        <v>113.668812</v>
      </c>
      <c r="FX11" s="453">
        <v>26.067945399999999</v>
      </c>
      <c r="FY11" s="453">
        <v>114.235</v>
      </c>
      <c r="FZ11" s="453">
        <v>16.18338928</v>
      </c>
      <c r="GA11" s="453">
        <v>117.30800000000002</v>
      </c>
      <c r="GB11" s="453">
        <v>20.13885591</v>
      </c>
      <c r="GC11" s="453">
        <v>82.669016099999993</v>
      </c>
      <c r="GD11" s="453">
        <v>15.43965053</v>
      </c>
      <c r="GE11" s="453">
        <v>67.643000000000001</v>
      </c>
      <c r="GF11" s="453">
        <v>21.318594940000001</v>
      </c>
      <c r="GG11" s="453">
        <v>49.484000000000002</v>
      </c>
      <c r="GH11" s="453">
        <v>25.552066479999997</v>
      </c>
      <c r="GI11" s="453">
        <v>41.612000000000002</v>
      </c>
      <c r="GJ11" s="453">
        <v>23.729689189999998</v>
      </c>
      <c r="GK11" s="453">
        <v>57.415999999999997</v>
      </c>
      <c r="GL11" s="453">
        <v>22.741417350000003</v>
      </c>
      <c r="GM11" s="448"/>
      <c r="GN11" s="448"/>
    </row>
    <row r="12" spans="1:196" s="428" customFormat="1" ht="19.2">
      <c r="A12" s="439" t="s">
        <v>967</v>
      </c>
      <c r="B12" s="449" t="s">
        <v>968</v>
      </c>
      <c r="C12" s="441">
        <v>7.7549999999999999</v>
      </c>
      <c r="D12" s="442">
        <v>0</v>
      </c>
      <c r="E12" s="442">
        <v>9.01</v>
      </c>
      <c r="F12" s="442">
        <v>0</v>
      </c>
      <c r="G12" s="442">
        <v>8.9312859299999996</v>
      </c>
      <c r="H12" s="442">
        <v>0</v>
      </c>
      <c r="I12" s="442">
        <v>7.6</v>
      </c>
      <c r="J12" s="442">
        <v>0</v>
      </c>
      <c r="K12" s="442">
        <v>11.96</v>
      </c>
      <c r="L12" s="441">
        <v>0</v>
      </c>
      <c r="M12" s="441">
        <v>9.36</v>
      </c>
      <c r="N12" s="441">
        <v>0</v>
      </c>
      <c r="O12" s="442">
        <v>4.9400000000000004</v>
      </c>
      <c r="P12" s="441">
        <v>0</v>
      </c>
      <c r="Q12" s="441">
        <v>3.9849999999999999</v>
      </c>
      <c r="R12" s="443">
        <v>0</v>
      </c>
      <c r="S12" s="450">
        <v>4.375</v>
      </c>
      <c r="T12" s="450">
        <v>0</v>
      </c>
      <c r="U12" s="450">
        <v>7.1550000000000002</v>
      </c>
      <c r="V12" s="450">
        <v>0</v>
      </c>
      <c r="W12" s="450">
        <v>7.13</v>
      </c>
      <c r="X12" s="450">
        <v>0</v>
      </c>
      <c r="Y12" s="450">
        <v>4.7549999999999999</v>
      </c>
      <c r="Z12" s="450">
        <v>0</v>
      </c>
      <c r="AA12" s="450">
        <v>4.5750000000000002</v>
      </c>
      <c r="AB12" s="450">
        <v>0</v>
      </c>
      <c r="AC12" s="450">
        <v>4.3460000000000001</v>
      </c>
      <c r="AD12" s="450">
        <v>0</v>
      </c>
      <c r="AE12" s="450">
        <v>6.9</v>
      </c>
      <c r="AF12" s="450">
        <v>0</v>
      </c>
      <c r="AG12" s="451">
        <v>6.65</v>
      </c>
      <c r="AH12" s="452">
        <v>0.52500000000000002</v>
      </c>
      <c r="AI12" s="452">
        <v>5.2939999999999996</v>
      </c>
      <c r="AJ12" s="452">
        <v>0</v>
      </c>
      <c r="AK12" s="452">
        <v>1.3</v>
      </c>
      <c r="AL12" s="452">
        <v>0</v>
      </c>
      <c r="AM12" s="452">
        <v>1.7</v>
      </c>
      <c r="AN12" s="452">
        <v>0</v>
      </c>
      <c r="AO12" s="452">
        <v>1.4</v>
      </c>
      <c r="AP12" s="452">
        <v>0</v>
      </c>
      <c r="AQ12" s="452">
        <v>1.75</v>
      </c>
      <c r="AR12" s="452">
        <v>0</v>
      </c>
      <c r="AS12" s="452">
        <v>2.7749999999999999</v>
      </c>
      <c r="AT12" s="452">
        <v>0</v>
      </c>
      <c r="AU12" s="452">
        <v>1.53</v>
      </c>
      <c r="AV12" s="452">
        <v>0</v>
      </c>
      <c r="AW12" s="452">
        <v>0.27</v>
      </c>
      <c r="AX12" s="452">
        <v>0</v>
      </c>
      <c r="AY12" s="452">
        <v>1.0900000000000001</v>
      </c>
      <c r="AZ12" s="452">
        <v>0</v>
      </c>
      <c r="BA12" s="452">
        <v>2.4899999999999998</v>
      </c>
      <c r="BB12" s="452">
        <v>0</v>
      </c>
      <c r="BC12" s="452">
        <v>1.895</v>
      </c>
      <c r="BD12" s="452">
        <v>0</v>
      </c>
      <c r="BE12" s="452">
        <v>3.2299999999999995</v>
      </c>
      <c r="BF12" s="452">
        <v>0</v>
      </c>
      <c r="BG12" s="452">
        <v>5.1000000000000005</v>
      </c>
      <c r="BH12" s="452">
        <v>0</v>
      </c>
      <c r="BI12" s="452">
        <v>0.30000000000000004</v>
      </c>
      <c r="BJ12" s="452">
        <v>0</v>
      </c>
      <c r="BK12" s="452">
        <v>0.2</v>
      </c>
      <c r="BL12" s="452">
        <v>0</v>
      </c>
      <c r="BM12" s="452">
        <v>1.2749999999999999</v>
      </c>
      <c r="BN12" s="452">
        <v>0</v>
      </c>
      <c r="BO12" s="452">
        <v>6</v>
      </c>
      <c r="BP12" s="452">
        <v>0</v>
      </c>
      <c r="BQ12" s="452">
        <v>1</v>
      </c>
      <c r="BR12" s="452">
        <v>0</v>
      </c>
      <c r="BS12" s="452">
        <v>2</v>
      </c>
      <c r="BT12" s="452">
        <v>0</v>
      </c>
      <c r="BU12" s="452">
        <v>1</v>
      </c>
      <c r="BV12" s="452">
        <v>0</v>
      </c>
      <c r="BW12" s="452">
        <v>3</v>
      </c>
      <c r="BX12" s="452">
        <v>0</v>
      </c>
      <c r="BY12" s="452">
        <v>4</v>
      </c>
      <c r="BZ12" s="452">
        <v>0</v>
      </c>
      <c r="CA12" s="452">
        <v>5</v>
      </c>
      <c r="CB12" s="452">
        <v>0</v>
      </c>
      <c r="CC12" s="452">
        <v>3.5</v>
      </c>
      <c r="CD12" s="452">
        <v>0</v>
      </c>
      <c r="CE12" s="452">
        <v>5</v>
      </c>
      <c r="CF12" s="452">
        <v>0</v>
      </c>
      <c r="CG12" s="452">
        <v>2</v>
      </c>
      <c r="CH12" s="452">
        <v>0</v>
      </c>
      <c r="CI12" s="452">
        <v>0</v>
      </c>
      <c r="CJ12" s="452">
        <v>0</v>
      </c>
      <c r="CK12" s="452">
        <v>0</v>
      </c>
      <c r="CL12" s="452">
        <v>0</v>
      </c>
      <c r="CM12" s="452">
        <v>0</v>
      </c>
      <c r="CN12" s="452">
        <v>0</v>
      </c>
      <c r="CO12" s="452">
        <v>0</v>
      </c>
      <c r="CP12" s="452">
        <v>0</v>
      </c>
      <c r="CQ12" s="452">
        <v>0</v>
      </c>
      <c r="CR12" s="452">
        <v>0</v>
      </c>
      <c r="CS12" s="452">
        <v>0</v>
      </c>
      <c r="CT12" s="452">
        <v>0</v>
      </c>
      <c r="CU12" s="452">
        <v>0</v>
      </c>
      <c r="CV12" s="452">
        <v>0</v>
      </c>
      <c r="CW12" s="452">
        <v>0.25</v>
      </c>
      <c r="CX12" s="452">
        <v>0.125</v>
      </c>
      <c r="CY12" s="452">
        <v>1.3</v>
      </c>
      <c r="CZ12" s="452">
        <v>0</v>
      </c>
      <c r="DA12" s="452">
        <v>1.05</v>
      </c>
      <c r="DB12" s="452">
        <v>0</v>
      </c>
      <c r="DC12" s="452">
        <v>1.85</v>
      </c>
      <c r="DD12" s="452">
        <v>0</v>
      </c>
      <c r="DE12" s="452">
        <v>2.5</v>
      </c>
      <c r="DF12" s="452">
        <v>0</v>
      </c>
      <c r="DG12" s="452">
        <v>4.8999999999999995</v>
      </c>
      <c r="DH12" s="452">
        <v>0</v>
      </c>
      <c r="DI12" s="452">
        <v>3.7</v>
      </c>
      <c r="DJ12" s="452">
        <v>1.663181</v>
      </c>
      <c r="DK12" s="452">
        <v>3.2</v>
      </c>
      <c r="DL12" s="452">
        <v>0.38772699999999999</v>
      </c>
      <c r="DM12" s="452">
        <v>2</v>
      </c>
      <c r="DN12" s="452">
        <v>0</v>
      </c>
      <c r="DO12" s="452">
        <v>2.5</v>
      </c>
      <c r="DP12" s="452">
        <v>0</v>
      </c>
      <c r="DQ12" s="452">
        <v>1</v>
      </c>
      <c r="DR12" s="452">
        <v>0</v>
      </c>
      <c r="DS12" s="452">
        <v>0.5</v>
      </c>
      <c r="DT12" s="452">
        <v>0</v>
      </c>
      <c r="DU12" s="452">
        <v>0</v>
      </c>
      <c r="DV12" s="452">
        <v>0</v>
      </c>
      <c r="DW12" s="452">
        <v>0.5</v>
      </c>
      <c r="DX12" s="452">
        <v>0</v>
      </c>
      <c r="DY12" s="452">
        <v>1</v>
      </c>
      <c r="DZ12" s="452">
        <v>0</v>
      </c>
      <c r="EA12" s="452">
        <v>0.5</v>
      </c>
      <c r="EB12" s="452">
        <v>0</v>
      </c>
      <c r="EC12" s="452">
        <v>0.5</v>
      </c>
      <c r="ED12" s="452">
        <v>0</v>
      </c>
      <c r="EE12" s="452">
        <v>0.5</v>
      </c>
      <c r="EF12" s="452">
        <v>0</v>
      </c>
      <c r="EG12" s="452">
        <v>1</v>
      </c>
      <c r="EH12" s="452">
        <v>0</v>
      </c>
      <c r="EI12" s="452">
        <v>0.5</v>
      </c>
      <c r="EJ12" s="452">
        <v>0</v>
      </c>
      <c r="EK12" s="452">
        <v>1</v>
      </c>
      <c r="EL12" s="452">
        <v>0</v>
      </c>
      <c r="EM12" s="452">
        <v>0.5</v>
      </c>
      <c r="EN12" s="452">
        <v>0</v>
      </c>
      <c r="EO12" s="452">
        <v>0.5</v>
      </c>
      <c r="EP12" s="452">
        <v>0</v>
      </c>
      <c r="EQ12" s="452">
        <v>0.5</v>
      </c>
      <c r="ER12" s="452">
        <v>0</v>
      </c>
      <c r="ES12" s="452">
        <v>0.5</v>
      </c>
      <c r="ET12" s="452">
        <v>0</v>
      </c>
      <c r="EU12" s="452">
        <v>0.5</v>
      </c>
      <c r="EV12" s="452">
        <v>0</v>
      </c>
      <c r="EW12" s="452">
        <v>1</v>
      </c>
      <c r="EX12" s="452">
        <v>0.5</v>
      </c>
      <c r="EY12" s="453">
        <v>0</v>
      </c>
      <c r="EZ12" s="453">
        <v>0</v>
      </c>
      <c r="FA12" s="453">
        <v>0</v>
      </c>
      <c r="FB12" s="453">
        <v>0</v>
      </c>
      <c r="FC12" s="453">
        <v>0</v>
      </c>
      <c r="FD12" s="453">
        <v>0</v>
      </c>
      <c r="FE12" s="453">
        <v>0</v>
      </c>
      <c r="FF12" s="453">
        <v>0</v>
      </c>
      <c r="FG12" s="453">
        <v>0</v>
      </c>
      <c r="FH12" s="453">
        <v>0</v>
      </c>
      <c r="FI12" s="453">
        <v>0</v>
      </c>
      <c r="FJ12" s="453">
        <v>0</v>
      </c>
      <c r="FK12" s="453">
        <v>0</v>
      </c>
      <c r="FL12" s="453">
        <v>0</v>
      </c>
      <c r="FM12" s="453">
        <v>0</v>
      </c>
      <c r="FN12" s="453">
        <v>0.2</v>
      </c>
      <c r="FO12" s="453">
        <v>0</v>
      </c>
      <c r="FP12" s="453">
        <v>0.1</v>
      </c>
      <c r="FQ12" s="453">
        <v>0</v>
      </c>
      <c r="FR12" s="453">
        <v>0</v>
      </c>
      <c r="FS12" s="453">
        <v>0</v>
      </c>
      <c r="FT12" s="453">
        <v>0</v>
      </c>
      <c r="FU12" s="453">
        <v>0</v>
      </c>
      <c r="FV12" s="453">
        <v>0</v>
      </c>
      <c r="FW12" s="453">
        <v>0</v>
      </c>
      <c r="FX12" s="453">
        <v>0</v>
      </c>
      <c r="FY12" s="453">
        <v>0</v>
      </c>
      <c r="FZ12" s="453">
        <v>0</v>
      </c>
      <c r="GA12" s="453">
        <v>0</v>
      </c>
      <c r="GB12" s="453">
        <v>0</v>
      </c>
      <c r="GC12" s="453">
        <v>0</v>
      </c>
      <c r="GD12" s="453">
        <v>0</v>
      </c>
      <c r="GE12" s="453">
        <v>0</v>
      </c>
      <c r="GF12" s="453">
        <v>0</v>
      </c>
      <c r="GG12" s="453">
        <v>0</v>
      </c>
      <c r="GH12" s="453">
        <v>0</v>
      </c>
      <c r="GI12" s="453">
        <v>0</v>
      </c>
      <c r="GJ12" s="453">
        <v>0</v>
      </c>
      <c r="GK12" s="453">
        <v>0</v>
      </c>
      <c r="GL12" s="453">
        <v>0</v>
      </c>
      <c r="GM12" s="448"/>
      <c r="GN12" s="448"/>
    </row>
    <row r="13" spans="1:196" s="428" customFormat="1" ht="19.2">
      <c r="A13" s="439" t="s">
        <v>969</v>
      </c>
      <c r="B13" s="449" t="s">
        <v>970</v>
      </c>
      <c r="C13" s="441">
        <v>45.758279999999999</v>
      </c>
      <c r="D13" s="441">
        <v>1.3</v>
      </c>
      <c r="E13" s="441">
        <v>32.723280000000003</v>
      </c>
      <c r="F13" s="441">
        <v>0</v>
      </c>
      <c r="G13" s="441">
        <v>22.55228</v>
      </c>
      <c r="H13" s="441">
        <v>0.5</v>
      </c>
      <c r="I13" s="441">
        <v>12.123279999999999</v>
      </c>
      <c r="J13" s="441">
        <v>2.2650000000000001</v>
      </c>
      <c r="K13" s="442">
        <v>23.204280000000001</v>
      </c>
      <c r="L13" s="441">
        <v>2.82</v>
      </c>
      <c r="M13" s="441">
        <v>23.325060000000001</v>
      </c>
      <c r="N13" s="441">
        <v>6.8548</v>
      </c>
      <c r="O13" s="442">
        <v>19.948060000000002</v>
      </c>
      <c r="P13" s="441">
        <v>0.3</v>
      </c>
      <c r="Q13" s="441">
        <v>37.762279999999997</v>
      </c>
      <c r="R13" s="443">
        <v>1.25</v>
      </c>
      <c r="S13" s="450">
        <v>27.763000000000002</v>
      </c>
      <c r="T13" s="450">
        <v>1.05</v>
      </c>
      <c r="U13" s="450">
        <v>33.340000000000003</v>
      </c>
      <c r="V13" s="450">
        <v>0.25</v>
      </c>
      <c r="W13" s="450">
        <v>12.79</v>
      </c>
      <c r="X13" s="450">
        <v>0</v>
      </c>
      <c r="Y13" s="450">
        <v>7.1395348800000002</v>
      </c>
      <c r="Z13" s="450">
        <v>0.65</v>
      </c>
      <c r="AA13" s="450">
        <v>2.4750000000000001</v>
      </c>
      <c r="AB13" s="450">
        <v>0.877</v>
      </c>
      <c r="AC13" s="450">
        <v>5.1071812899999998</v>
      </c>
      <c r="AD13" s="450">
        <v>1.65</v>
      </c>
      <c r="AE13" s="450">
        <v>6.165</v>
      </c>
      <c r="AF13" s="450">
        <v>0.67100000000000004</v>
      </c>
      <c r="AG13" s="451">
        <v>8.49</v>
      </c>
      <c r="AH13" s="452">
        <v>0.95</v>
      </c>
      <c r="AI13" s="452">
        <v>0.87299741999999991</v>
      </c>
      <c r="AJ13" s="452">
        <v>0.215</v>
      </c>
      <c r="AK13" s="452">
        <v>8.5</v>
      </c>
      <c r="AL13" s="452">
        <v>6</v>
      </c>
      <c r="AM13" s="452">
        <v>1.99</v>
      </c>
      <c r="AN13" s="452">
        <v>1.3</v>
      </c>
      <c r="AO13" s="452">
        <v>4.01</v>
      </c>
      <c r="AP13" s="452">
        <v>7.01</v>
      </c>
      <c r="AQ13" s="452">
        <v>18.75</v>
      </c>
      <c r="AR13" s="452">
        <v>2.1113400000000002</v>
      </c>
      <c r="AS13" s="452">
        <v>29.890599999999999</v>
      </c>
      <c r="AT13" s="452">
        <v>5.7846000000000002</v>
      </c>
      <c r="AU13" s="452">
        <v>8.1655999999999995</v>
      </c>
      <c r="AV13" s="452">
        <v>4.7</v>
      </c>
      <c r="AW13" s="452">
        <v>15.3156</v>
      </c>
      <c r="AX13" s="452">
        <v>0</v>
      </c>
      <c r="AY13" s="452">
        <v>3.2</v>
      </c>
      <c r="AZ13" s="452">
        <v>7.5</v>
      </c>
      <c r="BA13" s="452">
        <v>1.1575</v>
      </c>
      <c r="BB13" s="452">
        <v>0.49500000000000005</v>
      </c>
      <c r="BC13" s="452">
        <v>2.468</v>
      </c>
      <c r="BD13" s="452">
        <v>0.5</v>
      </c>
      <c r="BE13" s="452">
        <v>2.4245000000000001</v>
      </c>
      <c r="BF13" s="452">
        <v>0</v>
      </c>
      <c r="BG13" s="452">
        <v>2.6745000000000001</v>
      </c>
      <c r="BH13" s="452">
        <v>0.53</v>
      </c>
      <c r="BI13" s="452">
        <v>0</v>
      </c>
      <c r="BJ13" s="452">
        <v>0</v>
      </c>
      <c r="BK13" s="452">
        <v>13.15</v>
      </c>
      <c r="BL13" s="452">
        <v>0.3</v>
      </c>
      <c r="BM13" s="452">
        <v>2.6</v>
      </c>
      <c r="BN13" s="452">
        <v>10</v>
      </c>
      <c r="BO13" s="452">
        <v>6.625</v>
      </c>
      <c r="BP13" s="452">
        <v>9.2032190000000007</v>
      </c>
      <c r="BQ13" s="452">
        <v>1.0549999999999999</v>
      </c>
      <c r="BR13" s="452">
        <v>4.2032189999999998</v>
      </c>
      <c r="BS13" s="452">
        <v>12.7</v>
      </c>
      <c r="BT13" s="452">
        <v>14.719999999999999</v>
      </c>
      <c r="BU13" s="452">
        <v>16.25</v>
      </c>
      <c r="BV13" s="452">
        <v>9.86</v>
      </c>
      <c r="BW13" s="452">
        <v>4.25</v>
      </c>
      <c r="BX13" s="452">
        <v>10.459999999999999</v>
      </c>
      <c r="BY13" s="452">
        <v>9</v>
      </c>
      <c r="BZ13" s="452">
        <v>9.86</v>
      </c>
      <c r="CA13" s="452">
        <v>2</v>
      </c>
      <c r="CB13" s="452">
        <v>0</v>
      </c>
      <c r="CC13" s="452">
        <v>5.75</v>
      </c>
      <c r="CD13" s="452">
        <v>0.7</v>
      </c>
      <c r="CE13" s="452">
        <v>9.1999999999999993</v>
      </c>
      <c r="CF13" s="452">
        <v>0</v>
      </c>
      <c r="CG13" s="452">
        <v>10.899999999999999</v>
      </c>
      <c r="CH13" s="452">
        <v>0</v>
      </c>
      <c r="CI13" s="452">
        <v>7.55</v>
      </c>
      <c r="CJ13" s="452">
        <v>0</v>
      </c>
      <c r="CK13" s="452">
        <v>6.15</v>
      </c>
      <c r="CL13" s="452">
        <v>0</v>
      </c>
      <c r="CM13" s="452">
        <v>7.5</v>
      </c>
      <c r="CN13" s="452">
        <v>0</v>
      </c>
      <c r="CO13" s="452">
        <v>3.45</v>
      </c>
      <c r="CP13" s="452">
        <v>0</v>
      </c>
      <c r="CQ13" s="452">
        <v>3.2</v>
      </c>
      <c r="CR13" s="452">
        <v>0</v>
      </c>
      <c r="CS13" s="452">
        <v>4</v>
      </c>
      <c r="CT13" s="452">
        <v>0</v>
      </c>
      <c r="CU13" s="452">
        <v>0</v>
      </c>
      <c r="CV13" s="452">
        <v>0.15</v>
      </c>
      <c r="CW13" s="452">
        <v>0.3</v>
      </c>
      <c r="CX13" s="452">
        <v>3.5000000000000003E-2</v>
      </c>
      <c r="CY13" s="452">
        <v>0</v>
      </c>
      <c r="CZ13" s="452">
        <v>0</v>
      </c>
      <c r="DA13" s="452">
        <v>0</v>
      </c>
      <c r="DB13" s="452">
        <v>0</v>
      </c>
      <c r="DC13" s="452">
        <v>1.1000000000000001</v>
      </c>
      <c r="DD13" s="452">
        <v>0</v>
      </c>
      <c r="DE13" s="452">
        <v>0</v>
      </c>
      <c r="DF13" s="452">
        <v>0</v>
      </c>
      <c r="DG13" s="452">
        <v>0.2</v>
      </c>
      <c r="DH13" s="452">
        <v>0</v>
      </c>
      <c r="DI13" s="452">
        <v>0.95</v>
      </c>
      <c r="DJ13" s="452">
        <v>0</v>
      </c>
      <c r="DK13" s="452">
        <v>0</v>
      </c>
      <c r="DL13" s="452">
        <v>0</v>
      </c>
      <c r="DM13" s="452">
        <v>0</v>
      </c>
      <c r="DN13" s="452">
        <v>0</v>
      </c>
      <c r="DO13" s="452">
        <v>0.15</v>
      </c>
      <c r="DP13" s="452">
        <v>2.1</v>
      </c>
      <c r="DQ13" s="452">
        <v>35.049999999999997</v>
      </c>
      <c r="DR13" s="452">
        <v>0</v>
      </c>
      <c r="DS13" s="452">
        <v>20.125</v>
      </c>
      <c r="DT13" s="452">
        <v>0</v>
      </c>
      <c r="DU13" s="452">
        <v>30</v>
      </c>
      <c r="DV13" s="452">
        <v>0</v>
      </c>
      <c r="DW13" s="452">
        <v>26.5</v>
      </c>
      <c r="DX13" s="452">
        <v>0</v>
      </c>
      <c r="DY13" s="452">
        <v>6</v>
      </c>
      <c r="DZ13" s="452">
        <v>0.35</v>
      </c>
      <c r="EA13" s="452">
        <v>4.5999999999999996</v>
      </c>
      <c r="EB13" s="452">
        <v>0</v>
      </c>
      <c r="EC13" s="452">
        <v>10</v>
      </c>
      <c r="ED13" s="452">
        <v>0</v>
      </c>
      <c r="EE13" s="452">
        <v>0.8</v>
      </c>
      <c r="EF13" s="452">
        <v>0</v>
      </c>
      <c r="EG13" s="452">
        <v>2.95</v>
      </c>
      <c r="EH13" s="452">
        <v>0</v>
      </c>
      <c r="EI13" s="452">
        <v>2</v>
      </c>
      <c r="EJ13" s="452">
        <v>0</v>
      </c>
      <c r="EK13" s="452">
        <v>1.5</v>
      </c>
      <c r="EL13" s="452">
        <v>1.5</v>
      </c>
      <c r="EM13" s="452">
        <v>3.95</v>
      </c>
      <c r="EN13" s="452">
        <v>0</v>
      </c>
      <c r="EO13" s="452">
        <v>3.25</v>
      </c>
      <c r="EP13" s="452">
        <v>0</v>
      </c>
      <c r="EQ13" s="452">
        <v>6.109</v>
      </c>
      <c r="ER13" s="452">
        <v>0</v>
      </c>
      <c r="ES13" s="452">
        <v>5.83</v>
      </c>
      <c r="ET13" s="452">
        <v>0</v>
      </c>
      <c r="EU13" s="452">
        <v>4.05</v>
      </c>
      <c r="EV13" s="452">
        <v>0</v>
      </c>
      <c r="EW13" s="452">
        <v>3.45</v>
      </c>
      <c r="EX13" s="452">
        <v>0</v>
      </c>
      <c r="EY13" s="453">
        <v>3.9999999999999996</v>
      </c>
      <c r="EZ13" s="453">
        <v>0</v>
      </c>
      <c r="FA13" s="453">
        <v>2.1</v>
      </c>
      <c r="FB13" s="453">
        <v>0.25</v>
      </c>
      <c r="FC13" s="453">
        <v>2.35</v>
      </c>
      <c r="FD13" s="453">
        <v>12.196942</v>
      </c>
      <c r="FE13" s="453">
        <v>5.2</v>
      </c>
      <c r="FF13" s="453">
        <v>0</v>
      </c>
      <c r="FG13" s="453">
        <v>4.3</v>
      </c>
      <c r="FH13" s="453">
        <v>0.11</v>
      </c>
      <c r="FI13" s="453">
        <v>6.2</v>
      </c>
      <c r="FJ13" s="453">
        <v>0</v>
      </c>
      <c r="FK13" s="453">
        <v>5.75</v>
      </c>
      <c r="FL13" s="453">
        <v>0.53</v>
      </c>
      <c r="FM13" s="453">
        <v>5.9</v>
      </c>
      <c r="FN13" s="453">
        <v>4.71</v>
      </c>
      <c r="FO13" s="453">
        <v>8.02</v>
      </c>
      <c r="FP13" s="453">
        <v>0.19</v>
      </c>
      <c r="FQ13" s="453">
        <v>8.5</v>
      </c>
      <c r="FR13" s="453">
        <v>0.19</v>
      </c>
      <c r="FS13" s="453">
        <v>5.5377159999999996</v>
      </c>
      <c r="FT13" s="453">
        <v>4.8949999999999996</v>
      </c>
      <c r="FU13" s="453">
        <v>2.2000000000000002</v>
      </c>
      <c r="FV13" s="453">
        <v>4.71</v>
      </c>
      <c r="FW13" s="453">
        <v>7.4</v>
      </c>
      <c r="FX13" s="453">
        <v>4.8150000000000004</v>
      </c>
      <c r="FY13" s="453">
        <v>12.275</v>
      </c>
      <c r="FZ13" s="453">
        <v>4.71</v>
      </c>
      <c r="GA13" s="453">
        <v>10.664999999999999</v>
      </c>
      <c r="GB13" s="453">
        <v>3.4797399999999996</v>
      </c>
      <c r="GC13" s="453">
        <v>6.9850000000000003</v>
      </c>
      <c r="GD13" s="453">
        <v>0.91769000000000001</v>
      </c>
      <c r="GE13" s="453">
        <v>9.7799999999999994</v>
      </c>
      <c r="GF13" s="453">
        <v>5.1726900000000002</v>
      </c>
      <c r="GG13" s="453">
        <v>11.465</v>
      </c>
      <c r="GH13" s="453">
        <v>4.7486899999999999</v>
      </c>
      <c r="GI13" s="453">
        <v>9.11</v>
      </c>
      <c r="GJ13" s="453">
        <v>0.86699999999999999</v>
      </c>
      <c r="GK13" s="453">
        <v>12.2</v>
      </c>
      <c r="GL13" s="453">
        <v>4.125</v>
      </c>
      <c r="GM13" s="448"/>
      <c r="GN13" s="448"/>
    </row>
    <row r="14" spans="1:196" s="428" customFormat="1" ht="19.2">
      <c r="A14" s="439" t="s">
        <v>971</v>
      </c>
      <c r="B14" s="449" t="s">
        <v>972</v>
      </c>
      <c r="C14" s="441">
        <v>1.905</v>
      </c>
      <c r="D14" s="441">
        <v>0</v>
      </c>
      <c r="E14" s="441">
        <v>0.745</v>
      </c>
      <c r="F14" s="441">
        <v>0</v>
      </c>
      <c r="G14" s="441">
        <v>1.875</v>
      </c>
      <c r="H14" s="441">
        <v>0</v>
      </c>
      <c r="I14" s="441">
        <v>1.23</v>
      </c>
      <c r="J14" s="441">
        <v>0</v>
      </c>
      <c r="K14" s="442">
        <v>2.62</v>
      </c>
      <c r="L14" s="441">
        <v>0</v>
      </c>
      <c r="M14" s="441">
        <v>3.03</v>
      </c>
      <c r="N14" s="441">
        <v>0</v>
      </c>
      <c r="O14" s="442">
        <v>2.65</v>
      </c>
      <c r="P14" s="441">
        <v>0</v>
      </c>
      <c r="Q14" s="441">
        <v>2.46</v>
      </c>
      <c r="R14" s="443">
        <v>0</v>
      </c>
      <c r="S14" s="450">
        <v>1.056</v>
      </c>
      <c r="T14" s="450">
        <v>0</v>
      </c>
      <c r="U14" s="450">
        <v>0</v>
      </c>
      <c r="V14" s="450">
        <v>0</v>
      </c>
      <c r="W14" s="450">
        <v>2.25</v>
      </c>
      <c r="X14" s="450">
        <v>0</v>
      </c>
      <c r="Y14" s="450">
        <v>0</v>
      </c>
      <c r="Z14" s="450">
        <v>0</v>
      </c>
      <c r="AA14" s="450">
        <v>0</v>
      </c>
      <c r="AB14" s="450">
        <v>0</v>
      </c>
      <c r="AC14" s="450">
        <v>1.32</v>
      </c>
      <c r="AD14" s="450">
        <v>0</v>
      </c>
      <c r="AE14" s="450">
        <v>2.4550000000000001</v>
      </c>
      <c r="AF14" s="450">
        <v>0</v>
      </c>
      <c r="AG14" s="451">
        <v>2.46</v>
      </c>
      <c r="AH14" s="452">
        <v>0</v>
      </c>
      <c r="AI14" s="452">
        <v>0.255</v>
      </c>
      <c r="AJ14" s="452">
        <v>0</v>
      </c>
      <c r="AK14" s="452">
        <v>5.4240000000000004</v>
      </c>
      <c r="AL14" s="452">
        <v>0</v>
      </c>
      <c r="AM14" s="452">
        <v>2.2000000000000002</v>
      </c>
      <c r="AN14" s="452">
        <v>0</v>
      </c>
      <c r="AO14" s="452">
        <v>5.5</v>
      </c>
      <c r="AP14" s="452">
        <v>0</v>
      </c>
      <c r="AQ14" s="452">
        <v>5.0200000000000005</v>
      </c>
      <c r="AR14" s="452">
        <v>0</v>
      </c>
      <c r="AS14" s="452">
        <v>3.52</v>
      </c>
      <c r="AT14" s="452">
        <v>0</v>
      </c>
      <c r="AU14" s="452">
        <v>4.98001</v>
      </c>
      <c r="AV14" s="452">
        <v>0</v>
      </c>
      <c r="AW14" s="452">
        <v>2.7250000000000001</v>
      </c>
      <c r="AX14" s="452">
        <v>0</v>
      </c>
      <c r="AY14" s="452">
        <v>4.3850000000000007</v>
      </c>
      <c r="AZ14" s="452">
        <v>0</v>
      </c>
      <c r="BA14" s="452">
        <v>2.0549999999999997</v>
      </c>
      <c r="BB14" s="452">
        <v>0</v>
      </c>
      <c r="BC14" s="452">
        <v>4.8100000000000005</v>
      </c>
      <c r="BD14" s="452">
        <v>0</v>
      </c>
      <c r="BE14" s="452">
        <v>3.44824083</v>
      </c>
      <c r="BF14" s="452">
        <v>0</v>
      </c>
      <c r="BG14" s="452">
        <v>3.6503758300000002</v>
      </c>
      <c r="BH14" s="452">
        <v>0</v>
      </c>
      <c r="BI14" s="452">
        <v>6.0088961700000008</v>
      </c>
      <c r="BJ14" s="452">
        <v>0.48599999999999999</v>
      </c>
      <c r="BK14" s="452">
        <v>5.5942408300000004</v>
      </c>
      <c r="BL14" s="452">
        <v>0</v>
      </c>
      <c r="BM14" s="452">
        <v>5.5714816600000008</v>
      </c>
      <c r="BN14" s="452">
        <v>1</v>
      </c>
      <c r="BO14" s="452">
        <v>0.32</v>
      </c>
      <c r="BP14" s="452">
        <v>0</v>
      </c>
      <c r="BQ14" s="452">
        <v>0</v>
      </c>
      <c r="BR14" s="452">
        <v>0</v>
      </c>
      <c r="BS14" s="452">
        <v>1.8699999999999999</v>
      </c>
      <c r="BT14" s="452">
        <v>0</v>
      </c>
      <c r="BU14" s="452">
        <v>0</v>
      </c>
      <c r="BV14" s="452">
        <v>1.4</v>
      </c>
      <c r="BW14" s="452">
        <v>0</v>
      </c>
      <c r="BX14" s="452">
        <v>0</v>
      </c>
      <c r="BY14" s="452">
        <v>0.4</v>
      </c>
      <c r="BZ14" s="452">
        <v>0</v>
      </c>
      <c r="CA14" s="452">
        <v>0</v>
      </c>
      <c r="CB14" s="452">
        <v>0.25</v>
      </c>
      <c r="CC14" s="452">
        <v>0</v>
      </c>
      <c r="CD14" s="452">
        <v>0</v>
      </c>
      <c r="CE14" s="452">
        <v>0</v>
      </c>
      <c r="CF14" s="452">
        <v>0.2</v>
      </c>
      <c r="CG14" s="452">
        <v>0.2</v>
      </c>
      <c r="CH14" s="452">
        <v>0</v>
      </c>
      <c r="CI14" s="452">
        <v>0</v>
      </c>
      <c r="CJ14" s="452">
        <v>0.3</v>
      </c>
      <c r="CK14" s="452">
        <v>0</v>
      </c>
      <c r="CL14" s="452">
        <v>0</v>
      </c>
      <c r="CM14" s="452">
        <v>0</v>
      </c>
      <c r="CN14" s="452">
        <v>0</v>
      </c>
      <c r="CO14" s="452">
        <v>0</v>
      </c>
      <c r="CP14" s="452">
        <v>0</v>
      </c>
      <c r="CQ14" s="452">
        <v>0</v>
      </c>
      <c r="CR14" s="452">
        <v>0</v>
      </c>
      <c r="CS14" s="452">
        <v>0</v>
      </c>
      <c r="CT14" s="452">
        <v>0</v>
      </c>
      <c r="CU14" s="452">
        <v>0</v>
      </c>
      <c r="CV14" s="452">
        <v>0.2</v>
      </c>
      <c r="CW14" s="452">
        <v>0</v>
      </c>
      <c r="CX14" s="452">
        <v>1.609</v>
      </c>
      <c r="CY14" s="452">
        <v>0</v>
      </c>
      <c r="CZ14" s="452">
        <v>2.7</v>
      </c>
      <c r="DA14" s="452">
        <v>0.95699999999999996</v>
      </c>
      <c r="DB14" s="452">
        <v>2.3279999999999998</v>
      </c>
      <c r="DC14" s="452">
        <v>1.0020228500000001</v>
      </c>
      <c r="DD14" s="452">
        <v>0</v>
      </c>
      <c r="DE14" s="452">
        <v>3.33</v>
      </c>
      <c r="DF14" s="452">
        <v>0.505</v>
      </c>
      <c r="DG14" s="452">
        <v>0.38589286</v>
      </c>
      <c r="DH14" s="452">
        <v>0.04</v>
      </c>
      <c r="DI14" s="452">
        <v>0</v>
      </c>
      <c r="DJ14" s="452">
        <v>0.59</v>
      </c>
      <c r="DK14" s="452">
        <v>0</v>
      </c>
      <c r="DL14" s="452">
        <v>0.28499999999999998</v>
      </c>
      <c r="DM14" s="452">
        <v>0</v>
      </c>
      <c r="DN14" s="452">
        <v>0.66500000000000004</v>
      </c>
      <c r="DO14" s="452">
        <v>0</v>
      </c>
      <c r="DP14" s="452">
        <v>0</v>
      </c>
      <c r="DQ14" s="452">
        <v>0.15</v>
      </c>
      <c r="DR14" s="452">
        <v>0</v>
      </c>
      <c r="DS14" s="452">
        <v>0</v>
      </c>
      <c r="DT14" s="452">
        <v>0</v>
      </c>
      <c r="DU14" s="452">
        <v>0</v>
      </c>
      <c r="DV14" s="452">
        <v>0</v>
      </c>
      <c r="DW14" s="452">
        <v>0.2</v>
      </c>
      <c r="DX14" s="452">
        <v>0</v>
      </c>
      <c r="DY14" s="452">
        <v>0.3</v>
      </c>
      <c r="DZ14" s="452">
        <v>0</v>
      </c>
      <c r="EA14" s="452">
        <v>0.1</v>
      </c>
      <c r="EB14" s="452">
        <v>0</v>
      </c>
      <c r="EC14" s="452">
        <v>0</v>
      </c>
      <c r="ED14" s="452">
        <v>0</v>
      </c>
      <c r="EE14" s="452">
        <v>0</v>
      </c>
      <c r="EF14" s="452">
        <v>0</v>
      </c>
      <c r="EG14" s="452">
        <v>0</v>
      </c>
      <c r="EH14" s="452">
        <v>0.2</v>
      </c>
      <c r="EI14" s="452">
        <v>0</v>
      </c>
      <c r="EJ14" s="452">
        <v>0.2</v>
      </c>
      <c r="EK14" s="452">
        <v>0</v>
      </c>
      <c r="EL14" s="452">
        <v>0.46500000000000002</v>
      </c>
      <c r="EM14" s="452">
        <v>0.2</v>
      </c>
      <c r="EN14" s="452">
        <v>0.25</v>
      </c>
      <c r="EO14" s="452">
        <v>0.7</v>
      </c>
      <c r="EP14" s="452">
        <v>0</v>
      </c>
      <c r="EQ14" s="452">
        <v>0</v>
      </c>
      <c r="ER14" s="452">
        <v>0</v>
      </c>
      <c r="ES14" s="452">
        <v>0.15</v>
      </c>
      <c r="ET14" s="452">
        <v>0</v>
      </c>
      <c r="EU14" s="452">
        <v>0</v>
      </c>
      <c r="EV14" s="452">
        <v>0.04</v>
      </c>
      <c r="EW14" s="452">
        <v>7.4999999999999997E-2</v>
      </c>
      <c r="EX14" s="452">
        <v>0</v>
      </c>
      <c r="EY14" s="453">
        <v>0</v>
      </c>
      <c r="EZ14" s="453">
        <v>0</v>
      </c>
      <c r="FA14" s="453">
        <v>0.22500000000000001</v>
      </c>
      <c r="FB14" s="453">
        <v>0</v>
      </c>
      <c r="FC14" s="453">
        <v>0</v>
      </c>
      <c r="FD14" s="453">
        <v>0.22500000000000001</v>
      </c>
      <c r="FE14" s="453">
        <v>0</v>
      </c>
      <c r="FF14" s="453">
        <v>0</v>
      </c>
      <c r="FG14" s="453">
        <v>0</v>
      </c>
      <c r="FH14" s="453">
        <v>0</v>
      </c>
      <c r="FI14" s="453">
        <v>0.1</v>
      </c>
      <c r="FJ14" s="453">
        <v>0.1</v>
      </c>
      <c r="FK14" s="453">
        <v>0</v>
      </c>
      <c r="FL14" s="453">
        <v>0</v>
      </c>
      <c r="FM14" s="453">
        <v>0</v>
      </c>
      <c r="FN14" s="453">
        <v>0</v>
      </c>
      <c r="FO14" s="453">
        <v>0</v>
      </c>
      <c r="FP14" s="453">
        <v>0</v>
      </c>
      <c r="FQ14" s="453">
        <v>0.122</v>
      </c>
      <c r="FR14" s="453">
        <v>0</v>
      </c>
      <c r="FS14" s="453">
        <v>9.4E-2</v>
      </c>
      <c r="FT14" s="453">
        <v>1.075</v>
      </c>
      <c r="FU14" s="453">
        <v>4.7E-2</v>
      </c>
      <c r="FV14" s="453">
        <v>0.2</v>
      </c>
      <c r="FW14" s="453">
        <v>0</v>
      </c>
      <c r="FX14" s="453">
        <v>1.44</v>
      </c>
      <c r="FY14" s="453">
        <v>4.7E-2</v>
      </c>
      <c r="FZ14" s="453">
        <v>8.5000000000000006E-2</v>
      </c>
      <c r="GA14" s="453">
        <v>0.02</v>
      </c>
      <c r="GB14" s="453">
        <v>0.80299999999999994</v>
      </c>
      <c r="GC14" s="453">
        <v>0</v>
      </c>
      <c r="GD14" s="453">
        <v>1.667</v>
      </c>
      <c r="GE14" s="453">
        <v>0</v>
      </c>
      <c r="GF14" s="453">
        <v>2.7309999999999999</v>
      </c>
      <c r="GG14" s="453">
        <v>0</v>
      </c>
      <c r="GH14" s="453">
        <v>8.9849999999999994</v>
      </c>
      <c r="GI14" s="453">
        <v>0</v>
      </c>
      <c r="GJ14" s="453">
        <v>3.7549999999999999</v>
      </c>
      <c r="GK14" s="453">
        <v>6.7000000000000004E-2</v>
      </c>
      <c r="GL14" s="453">
        <v>7.24</v>
      </c>
      <c r="GM14" s="448"/>
      <c r="GN14" s="448"/>
    </row>
    <row r="15" spans="1:196" s="428" customFormat="1" ht="19.2">
      <c r="A15" s="439" t="s">
        <v>973</v>
      </c>
      <c r="B15" s="449" t="s">
        <v>974</v>
      </c>
      <c r="C15" s="441">
        <v>338.49152800000002</v>
      </c>
      <c r="D15" s="441">
        <v>65.127109149999995</v>
      </c>
      <c r="E15" s="441">
        <v>340.17269874999994</v>
      </c>
      <c r="F15" s="441">
        <v>210.30647868</v>
      </c>
      <c r="G15" s="441">
        <v>310.33459085999999</v>
      </c>
      <c r="H15" s="441">
        <v>263.10811609000001</v>
      </c>
      <c r="I15" s="441">
        <v>342.09115270999996</v>
      </c>
      <c r="J15" s="441">
        <v>89.893186289999974</v>
      </c>
      <c r="K15" s="442">
        <v>435.52581905000005</v>
      </c>
      <c r="L15" s="441">
        <v>83.364604099999994</v>
      </c>
      <c r="M15" s="441">
        <v>417.65808118000007</v>
      </c>
      <c r="N15" s="441">
        <v>71.309720320000011</v>
      </c>
      <c r="O15" s="442">
        <v>299.65887624000015</v>
      </c>
      <c r="P15" s="441">
        <v>136.18072051999999</v>
      </c>
      <c r="Q15" s="441">
        <v>243.08413280000011</v>
      </c>
      <c r="R15" s="443">
        <v>80.087113340000002</v>
      </c>
      <c r="S15" s="450">
        <v>301.92879793999998</v>
      </c>
      <c r="T15" s="450">
        <v>48.181882209999998</v>
      </c>
      <c r="U15" s="450">
        <v>204.38111503999994</v>
      </c>
      <c r="V15" s="450">
        <v>80.179591400000007</v>
      </c>
      <c r="W15" s="450">
        <v>251.47948204000005</v>
      </c>
      <c r="X15" s="450">
        <v>59.816023789999996</v>
      </c>
      <c r="Y15" s="450">
        <v>338.79139493999975</v>
      </c>
      <c r="Z15" s="450">
        <v>49.043482850000004</v>
      </c>
      <c r="AA15" s="450">
        <v>348.99357450999992</v>
      </c>
      <c r="AB15" s="450">
        <v>25.49138026</v>
      </c>
      <c r="AC15" s="450">
        <v>411.17957194999968</v>
      </c>
      <c r="AD15" s="450">
        <v>55.40953932</v>
      </c>
      <c r="AE15" s="450">
        <v>628.02381604999971</v>
      </c>
      <c r="AF15" s="450">
        <v>38.211232810000006</v>
      </c>
      <c r="AG15" s="451">
        <v>607.42099672000018</v>
      </c>
      <c r="AH15" s="452">
        <v>25.261482000000001</v>
      </c>
      <c r="AI15" s="452">
        <v>560.08025080999982</v>
      </c>
      <c r="AJ15" s="452">
        <v>37.352272999999997</v>
      </c>
      <c r="AK15" s="452">
        <v>731.9814514200001</v>
      </c>
      <c r="AL15" s="452">
        <v>124.10028714999999</v>
      </c>
      <c r="AM15" s="452">
        <v>402.42638737999999</v>
      </c>
      <c r="AN15" s="452">
        <v>26.8838428</v>
      </c>
      <c r="AO15" s="452">
        <v>627.51656354000011</v>
      </c>
      <c r="AP15" s="452">
        <v>53.458305319999994</v>
      </c>
      <c r="AQ15" s="452">
        <v>467.78428994999985</v>
      </c>
      <c r="AR15" s="452">
        <v>86.494309149999992</v>
      </c>
      <c r="AS15" s="452">
        <v>745.40213086999984</v>
      </c>
      <c r="AT15" s="452">
        <v>186.19907872000002</v>
      </c>
      <c r="AU15" s="452">
        <v>460.09924364000011</v>
      </c>
      <c r="AV15" s="452">
        <v>175.38433003999998</v>
      </c>
      <c r="AW15" s="452">
        <v>590.05201737999994</v>
      </c>
      <c r="AX15" s="452">
        <v>97.99848627999998</v>
      </c>
      <c r="AY15" s="452">
        <v>548.41857400999993</v>
      </c>
      <c r="AZ15" s="452">
        <v>94.467328550000005</v>
      </c>
      <c r="BA15" s="452">
        <v>356.48712003000003</v>
      </c>
      <c r="BB15" s="452">
        <v>94.878434180000028</v>
      </c>
      <c r="BC15" s="452">
        <v>116.31169556000003</v>
      </c>
      <c r="BD15" s="452">
        <v>62.844692430000009</v>
      </c>
      <c r="BE15" s="452">
        <v>70.195708010000004</v>
      </c>
      <c r="BF15" s="452">
        <v>25.900523719999999</v>
      </c>
      <c r="BG15" s="452">
        <v>146.06203421000004</v>
      </c>
      <c r="BH15" s="452">
        <v>7.7900000000000009</v>
      </c>
      <c r="BI15" s="452">
        <v>175.02488783000007</v>
      </c>
      <c r="BJ15" s="452">
        <v>60.788814649999999</v>
      </c>
      <c r="BK15" s="452">
        <v>129.67361061</v>
      </c>
      <c r="BL15" s="452">
        <v>87.015083040000022</v>
      </c>
      <c r="BM15" s="452">
        <v>123.49772595000002</v>
      </c>
      <c r="BN15" s="452">
        <v>65.309168240000005</v>
      </c>
      <c r="BO15" s="452">
        <v>143.20572161000004</v>
      </c>
      <c r="BP15" s="452">
        <v>76.64164913999997</v>
      </c>
      <c r="BQ15" s="452">
        <v>201.55118945999996</v>
      </c>
      <c r="BR15" s="452">
        <v>5.65126566</v>
      </c>
      <c r="BS15" s="452">
        <v>166.12721233999997</v>
      </c>
      <c r="BT15" s="452">
        <v>6.7865239300000004</v>
      </c>
      <c r="BU15" s="452">
        <v>120.20451301999999</v>
      </c>
      <c r="BV15" s="452">
        <v>32.774743530000002</v>
      </c>
      <c r="BW15" s="452">
        <v>67.736009569999993</v>
      </c>
      <c r="BX15" s="452">
        <v>56.171323090000001</v>
      </c>
      <c r="BY15" s="452">
        <v>135.50158079000002</v>
      </c>
      <c r="BZ15" s="452">
        <v>12.47077064</v>
      </c>
      <c r="CA15" s="452">
        <v>247.1942617899999</v>
      </c>
      <c r="CB15" s="452">
        <v>18.342122280000002</v>
      </c>
      <c r="CC15" s="452">
        <v>398.25491356000015</v>
      </c>
      <c r="CD15" s="452">
        <v>18.123827160000001</v>
      </c>
      <c r="CE15" s="452">
        <v>446.98578651999998</v>
      </c>
      <c r="CF15" s="452">
        <v>38.729028380000003</v>
      </c>
      <c r="CG15" s="452">
        <v>326.85729507999991</v>
      </c>
      <c r="CH15" s="452">
        <v>71.963579430000024</v>
      </c>
      <c r="CI15" s="452">
        <v>399.44163467999988</v>
      </c>
      <c r="CJ15" s="452">
        <v>196.75431021</v>
      </c>
      <c r="CK15" s="452">
        <v>584.12680560000001</v>
      </c>
      <c r="CL15" s="452">
        <v>193.49719942999994</v>
      </c>
      <c r="CM15" s="452">
        <v>493.26856682999988</v>
      </c>
      <c r="CN15" s="452">
        <v>133.73076451</v>
      </c>
      <c r="CO15" s="452">
        <v>155.22882758999998</v>
      </c>
      <c r="CP15" s="452">
        <v>94.978337879999998</v>
      </c>
      <c r="CQ15" s="452">
        <v>281.20356293999998</v>
      </c>
      <c r="CR15" s="452">
        <v>50.19188102999999</v>
      </c>
      <c r="CS15" s="452">
        <v>610.85878538999987</v>
      </c>
      <c r="CT15" s="452">
        <v>24.298113180000001</v>
      </c>
      <c r="CU15" s="452">
        <v>476.84682028000003</v>
      </c>
      <c r="CV15" s="452">
        <v>29.984248999999998</v>
      </c>
      <c r="CW15" s="452">
        <v>539.92142253000009</v>
      </c>
      <c r="CX15" s="452">
        <v>16.484999999999999</v>
      </c>
      <c r="CY15" s="452">
        <v>826.55351384000016</v>
      </c>
      <c r="CZ15" s="452">
        <v>166.26985956999999</v>
      </c>
      <c r="DA15" s="452">
        <v>571.66416898999989</v>
      </c>
      <c r="DB15" s="452">
        <v>117.09070970000001</v>
      </c>
      <c r="DC15" s="452">
        <v>480.62778880000013</v>
      </c>
      <c r="DD15" s="452">
        <v>336.75555773000002</v>
      </c>
      <c r="DE15" s="452">
        <v>336.87179089</v>
      </c>
      <c r="DF15" s="452">
        <v>270.30379372999994</v>
      </c>
      <c r="DG15" s="452">
        <v>494.56735272000009</v>
      </c>
      <c r="DH15" s="452">
        <v>196.38197400000001</v>
      </c>
      <c r="DI15" s="452">
        <v>298.61191323999981</v>
      </c>
      <c r="DJ15" s="452">
        <v>90.401983610000002</v>
      </c>
      <c r="DK15" s="452">
        <v>80.466659829999998</v>
      </c>
      <c r="DL15" s="452">
        <v>233.01596196</v>
      </c>
      <c r="DM15" s="452">
        <v>102.22874113</v>
      </c>
      <c r="DN15" s="452">
        <v>214.99050396999999</v>
      </c>
      <c r="DO15" s="452">
        <v>125.90638472000002</v>
      </c>
      <c r="DP15" s="452">
        <v>305.85228677999999</v>
      </c>
      <c r="DQ15" s="452">
        <v>127.70264622000001</v>
      </c>
      <c r="DR15" s="452">
        <v>151.46919351</v>
      </c>
      <c r="DS15" s="452">
        <v>131.70191851999996</v>
      </c>
      <c r="DT15" s="452">
        <v>132.81680026000001</v>
      </c>
      <c r="DU15" s="452">
        <v>127.99294515000003</v>
      </c>
      <c r="DV15" s="452">
        <v>101.29241525</v>
      </c>
      <c r="DW15" s="452">
        <v>261.13561703000005</v>
      </c>
      <c r="DX15" s="452">
        <v>151.02407839999998</v>
      </c>
      <c r="DY15" s="452">
        <v>261.20184442000004</v>
      </c>
      <c r="DZ15" s="452">
        <v>243.63034276000002</v>
      </c>
      <c r="EA15" s="452">
        <v>216.95986520000002</v>
      </c>
      <c r="EB15" s="452">
        <v>72.399404689999997</v>
      </c>
      <c r="EC15" s="452">
        <v>148.08479439000001</v>
      </c>
      <c r="ED15" s="452">
        <v>37.125053999999999</v>
      </c>
      <c r="EE15" s="452">
        <v>220.38532158999999</v>
      </c>
      <c r="EF15" s="452">
        <v>11.944521</v>
      </c>
      <c r="EG15" s="452">
        <v>217.91504663000006</v>
      </c>
      <c r="EH15" s="452">
        <v>34.003585000000001</v>
      </c>
      <c r="EI15" s="452">
        <v>125.52070332</v>
      </c>
      <c r="EJ15" s="452">
        <v>22.840450380000004</v>
      </c>
      <c r="EK15" s="452">
        <v>234.86674366999992</v>
      </c>
      <c r="EL15" s="452">
        <v>18.281923350000003</v>
      </c>
      <c r="EM15" s="452">
        <v>73.048574189999982</v>
      </c>
      <c r="EN15" s="452">
        <v>127.01964070999999</v>
      </c>
      <c r="EO15" s="452">
        <v>350.71454223000006</v>
      </c>
      <c r="EP15" s="452">
        <v>76.638215079999995</v>
      </c>
      <c r="EQ15" s="452">
        <v>300.30488773000008</v>
      </c>
      <c r="ER15" s="452">
        <v>57.614435180000001</v>
      </c>
      <c r="ES15" s="452">
        <v>226.86284237000004</v>
      </c>
      <c r="ET15" s="452">
        <v>71.01696527999998</v>
      </c>
      <c r="EU15" s="452">
        <v>294.35099200000002</v>
      </c>
      <c r="EV15" s="452">
        <v>35.617933950000001</v>
      </c>
      <c r="EW15" s="452">
        <v>371.34104417999993</v>
      </c>
      <c r="EX15" s="452">
        <v>50.505014459999998</v>
      </c>
      <c r="EY15" s="453">
        <v>272.41042998999984</v>
      </c>
      <c r="EZ15" s="453">
        <v>53.269733969999976</v>
      </c>
      <c r="FA15" s="453">
        <v>54.349916669999992</v>
      </c>
      <c r="FB15" s="453">
        <v>155.37950946000001</v>
      </c>
      <c r="FC15" s="453">
        <v>24.444278659999995</v>
      </c>
      <c r="FD15" s="453">
        <v>503.05424393000004</v>
      </c>
      <c r="FE15" s="453">
        <v>61.927376390000006</v>
      </c>
      <c r="FF15" s="453">
        <v>266.02079053</v>
      </c>
      <c r="FG15" s="453">
        <v>102.49222538000002</v>
      </c>
      <c r="FH15" s="453">
        <v>117.20032230000001</v>
      </c>
      <c r="FI15" s="453">
        <v>150.71972569000005</v>
      </c>
      <c r="FJ15" s="453">
        <v>101.53350187999999</v>
      </c>
      <c r="FK15" s="453">
        <v>112.31401665999996</v>
      </c>
      <c r="FL15" s="453">
        <v>98.134342619999984</v>
      </c>
      <c r="FM15" s="453">
        <v>122.68411422000001</v>
      </c>
      <c r="FN15" s="453">
        <v>119.60406811999999</v>
      </c>
      <c r="FO15" s="453">
        <v>84.04022384999999</v>
      </c>
      <c r="FP15" s="453">
        <v>227.62213378999994</v>
      </c>
      <c r="FQ15" s="453">
        <v>93.038062760000017</v>
      </c>
      <c r="FR15" s="453">
        <v>295.65229551999994</v>
      </c>
      <c r="FS15" s="453">
        <v>231.79831498999997</v>
      </c>
      <c r="FT15" s="453">
        <v>274.87750739999996</v>
      </c>
      <c r="FU15" s="453">
        <v>315.52354424999993</v>
      </c>
      <c r="FV15" s="453">
        <v>380.92296881999988</v>
      </c>
      <c r="FW15" s="453">
        <v>177.88776065000002</v>
      </c>
      <c r="FX15" s="453">
        <v>567.25735219000001</v>
      </c>
      <c r="FY15" s="453">
        <v>178.10056027000002</v>
      </c>
      <c r="FZ15" s="453">
        <v>564.23997519000011</v>
      </c>
      <c r="GA15" s="453">
        <v>141.87013409999997</v>
      </c>
      <c r="GB15" s="453">
        <v>310.31168327000006</v>
      </c>
      <c r="GC15" s="453">
        <v>112.23262306999999</v>
      </c>
      <c r="GD15" s="453">
        <v>98.002024349999999</v>
      </c>
      <c r="GE15" s="453">
        <v>174.5418216299999</v>
      </c>
      <c r="GF15" s="453">
        <v>158.54995521999999</v>
      </c>
      <c r="GG15" s="453">
        <v>170.63135531999998</v>
      </c>
      <c r="GH15" s="453">
        <v>194.72049084999998</v>
      </c>
      <c r="GI15" s="453">
        <v>172.89142640999998</v>
      </c>
      <c r="GJ15" s="453">
        <v>88.48095862000001</v>
      </c>
      <c r="GK15" s="453">
        <v>131.17053485</v>
      </c>
      <c r="GL15" s="453">
        <v>69.217341439999998</v>
      </c>
      <c r="GM15" s="448"/>
      <c r="GN15" s="448"/>
    </row>
    <row r="16" spans="1:196" s="428" customFormat="1" ht="19.2">
      <c r="A16" s="439" t="s">
        <v>975</v>
      </c>
      <c r="B16" s="449" t="s">
        <v>976</v>
      </c>
      <c r="C16" s="441"/>
      <c r="D16" s="441"/>
      <c r="E16" s="441"/>
      <c r="F16" s="441"/>
      <c r="G16" s="441"/>
      <c r="H16" s="441"/>
      <c r="I16" s="441"/>
      <c r="J16" s="441"/>
      <c r="K16" s="442">
        <v>0</v>
      </c>
      <c r="L16" s="441">
        <v>0</v>
      </c>
      <c r="M16" s="441">
        <v>0</v>
      </c>
      <c r="N16" s="441">
        <v>0</v>
      </c>
      <c r="O16" s="442">
        <v>0</v>
      </c>
      <c r="P16" s="441">
        <v>0</v>
      </c>
      <c r="Q16" s="441">
        <v>0</v>
      </c>
      <c r="R16" s="443">
        <v>0</v>
      </c>
      <c r="S16" s="450">
        <v>0</v>
      </c>
      <c r="T16" s="450">
        <v>0</v>
      </c>
      <c r="U16" s="450">
        <v>0</v>
      </c>
      <c r="V16" s="450">
        <v>0</v>
      </c>
      <c r="W16" s="450">
        <v>0</v>
      </c>
      <c r="X16" s="450">
        <v>0</v>
      </c>
      <c r="Y16" s="450">
        <v>0</v>
      </c>
      <c r="Z16" s="450">
        <v>0</v>
      </c>
      <c r="AA16" s="450">
        <v>0</v>
      </c>
      <c r="AB16" s="450">
        <v>0</v>
      </c>
      <c r="AC16" s="450">
        <v>0</v>
      </c>
      <c r="AD16" s="450">
        <v>0</v>
      </c>
      <c r="AE16" s="450">
        <v>0</v>
      </c>
      <c r="AF16" s="450">
        <v>0</v>
      </c>
      <c r="AG16" s="451">
        <v>0</v>
      </c>
      <c r="AH16" s="452">
        <v>0</v>
      </c>
      <c r="AI16" s="452">
        <v>0</v>
      </c>
      <c r="AJ16" s="452">
        <v>0</v>
      </c>
      <c r="AK16" s="452">
        <v>0</v>
      </c>
      <c r="AL16" s="452">
        <v>0</v>
      </c>
      <c r="AM16" s="452">
        <v>0</v>
      </c>
      <c r="AN16" s="452">
        <v>0</v>
      </c>
      <c r="AO16" s="452">
        <v>0</v>
      </c>
      <c r="AP16" s="452">
        <v>0</v>
      </c>
      <c r="AQ16" s="452">
        <v>0</v>
      </c>
      <c r="AR16" s="452">
        <v>0</v>
      </c>
      <c r="AS16" s="452">
        <v>0</v>
      </c>
      <c r="AT16" s="452">
        <v>0</v>
      </c>
      <c r="AU16" s="452">
        <v>0</v>
      </c>
      <c r="AV16" s="452">
        <v>0</v>
      </c>
      <c r="AW16" s="452">
        <v>0</v>
      </c>
      <c r="AX16" s="452">
        <v>0</v>
      </c>
      <c r="AY16" s="452">
        <v>0</v>
      </c>
      <c r="AZ16" s="452">
        <v>0</v>
      </c>
      <c r="BA16" s="452">
        <v>0</v>
      </c>
      <c r="BB16" s="452">
        <v>0</v>
      </c>
      <c r="BC16" s="452">
        <v>0</v>
      </c>
      <c r="BD16" s="452">
        <v>0</v>
      </c>
      <c r="BE16" s="452">
        <v>0</v>
      </c>
      <c r="BF16" s="452">
        <v>0</v>
      </c>
      <c r="BG16" s="452">
        <v>0</v>
      </c>
      <c r="BH16" s="452">
        <v>0</v>
      </c>
      <c r="BI16" s="452">
        <v>0</v>
      </c>
      <c r="BJ16" s="452">
        <v>0</v>
      </c>
      <c r="BK16" s="452">
        <v>0</v>
      </c>
      <c r="BL16" s="452">
        <v>0</v>
      </c>
      <c r="BM16" s="452">
        <v>0</v>
      </c>
      <c r="BN16" s="452">
        <v>0</v>
      </c>
      <c r="BO16" s="452">
        <v>0</v>
      </c>
      <c r="BP16" s="452">
        <v>0</v>
      </c>
      <c r="BQ16" s="452">
        <v>0</v>
      </c>
      <c r="BR16" s="452">
        <v>0</v>
      </c>
      <c r="BS16" s="452">
        <v>0</v>
      </c>
      <c r="BT16" s="452">
        <v>0</v>
      </c>
      <c r="BU16" s="452">
        <v>0</v>
      </c>
      <c r="BV16" s="452">
        <v>0</v>
      </c>
      <c r="BW16" s="452">
        <v>0</v>
      </c>
      <c r="BX16" s="452">
        <v>0</v>
      </c>
      <c r="BY16" s="452">
        <v>0</v>
      </c>
      <c r="BZ16" s="452">
        <v>0</v>
      </c>
      <c r="CA16" s="452">
        <v>0</v>
      </c>
      <c r="CB16" s="452">
        <v>0</v>
      </c>
      <c r="CC16" s="452">
        <v>0</v>
      </c>
      <c r="CD16" s="452">
        <v>0</v>
      </c>
      <c r="CE16" s="452">
        <v>0</v>
      </c>
      <c r="CF16" s="452">
        <v>0</v>
      </c>
      <c r="CG16" s="452">
        <v>0</v>
      </c>
      <c r="CH16" s="452">
        <v>0</v>
      </c>
      <c r="CI16" s="452">
        <v>0</v>
      </c>
      <c r="CJ16" s="452">
        <v>0</v>
      </c>
      <c r="CK16" s="452">
        <v>0</v>
      </c>
      <c r="CL16" s="452">
        <v>0</v>
      </c>
      <c r="CM16" s="452">
        <v>0</v>
      </c>
      <c r="CN16" s="452">
        <v>0</v>
      </c>
      <c r="CO16" s="452">
        <v>0</v>
      </c>
      <c r="CP16" s="452">
        <v>0</v>
      </c>
      <c r="CQ16" s="452">
        <v>0</v>
      </c>
      <c r="CR16" s="452">
        <v>0</v>
      </c>
      <c r="CS16" s="452">
        <v>0</v>
      </c>
      <c r="CT16" s="452">
        <v>0</v>
      </c>
      <c r="CU16" s="452">
        <v>0</v>
      </c>
      <c r="CV16" s="452">
        <v>0</v>
      </c>
      <c r="CW16" s="452">
        <v>0</v>
      </c>
      <c r="CX16" s="452">
        <v>0</v>
      </c>
      <c r="CY16" s="452">
        <v>0.1</v>
      </c>
      <c r="CZ16" s="452">
        <v>0</v>
      </c>
      <c r="DA16" s="452">
        <v>0</v>
      </c>
      <c r="DB16" s="452">
        <v>0</v>
      </c>
      <c r="DC16" s="452">
        <v>0</v>
      </c>
      <c r="DD16" s="452">
        <v>0</v>
      </c>
      <c r="DE16" s="452">
        <v>0.1</v>
      </c>
      <c r="DF16" s="452">
        <v>0</v>
      </c>
      <c r="DG16" s="452">
        <v>0</v>
      </c>
      <c r="DH16" s="452">
        <v>0</v>
      </c>
      <c r="DI16" s="452">
        <v>0</v>
      </c>
      <c r="DJ16" s="452">
        <v>0</v>
      </c>
      <c r="DK16" s="452">
        <v>0.1</v>
      </c>
      <c r="DL16" s="452">
        <v>5.6369785800000001</v>
      </c>
      <c r="DM16" s="452">
        <v>0</v>
      </c>
      <c r="DN16" s="452">
        <v>1.0634207900000001</v>
      </c>
      <c r="DO16" s="452">
        <v>0</v>
      </c>
      <c r="DP16" s="452">
        <v>0</v>
      </c>
      <c r="DQ16" s="452">
        <v>0.1</v>
      </c>
      <c r="DR16" s="452">
        <v>0</v>
      </c>
      <c r="DS16" s="452">
        <v>0</v>
      </c>
      <c r="DT16" s="452">
        <v>5.5369785800000004</v>
      </c>
      <c r="DU16" s="452">
        <v>0</v>
      </c>
      <c r="DV16" s="452">
        <v>0</v>
      </c>
      <c r="DW16" s="452">
        <v>0.1</v>
      </c>
      <c r="DX16" s="452">
        <v>0</v>
      </c>
      <c r="DY16" s="452">
        <v>0</v>
      </c>
      <c r="DZ16" s="452">
        <v>2.6369785800000001</v>
      </c>
      <c r="EA16" s="452">
        <v>0</v>
      </c>
      <c r="EB16" s="452">
        <v>2.1389785800000003</v>
      </c>
      <c r="EC16" s="452">
        <v>0</v>
      </c>
      <c r="ED16" s="452">
        <v>0.93897858000000001</v>
      </c>
      <c r="EE16" s="452">
        <v>0</v>
      </c>
      <c r="EF16" s="452">
        <v>0</v>
      </c>
      <c r="EG16" s="452">
        <v>0</v>
      </c>
      <c r="EH16" s="452">
        <v>0</v>
      </c>
      <c r="EI16" s="452">
        <v>0.1</v>
      </c>
      <c r="EJ16" s="452">
        <v>0</v>
      </c>
      <c r="EK16" s="452">
        <v>0</v>
      </c>
      <c r="EL16" s="452">
        <v>0</v>
      </c>
      <c r="EM16" s="452">
        <v>0</v>
      </c>
      <c r="EN16" s="452">
        <v>0</v>
      </c>
      <c r="EO16" s="452">
        <v>0.1</v>
      </c>
      <c r="EP16" s="452">
        <v>0</v>
      </c>
      <c r="EQ16" s="452">
        <v>0</v>
      </c>
      <c r="ER16" s="452">
        <v>0</v>
      </c>
      <c r="ES16" s="452">
        <v>0</v>
      </c>
      <c r="ET16" s="452">
        <v>0</v>
      </c>
      <c r="EU16" s="452">
        <v>0</v>
      </c>
      <c r="EV16" s="452">
        <v>0</v>
      </c>
      <c r="EW16" s="452">
        <v>0</v>
      </c>
      <c r="EX16" s="452">
        <v>0</v>
      </c>
      <c r="EY16" s="453">
        <v>0</v>
      </c>
      <c r="EZ16" s="453">
        <v>0</v>
      </c>
      <c r="FA16" s="453">
        <v>0.1</v>
      </c>
      <c r="FB16" s="453">
        <v>0</v>
      </c>
      <c r="FC16" s="453">
        <v>0</v>
      </c>
      <c r="FD16" s="453">
        <v>0</v>
      </c>
      <c r="FE16" s="453">
        <v>0</v>
      </c>
      <c r="FF16" s="453">
        <v>0</v>
      </c>
      <c r="FG16" s="453">
        <v>0</v>
      </c>
      <c r="FH16" s="453">
        <v>0</v>
      </c>
      <c r="FI16" s="453">
        <v>0</v>
      </c>
      <c r="FJ16" s="453">
        <v>0</v>
      </c>
      <c r="FK16" s="453">
        <v>0</v>
      </c>
      <c r="FL16" s="453">
        <v>0</v>
      </c>
      <c r="FM16" s="453">
        <v>0.1</v>
      </c>
      <c r="FN16" s="453">
        <v>0</v>
      </c>
      <c r="FO16" s="453">
        <v>0</v>
      </c>
      <c r="FP16" s="453">
        <v>0</v>
      </c>
      <c r="FQ16" s="453">
        <v>0</v>
      </c>
      <c r="FR16" s="453">
        <v>0</v>
      </c>
      <c r="FS16" s="453">
        <v>0</v>
      </c>
      <c r="FT16" s="453">
        <v>0</v>
      </c>
      <c r="FU16" s="453">
        <v>0</v>
      </c>
      <c r="FV16" s="453">
        <v>0</v>
      </c>
      <c r="FW16" s="453">
        <v>0</v>
      </c>
      <c r="FX16" s="453">
        <v>0</v>
      </c>
      <c r="FY16" s="453">
        <v>0.1</v>
      </c>
      <c r="FZ16" s="453">
        <v>0</v>
      </c>
      <c r="GA16" s="453">
        <v>0</v>
      </c>
      <c r="GB16" s="453">
        <v>0</v>
      </c>
      <c r="GC16" s="453">
        <v>0</v>
      </c>
      <c r="GD16" s="453">
        <v>0</v>
      </c>
      <c r="GE16" s="453">
        <v>0</v>
      </c>
      <c r="GF16" s="453">
        <v>0</v>
      </c>
      <c r="GG16" s="453">
        <v>0</v>
      </c>
      <c r="GH16" s="453">
        <v>0.44</v>
      </c>
      <c r="GI16" s="453">
        <v>0</v>
      </c>
      <c r="GJ16" s="453">
        <v>0</v>
      </c>
      <c r="GK16" s="453">
        <v>0.1</v>
      </c>
      <c r="GL16" s="453">
        <v>2.5000000000000001E-2</v>
      </c>
      <c r="GM16" s="448"/>
      <c r="GN16" s="448"/>
    </row>
    <row r="17" spans="1:197" s="428" customFormat="1" ht="19.2">
      <c r="A17" s="439" t="s">
        <v>977</v>
      </c>
      <c r="B17" s="449" t="s">
        <v>978</v>
      </c>
      <c r="C17" s="441">
        <v>0.51800000000000002</v>
      </c>
      <c r="D17" s="441">
        <v>0</v>
      </c>
      <c r="E17" s="441">
        <v>1.7999999999999999E-2</v>
      </c>
      <c r="F17" s="441">
        <v>0</v>
      </c>
      <c r="G17" s="441">
        <v>0.15</v>
      </c>
      <c r="H17" s="441">
        <v>0</v>
      </c>
      <c r="I17" s="441">
        <v>0</v>
      </c>
      <c r="J17" s="441">
        <v>0.5</v>
      </c>
      <c r="K17" s="442">
        <v>0</v>
      </c>
      <c r="L17" s="441">
        <v>1.49</v>
      </c>
      <c r="M17" s="441">
        <v>0</v>
      </c>
      <c r="N17" s="441">
        <v>1.7084999999999999</v>
      </c>
      <c r="O17" s="442">
        <v>0</v>
      </c>
      <c r="P17" s="441">
        <v>0.15</v>
      </c>
      <c r="Q17" s="441">
        <v>0</v>
      </c>
      <c r="R17" s="443">
        <v>0</v>
      </c>
      <c r="S17" s="450">
        <v>0.5</v>
      </c>
      <c r="T17" s="450">
        <v>0</v>
      </c>
      <c r="U17" s="450">
        <v>0</v>
      </c>
      <c r="V17" s="450">
        <v>0</v>
      </c>
      <c r="W17" s="450">
        <v>0</v>
      </c>
      <c r="X17" s="450">
        <v>0</v>
      </c>
      <c r="Y17" s="450">
        <v>0</v>
      </c>
      <c r="Z17" s="450">
        <v>0</v>
      </c>
      <c r="AA17" s="450">
        <v>0</v>
      </c>
      <c r="AB17" s="450">
        <v>0</v>
      </c>
      <c r="AC17" s="450">
        <v>0</v>
      </c>
      <c r="AD17" s="450">
        <v>0</v>
      </c>
      <c r="AE17" s="450">
        <v>0.5</v>
      </c>
      <c r="AF17" s="450">
        <v>0</v>
      </c>
      <c r="AG17" s="451">
        <v>0</v>
      </c>
      <c r="AH17" s="452">
        <v>0</v>
      </c>
      <c r="AI17" s="452">
        <v>0.47499999999999998</v>
      </c>
      <c r="AJ17" s="452">
        <v>0</v>
      </c>
      <c r="AK17" s="452">
        <v>0</v>
      </c>
      <c r="AL17" s="452">
        <v>0</v>
      </c>
      <c r="AM17" s="452">
        <v>1.18</v>
      </c>
      <c r="AN17" s="452">
        <v>0</v>
      </c>
      <c r="AO17" s="452">
        <v>0.72499999999999998</v>
      </c>
      <c r="AP17" s="452">
        <v>0</v>
      </c>
      <c r="AQ17" s="452">
        <v>2.605</v>
      </c>
      <c r="AR17" s="452">
        <v>0</v>
      </c>
      <c r="AS17" s="452">
        <v>0</v>
      </c>
      <c r="AT17" s="452">
        <v>0</v>
      </c>
      <c r="AU17" s="452">
        <v>0</v>
      </c>
      <c r="AV17" s="452">
        <v>0</v>
      </c>
      <c r="AW17" s="452">
        <v>0.3</v>
      </c>
      <c r="AX17" s="452">
        <v>0</v>
      </c>
      <c r="AY17" s="452">
        <v>7.4999999999999997E-2</v>
      </c>
      <c r="AZ17" s="452">
        <v>0</v>
      </c>
      <c r="BA17" s="452">
        <v>0.13</v>
      </c>
      <c r="BB17" s="452">
        <v>0</v>
      </c>
      <c r="BC17" s="452">
        <v>0</v>
      </c>
      <c r="BD17" s="452">
        <v>0</v>
      </c>
      <c r="BE17" s="452">
        <v>0</v>
      </c>
      <c r="BF17" s="452">
        <v>0</v>
      </c>
      <c r="BG17" s="452">
        <v>0.48</v>
      </c>
      <c r="BH17" s="452">
        <v>0</v>
      </c>
      <c r="BI17" s="452">
        <v>0</v>
      </c>
      <c r="BJ17" s="452">
        <v>0</v>
      </c>
      <c r="BK17" s="452">
        <v>0</v>
      </c>
      <c r="BL17" s="452">
        <v>0</v>
      </c>
      <c r="BM17" s="452">
        <v>0</v>
      </c>
      <c r="BN17" s="452">
        <v>0</v>
      </c>
      <c r="BO17" s="452">
        <v>0.48</v>
      </c>
      <c r="BP17" s="452">
        <v>0</v>
      </c>
      <c r="BQ17" s="452">
        <v>2.8600000000000003</v>
      </c>
      <c r="BR17" s="452">
        <v>0</v>
      </c>
      <c r="BS17" s="452">
        <v>2.84</v>
      </c>
      <c r="BT17" s="452">
        <v>0</v>
      </c>
      <c r="BU17" s="452">
        <v>1.4550000000000001</v>
      </c>
      <c r="BV17" s="452">
        <v>0</v>
      </c>
      <c r="BW17" s="452">
        <v>1.4550000000000001</v>
      </c>
      <c r="BX17" s="452">
        <v>0</v>
      </c>
      <c r="BY17" s="452">
        <v>0.76</v>
      </c>
      <c r="BZ17" s="452">
        <v>0</v>
      </c>
      <c r="CA17" s="452">
        <v>1.4550000000000001</v>
      </c>
      <c r="CB17" s="452">
        <v>0</v>
      </c>
      <c r="CC17" s="452">
        <v>1.1400000000000001</v>
      </c>
      <c r="CD17" s="452">
        <v>0</v>
      </c>
      <c r="CE17" s="452">
        <v>2.7199999999999998</v>
      </c>
      <c r="CF17" s="452">
        <v>0</v>
      </c>
      <c r="CG17" s="452">
        <v>2.6199999999999997</v>
      </c>
      <c r="CH17" s="452">
        <v>0</v>
      </c>
      <c r="CI17" s="452">
        <v>0.57499999999999996</v>
      </c>
      <c r="CJ17" s="452">
        <v>0</v>
      </c>
      <c r="CK17" s="452">
        <v>0.375</v>
      </c>
      <c r="CL17" s="452">
        <v>0</v>
      </c>
      <c r="CM17" s="452">
        <v>0</v>
      </c>
      <c r="CN17" s="452">
        <v>0</v>
      </c>
      <c r="CO17" s="452">
        <v>0</v>
      </c>
      <c r="CP17" s="452">
        <v>0</v>
      </c>
      <c r="CQ17" s="452">
        <v>0</v>
      </c>
      <c r="CR17" s="452">
        <v>0</v>
      </c>
      <c r="CS17" s="452">
        <v>0.6</v>
      </c>
      <c r="CT17" s="452">
        <v>0</v>
      </c>
      <c r="CU17" s="452">
        <v>0.68</v>
      </c>
      <c r="CV17" s="452">
        <v>0</v>
      </c>
      <c r="CW17" s="452">
        <v>0</v>
      </c>
      <c r="CX17" s="452">
        <v>0</v>
      </c>
      <c r="CY17" s="452">
        <v>0</v>
      </c>
      <c r="CZ17" s="452">
        <v>0</v>
      </c>
      <c r="DA17" s="452">
        <v>0.15</v>
      </c>
      <c r="DB17" s="452">
        <v>0</v>
      </c>
      <c r="DC17" s="452">
        <v>0.22</v>
      </c>
      <c r="DD17" s="452">
        <v>0</v>
      </c>
      <c r="DE17" s="452">
        <v>0.88</v>
      </c>
      <c r="DF17" s="452">
        <v>0</v>
      </c>
      <c r="DG17" s="452">
        <v>0.88</v>
      </c>
      <c r="DH17" s="452">
        <v>0</v>
      </c>
      <c r="DI17" s="452">
        <v>0.42</v>
      </c>
      <c r="DJ17" s="452">
        <v>0</v>
      </c>
      <c r="DK17" s="452">
        <v>0.42</v>
      </c>
      <c r="DL17" s="452">
        <v>0</v>
      </c>
      <c r="DM17" s="452">
        <v>0</v>
      </c>
      <c r="DN17" s="452">
        <v>0</v>
      </c>
      <c r="DO17" s="452">
        <v>0</v>
      </c>
      <c r="DP17" s="452">
        <v>0</v>
      </c>
      <c r="DQ17" s="452">
        <v>9.9000000000000005E-2</v>
      </c>
      <c r="DR17" s="452">
        <v>0</v>
      </c>
      <c r="DS17" s="452">
        <v>0</v>
      </c>
      <c r="DT17" s="452">
        <v>0</v>
      </c>
      <c r="DU17" s="452">
        <v>0</v>
      </c>
      <c r="DV17" s="452">
        <v>0</v>
      </c>
      <c r="DW17" s="452">
        <v>0</v>
      </c>
      <c r="DX17" s="452">
        <v>0</v>
      </c>
      <c r="DY17" s="452">
        <v>0</v>
      </c>
      <c r="DZ17" s="452">
        <v>0</v>
      </c>
      <c r="EA17" s="452">
        <v>1.3</v>
      </c>
      <c r="EB17" s="452">
        <v>0</v>
      </c>
      <c r="EC17" s="452">
        <v>0</v>
      </c>
      <c r="ED17" s="452">
        <v>0</v>
      </c>
      <c r="EE17" s="452">
        <v>0</v>
      </c>
      <c r="EF17" s="452">
        <v>0</v>
      </c>
      <c r="EG17" s="452">
        <v>0</v>
      </c>
      <c r="EH17" s="452">
        <v>0</v>
      </c>
      <c r="EI17" s="452">
        <v>0.3</v>
      </c>
      <c r="EJ17" s="452">
        <v>0</v>
      </c>
      <c r="EK17" s="452">
        <v>0.3</v>
      </c>
      <c r="EL17" s="452">
        <v>0</v>
      </c>
      <c r="EM17" s="452">
        <v>0.3</v>
      </c>
      <c r="EN17" s="452">
        <v>0</v>
      </c>
      <c r="EO17" s="452">
        <v>1.05</v>
      </c>
      <c r="EP17" s="452">
        <v>0</v>
      </c>
      <c r="EQ17" s="452">
        <v>2.34</v>
      </c>
      <c r="ER17" s="452">
        <v>0</v>
      </c>
      <c r="ES17" s="452">
        <v>1.75</v>
      </c>
      <c r="ET17" s="452">
        <v>0</v>
      </c>
      <c r="EU17" s="452">
        <v>2.8</v>
      </c>
      <c r="EV17" s="452">
        <v>0</v>
      </c>
      <c r="EW17" s="452">
        <v>0.98</v>
      </c>
      <c r="EX17" s="452">
        <v>0</v>
      </c>
      <c r="EY17" s="453">
        <v>1.25</v>
      </c>
      <c r="EZ17" s="453">
        <v>0</v>
      </c>
      <c r="FA17" s="453">
        <v>0.85</v>
      </c>
      <c r="FB17" s="453">
        <v>0</v>
      </c>
      <c r="FC17" s="453">
        <v>0.35</v>
      </c>
      <c r="FD17" s="453">
        <v>0</v>
      </c>
      <c r="FE17" s="453">
        <v>0</v>
      </c>
      <c r="FF17" s="453">
        <v>0</v>
      </c>
      <c r="FG17" s="453">
        <v>0</v>
      </c>
      <c r="FH17" s="453">
        <v>0</v>
      </c>
      <c r="FI17" s="453">
        <v>0</v>
      </c>
      <c r="FJ17" s="453">
        <v>0.215</v>
      </c>
      <c r="FK17" s="453">
        <v>0</v>
      </c>
      <c r="FL17" s="453">
        <v>0</v>
      </c>
      <c r="FM17" s="453">
        <v>0</v>
      </c>
      <c r="FN17" s="453">
        <v>0</v>
      </c>
      <c r="FO17" s="453">
        <v>0</v>
      </c>
      <c r="FP17" s="453">
        <v>0.215</v>
      </c>
      <c r="FQ17" s="453">
        <v>0</v>
      </c>
      <c r="FR17" s="453">
        <v>0</v>
      </c>
      <c r="FS17" s="453">
        <v>2.0750000000000002</v>
      </c>
      <c r="FT17" s="453">
        <v>0.33200000000000002</v>
      </c>
      <c r="FU17" s="453">
        <v>3.8140000000000001</v>
      </c>
      <c r="FV17" s="453">
        <v>0.33200000000000002</v>
      </c>
      <c r="FW17" s="453">
        <v>3.72</v>
      </c>
      <c r="FX17" s="453">
        <v>0</v>
      </c>
      <c r="FY17" s="453">
        <v>0.45</v>
      </c>
      <c r="FZ17" s="453">
        <v>0</v>
      </c>
      <c r="GA17" s="453">
        <v>0.05</v>
      </c>
      <c r="GB17" s="453">
        <v>0</v>
      </c>
      <c r="GC17" s="453">
        <v>2.875</v>
      </c>
      <c r="GD17" s="453">
        <v>0.22500000000000001</v>
      </c>
      <c r="GE17" s="453">
        <v>0.61499999999999999</v>
      </c>
      <c r="GF17" s="453">
        <v>0</v>
      </c>
      <c r="GG17" s="453">
        <v>8.7999999999999995E-2</v>
      </c>
      <c r="GH17" s="453">
        <v>0</v>
      </c>
      <c r="GI17" s="453">
        <v>0.2</v>
      </c>
      <c r="GJ17" s="453">
        <v>0</v>
      </c>
      <c r="GK17" s="453">
        <v>5.2999999999999999E-2</v>
      </c>
      <c r="GL17" s="453">
        <v>0</v>
      </c>
      <c r="GM17" s="448"/>
      <c r="GN17" s="448"/>
    </row>
    <row r="18" spans="1:197" s="428" customFormat="1" ht="19.2">
      <c r="A18" s="439" t="s">
        <v>979</v>
      </c>
      <c r="B18" s="449" t="s">
        <v>980</v>
      </c>
      <c r="C18" s="441">
        <v>0.51500000000000001</v>
      </c>
      <c r="D18" s="441">
        <v>0</v>
      </c>
      <c r="E18" s="441">
        <v>0</v>
      </c>
      <c r="F18" s="441">
        <v>0</v>
      </c>
      <c r="G18" s="441">
        <v>0</v>
      </c>
      <c r="H18" s="441">
        <v>0</v>
      </c>
      <c r="I18" s="441">
        <v>0</v>
      </c>
      <c r="J18" s="441">
        <v>0</v>
      </c>
      <c r="K18" s="442">
        <v>0.64500000000000002</v>
      </c>
      <c r="L18" s="441">
        <v>0</v>
      </c>
      <c r="M18" s="441">
        <v>0</v>
      </c>
      <c r="N18" s="441">
        <v>0</v>
      </c>
      <c r="O18" s="442">
        <v>0</v>
      </c>
      <c r="P18" s="441">
        <v>0</v>
      </c>
      <c r="Q18" s="441">
        <v>0</v>
      </c>
      <c r="R18" s="443">
        <v>0</v>
      </c>
      <c r="S18" s="450">
        <v>0</v>
      </c>
      <c r="T18" s="450">
        <v>0</v>
      </c>
      <c r="U18" s="450">
        <v>0</v>
      </c>
      <c r="V18" s="450">
        <v>0</v>
      </c>
      <c r="W18" s="450">
        <v>0</v>
      </c>
      <c r="X18" s="450">
        <v>0</v>
      </c>
      <c r="Y18" s="450">
        <v>0</v>
      </c>
      <c r="Z18" s="450">
        <v>0</v>
      </c>
      <c r="AA18" s="450">
        <v>0</v>
      </c>
      <c r="AB18" s="450">
        <v>0</v>
      </c>
      <c r="AC18" s="450">
        <v>0</v>
      </c>
      <c r="AD18" s="450">
        <v>0</v>
      </c>
      <c r="AE18" s="450">
        <v>0</v>
      </c>
      <c r="AF18" s="450">
        <v>0</v>
      </c>
      <c r="AG18" s="451">
        <v>0</v>
      </c>
      <c r="AH18" s="452">
        <v>0</v>
      </c>
      <c r="AI18" s="452">
        <v>0</v>
      </c>
      <c r="AJ18" s="452">
        <v>0</v>
      </c>
      <c r="AK18" s="452">
        <v>0</v>
      </c>
      <c r="AL18" s="452">
        <v>0</v>
      </c>
      <c r="AM18" s="452">
        <v>0</v>
      </c>
      <c r="AN18" s="452">
        <v>0</v>
      </c>
      <c r="AO18" s="452">
        <v>0</v>
      </c>
      <c r="AP18" s="452">
        <v>0</v>
      </c>
      <c r="AQ18" s="452">
        <v>0</v>
      </c>
      <c r="AR18" s="452">
        <v>0</v>
      </c>
      <c r="AS18" s="452">
        <v>0</v>
      </c>
      <c r="AT18" s="452">
        <v>0</v>
      </c>
      <c r="AU18" s="452">
        <v>0</v>
      </c>
      <c r="AV18" s="452">
        <v>0</v>
      </c>
      <c r="AW18" s="452">
        <v>0</v>
      </c>
      <c r="AX18" s="452">
        <v>0</v>
      </c>
      <c r="AY18" s="452">
        <v>0</v>
      </c>
      <c r="AZ18" s="452">
        <v>0</v>
      </c>
      <c r="BA18" s="452">
        <v>0</v>
      </c>
      <c r="BB18" s="452">
        <v>0</v>
      </c>
      <c r="BC18" s="452">
        <v>0</v>
      </c>
      <c r="BD18" s="452">
        <v>0</v>
      </c>
      <c r="BE18" s="452">
        <v>0</v>
      </c>
      <c r="BF18" s="452">
        <v>0</v>
      </c>
      <c r="BG18" s="452">
        <v>0</v>
      </c>
      <c r="BH18" s="452">
        <v>0</v>
      </c>
      <c r="BI18" s="452">
        <v>0</v>
      </c>
      <c r="BJ18" s="452">
        <v>0</v>
      </c>
      <c r="BK18" s="452">
        <v>0</v>
      </c>
      <c r="BL18" s="452">
        <v>0</v>
      </c>
      <c r="BM18" s="452">
        <v>0</v>
      </c>
      <c r="BN18" s="452">
        <v>0</v>
      </c>
      <c r="BO18" s="452">
        <v>0.2</v>
      </c>
      <c r="BP18" s="452">
        <v>0</v>
      </c>
      <c r="BQ18" s="452">
        <v>0</v>
      </c>
      <c r="BR18" s="452">
        <v>0</v>
      </c>
      <c r="BS18" s="452">
        <v>0</v>
      </c>
      <c r="BT18" s="452">
        <v>0</v>
      </c>
      <c r="BU18" s="452">
        <v>0</v>
      </c>
      <c r="BV18" s="452">
        <v>0</v>
      </c>
      <c r="BW18" s="452">
        <v>0</v>
      </c>
      <c r="BX18" s="452">
        <v>0</v>
      </c>
      <c r="BY18" s="452">
        <v>0</v>
      </c>
      <c r="BZ18" s="452">
        <v>0</v>
      </c>
      <c r="CA18" s="452">
        <v>0</v>
      </c>
      <c r="CB18" s="452">
        <v>0</v>
      </c>
      <c r="CC18" s="452">
        <v>0</v>
      </c>
      <c r="CD18" s="452">
        <v>0</v>
      </c>
      <c r="CE18" s="452">
        <v>0.2</v>
      </c>
      <c r="CF18" s="452">
        <v>0</v>
      </c>
      <c r="CG18" s="452">
        <v>0</v>
      </c>
      <c r="CH18" s="452">
        <v>0</v>
      </c>
      <c r="CI18" s="452">
        <v>0.2</v>
      </c>
      <c r="CJ18" s="452">
        <v>0</v>
      </c>
      <c r="CK18" s="452">
        <v>0</v>
      </c>
      <c r="CL18" s="452">
        <v>0</v>
      </c>
      <c r="CM18" s="452">
        <v>0</v>
      </c>
      <c r="CN18" s="452">
        <v>0</v>
      </c>
      <c r="CO18" s="452">
        <v>0</v>
      </c>
      <c r="CP18" s="452">
        <v>0</v>
      </c>
      <c r="CQ18" s="452">
        <v>0</v>
      </c>
      <c r="CR18" s="452">
        <v>0</v>
      </c>
      <c r="CS18" s="452">
        <v>0</v>
      </c>
      <c r="CT18" s="452">
        <v>0</v>
      </c>
      <c r="CU18" s="452">
        <v>0</v>
      </c>
      <c r="CV18" s="452">
        <v>0</v>
      </c>
      <c r="CW18" s="452">
        <v>0</v>
      </c>
      <c r="CX18" s="452">
        <v>0</v>
      </c>
      <c r="CY18" s="452">
        <v>0</v>
      </c>
      <c r="CZ18" s="452">
        <v>0</v>
      </c>
      <c r="DA18" s="452">
        <v>0</v>
      </c>
      <c r="DB18" s="452">
        <v>0</v>
      </c>
      <c r="DC18" s="452">
        <v>0</v>
      </c>
      <c r="DD18" s="452">
        <v>0</v>
      </c>
      <c r="DE18" s="452">
        <v>22.96</v>
      </c>
      <c r="DF18" s="452">
        <v>0</v>
      </c>
      <c r="DG18" s="452">
        <v>18.36</v>
      </c>
      <c r="DH18" s="452">
        <v>0</v>
      </c>
      <c r="DI18" s="452">
        <v>3.64</v>
      </c>
      <c r="DJ18" s="452">
        <v>0</v>
      </c>
      <c r="DK18" s="452">
        <v>2.5499999999999998</v>
      </c>
      <c r="DL18" s="452">
        <v>0</v>
      </c>
      <c r="DM18" s="452">
        <v>3.2252800000000001</v>
      </c>
      <c r="DN18" s="452">
        <v>0.48527999999999999</v>
      </c>
      <c r="DO18" s="452">
        <v>1.7</v>
      </c>
      <c r="DP18" s="452">
        <v>0</v>
      </c>
      <c r="DQ18" s="452">
        <v>1.7</v>
      </c>
      <c r="DR18" s="452">
        <v>0</v>
      </c>
      <c r="DS18" s="452">
        <v>1.7</v>
      </c>
      <c r="DT18" s="452">
        <v>0.43</v>
      </c>
      <c r="DU18" s="452">
        <v>3.4</v>
      </c>
      <c r="DV18" s="452">
        <v>0</v>
      </c>
      <c r="DW18" s="452">
        <v>1.7</v>
      </c>
      <c r="DX18" s="452">
        <v>0</v>
      </c>
      <c r="DY18" s="452">
        <v>1.82</v>
      </c>
      <c r="DZ18" s="452">
        <v>0</v>
      </c>
      <c r="EA18" s="452">
        <v>1.82</v>
      </c>
      <c r="EB18" s="452">
        <v>0</v>
      </c>
      <c r="EC18" s="452">
        <v>2.7</v>
      </c>
      <c r="ED18" s="452">
        <v>0</v>
      </c>
      <c r="EE18" s="452">
        <v>1.825</v>
      </c>
      <c r="EF18" s="452">
        <v>0</v>
      </c>
      <c r="EG18" s="452">
        <v>1.845</v>
      </c>
      <c r="EH18" s="452">
        <v>0</v>
      </c>
      <c r="EI18" s="452">
        <v>1.75</v>
      </c>
      <c r="EJ18" s="452">
        <v>0</v>
      </c>
      <c r="EK18" s="452">
        <v>1.62</v>
      </c>
      <c r="EL18" s="452">
        <v>0</v>
      </c>
      <c r="EM18" s="452">
        <v>2</v>
      </c>
      <c r="EN18" s="452">
        <v>0</v>
      </c>
      <c r="EO18" s="452">
        <v>1.2949999999999999</v>
      </c>
      <c r="EP18" s="452">
        <v>0</v>
      </c>
      <c r="EQ18" s="452">
        <v>1.1499999999999999</v>
      </c>
      <c r="ER18" s="452">
        <v>0</v>
      </c>
      <c r="ES18" s="452">
        <v>0.72</v>
      </c>
      <c r="ET18" s="452">
        <v>0</v>
      </c>
      <c r="EU18" s="452">
        <v>0.72499999999999998</v>
      </c>
      <c r="EV18" s="452">
        <v>0</v>
      </c>
      <c r="EW18" s="452">
        <v>0.84499999999999997</v>
      </c>
      <c r="EX18" s="452">
        <v>0</v>
      </c>
      <c r="EY18" s="453">
        <v>2.1</v>
      </c>
      <c r="EZ18" s="453">
        <v>0</v>
      </c>
      <c r="FA18" s="453">
        <v>2.1949999999999998</v>
      </c>
      <c r="FB18" s="453">
        <v>0</v>
      </c>
      <c r="FC18" s="453">
        <v>2.34</v>
      </c>
      <c r="FD18" s="453">
        <v>0</v>
      </c>
      <c r="FE18" s="453">
        <v>2.36</v>
      </c>
      <c r="FF18" s="453">
        <v>0</v>
      </c>
      <c r="FG18" s="453">
        <v>2.06</v>
      </c>
      <c r="FH18" s="453">
        <v>0</v>
      </c>
      <c r="FI18" s="453">
        <v>1.9278251100000001</v>
      </c>
      <c r="FJ18" s="453">
        <v>0</v>
      </c>
      <c r="FK18" s="453">
        <v>1.24</v>
      </c>
      <c r="FL18" s="453">
        <v>0</v>
      </c>
      <c r="FM18" s="453">
        <v>1.29</v>
      </c>
      <c r="FN18" s="453">
        <v>0</v>
      </c>
      <c r="FO18" s="453">
        <v>0.21959999999999999</v>
      </c>
      <c r="FP18" s="453">
        <v>0</v>
      </c>
      <c r="FQ18" s="453">
        <v>0.66413275999999999</v>
      </c>
      <c r="FR18" s="453">
        <v>0</v>
      </c>
      <c r="FS18" s="453">
        <v>0.53</v>
      </c>
      <c r="FT18" s="453">
        <v>0</v>
      </c>
      <c r="FU18" s="453">
        <v>0.6946</v>
      </c>
      <c r="FV18" s="453">
        <v>0</v>
      </c>
      <c r="FW18" s="453">
        <v>0.6</v>
      </c>
      <c r="FX18" s="453">
        <v>0</v>
      </c>
      <c r="FY18" s="453">
        <v>0.53</v>
      </c>
      <c r="FZ18" s="453">
        <v>0.2</v>
      </c>
      <c r="GA18" s="453">
        <v>0.72572583000000002</v>
      </c>
      <c r="GB18" s="453">
        <v>0</v>
      </c>
      <c r="GC18" s="453">
        <v>0.24</v>
      </c>
      <c r="GD18" s="453">
        <v>0</v>
      </c>
      <c r="GE18" s="453">
        <v>0.249</v>
      </c>
      <c r="GF18" s="453">
        <v>0</v>
      </c>
      <c r="GG18" s="453">
        <v>0.35208656999999999</v>
      </c>
      <c r="GH18" s="453">
        <v>0</v>
      </c>
      <c r="GI18" s="453">
        <v>0.26500000000000001</v>
      </c>
      <c r="GJ18" s="453">
        <v>0</v>
      </c>
      <c r="GK18" s="453">
        <v>0.4</v>
      </c>
      <c r="GL18" s="453">
        <v>0</v>
      </c>
      <c r="GM18" s="448"/>
      <c r="GN18" s="448"/>
    </row>
    <row r="19" spans="1:197" s="428" customFormat="1" ht="19.2">
      <c r="A19" s="439" t="s">
        <v>981</v>
      </c>
      <c r="B19" s="449" t="s">
        <v>982</v>
      </c>
      <c r="C19" s="441"/>
      <c r="D19" s="441"/>
      <c r="E19" s="441"/>
      <c r="F19" s="441"/>
      <c r="G19" s="441"/>
      <c r="H19" s="441"/>
      <c r="I19" s="441"/>
      <c r="J19" s="441"/>
      <c r="K19" s="442"/>
      <c r="L19" s="441"/>
      <c r="M19" s="441"/>
      <c r="N19" s="441"/>
      <c r="O19" s="442"/>
      <c r="P19" s="441"/>
      <c r="Q19" s="441"/>
      <c r="R19" s="443"/>
      <c r="S19" s="450"/>
      <c r="T19" s="450"/>
      <c r="U19" s="450"/>
      <c r="V19" s="450"/>
      <c r="W19" s="450"/>
      <c r="X19" s="450"/>
      <c r="Y19" s="450"/>
      <c r="Z19" s="450"/>
      <c r="AA19" s="450"/>
      <c r="AB19" s="450"/>
      <c r="AC19" s="450"/>
      <c r="AD19" s="450"/>
      <c r="AE19" s="450"/>
      <c r="AF19" s="450"/>
      <c r="AG19" s="451"/>
      <c r="AH19" s="452"/>
      <c r="AI19" s="452"/>
      <c r="AJ19" s="452"/>
      <c r="AK19" s="452"/>
      <c r="AL19" s="452"/>
      <c r="AM19" s="452"/>
      <c r="AN19" s="452"/>
      <c r="AO19" s="452"/>
      <c r="AP19" s="452"/>
      <c r="AQ19" s="452"/>
      <c r="AR19" s="452"/>
      <c r="AS19" s="452"/>
      <c r="AT19" s="452"/>
      <c r="AU19" s="452"/>
      <c r="AV19" s="452"/>
      <c r="AW19" s="452"/>
      <c r="AX19" s="452"/>
      <c r="AY19" s="452"/>
      <c r="AZ19" s="452"/>
      <c r="BA19" s="452"/>
      <c r="BB19" s="452"/>
      <c r="BC19" s="452"/>
      <c r="BD19" s="452"/>
      <c r="BE19" s="452"/>
      <c r="BF19" s="452"/>
      <c r="BG19" s="452"/>
      <c r="BH19" s="452"/>
      <c r="BI19" s="452"/>
      <c r="BJ19" s="452"/>
      <c r="BK19" s="452"/>
      <c r="BL19" s="452"/>
      <c r="BM19" s="452"/>
      <c r="BN19" s="452"/>
      <c r="BO19" s="452"/>
      <c r="BP19" s="452"/>
      <c r="BQ19" s="452"/>
      <c r="BR19" s="452"/>
      <c r="BS19" s="452"/>
      <c r="BT19" s="452"/>
      <c r="BU19" s="452"/>
      <c r="BV19" s="452"/>
      <c r="BW19" s="452"/>
      <c r="BX19" s="452"/>
      <c r="BY19" s="452"/>
      <c r="BZ19" s="452"/>
      <c r="CA19" s="452"/>
      <c r="CB19" s="452"/>
      <c r="CC19" s="452"/>
      <c r="CD19" s="452"/>
      <c r="CE19" s="452"/>
      <c r="CF19" s="452"/>
      <c r="CG19" s="452"/>
      <c r="CH19" s="452"/>
      <c r="CI19" s="452"/>
      <c r="CJ19" s="452"/>
      <c r="CK19" s="452"/>
      <c r="CL19" s="452"/>
      <c r="CM19" s="452"/>
      <c r="CN19" s="452"/>
      <c r="CO19" s="452"/>
      <c r="CP19" s="452"/>
      <c r="CQ19" s="452"/>
      <c r="CR19" s="452"/>
      <c r="CS19" s="452"/>
      <c r="CT19" s="452"/>
      <c r="CU19" s="452"/>
      <c r="CV19" s="452"/>
      <c r="CW19" s="452"/>
      <c r="CX19" s="452"/>
      <c r="CY19" s="452"/>
      <c r="CZ19" s="452"/>
      <c r="DA19" s="452"/>
      <c r="DB19" s="452"/>
      <c r="DC19" s="452"/>
      <c r="DD19" s="452"/>
      <c r="DE19" s="452"/>
      <c r="DF19" s="452"/>
      <c r="DG19" s="452"/>
      <c r="DH19" s="452"/>
      <c r="DI19" s="452"/>
      <c r="DJ19" s="452"/>
      <c r="DK19" s="452">
        <v>0</v>
      </c>
      <c r="DL19" s="452">
        <v>0</v>
      </c>
      <c r="DM19" s="452">
        <v>0</v>
      </c>
      <c r="DN19" s="452">
        <v>0</v>
      </c>
      <c r="DO19" s="452">
        <v>0</v>
      </c>
      <c r="DP19" s="452">
        <v>4.7</v>
      </c>
      <c r="DQ19" s="452">
        <v>0</v>
      </c>
      <c r="DR19" s="452">
        <v>0</v>
      </c>
      <c r="DS19" s="452">
        <v>0</v>
      </c>
      <c r="DT19" s="452">
        <v>0</v>
      </c>
      <c r="DU19" s="452">
        <v>0</v>
      </c>
      <c r="DV19" s="452">
        <v>0</v>
      </c>
      <c r="DW19" s="452">
        <v>0</v>
      </c>
      <c r="DX19" s="452">
        <v>0</v>
      </c>
      <c r="DY19" s="452">
        <v>0</v>
      </c>
      <c r="DZ19" s="452">
        <v>0</v>
      </c>
      <c r="EA19" s="452">
        <v>0</v>
      </c>
      <c r="EB19" s="452">
        <v>0</v>
      </c>
      <c r="EC19" s="452">
        <v>0</v>
      </c>
      <c r="ED19" s="452">
        <v>0</v>
      </c>
      <c r="EE19" s="452">
        <v>0</v>
      </c>
      <c r="EF19" s="452">
        <v>0</v>
      </c>
      <c r="EG19" s="452">
        <v>0</v>
      </c>
      <c r="EH19" s="452">
        <v>0</v>
      </c>
      <c r="EI19" s="452">
        <v>0</v>
      </c>
      <c r="EJ19" s="452">
        <v>0</v>
      </c>
      <c r="EK19" s="452">
        <v>0</v>
      </c>
      <c r="EL19" s="452">
        <v>0</v>
      </c>
      <c r="EM19" s="452">
        <v>0</v>
      </c>
      <c r="EN19" s="452">
        <v>0</v>
      </c>
      <c r="EO19" s="452">
        <v>0</v>
      </c>
      <c r="EP19" s="452">
        <v>0</v>
      </c>
      <c r="EQ19" s="452">
        <v>0</v>
      </c>
      <c r="ER19" s="452">
        <v>0</v>
      </c>
      <c r="ES19" s="452">
        <v>0</v>
      </c>
      <c r="ET19" s="452">
        <v>0</v>
      </c>
      <c r="EU19" s="452">
        <v>5</v>
      </c>
      <c r="EV19" s="452">
        <v>0</v>
      </c>
      <c r="EW19" s="452">
        <v>0</v>
      </c>
      <c r="EX19" s="452">
        <v>0</v>
      </c>
      <c r="EY19" s="453">
        <v>0</v>
      </c>
      <c r="EZ19" s="453">
        <v>0</v>
      </c>
      <c r="FA19" s="453">
        <v>25</v>
      </c>
      <c r="FB19" s="453">
        <v>0</v>
      </c>
      <c r="FC19" s="453">
        <v>14</v>
      </c>
      <c r="FD19" s="453">
        <v>0</v>
      </c>
      <c r="FE19" s="453">
        <v>0</v>
      </c>
      <c r="FF19" s="453">
        <v>0</v>
      </c>
      <c r="FG19" s="453">
        <v>0</v>
      </c>
      <c r="FH19" s="453">
        <v>0</v>
      </c>
      <c r="FI19" s="453">
        <v>0</v>
      </c>
      <c r="FJ19" s="453">
        <v>0</v>
      </c>
      <c r="FK19" s="453">
        <v>0</v>
      </c>
      <c r="FL19" s="453">
        <v>0</v>
      </c>
      <c r="FM19" s="453">
        <v>0</v>
      </c>
      <c r="FN19" s="453">
        <v>0</v>
      </c>
      <c r="FO19" s="453">
        <v>0</v>
      </c>
      <c r="FP19" s="453">
        <v>0</v>
      </c>
      <c r="FQ19" s="453">
        <v>0</v>
      </c>
      <c r="FR19" s="453">
        <v>0</v>
      </c>
      <c r="FS19" s="453">
        <v>0</v>
      </c>
      <c r="FT19" s="453">
        <v>0</v>
      </c>
      <c r="FU19" s="453">
        <v>0</v>
      </c>
      <c r="FV19" s="453">
        <v>0</v>
      </c>
      <c r="FW19" s="453">
        <v>0</v>
      </c>
      <c r="FX19" s="453">
        <v>0</v>
      </c>
      <c r="FY19" s="453">
        <v>0</v>
      </c>
      <c r="FZ19" s="453">
        <v>0</v>
      </c>
      <c r="GA19" s="453">
        <v>0</v>
      </c>
      <c r="GB19" s="453">
        <v>0</v>
      </c>
      <c r="GC19" s="453">
        <v>0</v>
      </c>
      <c r="GD19" s="453">
        <v>0</v>
      </c>
      <c r="GE19" s="453">
        <v>0</v>
      </c>
      <c r="GF19" s="453">
        <v>0</v>
      </c>
      <c r="GG19" s="453">
        <v>0</v>
      </c>
      <c r="GH19" s="453">
        <v>0</v>
      </c>
      <c r="GI19" s="453">
        <v>0</v>
      </c>
      <c r="GJ19" s="453">
        <v>0</v>
      </c>
      <c r="GK19" s="453">
        <v>0</v>
      </c>
      <c r="GL19" s="453">
        <v>0</v>
      </c>
      <c r="GM19" s="448"/>
      <c r="GN19" s="448"/>
    </row>
    <row r="20" spans="1:197" s="428" customFormat="1" ht="19.2">
      <c r="A20" s="439" t="s">
        <v>985</v>
      </c>
      <c r="B20" s="449" t="s">
        <v>986</v>
      </c>
      <c r="C20" s="441"/>
      <c r="D20" s="441"/>
      <c r="E20" s="441"/>
      <c r="F20" s="441"/>
      <c r="G20" s="441"/>
      <c r="H20" s="441"/>
      <c r="I20" s="441"/>
      <c r="J20" s="441"/>
      <c r="K20" s="442"/>
      <c r="L20" s="441"/>
      <c r="M20" s="441"/>
      <c r="N20" s="441"/>
      <c r="O20" s="442"/>
      <c r="P20" s="441"/>
      <c r="Q20" s="441"/>
      <c r="R20" s="443"/>
      <c r="S20" s="450"/>
      <c r="T20" s="450"/>
      <c r="U20" s="450"/>
      <c r="V20" s="450"/>
      <c r="W20" s="450"/>
      <c r="X20" s="450"/>
      <c r="Y20" s="450"/>
      <c r="Z20" s="450"/>
      <c r="AA20" s="450"/>
      <c r="AB20" s="450"/>
      <c r="AC20" s="450"/>
      <c r="AD20" s="450"/>
      <c r="AE20" s="450"/>
      <c r="AF20" s="450"/>
      <c r="AG20" s="451"/>
      <c r="AH20" s="452"/>
      <c r="AI20" s="452"/>
      <c r="AJ20" s="452"/>
      <c r="AK20" s="452"/>
      <c r="AL20" s="452"/>
      <c r="AM20" s="452"/>
      <c r="AN20" s="452"/>
      <c r="AO20" s="452"/>
      <c r="AP20" s="452"/>
      <c r="AQ20" s="452"/>
      <c r="AR20" s="452"/>
      <c r="AS20" s="452"/>
      <c r="AT20" s="452"/>
      <c r="AU20" s="452"/>
      <c r="AV20" s="452"/>
      <c r="AW20" s="452"/>
      <c r="AX20" s="452"/>
      <c r="AY20" s="452"/>
      <c r="AZ20" s="452"/>
      <c r="BA20" s="452"/>
      <c r="BB20" s="452"/>
      <c r="BC20" s="452"/>
      <c r="BD20" s="452"/>
      <c r="BE20" s="452"/>
      <c r="BF20" s="452"/>
      <c r="BG20" s="452"/>
      <c r="BH20" s="452"/>
      <c r="BI20" s="452"/>
      <c r="BJ20" s="452"/>
      <c r="BK20" s="452"/>
      <c r="BL20" s="452"/>
      <c r="BM20" s="452"/>
      <c r="BN20" s="452"/>
      <c r="BO20" s="452"/>
      <c r="BP20" s="452"/>
      <c r="BQ20" s="452"/>
      <c r="BR20" s="452"/>
      <c r="BS20" s="452"/>
      <c r="BT20" s="452"/>
      <c r="BU20" s="452"/>
      <c r="BV20" s="452"/>
      <c r="BW20" s="452"/>
      <c r="BX20" s="452"/>
      <c r="BY20" s="452"/>
      <c r="BZ20" s="452"/>
      <c r="CA20" s="452"/>
      <c r="CB20" s="452"/>
      <c r="CC20" s="452"/>
      <c r="CD20" s="452"/>
      <c r="CE20" s="452"/>
      <c r="CF20" s="452"/>
      <c r="CG20" s="452"/>
      <c r="CH20" s="452"/>
      <c r="CI20" s="452"/>
      <c r="CJ20" s="452"/>
      <c r="CK20" s="452"/>
      <c r="CL20" s="452"/>
      <c r="CM20" s="452"/>
      <c r="CN20" s="452"/>
      <c r="CO20" s="452"/>
      <c r="CP20" s="452"/>
      <c r="CQ20" s="452"/>
      <c r="CR20" s="452"/>
      <c r="CS20" s="452"/>
      <c r="CT20" s="452"/>
      <c r="CU20" s="452"/>
      <c r="CV20" s="452"/>
      <c r="CW20" s="452"/>
      <c r="CX20" s="452"/>
      <c r="CY20" s="452"/>
      <c r="CZ20" s="452"/>
      <c r="DA20" s="452"/>
      <c r="DB20" s="452"/>
      <c r="DC20" s="452"/>
      <c r="DD20" s="452"/>
      <c r="DE20" s="452"/>
      <c r="DF20" s="452"/>
      <c r="DG20" s="452"/>
      <c r="DH20" s="452"/>
      <c r="DI20" s="452"/>
      <c r="DJ20" s="452"/>
      <c r="DK20" s="452"/>
      <c r="DL20" s="452"/>
      <c r="DM20" s="452"/>
      <c r="DN20" s="452"/>
      <c r="DO20" s="452"/>
      <c r="DP20" s="452"/>
      <c r="DQ20" s="452"/>
      <c r="DR20" s="452"/>
      <c r="DS20" s="452"/>
      <c r="DT20" s="452"/>
      <c r="DU20" s="452"/>
      <c r="DV20" s="452"/>
      <c r="DW20" s="452"/>
      <c r="DX20" s="452"/>
      <c r="DY20" s="452"/>
      <c r="DZ20" s="452"/>
      <c r="EA20" s="452"/>
      <c r="EB20" s="452"/>
      <c r="EC20" s="452"/>
      <c r="ED20" s="452"/>
      <c r="EE20" s="452"/>
      <c r="EF20" s="452"/>
      <c r="EG20" s="452"/>
      <c r="EH20" s="452"/>
      <c r="EI20" s="452"/>
      <c r="EJ20" s="452"/>
      <c r="EK20" s="452"/>
      <c r="EL20" s="452"/>
      <c r="EM20" s="452"/>
      <c r="EN20" s="452"/>
      <c r="EO20" s="452"/>
      <c r="EP20" s="452"/>
      <c r="EQ20" s="452"/>
      <c r="ER20" s="452"/>
      <c r="ES20" s="452"/>
      <c r="ET20" s="452"/>
      <c r="EU20" s="452"/>
      <c r="EV20" s="452"/>
      <c r="EW20" s="452"/>
      <c r="EX20" s="452"/>
      <c r="EY20" s="453">
        <v>0</v>
      </c>
      <c r="EZ20" s="453">
        <v>0</v>
      </c>
      <c r="FA20" s="453">
        <v>0</v>
      </c>
      <c r="FB20" s="453">
        <v>0</v>
      </c>
      <c r="FC20" s="453">
        <v>0</v>
      </c>
      <c r="FD20" s="453">
        <v>0</v>
      </c>
      <c r="FE20" s="453">
        <v>0</v>
      </c>
      <c r="FF20" s="453">
        <v>0</v>
      </c>
      <c r="FG20" s="453">
        <v>0</v>
      </c>
      <c r="FH20" s="453">
        <v>0</v>
      </c>
      <c r="FI20" s="453">
        <v>0</v>
      </c>
      <c r="FJ20" s="453">
        <v>0</v>
      </c>
      <c r="FK20" s="453">
        <v>0</v>
      </c>
      <c r="FL20" s="453">
        <v>0</v>
      </c>
      <c r="FM20" s="453">
        <v>0</v>
      </c>
      <c r="FN20" s="453">
        <v>0</v>
      </c>
      <c r="FO20" s="453">
        <v>0</v>
      </c>
      <c r="FP20" s="453">
        <v>0</v>
      </c>
      <c r="FQ20" s="453">
        <v>0</v>
      </c>
      <c r="FR20" s="453">
        <v>0</v>
      </c>
      <c r="FS20" s="453">
        <v>0</v>
      </c>
      <c r="FT20" s="453">
        <v>0</v>
      </c>
      <c r="FU20" s="453">
        <v>0</v>
      </c>
      <c r="FV20" s="453">
        <v>0</v>
      </c>
      <c r="FW20" s="453">
        <v>0</v>
      </c>
      <c r="FX20" s="453">
        <v>0</v>
      </c>
      <c r="FY20" s="453">
        <v>0</v>
      </c>
      <c r="FZ20" s="453">
        <v>0.05</v>
      </c>
      <c r="GA20" s="453">
        <v>0</v>
      </c>
      <c r="GB20" s="453">
        <v>0</v>
      </c>
      <c r="GC20" s="453">
        <v>0</v>
      </c>
      <c r="GD20" s="453">
        <v>0</v>
      </c>
      <c r="GE20" s="453">
        <v>0</v>
      </c>
      <c r="GF20" s="453">
        <v>0</v>
      </c>
      <c r="GG20" s="453">
        <v>0</v>
      </c>
      <c r="GH20" s="453">
        <v>0</v>
      </c>
      <c r="GI20" s="453">
        <v>0</v>
      </c>
      <c r="GJ20" s="453">
        <v>0</v>
      </c>
      <c r="GK20" s="453">
        <v>0</v>
      </c>
      <c r="GL20" s="453">
        <v>0</v>
      </c>
      <c r="GM20" s="448"/>
      <c r="GN20" s="448"/>
    </row>
    <row r="21" spans="1:197" s="428" customFormat="1" ht="19.2">
      <c r="A21" s="439" t="s">
        <v>987</v>
      </c>
      <c r="B21" s="449" t="s">
        <v>988</v>
      </c>
      <c r="C21" s="441"/>
      <c r="D21" s="441"/>
      <c r="E21" s="441"/>
      <c r="F21" s="441"/>
      <c r="G21" s="441"/>
      <c r="H21" s="441"/>
      <c r="I21" s="441"/>
      <c r="J21" s="441"/>
      <c r="K21" s="442"/>
      <c r="L21" s="441"/>
      <c r="M21" s="441"/>
      <c r="N21" s="441"/>
      <c r="O21" s="442"/>
      <c r="P21" s="441"/>
      <c r="Q21" s="441"/>
      <c r="R21" s="443"/>
      <c r="S21" s="450"/>
      <c r="T21" s="450"/>
      <c r="U21" s="450"/>
      <c r="V21" s="450"/>
      <c r="W21" s="450"/>
      <c r="X21" s="450"/>
      <c r="Y21" s="450"/>
      <c r="Z21" s="450"/>
      <c r="AA21" s="450"/>
      <c r="AB21" s="450"/>
      <c r="AC21" s="450"/>
      <c r="AD21" s="450"/>
      <c r="AE21" s="450"/>
      <c r="AF21" s="450"/>
      <c r="AG21" s="451"/>
      <c r="AH21" s="452"/>
      <c r="AI21" s="452"/>
      <c r="AJ21" s="452"/>
      <c r="AK21" s="452"/>
      <c r="AL21" s="452"/>
      <c r="AM21" s="452"/>
      <c r="AN21" s="452"/>
      <c r="AO21" s="452"/>
      <c r="AP21" s="452"/>
      <c r="AQ21" s="452"/>
      <c r="AR21" s="452"/>
      <c r="AS21" s="452"/>
      <c r="AT21" s="452"/>
      <c r="AU21" s="452"/>
      <c r="AV21" s="452"/>
      <c r="AW21" s="452"/>
      <c r="AX21" s="452"/>
      <c r="AY21" s="452"/>
      <c r="AZ21" s="452"/>
      <c r="BA21" s="452"/>
      <c r="BB21" s="452"/>
      <c r="BC21" s="452"/>
      <c r="BD21" s="452"/>
      <c r="BE21" s="452"/>
      <c r="BF21" s="452"/>
      <c r="BG21" s="452"/>
      <c r="BH21" s="452"/>
      <c r="BI21" s="452"/>
      <c r="BJ21" s="452"/>
      <c r="BK21" s="452"/>
      <c r="BL21" s="452"/>
      <c r="BM21" s="452"/>
      <c r="BN21" s="452"/>
      <c r="BO21" s="452"/>
      <c r="BP21" s="452"/>
      <c r="BQ21" s="452"/>
      <c r="BR21" s="452"/>
      <c r="BS21" s="452"/>
      <c r="BT21" s="452"/>
      <c r="BU21" s="452"/>
      <c r="BV21" s="452"/>
      <c r="BW21" s="452"/>
      <c r="BX21" s="452"/>
      <c r="BY21" s="452"/>
      <c r="BZ21" s="452"/>
      <c r="CA21" s="452"/>
      <c r="CB21" s="452"/>
      <c r="CC21" s="452"/>
      <c r="CD21" s="452"/>
      <c r="CE21" s="452"/>
      <c r="CF21" s="452"/>
      <c r="CG21" s="452"/>
      <c r="CH21" s="452"/>
      <c r="CI21" s="452"/>
      <c r="CJ21" s="452"/>
      <c r="CK21" s="452"/>
      <c r="CL21" s="452"/>
      <c r="CM21" s="452"/>
      <c r="CN21" s="452"/>
      <c r="CO21" s="452"/>
      <c r="CP21" s="452"/>
      <c r="CQ21" s="452"/>
      <c r="CR21" s="452"/>
      <c r="CS21" s="452"/>
      <c r="CT21" s="452"/>
      <c r="CU21" s="452"/>
      <c r="CV21" s="452"/>
      <c r="CW21" s="452"/>
      <c r="CX21" s="452"/>
      <c r="CY21" s="452"/>
      <c r="CZ21" s="452"/>
      <c r="DA21" s="452"/>
      <c r="DB21" s="452"/>
      <c r="DC21" s="452"/>
      <c r="DD21" s="452"/>
      <c r="DE21" s="452"/>
      <c r="DF21" s="452"/>
      <c r="DG21" s="452"/>
      <c r="DH21" s="452"/>
      <c r="DI21" s="452"/>
      <c r="DJ21" s="452"/>
      <c r="DK21" s="452"/>
      <c r="DL21" s="452"/>
      <c r="DM21" s="452"/>
      <c r="DN21" s="452"/>
      <c r="DO21" s="452"/>
      <c r="DP21" s="452"/>
      <c r="DQ21" s="452"/>
      <c r="DR21" s="452"/>
      <c r="DS21" s="452"/>
      <c r="DT21" s="452"/>
      <c r="DU21" s="452"/>
      <c r="DV21" s="452"/>
      <c r="DW21" s="452"/>
      <c r="DX21" s="452"/>
      <c r="DY21" s="452"/>
      <c r="DZ21" s="452"/>
      <c r="EA21" s="452"/>
      <c r="EB21" s="452"/>
      <c r="EC21" s="452"/>
      <c r="ED21" s="452"/>
      <c r="EE21" s="452"/>
      <c r="EF21" s="452"/>
      <c r="EG21" s="452"/>
      <c r="EH21" s="452"/>
      <c r="EI21" s="452"/>
      <c r="EJ21" s="452"/>
      <c r="EK21" s="452"/>
      <c r="EL21" s="452"/>
      <c r="EM21" s="452"/>
      <c r="EN21" s="452"/>
      <c r="EO21" s="452"/>
      <c r="EP21" s="452"/>
      <c r="EQ21" s="452"/>
      <c r="ER21" s="452"/>
      <c r="ES21" s="452"/>
      <c r="ET21" s="452"/>
      <c r="EU21" s="452"/>
      <c r="EV21" s="452"/>
      <c r="EW21" s="452"/>
      <c r="EX21" s="452"/>
      <c r="EY21" s="453"/>
      <c r="EZ21" s="453"/>
      <c r="FA21" s="453"/>
      <c r="FB21" s="453"/>
      <c r="FC21" s="453"/>
      <c r="FD21" s="453"/>
      <c r="FE21" s="453">
        <v>0</v>
      </c>
      <c r="FF21" s="453">
        <v>0</v>
      </c>
      <c r="FG21" s="453">
        <v>0</v>
      </c>
      <c r="FH21" s="453">
        <v>0</v>
      </c>
      <c r="FI21" s="453">
        <v>0.16</v>
      </c>
      <c r="FJ21" s="453">
        <v>0</v>
      </c>
      <c r="FK21" s="453">
        <v>0</v>
      </c>
      <c r="FL21" s="453">
        <v>0</v>
      </c>
      <c r="FM21" s="453">
        <v>0</v>
      </c>
      <c r="FN21" s="453">
        <v>0</v>
      </c>
      <c r="FO21" s="453">
        <v>0</v>
      </c>
      <c r="FP21" s="453">
        <v>0</v>
      </c>
      <c r="FQ21" s="453">
        <v>0</v>
      </c>
      <c r="FR21" s="453">
        <v>0</v>
      </c>
      <c r="FS21" s="453">
        <v>0.22500000000000001</v>
      </c>
      <c r="FT21" s="453">
        <v>0</v>
      </c>
      <c r="FU21" s="453">
        <v>0.45</v>
      </c>
      <c r="FV21" s="453">
        <v>0</v>
      </c>
      <c r="FW21" s="453">
        <v>0.22500000000000001</v>
      </c>
      <c r="FX21" s="453">
        <v>0</v>
      </c>
      <c r="FY21" s="453">
        <v>0.22500000000000001</v>
      </c>
      <c r="FZ21" s="453">
        <v>0</v>
      </c>
      <c r="GA21" s="453">
        <v>0.45</v>
      </c>
      <c r="GB21" s="453">
        <v>0</v>
      </c>
      <c r="GC21" s="453">
        <v>0</v>
      </c>
      <c r="GD21" s="453">
        <v>0</v>
      </c>
      <c r="GE21" s="453">
        <v>0.22500000000000001</v>
      </c>
      <c r="GF21" s="453">
        <v>0</v>
      </c>
      <c r="GG21" s="453">
        <v>0.22500000000000001</v>
      </c>
      <c r="GH21" s="453">
        <v>0</v>
      </c>
      <c r="GI21" s="453">
        <v>0.22500000000000001</v>
      </c>
      <c r="GJ21" s="453">
        <v>0.52500000000000002</v>
      </c>
      <c r="GK21" s="453">
        <v>0.45</v>
      </c>
      <c r="GL21" s="453">
        <v>0</v>
      </c>
      <c r="GM21" s="448"/>
      <c r="GN21" s="448"/>
    </row>
    <row r="22" spans="1:197" s="428" customFormat="1" ht="19.2">
      <c r="A22" s="439" t="s">
        <v>989</v>
      </c>
      <c r="B22" s="449" t="s">
        <v>990</v>
      </c>
      <c r="C22" s="441">
        <v>1.0783674999999999</v>
      </c>
      <c r="D22" s="441">
        <v>0</v>
      </c>
      <c r="E22" s="441">
        <v>28.08187032</v>
      </c>
      <c r="F22" s="441">
        <v>0</v>
      </c>
      <c r="G22" s="441">
        <v>14.991367500000001</v>
      </c>
      <c r="H22" s="441">
        <v>0</v>
      </c>
      <c r="I22" s="441">
        <v>2.8913674999999999</v>
      </c>
      <c r="J22" s="441">
        <v>1</v>
      </c>
      <c r="K22" s="442">
        <v>12.2233675</v>
      </c>
      <c r="L22" s="441">
        <v>0</v>
      </c>
      <c r="M22" s="441">
        <v>12.2233675</v>
      </c>
      <c r="N22" s="441">
        <v>0</v>
      </c>
      <c r="O22" s="442">
        <v>0.17499999999999999</v>
      </c>
      <c r="P22" s="441">
        <v>0</v>
      </c>
      <c r="Q22" s="441">
        <v>0.2233675</v>
      </c>
      <c r="R22" s="443">
        <v>0</v>
      </c>
      <c r="S22" s="450">
        <v>12.398367500000001</v>
      </c>
      <c r="T22" s="450">
        <v>0</v>
      </c>
      <c r="U22" s="450">
        <v>0</v>
      </c>
      <c r="V22" s="450">
        <v>0</v>
      </c>
      <c r="W22" s="450">
        <v>6.9233675000000003</v>
      </c>
      <c r="X22" s="450">
        <v>0</v>
      </c>
      <c r="Y22" s="450">
        <v>3.3233674999999998</v>
      </c>
      <c r="Z22" s="450">
        <v>0</v>
      </c>
      <c r="AA22" s="450">
        <v>0</v>
      </c>
      <c r="AB22" s="450">
        <v>0</v>
      </c>
      <c r="AC22" s="450">
        <v>0.72336750000000005</v>
      </c>
      <c r="AD22" s="450">
        <v>0</v>
      </c>
      <c r="AE22" s="450">
        <v>0.62</v>
      </c>
      <c r="AF22" s="450">
        <v>0.12</v>
      </c>
      <c r="AG22" s="451">
        <v>0.5</v>
      </c>
      <c r="AH22" s="452">
        <v>0</v>
      </c>
      <c r="AI22" s="452">
        <v>0.5</v>
      </c>
      <c r="AJ22" s="452">
        <v>0</v>
      </c>
      <c r="AK22" s="452">
        <v>0</v>
      </c>
      <c r="AL22" s="452">
        <v>0</v>
      </c>
      <c r="AM22" s="452">
        <v>0</v>
      </c>
      <c r="AN22" s="452">
        <v>0</v>
      </c>
      <c r="AO22" s="452">
        <v>0</v>
      </c>
      <c r="AP22" s="452">
        <v>0</v>
      </c>
      <c r="AQ22" s="452">
        <v>0</v>
      </c>
      <c r="AR22" s="452">
        <v>0</v>
      </c>
      <c r="AS22" s="452">
        <v>0</v>
      </c>
      <c r="AT22" s="452">
        <v>0</v>
      </c>
      <c r="AU22" s="452">
        <v>0.67</v>
      </c>
      <c r="AV22" s="452">
        <v>0</v>
      </c>
      <c r="AW22" s="452">
        <v>1.34</v>
      </c>
      <c r="AX22" s="452">
        <v>5.0000000000000001E-3</v>
      </c>
      <c r="AY22" s="452">
        <v>1.34</v>
      </c>
      <c r="AZ22" s="452">
        <v>0</v>
      </c>
      <c r="BA22" s="452">
        <v>1.369</v>
      </c>
      <c r="BB22" s="452">
        <v>0</v>
      </c>
      <c r="BC22" s="452">
        <v>1.94</v>
      </c>
      <c r="BD22" s="452">
        <v>0</v>
      </c>
      <c r="BE22" s="452">
        <v>0.5</v>
      </c>
      <c r="BF22" s="452">
        <v>0</v>
      </c>
      <c r="BG22" s="452">
        <v>3.242</v>
      </c>
      <c r="BH22" s="452">
        <v>0</v>
      </c>
      <c r="BI22" s="452">
        <v>0.63400000000000001</v>
      </c>
      <c r="BJ22" s="452">
        <v>0</v>
      </c>
      <c r="BK22" s="452">
        <v>1.0009999999999999</v>
      </c>
      <c r="BL22" s="452">
        <v>0</v>
      </c>
      <c r="BM22" s="452">
        <v>1.268</v>
      </c>
      <c r="BN22" s="452">
        <v>0</v>
      </c>
      <c r="BO22" s="452">
        <v>0.63400000000000001</v>
      </c>
      <c r="BP22" s="452">
        <v>0</v>
      </c>
      <c r="BQ22" s="452">
        <v>0.88853798000000006</v>
      </c>
      <c r="BR22" s="452">
        <v>0</v>
      </c>
      <c r="BS22" s="452">
        <v>0.36834544000000002</v>
      </c>
      <c r="BT22" s="452">
        <v>0</v>
      </c>
      <c r="BU22" s="452">
        <v>0.3</v>
      </c>
      <c r="BV22" s="452">
        <v>0</v>
      </c>
      <c r="BW22" s="452">
        <v>0.89999999999999991</v>
      </c>
      <c r="BX22" s="452">
        <v>0</v>
      </c>
      <c r="BY22" s="452">
        <v>1.2</v>
      </c>
      <c r="BZ22" s="452">
        <v>0</v>
      </c>
      <c r="CA22" s="452">
        <v>2.2000000000000002</v>
      </c>
      <c r="CB22" s="452">
        <v>0</v>
      </c>
      <c r="CC22" s="452">
        <v>2</v>
      </c>
      <c r="CD22" s="452">
        <v>0</v>
      </c>
      <c r="CE22" s="452">
        <v>2.02</v>
      </c>
      <c r="CF22" s="452">
        <v>0</v>
      </c>
      <c r="CG22" s="452">
        <v>0.68</v>
      </c>
      <c r="CH22" s="452">
        <v>0</v>
      </c>
      <c r="CI22" s="452">
        <v>0</v>
      </c>
      <c r="CJ22" s="452">
        <v>0</v>
      </c>
      <c r="CK22" s="452">
        <v>0</v>
      </c>
      <c r="CL22" s="452">
        <v>0</v>
      </c>
      <c r="CM22" s="452">
        <v>0</v>
      </c>
      <c r="CN22" s="452">
        <v>0</v>
      </c>
      <c r="CO22" s="452">
        <v>0</v>
      </c>
      <c r="CP22" s="452">
        <v>0</v>
      </c>
      <c r="CQ22" s="452">
        <v>0</v>
      </c>
      <c r="CR22" s="452">
        <v>0</v>
      </c>
      <c r="CS22" s="452">
        <v>0</v>
      </c>
      <c r="CT22" s="452">
        <v>0</v>
      </c>
      <c r="CU22" s="452">
        <v>0</v>
      </c>
      <c r="CV22" s="452">
        <v>0</v>
      </c>
      <c r="CW22" s="452">
        <v>0</v>
      </c>
      <c r="CX22" s="452">
        <v>0</v>
      </c>
      <c r="CY22" s="452">
        <v>0</v>
      </c>
      <c r="CZ22" s="452">
        <v>0</v>
      </c>
      <c r="DA22" s="452">
        <v>2</v>
      </c>
      <c r="DB22" s="452">
        <v>0</v>
      </c>
      <c r="DC22" s="452">
        <v>2</v>
      </c>
      <c r="DD22" s="452">
        <v>0</v>
      </c>
      <c r="DE22" s="452">
        <v>2.5</v>
      </c>
      <c r="DF22" s="452">
        <v>0</v>
      </c>
      <c r="DG22" s="452">
        <v>2</v>
      </c>
      <c r="DH22" s="452">
        <v>0</v>
      </c>
      <c r="DI22" s="452">
        <v>2.5</v>
      </c>
      <c r="DJ22" s="452">
        <v>0</v>
      </c>
      <c r="DK22" s="452">
        <v>1.5</v>
      </c>
      <c r="DL22" s="452">
        <v>0</v>
      </c>
      <c r="DM22" s="452">
        <v>0</v>
      </c>
      <c r="DN22" s="452">
        <v>0</v>
      </c>
      <c r="DO22" s="452">
        <v>1</v>
      </c>
      <c r="DP22" s="452">
        <v>0</v>
      </c>
      <c r="DQ22" s="452">
        <v>1</v>
      </c>
      <c r="DR22" s="452">
        <v>0</v>
      </c>
      <c r="DS22" s="452">
        <v>0.5</v>
      </c>
      <c r="DT22" s="452">
        <v>0</v>
      </c>
      <c r="DU22" s="452">
        <v>0</v>
      </c>
      <c r="DV22" s="452">
        <v>0</v>
      </c>
      <c r="DW22" s="452">
        <v>0</v>
      </c>
      <c r="DX22" s="452">
        <v>0</v>
      </c>
      <c r="DY22" s="452">
        <v>0</v>
      </c>
      <c r="DZ22" s="452">
        <v>0</v>
      </c>
      <c r="EA22" s="452">
        <v>0</v>
      </c>
      <c r="EB22" s="452">
        <v>0</v>
      </c>
      <c r="EC22" s="452">
        <v>0</v>
      </c>
      <c r="ED22" s="452">
        <v>0</v>
      </c>
      <c r="EE22" s="452">
        <v>0</v>
      </c>
      <c r="EF22" s="452">
        <v>0</v>
      </c>
      <c r="EG22" s="452">
        <v>0</v>
      </c>
      <c r="EH22" s="452">
        <v>0</v>
      </c>
      <c r="EI22" s="452">
        <v>0</v>
      </c>
      <c r="EJ22" s="452">
        <v>0</v>
      </c>
      <c r="EK22" s="452">
        <v>0</v>
      </c>
      <c r="EL22" s="452">
        <v>0</v>
      </c>
      <c r="EM22" s="452">
        <v>0</v>
      </c>
      <c r="EN22" s="452">
        <v>0</v>
      </c>
      <c r="EO22" s="452">
        <v>0</v>
      </c>
      <c r="EP22" s="452">
        <v>0</v>
      </c>
      <c r="EQ22" s="452">
        <v>0</v>
      </c>
      <c r="ER22" s="452">
        <v>0</v>
      </c>
      <c r="ES22" s="452">
        <v>0</v>
      </c>
      <c r="ET22" s="452">
        <v>0</v>
      </c>
      <c r="EU22" s="452">
        <v>0</v>
      </c>
      <c r="EV22" s="452">
        <v>0</v>
      </c>
      <c r="EW22" s="452">
        <v>0</v>
      </c>
      <c r="EX22" s="452">
        <v>0</v>
      </c>
      <c r="EY22" s="453">
        <v>0</v>
      </c>
      <c r="EZ22" s="453">
        <v>0</v>
      </c>
      <c r="FA22" s="453">
        <v>0</v>
      </c>
      <c r="FB22" s="453">
        <v>0</v>
      </c>
      <c r="FC22" s="453">
        <v>0</v>
      </c>
      <c r="FD22" s="453">
        <v>0</v>
      </c>
      <c r="FE22" s="453">
        <v>0</v>
      </c>
      <c r="FF22" s="453">
        <v>0</v>
      </c>
      <c r="FG22" s="453">
        <v>0</v>
      </c>
      <c r="FH22" s="453">
        <v>0</v>
      </c>
      <c r="FI22" s="453">
        <v>0</v>
      </c>
      <c r="FJ22" s="453">
        <v>0</v>
      </c>
      <c r="FK22" s="453">
        <v>0.41299255000000001</v>
      </c>
      <c r="FL22" s="453">
        <v>0</v>
      </c>
      <c r="FM22" s="453">
        <v>0</v>
      </c>
      <c r="FN22" s="453">
        <v>0</v>
      </c>
      <c r="FO22" s="453">
        <v>0</v>
      </c>
      <c r="FP22" s="453">
        <v>0</v>
      </c>
      <c r="FQ22" s="453">
        <v>0</v>
      </c>
      <c r="FR22" s="453">
        <v>0</v>
      </c>
      <c r="FS22" s="453">
        <v>0</v>
      </c>
      <c r="FT22" s="453">
        <v>0</v>
      </c>
      <c r="FU22" s="453">
        <v>0</v>
      </c>
      <c r="FV22" s="453">
        <v>0</v>
      </c>
      <c r="FW22" s="453">
        <v>0</v>
      </c>
      <c r="FX22" s="453">
        <v>0</v>
      </c>
      <c r="FY22" s="453">
        <v>0</v>
      </c>
      <c r="FZ22" s="453">
        <v>0</v>
      </c>
      <c r="GA22" s="453">
        <v>0</v>
      </c>
      <c r="GB22" s="453">
        <v>0</v>
      </c>
      <c r="GC22" s="453">
        <v>0</v>
      </c>
      <c r="GD22" s="453">
        <v>0</v>
      </c>
      <c r="GE22" s="453">
        <v>0</v>
      </c>
      <c r="GF22" s="453">
        <v>0</v>
      </c>
      <c r="GG22" s="453">
        <v>0</v>
      </c>
      <c r="GH22" s="453">
        <v>0</v>
      </c>
      <c r="GI22" s="453">
        <v>0</v>
      </c>
      <c r="GJ22" s="453">
        <v>0</v>
      </c>
      <c r="GK22" s="453">
        <v>0</v>
      </c>
      <c r="GL22" s="453">
        <v>0</v>
      </c>
      <c r="GM22" s="448"/>
      <c r="GN22" s="448"/>
    </row>
    <row r="23" spans="1:197" s="428" customFormat="1" ht="19.8" thickBot="1">
      <c r="A23" s="439"/>
      <c r="B23" s="449" t="s">
        <v>995</v>
      </c>
      <c r="C23" s="441">
        <v>0</v>
      </c>
      <c r="D23" s="441">
        <v>0</v>
      </c>
      <c r="E23" s="441">
        <v>0</v>
      </c>
      <c r="F23" s="441">
        <v>0</v>
      </c>
      <c r="G23" s="441">
        <v>0</v>
      </c>
      <c r="H23" s="441">
        <v>0</v>
      </c>
      <c r="I23" s="441">
        <v>0</v>
      </c>
      <c r="J23" s="441">
        <v>0</v>
      </c>
      <c r="K23" s="442">
        <v>0</v>
      </c>
      <c r="L23" s="441">
        <v>0</v>
      </c>
      <c r="M23" s="441">
        <v>0.2233675</v>
      </c>
      <c r="N23" s="441">
        <v>0</v>
      </c>
      <c r="O23" s="442">
        <v>0.72336750000000005</v>
      </c>
      <c r="P23" s="441">
        <v>0</v>
      </c>
      <c r="Q23" s="441">
        <v>0.2233675</v>
      </c>
      <c r="R23" s="443">
        <v>0</v>
      </c>
      <c r="S23" s="450">
        <v>0.89836749999999999</v>
      </c>
      <c r="T23" s="450">
        <v>0</v>
      </c>
      <c r="U23" s="450">
        <v>0.2233675</v>
      </c>
      <c r="V23" s="450">
        <v>0</v>
      </c>
      <c r="W23" s="450">
        <v>0.72336750000000005</v>
      </c>
      <c r="X23" s="450">
        <v>0</v>
      </c>
      <c r="Y23" s="450">
        <v>0.72336750000000005</v>
      </c>
      <c r="Z23" s="450">
        <v>0</v>
      </c>
      <c r="AA23" s="450">
        <v>0.72336750000000005</v>
      </c>
      <c r="AB23" s="450">
        <v>0</v>
      </c>
      <c r="AC23" s="450">
        <v>0.72336750000000005</v>
      </c>
      <c r="AD23" s="450">
        <v>0</v>
      </c>
      <c r="AE23" s="450">
        <v>0.62</v>
      </c>
      <c r="AF23" s="450">
        <v>0</v>
      </c>
      <c r="AG23" s="451">
        <v>0.5</v>
      </c>
      <c r="AH23" s="452">
        <v>0</v>
      </c>
      <c r="AI23" s="452">
        <v>0.5</v>
      </c>
      <c r="AJ23" s="452">
        <v>0</v>
      </c>
      <c r="AK23" s="452">
        <v>0.5</v>
      </c>
      <c r="AL23" s="452">
        <v>0</v>
      </c>
      <c r="AM23" s="452">
        <v>0.5</v>
      </c>
      <c r="AN23" s="452">
        <v>0</v>
      </c>
      <c r="AO23" s="452">
        <v>0.5</v>
      </c>
      <c r="AP23" s="452">
        <v>0</v>
      </c>
      <c r="AQ23" s="452">
        <v>0.5</v>
      </c>
      <c r="AR23" s="452">
        <v>0</v>
      </c>
      <c r="AS23" s="452">
        <v>0.5</v>
      </c>
      <c r="AT23" s="452">
        <v>0</v>
      </c>
      <c r="AU23" s="452">
        <v>0.5</v>
      </c>
      <c r="AV23" s="452">
        <v>0</v>
      </c>
      <c r="AW23" s="452">
        <v>0</v>
      </c>
      <c r="AX23" s="452">
        <v>0</v>
      </c>
      <c r="AY23" s="452">
        <v>0.5</v>
      </c>
      <c r="AZ23" s="452">
        <v>0</v>
      </c>
      <c r="BA23" s="452">
        <v>0.6</v>
      </c>
      <c r="BB23" s="452">
        <v>0</v>
      </c>
      <c r="BC23" s="452">
        <v>0</v>
      </c>
      <c r="BD23" s="452">
        <v>0</v>
      </c>
      <c r="BE23" s="452">
        <v>0.5</v>
      </c>
      <c r="BF23" s="452">
        <v>0</v>
      </c>
      <c r="BG23" s="452">
        <v>0.6</v>
      </c>
      <c r="BH23" s="452">
        <v>0</v>
      </c>
      <c r="BI23" s="452">
        <v>0.5</v>
      </c>
      <c r="BJ23" s="452">
        <v>0</v>
      </c>
      <c r="BK23" s="452">
        <v>0.6</v>
      </c>
      <c r="BL23" s="452">
        <v>0</v>
      </c>
      <c r="BM23" s="452">
        <v>0.7</v>
      </c>
      <c r="BN23" s="452">
        <v>0</v>
      </c>
      <c r="BO23" s="452">
        <v>1</v>
      </c>
      <c r="BP23" s="452">
        <v>0</v>
      </c>
      <c r="BQ23" s="452">
        <v>0.5</v>
      </c>
      <c r="BR23" s="452">
        <v>0</v>
      </c>
      <c r="BS23" s="452">
        <v>0.5</v>
      </c>
      <c r="BT23" s="452">
        <v>0</v>
      </c>
      <c r="BU23" s="452">
        <v>0.54699748999999998</v>
      </c>
      <c r="BV23" s="452">
        <v>0</v>
      </c>
      <c r="BW23" s="452">
        <v>0</v>
      </c>
      <c r="BX23" s="452">
        <v>0.5</v>
      </c>
      <c r="BY23" s="452">
        <v>0.25</v>
      </c>
      <c r="BZ23" s="452">
        <v>0</v>
      </c>
      <c r="CA23" s="452">
        <v>0.25</v>
      </c>
      <c r="CB23" s="452">
        <v>0</v>
      </c>
      <c r="CC23" s="452">
        <v>0.125</v>
      </c>
      <c r="CD23" s="452">
        <v>0</v>
      </c>
      <c r="CE23" s="452">
        <v>0.125</v>
      </c>
      <c r="CF23" s="452">
        <v>0</v>
      </c>
      <c r="CG23" s="452">
        <v>0.125</v>
      </c>
      <c r="CH23" s="452">
        <v>0</v>
      </c>
      <c r="CI23" s="452">
        <v>0.125</v>
      </c>
      <c r="CJ23" s="452">
        <v>0</v>
      </c>
      <c r="CK23" s="452">
        <v>0.125</v>
      </c>
      <c r="CL23" s="452">
        <v>0</v>
      </c>
      <c r="CM23" s="452">
        <v>0.125</v>
      </c>
      <c r="CN23" s="452">
        <v>0</v>
      </c>
      <c r="CO23" s="452">
        <v>0.125</v>
      </c>
      <c r="CP23" s="452">
        <v>0</v>
      </c>
      <c r="CQ23" s="452">
        <v>0.125</v>
      </c>
      <c r="CR23" s="452">
        <v>0</v>
      </c>
      <c r="CS23" s="452">
        <v>0.125</v>
      </c>
      <c r="CT23" s="452">
        <v>0</v>
      </c>
      <c r="CU23" s="452">
        <v>0.125</v>
      </c>
      <c r="CV23" s="452">
        <v>0</v>
      </c>
      <c r="CW23" s="452">
        <v>0.125</v>
      </c>
      <c r="CX23" s="452">
        <v>0</v>
      </c>
      <c r="CY23" s="452">
        <v>0.125</v>
      </c>
      <c r="CZ23" s="452">
        <v>0</v>
      </c>
      <c r="DA23" s="452">
        <v>0.125</v>
      </c>
      <c r="DB23" s="452">
        <v>0</v>
      </c>
      <c r="DC23" s="452">
        <v>0.125</v>
      </c>
      <c r="DD23" s="452">
        <v>0</v>
      </c>
      <c r="DE23" s="452">
        <v>0.125</v>
      </c>
      <c r="DF23" s="452">
        <v>0</v>
      </c>
      <c r="DG23" s="452">
        <v>0.125</v>
      </c>
      <c r="DH23" s="452">
        <v>0</v>
      </c>
      <c r="DI23" s="452">
        <v>0.32500000000000001</v>
      </c>
      <c r="DJ23" s="452">
        <v>0</v>
      </c>
      <c r="DK23" s="452">
        <v>0.125</v>
      </c>
      <c r="DL23" s="452">
        <v>0</v>
      </c>
      <c r="DM23" s="452">
        <v>0</v>
      </c>
      <c r="DN23" s="452">
        <v>0</v>
      </c>
      <c r="DO23" s="452">
        <v>0</v>
      </c>
      <c r="DP23" s="452">
        <v>0</v>
      </c>
      <c r="DQ23" s="452">
        <v>0</v>
      </c>
      <c r="DR23" s="452">
        <v>0</v>
      </c>
      <c r="DS23" s="452">
        <v>0.2</v>
      </c>
      <c r="DT23" s="452">
        <v>0</v>
      </c>
      <c r="DU23" s="452">
        <v>0</v>
      </c>
      <c r="DV23" s="452">
        <v>0</v>
      </c>
      <c r="DW23" s="452">
        <v>0</v>
      </c>
      <c r="DX23" s="452">
        <v>0</v>
      </c>
      <c r="DY23" s="452">
        <v>0</v>
      </c>
      <c r="DZ23" s="452">
        <v>0</v>
      </c>
      <c r="EA23" s="452">
        <v>0</v>
      </c>
      <c r="EB23" s="452">
        <v>0</v>
      </c>
      <c r="EC23" s="452">
        <v>0.29899999999999999</v>
      </c>
      <c r="ED23" s="452">
        <v>0</v>
      </c>
      <c r="EE23" s="452">
        <v>0</v>
      </c>
      <c r="EF23" s="452">
        <v>0</v>
      </c>
      <c r="EG23" s="452">
        <v>0</v>
      </c>
      <c r="EH23" s="452">
        <v>0</v>
      </c>
      <c r="EI23" s="452">
        <v>0.1</v>
      </c>
      <c r="EJ23" s="452">
        <v>0</v>
      </c>
      <c r="EK23" s="452">
        <v>0</v>
      </c>
      <c r="EL23" s="452">
        <v>0</v>
      </c>
      <c r="EM23" s="452">
        <v>0</v>
      </c>
      <c r="EN23" s="452">
        <v>0</v>
      </c>
      <c r="EO23" s="452">
        <v>0.3</v>
      </c>
      <c r="EP23" s="452">
        <v>0</v>
      </c>
      <c r="EQ23" s="452">
        <v>0</v>
      </c>
      <c r="ER23" s="452">
        <v>0</v>
      </c>
      <c r="ES23" s="452">
        <v>0.13114754000000001</v>
      </c>
      <c r="ET23" s="452">
        <v>0</v>
      </c>
      <c r="EU23" s="452">
        <v>0.22928247999999998</v>
      </c>
      <c r="EV23" s="452">
        <v>0</v>
      </c>
      <c r="EW23" s="452">
        <v>0.12933822</v>
      </c>
      <c r="EX23" s="452">
        <v>0</v>
      </c>
      <c r="EY23" s="453">
        <v>0.13057671000000001</v>
      </c>
      <c r="EZ23" s="453">
        <v>0</v>
      </c>
      <c r="FA23" s="453">
        <v>0.22684989000000003</v>
      </c>
      <c r="FB23" s="453">
        <v>0</v>
      </c>
      <c r="FC23" s="453">
        <v>0.12825993999999999</v>
      </c>
      <c r="FD23" s="453">
        <v>0</v>
      </c>
      <c r="FE23" s="453">
        <v>0.13012362</v>
      </c>
      <c r="FF23" s="453">
        <v>0.7</v>
      </c>
      <c r="FG23" s="453">
        <v>0.23043478000000001</v>
      </c>
      <c r="FH23" s="453">
        <v>0.7</v>
      </c>
      <c r="FI23" s="453">
        <v>0.13023660000000001</v>
      </c>
      <c r="FJ23" s="453">
        <v>0.6</v>
      </c>
      <c r="FK23" s="453">
        <v>0.12804097</v>
      </c>
      <c r="FL23" s="453">
        <v>0.3</v>
      </c>
      <c r="FM23" s="453">
        <v>0.22749680999999999</v>
      </c>
      <c r="FN23" s="453">
        <v>0</v>
      </c>
      <c r="FO23" s="453">
        <v>0.12944983999999998</v>
      </c>
      <c r="FP23" s="453">
        <v>0</v>
      </c>
      <c r="FQ23" s="453">
        <v>0.12925463000000001</v>
      </c>
      <c r="FR23" s="453">
        <v>0</v>
      </c>
      <c r="FS23" s="453">
        <v>0.13129103</v>
      </c>
      <c r="FT23" s="453">
        <v>0</v>
      </c>
      <c r="FU23" s="453">
        <v>0</v>
      </c>
      <c r="FV23" s="453">
        <v>0</v>
      </c>
      <c r="FW23" s="453">
        <v>0</v>
      </c>
      <c r="FX23" s="453">
        <v>0</v>
      </c>
      <c r="FY23" s="453">
        <v>0.1</v>
      </c>
      <c r="FZ23" s="453">
        <v>0</v>
      </c>
      <c r="GA23" s="453">
        <v>0</v>
      </c>
      <c r="GB23" s="453">
        <v>0</v>
      </c>
      <c r="GC23" s="453">
        <v>0</v>
      </c>
      <c r="GD23" s="453">
        <v>0</v>
      </c>
      <c r="GE23" s="453">
        <v>0</v>
      </c>
      <c r="GF23" s="453">
        <v>0</v>
      </c>
      <c r="GG23" s="453">
        <v>0</v>
      </c>
      <c r="GH23" s="453">
        <v>0</v>
      </c>
      <c r="GI23" s="453">
        <v>0</v>
      </c>
      <c r="GJ23" s="453">
        <v>0</v>
      </c>
      <c r="GK23" s="453">
        <v>0</v>
      </c>
      <c r="GL23" s="453">
        <v>0</v>
      </c>
      <c r="GM23" s="448"/>
      <c r="GN23" s="448"/>
    </row>
    <row r="24" spans="1:197" ht="19.8" thickBot="1">
      <c r="A24" s="455"/>
      <c r="B24" s="456" t="s">
        <v>1009</v>
      </c>
      <c r="C24" s="457">
        <v>444.32264456999997</v>
      </c>
      <c r="D24" s="457">
        <v>67.937109149999998</v>
      </c>
      <c r="E24" s="457">
        <v>478.70386624999992</v>
      </c>
      <c r="F24" s="457">
        <v>213.28147867999999</v>
      </c>
      <c r="G24" s="457">
        <v>456.13916838</v>
      </c>
      <c r="H24" s="457">
        <v>268.40811609000002</v>
      </c>
      <c r="I24" s="457">
        <v>452.84481492999993</v>
      </c>
      <c r="J24" s="457">
        <v>95.89818628999997</v>
      </c>
      <c r="K24" s="457">
        <v>573.43995890000008</v>
      </c>
      <c r="L24" s="457">
        <v>88.478604099999984</v>
      </c>
      <c r="M24" s="457">
        <v>500.71539706000004</v>
      </c>
      <c r="N24" s="457">
        <v>90.050020320000002</v>
      </c>
      <c r="O24" s="457">
        <v>360.14466600000014</v>
      </c>
      <c r="P24" s="457">
        <v>145.87572051999999</v>
      </c>
      <c r="Q24" s="457">
        <v>321.84913534000009</v>
      </c>
      <c r="R24" s="458">
        <v>81.837113340000002</v>
      </c>
      <c r="S24" s="459">
        <v>380.40974782000001</v>
      </c>
      <c r="T24" s="459">
        <v>51.111882209999997</v>
      </c>
      <c r="U24" s="459">
        <v>292.80006737999997</v>
      </c>
      <c r="V24" s="459">
        <v>83.959591400000008</v>
      </c>
      <c r="W24" s="459">
        <v>325.61640484000003</v>
      </c>
      <c r="X24" s="459">
        <v>61.551023789999995</v>
      </c>
      <c r="Y24" s="459">
        <v>421.50654869999977</v>
      </c>
      <c r="Z24" s="459">
        <v>54.318482850000002</v>
      </c>
      <c r="AA24" s="459">
        <v>430.72415158999991</v>
      </c>
      <c r="AB24" s="459">
        <v>27.638380259999998</v>
      </c>
      <c r="AC24" s="459">
        <v>475.25981223999969</v>
      </c>
      <c r="AD24" s="459">
        <v>60.559539319999999</v>
      </c>
      <c r="AE24" s="459">
        <v>683.60387052999977</v>
      </c>
      <c r="AF24" s="460">
        <v>40.487232810000002</v>
      </c>
      <c r="AG24" s="461">
        <v>684.08168257000011</v>
      </c>
      <c r="AH24" s="461">
        <v>32.106482</v>
      </c>
      <c r="AI24" s="461">
        <v>618.38196891999985</v>
      </c>
      <c r="AJ24" s="461">
        <v>44.492272999999997</v>
      </c>
      <c r="AK24" s="461">
        <v>806.92445142000008</v>
      </c>
      <c r="AL24" s="461">
        <v>174.61650276999998</v>
      </c>
      <c r="AM24" s="461">
        <v>484.36738738000003</v>
      </c>
      <c r="AN24" s="461">
        <v>51.913842799999998</v>
      </c>
      <c r="AO24" s="461">
        <v>672.73456354000007</v>
      </c>
      <c r="AP24" s="461">
        <v>81.75730532</v>
      </c>
      <c r="AQ24" s="461">
        <v>533.66845474999991</v>
      </c>
      <c r="AR24" s="461">
        <v>119.82964914999999</v>
      </c>
      <c r="AS24" s="461">
        <v>821.95448086999977</v>
      </c>
      <c r="AT24" s="461">
        <v>216.80167872000001</v>
      </c>
      <c r="AU24" s="461">
        <v>518.59885364000002</v>
      </c>
      <c r="AV24" s="461">
        <v>194.77083003999996</v>
      </c>
      <c r="AW24" s="461">
        <v>671.35361737999995</v>
      </c>
      <c r="AX24" s="461">
        <v>113.23819790999997</v>
      </c>
      <c r="AY24" s="461">
        <v>608.40257401000031</v>
      </c>
      <c r="AZ24" s="461">
        <v>114.27232855000001</v>
      </c>
      <c r="BA24" s="461">
        <v>417.09462003000021</v>
      </c>
      <c r="BB24" s="461">
        <v>108.49443417999998</v>
      </c>
      <c r="BC24" s="461">
        <v>189.50669556000003</v>
      </c>
      <c r="BD24" s="461">
        <v>82.674692430000007</v>
      </c>
      <c r="BE24" s="461">
        <v>103.48044884000001</v>
      </c>
      <c r="BF24" s="461">
        <v>43.79025772</v>
      </c>
      <c r="BG24" s="461">
        <v>185.53622850000002</v>
      </c>
      <c r="BH24" s="461">
        <v>29.725793000000003</v>
      </c>
      <c r="BI24" s="461">
        <v>221.51330911000005</v>
      </c>
      <c r="BJ24" s="461">
        <v>89.310814649999998</v>
      </c>
      <c r="BK24" s="461">
        <v>242.70185143999998</v>
      </c>
      <c r="BL24" s="461">
        <v>120.73908304000003</v>
      </c>
      <c r="BM24" s="461">
        <v>234.44878161</v>
      </c>
      <c r="BN24" s="461">
        <v>98.743742240000003</v>
      </c>
      <c r="BO24" s="461">
        <v>244.84112561000001</v>
      </c>
      <c r="BP24" s="461">
        <v>106.54486813999998</v>
      </c>
      <c r="BQ24" s="461">
        <v>302.22575026999999</v>
      </c>
      <c r="BR24" s="461">
        <v>30.949484660000007</v>
      </c>
      <c r="BS24" s="461">
        <v>307.88655777999992</v>
      </c>
      <c r="BT24" s="461">
        <v>38.961523929999998</v>
      </c>
      <c r="BU24" s="461">
        <v>224.39715151000001</v>
      </c>
      <c r="BV24" s="461">
        <v>63.745080530000003</v>
      </c>
      <c r="BW24" s="461">
        <v>152.73300957000004</v>
      </c>
      <c r="BX24" s="461">
        <v>80.058323090000002</v>
      </c>
      <c r="BY24" s="461">
        <v>205.10191079000001</v>
      </c>
      <c r="BZ24" s="461">
        <v>31.616552640000002</v>
      </c>
      <c r="CA24" s="461">
        <v>336.12626178999989</v>
      </c>
      <c r="CB24" s="461">
        <v>26.247622280000002</v>
      </c>
      <c r="CC24" s="461">
        <v>502.32391356000016</v>
      </c>
      <c r="CD24" s="461">
        <v>23.278827160000002</v>
      </c>
      <c r="CE24" s="461">
        <v>540.94328652000002</v>
      </c>
      <c r="CF24" s="461">
        <v>45.859028380000005</v>
      </c>
      <c r="CG24" s="461">
        <v>439.97529507999991</v>
      </c>
      <c r="CH24" s="461">
        <v>86.472729430000015</v>
      </c>
      <c r="CI24" s="462">
        <v>485.71163467999986</v>
      </c>
      <c r="CJ24" s="462">
        <v>222.34631021000001</v>
      </c>
      <c r="CK24" s="462">
        <v>668.21780560000002</v>
      </c>
      <c r="CL24" s="462">
        <v>204.21019942999993</v>
      </c>
      <c r="CM24" s="462">
        <v>559.39156682999987</v>
      </c>
      <c r="CN24" s="462">
        <v>152.72828451000001</v>
      </c>
      <c r="CO24" s="462">
        <v>213.97482758999999</v>
      </c>
      <c r="CP24" s="462">
        <v>117.69404088</v>
      </c>
      <c r="CQ24" s="462">
        <v>346.30356294000001</v>
      </c>
      <c r="CR24" s="462">
        <v>63.082560029999989</v>
      </c>
      <c r="CS24" s="462">
        <v>674.0737853899999</v>
      </c>
      <c r="CT24" s="462">
        <v>42.362592140000004</v>
      </c>
      <c r="CU24" s="462">
        <v>529.52882027999999</v>
      </c>
      <c r="CV24" s="462">
        <v>57.597993549999998</v>
      </c>
      <c r="CW24" s="462">
        <v>596.19642253000006</v>
      </c>
      <c r="CX24" s="462">
        <v>52.594766999999997</v>
      </c>
      <c r="CY24" s="462">
        <v>894.99651384000015</v>
      </c>
      <c r="CZ24" s="462">
        <v>236.75299767999999</v>
      </c>
      <c r="DA24" s="462">
        <v>639.23416898999983</v>
      </c>
      <c r="DB24" s="462">
        <v>191.20688948000003</v>
      </c>
      <c r="DC24" s="462">
        <v>578.47681165000017</v>
      </c>
      <c r="DD24" s="462">
        <v>429.14703374999999</v>
      </c>
      <c r="DE24" s="462">
        <v>434.80609089000001</v>
      </c>
      <c r="DF24" s="462">
        <v>340.65934414999992</v>
      </c>
      <c r="DG24" s="462">
        <v>600.24886958000013</v>
      </c>
      <c r="DH24" s="462">
        <v>297.58493621000002</v>
      </c>
      <c r="DI24" s="462">
        <v>363.62984923999983</v>
      </c>
      <c r="DJ24" s="462">
        <v>215.44798808999997</v>
      </c>
      <c r="DK24" s="462">
        <v>145.14028382999999</v>
      </c>
      <c r="DL24" s="462">
        <v>391.07182804000001</v>
      </c>
      <c r="DM24" s="462">
        <v>166.25964513</v>
      </c>
      <c r="DN24" s="462">
        <v>362.92953718999996</v>
      </c>
      <c r="DO24" s="462">
        <v>203.82600872</v>
      </c>
      <c r="DP24" s="462">
        <v>439.32982694999993</v>
      </c>
      <c r="DQ24" s="462">
        <v>243.91627021999997</v>
      </c>
      <c r="DR24" s="462">
        <v>241.11538014999999</v>
      </c>
      <c r="DS24" s="462">
        <v>208.25654251999993</v>
      </c>
      <c r="DT24" s="462">
        <v>238.68452420000003</v>
      </c>
      <c r="DU24" s="462">
        <v>224.76316115000003</v>
      </c>
      <c r="DV24" s="462">
        <v>188.66316061000001</v>
      </c>
      <c r="DW24" s="462">
        <v>351.25592903000006</v>
      </c>
      <c r="DX24" s="462">
        <v>257.05251039999996</v>
      </c>
      <c r="DY24" s="462">
        <v>359.27846842000002</v>
      </c>
      <c r="DZ24" s="462">
        <v>314.49538534000004</v>
      </c>
      <c r="EA24" s="462">
        <v>312.79248919999998</v>
      </c>
      <c r="EB24" s="462">
        <v>148.40795227000001</v>
      </c>
      <c r="EC24" s="462">
        <v>250.15641839</v>
      </c>
      <c r="ED24" s="462">
        <v>138.08203258</v>
      </c>
      <c r="EE24" s="462">
        <v>298.17962358999995</v>
      </c>
      <c r="EF24" s="462">
        <v>123.70652846</v>
      </c>
      <c r="EG24" s="462">
        <v>298.59734863000006</v>
      </c>
      <c r="EH24" s="462">
        <v>180.47517829999993</v>
      </c>
      <c r="EI24" s="462">
        <v>195.09301532000001</v>
      </c>
      <c r="EJ24" s="462">
        <v>173.91104768</v>
      </c>
      <c r="EK24" s="462">
        <v>317.57305566999992</v>
      </c>
      <c r="EL24" s="462">
        <v>198.41752443999999</v>
      </c>
      <c r="EM24" s="462">
        <v>160.52988619000001</v>
      </c>
      <c r="EN24" s="462">
        <v>261.78815343999997</v>
      </c>
      <c r="EO24" s="462">
        <v>440.18135423000012</v>
      </c>
      <c r="EP24" s="462">
        <v>112.50261508</v>
      </c>
      <c r="EQ24" s="462">
        <v>374.81319973000001</v>
      </c>
      <c r="ER24" s="462">
        <v>100.85756253</v>
      </c>
      <c r="ES24" s="462">
        <v>308.22530191000004</v>
      </c>
      <c r="ET24" s="462">
        <v>135.77973077999997</v>
      </c>
      <c r="EU24" s="462">
        <v>391.96958648000003</v>
      </c>
      <c r="EV24" s="462">
        <v>93.677274949999997</v>
      </c>
      <c r="EW24" s="462">
        <v>467.15084390999999</v>
      </c>
      <c r="EX24" s="462">
        <v>134.15334876</v>
      </c>
      <c r="EY24" s="462">
        <v>353.30114969999988</v>
      </c>
      <c r="EZ24" s="462">
        <v>123.31675296999997</v>
      </c>
      <c r="FA24" s="462">
        <v>146.54170356</v>
      </c>
      <c r="FB24" s="462">
        <v>216.79521737000002</v>
      </c>
      <c r="FC24" s="462">
        <f t="shared" ref="FC24:FZ24" si="0">SUM(FC6:FC23)</f>
        <v>168.68539264999995</v>
      </c>
      <c r="FD24" s="462">
        <f t="shared" si="0"/>
        <v>579.22692274000008</v>
      </c>
      <c r="FE24" s="462">
        <f t="shared" si="0"/>
        <v>169.62665401000004</v>
      </c>
      <c r="FF24" s="462">
        <f t="shared" si="0"/>
        <v>357.21897042999996</v>
      </c>
      <c r="FG24" s="462">
        <f t="shared" si="0"/>
        <v>228.52075516000002</v>
      </c>
      <c r="FH24" s="462">
        <f t="shared" si="0"/>
        <v>213.93078217999999</v>
      </c>
      <c r="FI24" s="462">
        <f t="shared" si="0"/>
        <v>255.10625276000002</v>
      </c>
      <c r="FJ24" s="462">
        <f t="shared" si="0"/>
        <v>204.97582996999998</v>
      </c>
      <c r="FK24" s="462">
        <f t="shared" si="0"/>
        <v>201.07050117999998</v>
      </c>
      <c r="FL24" s="462">
        <f t="shared" si="0"/>
        <v>184.41743664000001</v>
      </c>
      <c r="FM24" s="462">
        <f t="shared" si="0"/>
        <v>240.25778702999997</v>
      </c>
      <c r="FN24" s="462">
        <f t="shared" si="0"/>
        <v>224.29719875000001</v>
      </c>
      <c r="FO24" s="462">
        <f t="shared" si="0"/>
        <v>225.41945269000001</v>
      </c>
      <c r="FP24" s="462">
        <f t="shared" si="0"/>
        <v>282.03447439999991</v>
      </c>
      <c r="FQ24" s="462">
        <f t="shared" si="0"/>
        <v>246.45332902999999</v>
      </c>
      <c r="FR24" s="462">
        <f t="shared" si="0"/>
        <v>390.39858781999993</v>
      </c>
      <c r="FS24" s="462">
        <f t="shared" si="0"/>
        <v>379.34882813999991</v>
      </c>
      <c r="FT24" s="462">
        <f t="shared" si="0"/>
        <v>384.06180873999995</v>
      </c>
      <c r="FU24" s="462">
        <f t="shared" si="0"/>
        <v>481.65868722999988</v>
      </c>
      <c r="FV24" s="462">
        <f t="shared" si="0"/>
        <v>526.70735547999982</v>
      </c>
      <c r="FW24" s="462">
        <f t="shared" si="0"/>
        <v>332.23334748000013</v>
      </c>
      <c r="FX24" s="462">
        <f t="shared" si="0"/>
        <v>660.48893774999999</v>
      </c>
      <c r="FY24" s="462">
        <f t="shared" si="0"/>
        <v>363.43751321000008</v>
      </c>
      <c r="FZ24" s="462">
        <f t="shared" si="0"/>
        <v>622.32545583000012</v>
      </c>
      <c r="GA24" s="462">
        <v>316.81404138999994</v>
      </c>
      <c r="GB24" s="462">
        <v>381.87964653000006</v>
      </c>
      <c r="GC24" s="462">
        <f t="shared" ref="GC24:GL24" si="1">SUM(GC6:GC23)</f>
        <v>224.28240879999998</v>
      </c>
      <c r="GD24" s="462">
        <f t="shared" si="1"/>
        <v>178.73158826</v>
      </c>
      <c r="GE24" s="462">
        <f t="shared" si="1"/>
        <v>276.21230362999995</v>
      </c>
      <c r="GF24" s="462">
        <f t="shared" si="1"/>
        <v>254.69665851999997</v>
      </c>
      <c r="GG24" s="462">
        <f t="shared" si="1"/>
        <v>261.45569792000003</v>
      </c>
      <c r="GH24" s="462">
        <f t="shared" si="1"/>
        <v>323.14647300999997</v>
      </c>
      <c r="GI24" s="462">
        <f t="shared" si="1"/>
        <v>248.66319461999993</v>
      </c>
      <c r="GJ24" s="462">
        <f t="shared" si="1"/>
        <v>131.21660490000002</v>
      </c>
      <c r="GK24" s="462">
        <f t="shared" si="1"/>
        <v>247.39095222999998</v>
      </c>
      <c r="GL24" s="462">
        <f t="shared" si="1"/>
        <v>115.37025879000001</v>
      </c>
      <c r="GM24" s="428"/>
      <c r="GN24" s="428"/>
    </row>
    <row r="25" spans="1:197" s="428" customFormat="1" ht="17.399999999999999" thickBot="1">
      <c r="A25" s="3425" t="s">
        <v>1000</v>
      </c>
      <c r="B25" s="3426"/>
      <c r="C25" s="3426"/>
      <c r="D25" s="3426"/>
      <c r="E25" s="3426"/>
      <c r="F25" s="3426"/>
      <c r="G25" s="3426"/>
      <c r="H25" s="3426"/>
      <c r="I25" s="3426"/>
      <c r="J25" s="3426"/>
      <c r="K25" s="3426"/>
      <c r="L25" s="3426"/>
      <c r="M25" s="3426"/>
      <c r="N25" s="3426"/>
      <c r="O25" s="3426"/>
      <c r="P25" s="3426"/>
      <c r="Q25" s="3426"/>
      <c r="R25" s="3426"/>
      <c r="S25" s="3426"/>
      <c r="T25" s="3426"/>
      <c r="U25" s="3426"/>
      <c r="V25" s="3426"/>
      <c r="W25" s="3426"/>
      <c r="X25" s="3426"/>
      <c r="Y25" s="3426"/>
      <c r="Z25" s="3426"/>
      <c r="AA25" s="3426"/>
      <c r="AB25" s="3426"/>
      <c r="AC25" s="3426"/>
      <c r="AD25" s="3426"/>
      <c r="AE25" s="3426"/>
      <c r="AF25" s="3426"/>
      <c r="AG25" s="3426"/>
      <c r="AH25" s="3426"/>
      <c r="AI25" s="3426"/>
      <c r="AJ25" s="3426"/>
      <c r="AK25" s="3426"/>
      <c r="AL25" s="3426"/>
      <c r="AM25" s="3426"/>
      <c r="AN25" s="3426"/>
      <c r="AO25" s="3426"/>
      <c r="AP25" s="3426"/>
      <c r="AQ25" s="3426"/>
      <c r="AR25" s="3426"/>
      <c r="AS25" s="3426"/>
      <c r="AT25" s="3426"/>
      <c r="AU25" s="3426"/>
      <c r="AV25" s="3426"/>
      <c r="AW25" s="3426"/>
      <c r="AX25" s="3426"/>
      <c r="AY25" s="3426"/>
      <c r="AZ25" s="3426"/>
      <c r="BA25" s="3426"/>
      <c r="BB25" s="3426"/>
      <c r="BC25" s="3426"/>
      <c r="BD25" s="3426"/>
      <c r="BE25" s="3426"/>
      <c r="BF25" s="3426"/>
      <c r="BG25" s="3426"/>
      <c r="BH25" s="3426"/>
      <c r="BI25" s="3426"/>
      <c r="BJ25" s="3426"/>
      <c r="BK25" s="3426"/>
      <c r="BL25" s="3426"/>
      <c r="BM25" s="3426"/>
      <c r="BN25" s="3426"/>
      <c r="BO25" s="3426"/>
      <c r="BP25" s="3426"/>
      <c r="BQ25" s="3426"/>
      <c r="BR25" s="3426"/>
      <c r="BS25" s="3426"/>
      <c r="BT25" s="3426"/>
      <c r="BU25" s="3426"/>
      <c r="BV25" s="3426"/>
      <c r="BW25" s="3426"/>
      <c r="BX25" s="3426"/>
      <c r="BY25" s="3426"/>
      <c r="BZ25" s="3426"/>
      <c r="CA25" s="3426"/>
      <c r="CB25" s="3426"/>
      <c r="CC25" s="3426"/>
      <c r="CD25" s="3426"/>
      <c r="CE25" s="3426"/>
      <c r="CF25" s="3426"/>
      <c r="CG25" s="3426"/>
      <c r="CH25" s="3426"/>
      <c r="CI25" s="3426"/>
      <c r="CJ25" s="3426"/>
      <c r="CK25" s="3426"/>
      <c r="CL25" s="3426"/>
      <c r="CM25" s="3426"/>
      <c r="CN25" s="3426"/>
      <c r="CO25" s="3426"/>
      <c r="CP25" s="3426"/>
      <c r="CQ25" s="3426"/>
      <c r="CR25" s="3426"/>
      <c r="CS25" s="3426"/>
      <c r="CT25" s="3426"/>
      <c r="CU25" s="3426"/>
      <c r="CV25" s="3426"/>
      <c r="CW25" s="3426"/>
      <c r="CX25" s="3426"/>
      <c r="CY25" s="3426"/>
      <c r="CZ25" s="3426"/>
      <c r="DA25" s="3426"/>
      <c r="DB25" s="3426"/>
      <c r="DC25" s="3426"/>
      <c r="DD25" s="3426"/>
      <c r="DE25" s="3426"/>
      <c r="DF25" s="3426"/>
      <c r="DG25" s="3426"/>
      <c r="DH25" s="3426"/>
      <c r="DI25" s="3426"/>
      <c r="DJ25" s="3426"/>
      <c r="DK25" s="3426"/>
      <c r="DL25" s="3426"/>
      <c r="DM25" s="3426"/>
      <c r="DN25" s="3426"/>
      <c r="DO25" s="3426"/>
      <c r="DP25" s="3426"/>
      <c r="DQ25" s="3426"/>
      <c r="DR25" s="3426"/>
      <c r="DS25" s="3426"/>
      <c r="DT25" s="3426"/>
      <c r="DU25" s="3426"/>
      <c r="DV25" s="3426"/>
      <c r="DW25" s="3426"/>
      <c r="DX25" s="3426"/>
      <c r="DY25" s="3426"/>
      <c r="DZ25" s="3426"/>
      <c r="EA25" s="3426"/>
      <c r="EB25" s="3426"/>
      <c r="EC25" s="3426"/>
      <c r="ED25" s="3426"/>
      <c r="EE25" s="3426"/>
      <c r="EF25" s="3426"/>
      <c r="EG25" s="3426"/>
      <c r="EH25" s="3426"/>
      <c r="EI25" s="3426"/>
      <c r="EJ25" s="3426"/>
      <c r="EK25" s="3426"/>
      <c r="EL25" s="3426"/>
      <c r="EM25" s="3426"/>
      <c r="EN25" s="3426"/>
      <c r="EO25" s="3426"/>
      <c r="EP25" s="3426"/>
      <c r="EQ25" s="3426"/>
      <c r="ER25" s="3426"/>
      <c r="ES25" s="3426"/>
      <c r="ET25" s="3426"/>
      <c r="EU25" s="3426"/>
      <c r="EV25" s="3426"/>
      <c r="EW25" s="3426"/>
      <c r="EX25" s="3426"/>
      <c r="EY25" s="3426"/>
      <c r="EZ25" s="3426"/>
      <c r="FA25" s="3426"/>
      <c r="FB25" s="3426"/>
      <c r="FC25" s="3426"/>
      <c r="FD25" s="3426"/>
      <c r="FE25" s="3426"/>
      <c r="FF25" s="3426"/>
      <c r="FG25" s="3426"/>
      <c r="FH25" s="3426"/>
      <c r="FI25" s="3426"/>
      <c r="FJ25" s="3426"/>
      <c r="FK25" s="3426"/>
      <c r="FL25" s="3426"/>
      <c r="FM25" s="3426"/>
      <c r="FN25" s="3426"/>
      <c r="FO25" s="3426"/>
      <c r="FP25" s="3426"/>
      <c r="FQ25" s="3426"/>
      <c r="FR25" s="3426"/>
      <c r="FS25" s="3426"/>
      <c r="FT25" s="3426"/>
      <c r="FU25" s="3426"/>
      <c r="FV25" s="3426"/>
      <c r="FW25" s="3426"/>
      <c r="FX25" s="3426"/>
      <c r="FY25" s="3426"/>
      <c r="FZ25" s="3426"/>
      <c r="GA25" s="3426"/>
      <c r="GB25" s="3426"/>
      <c r="GC25" s="3426"/>
      <c r="GD25" s="3426"/>
      <c r="GE25" s="3426"/>
      <c r="GF25" s="3426"/>
      <c r="GG25" s="3426"/>
      <c r="GH25" s="3426"/>
      <c r="GI25" s="3426"/>
      <c r="GJ25" s="3426"/>
      <c r="GK25" s="3426"/>
      <c r="GL25" s="3426"/>
      <c r="GM25" s="438"/>
    </row>
    <row r="26" spans="1:197" ht="19.2">
      <c r="A26" s="463" t="s">
        <v>953</v>
      </c>
      <c r="B26" s="440" t="s">
        <v>954</v>
      </c>
      <c r="C26" s="441">
        <v>12.186464998992015</v>
      </c>
      <c r="D26" s="441">
        <v>0</v>
      </c>
      <c r="E26" s="441">
        <v>77.323555206577325</v>
      </c>
      <c r="F26" s="441">
        <v>1.130804388123859</v>
      </c>
      <c r="G26" s="441">
        <v>28.844582861843293</v>
      </c>
      <c r="H26" s="441">
        <v>0.9446048168175748</v>
      </c>
      <c r="I26" s="441">
        <v>0</v>
      </c>
      <c r="J26" s="441">
        <v>0.30295426400957287</v>
      </c>
      <c r="K26" s="441">
        <v>11.815775575628594</v>
      </c>
      <c r="L26" s="441">
        <v>0.40766431022960353</v>
      </c>
      <c r="M26" s="441">
        <v>0</v>
      </c>
      <c r="N26" s="441">
        <v>0.91883915723270793</v>
      </c>
      <c r="O26" s="441">
        <v>3.511321498675068</v>
      </c>
      <c r="P26" s="441">
        <v>0.41285904817574165</v>
      </c>
      <c r="Q26" s="441">
        <v>7.1360126291799402</v>
      </c>
      <c r="R26" s="443">
        <v>0</v>
      </c>
      <c r="S26" s="444">
        <v>0.81292066796621554</v>
      </c>
      <c r="T26" s="444">
        <v>0</v>
      </c>
      <c r="U26" s="444">
        <v>8.2581384452785955E-2</v>
      </c>
      <c r="V26" s="444">
        <v>0</v>
      </c>
      <c r="W26" s="444">
        <v>7.9503565306568533E-2</v>
      </c>
      <c r="X26" s="444">
        <v>0</v>
      </c>
      <c r="Y26" s="444">
        <v>0</v>
      </c>
      <c r="Z26" s="444">
        <v>0</v>
      </c>
      <c r="AA26" s="444">
        <v>0</v>
      </c>
      <c r="AB26" s="444">
        <v>0</v>
      </c>
      <c r="AC26" s="444">
        <v>3.2817642847636241</v>
      </c>
      <c r="AD26" s="444">
        <v>9.3622569938775643E-2</v>
      </c>
      <c r="AE26" s="444">
        <v>0.78892430414499048</v>
      </c>
      <c r="AF26" s="464">
        <v>0.24653140808513804</v>
      </c>
      <c r="AG26" s="446">
        <v>0.80567846090012984</v>
      </c>
      <c r="AH26" s="446">
        <v>0</v>
      </c>
      <c r="AI26" s="446">
        <v>2.6425210757909809</v>
      </c>
      <c r="AJ26" s="446">
        <v>1.2522970117991752</v>
      </c>
      <c r="AK26" s="446">
        <v>2.5428629468907666</v>
      </c>
      <c r="AL26" s="446">
        <v>14.550974176833076</v>
      </c>
      <c r="AM26" s="446">
        <v>2.976738940314807</v>
      </c>
      <c r="AN26" s="446">
        <v>3.2691919422423235E-2</v>
      </c>
      <c r="AO26" s="446">
        <v>4.1980743454860185</v>
      </c>
      <c r="AP26" s="446">
        <v>0</v>
      </c>
      <c r="AQ26" s="446">
        <v>0.19037331155144765</v>
      </c>
      <c r="AR26" s="446">
        <v>0</v>
      </c>
      <c r="AS26" s="446">
        <v>1.0559276819322165</v>
      </c>
      <c r="AT26" s="446">
        <v>1.6254748494932065</v>
      </c>
      <c r="AU26" s="446">
        <v>0.38328394730746662</v>
      </c>
      <c r="AV26" s="446">
        <v>4.4418045343586759E-2</v>
      </c>
      <c r="AW26" s="446">
        <v>1.3657179921274389</v>
      </c>
      <c r="AX26" s="446">
        <v>2.897862089534638E-2</v>
      </c>
      <c r="AY26" s="446">
        <v>3.913228206619229</v>
      </c>
      <c r="AZ26" s="446">
        <v>1.1008058944319621</v>
      </c>
      <c r="BA26" s="446">
        <v>2.9006444721401863</v>
      </c>
      <c r="BB26" s="446">
        <v>0</v>
      </c>
      <c r="BC26" s="446">
        <v>1.9448251452762815</v>
      </c>
      <c r="BD26" s="446">
        <v>0</v>
      </c>
      <c r="BE26" s="446">
        <v>10.094280390311756</v>
      </c>
      <c r="BF26" s="446">
        <v>0.53638827596908933</v>
      </c>
      <c r="BG26" s="446">
        <v>0</v>
      </c>
      <c r="BH26" s="446">
        <v>3.2242164647705636</v>
      </c>
      <c r="BI26" s="446">
        <v>0</v>
      </c>
      <c r="BJ26" s="446">
        <v>3.8408461885902496</v>
      </c>
      <c r="BK26" s="446">
        <v>0.60665580204894709</v>
      </c>
      <c r="BL26" s="446">
        <v>0</v>
      </c>
      <c r="BM26" s="446">
        <v>0.11911765578572518</v>
      </c>
      <c r="BN26" s="446">
        <v>11.970531576726785</v>
      </c>
      <c r="BO26" s="446">
        <v>0.29159637887264594</v>
      </c>
      <c r="BP26" s="446">
        <v>12.52439304613589</v>
      </c>
      <c r="BQ26" s="446">
        <v>0.59303255270567989</v>
      </c>
      <c r="BR26" s="446">
        <v>12.901422456859189</v>
      </c>
      <c r="BS26" s="446">
        <v>3.4135021438603443</v>
      </c>
      <c r="BT26" s="446">
        <v>14.163785113191903</v>
      </c>
      <c r="BU26" s="446">
        <v>9.6561943443422873</v>
      </c>
      <c r="BV26" s="446">
        <v>4.0007749686443361</v>
      </c>
      <c r="BW26" s="446">
        <v>1.0717221585835335</v>
      </c>
      <c r="BX26" s="446">
        <v>6.1375276680306028</v>
      </c>
      <c r="BY26" s="446">
        <v>1.1916431373665544</v>
      </c>
      <c r="BZ26" s="446">
        <v>0.20928609929903824</v>
      </c>
      <c r="CA26" s="446">
        <v>0.21697845023557005</v>
      </c>
      <c r="CB26" s="446">
        <v>2.140422178509632</v>
      </c>
      <c r="CC26" s="446">
        <v>2.0816963830743958</v>
      </c>
      <c r="CD26" s="446">
        <v>0.12946451458849584</v>
      </c>
      <c r="CE26" s="446">
        <v>4.035226620761593</v>
      </c>
      <c r="CF26" s="446">
        <v>0.541912585885859</v>
      </c>
      <c r="CG26" s="446">
        <v>5.1910173424796735</v>
      </c>
      <c r="CH26" s="446">
        <v>0</v>
      </c>
      <c r="CI26" s="446">
        <v>5.4380105526681239</v>
      </c>
      <c r="CJ26" s="446">
        <v>0</v>
      </c>
      <c r="CK26" s="446">
        <v>4.0553286609076302</v>
      </c>
      <c r="CL26" s="446">
        <v>0</v>
      </c>
      <c r="CM26" s="446">
        <v>4.6580518753498792</v>
      </c>
      <c r="CN26" s="446">
        <v>0</v>
      </c>
      <c r="CO26" s="446">
        <v>2.9219050472394863</v>
      </c>
      <c r="CP26" s="446">
        <v>0</v>
      </c>
      <c r="CQ26" s="446">
        <v>2.9217995057721389</v>
      </c>
      <c r="CR26" s="446">
        <v>1.9883658208239592</v>
      </c>
      <c r="CS26" s="446">
        <v>1.5388353186290802</v>
      </c>
      <c r="CT26" s="446">
        <v>0</v>
      </c>
      <c r="CU26" s="446">
        <v>0.7317131681639143</v>
      </c>
      <c r="CV26" s="446">
        <v>0</v>
      </c>
      <c r="CW26" s="446">
        <v>4.6696821004427074</v>
      </c>
      <c r="CX26" s="446">
        <v>6.0255616278567414</v>
      </c>
      <c r="CY26" s="446">
        <v>0.72592749514335542</v>
      </c>
      <c r="CZ26" s="446">
        <v>3.7513352955228725</v>
      </c>
      <c r="DA26" s="446">
        <v>1.815096284849538</v>
      </c>
      <c r="DB26" s="446">
        <v>0.81074037837294155</v>
      </c>
      <c r="DC26" s="446">
        <v>0</v>
      </c>
      <c r="DD26" s="446">
        <v>1.2309984400811711</v>
      </c>
      <c r="DE26" s="446">
        <v>8.4078338374889691E-2</v>
      </c>
      <c r="DF26" s="446">
        <v>0.57452183813572455</v>
      </c>
      <c r="DG26" s="446">
        <v>2.349909621955252</v>
      </c>
      <c r="DH26" s="446">
        <v>0.86789375068885688</v>
      </c>
      <c r="DI26" s="446">
        <v>3.3433744910457146</v>
      </c>
      <c r="DJ26" s="446">
        <v>0.35522526399417398</v>
      </c>
      <c r="DK26" s="446">
        <v>2.9691673654033064</v>
      </c>
      <c r="DL26" s="446">
        <v>0</v>
      </c>
      <c r="DM26" s="446">
        <v>0</v>
      </c>
      <c r="DN26" s="446">
        <v>0</v>
      </c>
      <c r="DO26" s="446">
        <v>0.46340102932840727</v>
      </c>
      <c r="DP26" s="446">
        <v>0</v>
      </c>
      <c r="DQ26" s="446">
        <v>0</v>
      </c>
      <c r="DR26" s="446">
        <v>0</v>
      </c>
      <c r="DS26" s="446">
        <v>0.94227530927950787</v>
      </c>
      <c r="DT26" s="446">
        <v>2.5258761983879299</v>
      </c>
      <c r="DU26" s="446">
        <v>0.53492140728318571</v>
      </c>
      <c r="DV26" s="446">
        <v>0</v>
      </c>
      <c r="DW26" s="446">
        <v>0.46524269361130649</v>
      </c>
      <c r="DX26" s="446">
        <v>0</v>
      </c>
      <c r="DY26" s="446">
        <v>0.7138150669887986</v>
      </c>
      <c r="DZ26" s="446">
        <v>0</v>
      </c>
      <c r="EA26" s="446">
        <v>1.2344705240174674</v>
      </c>
      <c r="EB26" s="446">
        <v>0.10842794759825328</v>
      </c>
      <c r="EC26" s="446">
        <v>0.69986956521739141</v>
      </c>
      <c r="ED26" s="446">
        <v>0</v>
      </c>
      <c r="EE26" s="446">
        <v>0.56819690470127593</v>
      </c>
      <c r="EF26" s="446">
        <v>0.44816756661465035</v>
      </c>
      <c r="EG26" s="446">
        <v>3.0420276690888763</v>
      </c>
      <c r="EH26" s="446">
        <v>0</v>
      </c>
      <c r="EI26" s="446">
        <v>7.4958573518782936</v>
      </c>
      <c r="EJ26" s="446">
        <v>0</v>
      </c>
      <c r="EK26" s="446">
        <v>11.144605790842185</v>
      </c>
      <c r="EL26" s="446">
        <v>0</v>
      </c>
      <c r="EM26" s="446">
        <v>2.4506828868160486</v>
      </c>
      <c r="EN26" s="446">
        <v>0</v>
      </c>
      <c r="EO26" s="446">
        <v>0.29365613846050242</v>
      </c>
      <c r="EP26" s="446">
        <v>0</v>
      </c>
      <c r="EQ26" s="446">
        <v>1.0913152180188022</v>
      </c>
      <c r="ER26" s="446">
        <v>0</v>
      </c>
      <c r="ES26" s="446">
        <v>0.15612674847398991</v>
      </c>
      <c r="ET26" s="446">
        <v>2.8487381536788301</v>
      </c>
      <c r="EU26" s="446">
        <v>0.53339772035526145</v>
      </c>
      <c r="EV26" s="446">
        <v>10.148796543511789</v>
      </c>
      <c r="EW26" s="446">
        <v>2.0612468193926934</v>
      </c>
      <c r="EX26" s="446">
        <v>0.25619751864641033</v>
      </c>
      <c r="EY26" s="446">
        <v>1.0419498100486919</v>
      </c>
      <c r="EZ26" s="446">
        <v>0.53721440419498112</v>
      </c>
      <c r="FA26" s="446">
        <v>1.2492349137702814</v>
      </c>
      <c r="FB26" s="446">
        <v>1.5284463825452328</v>
      </c>
      <c r="FC26" s="446">
        <v>2.4442409399979272</v>
      </c>
      <c r="FD26" s="446">
        <v>9.4282217783813191</v>
      </c>
      <c r="FE26" s="446">
        <v>12.348812401763137</v>
      </c>
      <c r="FF26" s="446">
        <v>4.2677362649917994</v>
      </c>
      <c r="FG26" s="446">
        <v>3.1947486881394043</v>
      </c>
      <c r="FH26" s="446">
        <v>7.8211835540017924</v>
      </c>
      <c r="FI26" s="446">
        <v>1.2720383063594314</v>
      </c>
      <c r="FJ26" s="446">
        <v>6.9240110174534504</v>
      </c>
      <c r="FK26" s="446">
        <v>1.3687113380180356</v>
      </c>
      <c r="FL26" s="446">
        <v>5.8662243449347278</v>
      </c>
      <c r="FM26" s="446">
        <v>0.9259067794822019</v>
      </c>
      <c r="FN26" s="446">
        <v>3.6954119540860462</v>
      </c>
      <c r="FO26" s="446">
        <v>2.5495887504437942</v>
      </c>
      <c r="FP26" s="446">
        <v>0</v>
      </c>
      <c r="FQ26" s="446">
        <v>0.31015445744619879</v>
      </c>
      <c r="FR26" s="446">
        <v>0.1044715611090711</v>
      </c>
      <c r="FS26" s="446">
        <v>0.31051280377695106</v>
      </c>
      <c r="FT26" s="446">
        <v>7.0341361529926247E-2</v>
      </c>
      <c r="FU26" s="446">
        <v>1.1491228893528913</v>
      </c>
      <c r="FV26" s="446">
        <v>0.53734377080980855</v>
      </c>
      <c r="FW26" s="446">
        <v>1.3505078361832197</v>
      </c>
      <c r="FX26" s="446">
        <v>0.34860237904604263</v>
      </c>
      <c r="FY26" s="446">
        <v>1.7369408983862415</v>
      </c>
      <c r="FZ26" s="446">
        <v>0</v>
      </c>
      <c r="GA26" s="446">
        <v>0.17443163069101797</v>
      </c>
      <c r="GB26" s="446">
        <v>2.6281973275634356</v>
      </c>
      <c r="GC26" s="446">
        <v>0.64885342618324149</v>
      </c>
      <c r="GD26" s="446">
        <v>2.5187321623287451</v>
      </c>
      <c r="GE26" s="446">
        <v>0.70888580439656712</v>
      </c>
      <c r="GF26" s="446">
        <v>8.2730987049425622</v>
      </c>
      <c r="GG26" s="446">
        <v>0.10369004906587383</v>
      </c>
      <c r="GH26" s="446">
        <v>13.241324267941959</v>
      </c>
      <c r="GI26" s="446">
        <v>2.1828101553475805</v>
      </c>
      <c r="GJ26" s="446">
        <v>1.1098494854205798</v>
      </c>
      <c r="GK26" s="446">
        <v>2.9946412026179039</v>
      </c>
      <c r="GL26" s="446">
        <v>0.18644171603997534</v>
      </c>
      <c r="GM26" s="448"/>
      <c r="GN26" s="448"/>
      <c r="GO26" s="428"/>
    </row>
    <row r="27" spans="1:197" ht="19.2">
      <c r="A27" s="439" t="s">
        <v>957</v>
      </c>
      <c r="B27" s="449" t="s">
        <v>958</v>
      </c>
      <c r="C27" s="441">
        <v>48.326687526136048</v>
      </c>
      <c r="D27" s="441">
        <v>4.3691120161310808</v>
      </c>
      <c r="E27" s="441">
        <v>49.623442357508161</v>
      </c>
      <c r="F27" s="441">
        <v>2.0262237960037353</v>
      </c>
      <c r="G27" s="441">
        <v>26.696344396656794</v>
      </c>
      <c r="H27" s="441">
        <v>1.3359000190246217</v>
      </c>
      <c r="I27" s="441">
        <v>45.970114630170748</v>
      </c>
      <c r="J27" s="441">
        <v>1.1867547525182875</v>
      </c>
      <c r="K27" s="441">
        <v>46.157896301157521</v>
      </c>
      <c r="L27" s="441">
        <v>0.4093509919101882</v>
      </c>
      <c r="M27" s="441">
        <v>4.3195012484276107</v>
      </c>
      <c r="N27" s="441">
        <v>0.57202712550150403</v>
      </c>
      <c r="O27" s="441">
        <v>46.584908350872631</v>
      </c>
      <c r="P27" s="441">
        <v>1.0677173651502767</v>
      </c>
      <c r="Q27" s="441">
        <v>41.95401868338547</v>
      </c>
      <c r="R27" s="443">
        <v>0.22866942350764269</v>
      </c>
      <c r="S27" s="450">
        <v>2.4835353005854235</v>
      </c>
      <c r="T27" s="450">
        <v>0</v>
      </c>
      <c r="U27" s="450">
        <v>11.667013723009307</v>
      </c>
      <c r="V27" s="450">
        <v>0</v>
      </c>
      <c r="W27" s="450">
        <v>10.61855242710636</v>
      </c>
      <c r="X27" s="450">
        <v>0.11277420462035721</v>
      </c>
      <c r="Y27" s="450">
        <v>5.477302000316782</v>
      </c>
      <c r="Z27" s="450">
        <v>0</v>
      </c>
      <c r="AA27" s="450">
        <v>5.2333616809475085</v>
      </c>
      <c r="AB27" s="450">
        <v>0.63088010351057622</v>
      </c>
      <c r="AC27" s="450">
        <v>5.0867115810309391</v>
      </c>
      <c r="AD27" s="450">
        <v>0</v>
      </c>
      <c r="AE27" s="450">
        <v>6.7367785608633959</v>
      </c>
      <c r="AF27" s="465">
        <v>8.6409766962892015E-2</v>
      </c>
      <c r="AG27" s="452">
        <v>7.3727945753799631</v>
      </c>
      <c r="AH27" s="452">
        <v>9.4550833360280848E-2</v>
      </c>
      <c r="AI27" s="452">
        <v>6.8422684875158968</v>
      </c>
      <c r="AJ27" s="452">
        <v>0</v>
      </c>
      <c r="AK27" s="452">
        <v>4.0624531296114759</v>
      </c>
      <c r="AL27" s="452">
        <v>2.2832913307821133E-2</v>
      </c>
      <c r="AM27" s="452">
        <v>2.3342528236893956</v>
      </c>
      <c r="AN27" s="452">
        <v>0</v>
      </c>
      <c r="AO27" s="452">
        <v>4.4236502334325687</v>
      </c>
      <c r="AP27" s="452">
        <v>0</v>
      </c>
      <c r="AQ27" s="452">
        <v>3.599635709223588</v>
      </c>
      <c r="AR27" s="452">
        <v>0.38285805505827641</v>
      </c>
      <c r="AS27" s="452">
        <v>3.4242270879047583</v>
      </c>
      <c r="AT27" s="452">
        <v>0.22091712495641389</v>
      </c>
      <c r="AU27" s="452">
        <v>2.697640782752186</v>
      </c>
      <c r="AV27" s="452">
        <v>1.8676710906509784</v>
      </c>
      <c r="AW27" s="452">
        <v>4.7022192510011003</v>
      </c>
      <c r="AX27" s="452">
        <v>0.40012098758955578</v>
      </c>
      <c r="AY27" s="452">
        <v>2.7109735736857905</v>
      </c>
      <c r="AZ27" s="452">
        <v>0.22154252929092597</v>
      </c>
      <c r="BA27" s="452">
        <v>2.0390498408119013</v>
      </c>
      <c r="BB27" s="452">
        <v>0.15869014189214647</v>
      </c>
      <c r="BC27" s="452">
        <v>3.9664975040459387</v>
      </c>
      <c r="BD27" s="452">
        <v>0</v>
      </c>
      <c r="BE27" s="452">
        <v>2.123764843678055</v>
      </c>
      <c r="BF27" s="452">
        <v>0</v>
      </c>
      <c r="BG27" s="452">
        <v>1.5033084141988122</v>
      </c>
      <c r="BH27" s="452">
        <v>0</v>
      </c>
      <c r="BI27" s="452">
        <v>2.2886238873544049</v>
      </c>
      <c r="BJ27" s="452">
        <v>0.60395131485391418</v>
      </c>
      <c r="BK27" s="452">
        <v>3.6884903007955554</v>
      </c>
      <c r="BL27" s="452">
        <v>3.1460608556468976</v>
      </c>
      <c r="BM27" s="452">
        <v>3.8625413962064283</v>
      </c>
      <c r="BN27" s="452">
        <v>5.6017494120306957</v>
      </c>
      <c r="BO27" s="452">
        <v>4.0467575890052867</v>
      </c>
      <c r="BP27" s="452">
        <v>3.2852792890616089</v>
      </c>
      <c r="BQ27" s="452">
        <v>3.1727911217878866</v>
      </c>
      <c r="BR27" s="452">
        <v>4.1426832539186016</v>
      </c>
      <c r="BS27" s="452">
        <v>4.9806854763715833</v>
      </c>
      <c r="BT27" s="452">
        <v>1.8902877341541364</v>
      </c>
      <c r="BU27" s="452">
        <v>4.7075028812320925</v>
      </c>
      <c r="BV27" s="452">
        <v>0.50409176297967995</v>
      </c>
      <c r="BW27" s="452">
        <v>3.8298387852480991</v>
      </c>
      <c r="BX27" s="452">
        <v>0</v>
      </c>
      <c r="BY27" s="452">
        <v>3.0310236478956534</v>
      </c>
      <c r="BZ27" s="452">
        <v>0</v>
      </c>
      <c r="CA27" s="452">
        <v>5.493899828228539</v>
      </c>
      <c r="CB27" s="452">
        <v>0</v>
      </c>
      <c r="CC27" s="452">
        <v>3.698688571656723</v>
      </c>
      <c r="CD27" s="452">
        <v>0</v>
      </c>
      <c r="CE27" s="452">
        <v>4.9621757573043634</v>
      </c>
      <c r="CF27" s="452">
        <v>0</v>
      </c>
      <c r="CG27" s="452">
        <v>6.1157417045910352</v>
      </c>
      <c r="CH27" s="452">
        <v>0.15021040126960999</v>
      </c>
      <c r="CI27" s="452">
        <v>5.6934199098006983</v>
      </c>
      <c r="CJ27" s="452">
        <v>2.9015146237128482</v>
      </c>
      <c r="CK27" s="452">
        <v>7.2135632290963274</v>
      </c>
      <c r="CL27" s="452">
        <v>7.101257829417654</v>
      </c>
      <c r="CM27" s="452">
        <v>12.540636487684271</v>
      </c>
      <c r="CN27" s="452">
        <v>1.0000466504944954</v>
      </c>
      <c r="CO27" s="452">
        <v>6.8187376327304134</v>
      </c>
      <c r="CP27" s="452">
        <v>0</v>
      </c>
      <c r="CQ27" s="452">
        <v>6.9055734334083274</v>
      </c>
      <c r="CR27" s="452">
        <v>0</v>
      </c>
      <c r="CS27" s="452">
        <v>7.1073698517732433</v>
      </c>
      <c r="CT27" s="452">
        <v>0</v>
      </c>
      <c r="CU27" s="452">
        <v>6.9574632389899751</v>
      </c>
      <c r="CV27" s="452">
        <v>0</v>
      </c>
      <c r="CW27" s="452">
        <v>5.570478611528606</v>
      </c>
      <c r="CX27" s="452">
        <v>0</v>
      </c>
      <c r="CY27" s="452">
        <v>7.4819087176204917</v>
      </c>
      <c r="CZ27" s="452">
        <v>0</v>
      </c>
      <c r="DA27" s="452">
        <v>7.5280327898832331</v>
      </c>
      <c r="DB27" s="452">
        <v>0</v>
      </c>
      <c r="DC27" s="452">
        <v>11.708248703518793</v>
      </c>
      <c r="DD27" s="452">
        <v>0.41305063063975078</v>
      </c>
      <c r="DE27" s="452">
        <v>5.6889865012048082</v>
      </c>
      <c r="DF27" s="452">
        <v>3.1097794727587531</v>
      </c>
      <c r="DG27" s="452">
        <v>5.9385429295712555</v>
      </c>
      <c r="DH27" s="452">
        <v>7.2078820634806551</v>
      </c>
      <c r="DI27" s="452">
        <v>14.250168272148477</v>
      </c>
      <c r="DJ27" s="452">
        <v>1.7631754333697465</v>
      </c>
      <c r="DK27" s="452">
        <v>16.942702854181633</v>
      </c>
      <c r="DL27" s="452">
        <v>3.5700067409329193</v>
      </c>
      <c r="DM27" s="452">
        <v>14.651175743263565</v>
      </c>
      <c r="DN27" s="452">
        <v>3.2038218612678646</v>
      </c>
      <c r="DO27" s="452">
        <v>17.430439034084365</v>
      </c>
      <c r="DP27" s="452">
        <v>2.2582896210590024</v>
      </c>
      <c r="DQ27" s="452">
        <v>22.474459781531547</v>
      </c>
      <c r="DR27" s="452">
        <v>2.2676816808419447</v>
      </c>
      <c r="DS27" s="452">
        <v>20.939996407642738</v>
      </c>
      <c r="DT27" s="452">
        <v>0</v>
      </c>
      <c r="DU27" s="452">
        <v>23.812067175267405</v>
      </c>
      <c r="DV27" s="452">
        <v>2.1722696750805914</v>
      </c>
      <c r="DW27" s="452">
        <v>24.615996248214703</v>
      </c>
      <c r="DX27" s="452">
        <v>0</v>
      </c>
      <c r="DY27" s="452">
        <v>17.025203162749833</v>
      </c>
      <c r="DZ27" s="452">
        <v>8.7924445420601793E-2</v>
      </c>
      <c r="EA27" s="452">
        <v>33.473120087336248</v>
      </c>
      <c r="EB27" s="452">
        <v>0.31694323144104808</v>
      </c>
      <c r="EC27" s="452">
        <v>21.481630434782613</v>
      </c>
      <c r="ED27" s="452">
        <v>4.5054989151956519</v>
      </c>
      <c r="EE27" s="452">
        <v>19.106031719085646</v>
      </c>
      <c r="EF27" s="452">
        <v>0.57846741143619518</v>
      </c>
      <c r="EG27" s="452">
        <v>26.667581181875345</v>
      </c>
      <c r="EH27" s="452">
        <v>2.9059661472889879</v>
      </c>
      <c r="EI27" s="452">
        <v>16.198183845435153</v>
      </c>
      <c r="EJ27" s="452">
        <v>0.64159262784917237</v>
      </c>
      <c r="EK27" s="452">
        <v>25.01041161694064</v>
      </c>
      <c r="EL27" s="452">
        <v>0.64790335375258923</v>
      </c>
      <c r="EM27" s="452">
        <v>22.168748347131515</v>
      </c>
      <c r="EN27" s="452">
        <v>0</v>
      </c>
      <c r="EO27" s="452">
        <v>21.999287269625349</v>
      </c>
      <c r="EP27" s="452">
        <v>0</v>
      </c>
      <c r="EQ27" s="452">
        <v>18.99510184868576</v>
      </c>
      <c r="ER27" s="452">
        <v>0</v>
      </c>
      <c r="ES27" s="452">
        <v>25.110542018788014</v>
      </c>
      <c r="ET27" s="452">
        <v>0.22773785439397462</v>
      </c>
      <c r="EU27" s="452">
        <v>26.531640341839161</v>
      </c>
      <c r="EV27" s="452">
        <v>0.48447394784436126</v>
      </c>
      <c r="EW27" s="452">
        <v>30.68459466319155</v>
      </c>
      <c r="EX27" s="452">
        <v>0</v>
      </c>
      <c r="EY27" s="452">
        <v>24.507411846540748</v>
      </c>
      <c r="EZ27" s="452">
        <v>0.57877468029322066</v>
      </c>
      <c r="FA27" s="452">
        <v>26.910809477115183</v>
      </c>
      <c r="FB27" s="452">
        <v>1.485086907442039</v>
      </c>
      <c r="FC27" s="452">
        <v>41.71811907345478</v>
      </c>
      <c r="FD27" s="452">
        <v>4.4412575318687644</v>
      </c>
      <c r="FE27" s="452">
        <v>20.323974492585258</v>
      </c>
      <c r="FF27" s="452">
        <v>0.54256197464634726</v>
      </c>
      <c r="FG27" s="452">
        <v>23.369117049565872</v>
      </c>
      <c r="FH27" s="452">
        <v>6.7690071993791651E-2</v>
      </c>
      <c r="FI27" s="452">
        <v>20.828201348160967</v>
      </c>
      <c r="FJ27" s="452">
        <v>0.32580200621735089</v>
      </c>
      <c r="FK27" s="452">
        <v>21.927331226561456</v>
      </c>
      <c r="FL27" s="452">
        <v>1.0263965499311303</v>
      </c>
      <c r="FM27" s="452">
        <v>24.421608676386811</v>
      </c>
      <c r="FN27" s="452">
        <v>0</v>
      </c>
      <c r="FO27" s="452">
        <v>24.192613991783464</v>
      </c>
      <c r="FP27" s="452">
        <v>0</v>
      </c>
      <c r="FQ27" s="452">
        <v>25.936794917783303</v>
      </c>
      <c r="FR27" s="452">
        <v>0</v>
      </c>
      <c r="FS27" s="452">
        <v>19.518039510040687</v>
      </c>
      <c r="FT27" s="452">
        <v>0</v>
      </c>
      <c r="FU27" s="452">
        <v>18.961076046696572</v>
      </c>
      <c r="FV27" s="452">
        <v>0</v>
      </c>
      <c r="FW27" s="452">
        <v>17.596744149863756</v>
      </c>
      <c r="FX27" s="452">
        <v>0</v>
      </c>
      <c r="FY27" s="452">
        <v>21.666296137938527</v>
      </c>
      <c r="FZ27" s="452">
        <v>0.40478283350568767</v>
      </c>
      <c r="GA27" s="452">
        <v>18.148006228184197</v>
      </c>
      <c r="GB27" s="452">
        <v>0.4820976687345685</v>
      </c>
      <c r="GC27" s="452">
        <v>10.559335200423881</v>
      </c>
      <c r="GD27" s="452">
        <v>1.3235037143567729</v>
      </c>
      <c r="GE27" s="452">
        <v>20.955679802592488</v>
      </c>
      <c r="GF27" s="452">
        <v>0.12915837268907016</v>
      </c>
      <c r="GG27" s="452">
        <v>13.048926152699277</v>
      </c>
      <c r="GH27" s="452">
        <v>0</v>
      </c>
      <c r="GI27" s="452">
        <v>6.8740410370934537</v>
      </c>
      <c r="GJ27" s="452">
        <v>0</v>
      </c>
      <c r="GK27" s="452">
        <v>20.358598414134018</v>
      </c>
      <c r="GL27" s="452">
        <v>0.19936109923585407</v>
      </c>
      <c r="GM27" s="448"/>
      <c r="GN27" s="448"/>
      <c r="GO27" s="428"/>
    </row>
    <row r="28" spans="1:197" s="428" customFormat="1" ht="19.2">
      <c r="A28" s="439" t="s">
        <v>959</v>
      </c>
      <c r="B28" s="449" t="s">
        <v>960</v>
      </c>
      <c r="C28" s="441"/>
      <c r="D28" s="441"/>
      <c r="E28" s="441"/>
      <c r="F28" s="441"/>
      <c r="G28" s="441"/>
      <c r="H28" s="441"/>
      <c r="I28" s="441"/>
      <c r="J28" s="441"/>
      <c r="K28" s="442"/>
      <c r="L28" s="441"/>
      <c r="M28" s="441"/>
      <c r="N28" s="441"/>
      <c r="O28" s="442"/>
      <c r="P28" s="441"/>
      <c r="Q28" s="441"/>
      <c r="R28" s="443"/>
      <c r="S28" s="450"/>
      <c r="T28" s="450"/>
      <c r="U28" s="450"/>
      <c r="V28" s="450"/>
      <c r="W28" s="450"/>
      <c r="X28" s="450"/>
      <c r="Y28" s="450"/>
      <c r="Z28" s="450"/>
      <c r="AA28" s="450"/>
      <c r="AB28" s="450"/>
      <c r="AC28" s="450"/>
      <c r="AD28" s="450"/>
      <c r="AE28" s="450">
        <v>0</v>
      </c>
      <c r="AF28" s="465">
        <v>0</v>
      </c>
      <c r="AG28" s="452">
        <v>0</v>
      </c>
      <c r="AH28" s="452">
        <v>0</v>
      </c>
      <c r="AI28" s="452">
        <v>0</v>
      </c>
      <c r="AJ28" s="452">
        <v>0.16761059888091145</v>
      </c>
      <c r="AK28" s="452">
        <v>0</v>
      </c>
      <c r="AL28" s="452">
        <v>0</v>
      </c>
      <c r="AM28" s="452">
        <v>0</v>
      </c>
      <c r="AN28" s="452">
        <v>0</v>
      </c>
      <c r="AO28" s="452">
        <v>0</v>
      </c>
      <c r="AP28" s="452">
        <v>0</v>
      </c>
      <c r="AQ28" s="452">
        <v>0</v>
      </c>
      <c r="AR28" s="452">
        <v>0</v>
      </c>
      <c r="AS28" s="452">
        <v>0</v>
      </c>
      <c r="AT28" s="452">
        <v>0</v>
      </c>
      <c r="AU28" s="452">
        <v>0</v>
      </c>
      <c r="AV28" s="452">
        <v>0</v>
      </c>
      <c r="AW28" s="452">
        <v>0</v>
      </c>
      <c r="AX28" s="452">
        <v>0.84846825575581575</v>
      </c>
      <c r="AY28" s="452">
        <v>0</v>
      </c>
      <c r="AZ28" s="452">
        <v>0</v>
      </c>
      <c r="BA28" s="452">
        <v>0</v>
      </c>
      <c r="BB28" s="452">
        <v>0</v>
      </c>
      <c r="BC28" s="452">
        <v>0</v>
      </c>
      <c r="BD28" s="452">
        <v>1.1675638319584825</v>
      </c>
      <c r="BE28" s="452">
        <v>0</v>
      </c>
      <c r="BF28" s="452">
        <v>0</v>
      </c>
      <c r="BG28" s="452">
        <v>0</v>
      </c>
      <c r="BH28" s="452">
        <v>0</v>
      </c>
      <c r="BI28" s="452">
        <v>0</v>
      </c>
      <c r="BJ28" s="452">
        <v>0</v>
      </c>
      <c r="BK28" s="452">
        <v>0</v>
      </c>
      <c r="BL28" s="452">
        <v>7.6843713178376891E-2</v>
      </c>
      <c r="BM28" s="452">
        <v>0</v>
      </c>
      <c r="BN28" s="452">
        <v>0</v>
      </c>
      <c r="BO28" s="452">
        <v>0</v>
      </c>
      <c r="BP28" s="452">
        <v>0.16986724743849077</v>
      </c>
      <c r="BQ28" s="452">
        <v>0</v>
      </c>
      <c r="BR28" s="452">
        <v>0.13113139530776741</v>
      </c>
      <c r="BS28" s="452">
        <v>0</v>
      </c>
      <c r="BT28" s="452">
        <v>0</v>
      </c>
      <c r="BU28" s="452">
        <v>0</v>
      </c>
      <c r="BV28" s="452">
        <v>0</v>
      </c>
      <c r="BW28" s="452">
        <v>0</v>
      </c>
      <c r="BX28" s="452">
        <v>0</v>
      </c>
      <c r="BY28" s="452">
        <v>0</v>
      </c>
      <c r="BZ28" s="452">
        <v>0</v>
      </c>
      <c r="CA28" s="452">
        <v>0</v>
      </c>
      <c r="CB28" s="452">
        <v>0</v>
      </c>
      <c r="CC28" s="452">
        <v>0</v>
      </c>
      <c r="CD28" s="452">
        <v>0</v>
      </c>
      <c r="CE28" s="452">
        <v>0</v>
      </c>
      <c r="CF28" s="452">
        <v>0</v>
      </c>
      <c r="CG28" s="452">
        <v>0</v>
      </c>
      <c r="CH28" s="452">
        <v>0</v>
      </c>
      <c r="CI28" s="452">
        <v>0</v>
      </c>
      <c r="CJ28" s="452">
        <v>0.35615254922178713</v>
      </c>
      <c r="CK28" s="452">
        <v>0</v>
      </c>
      <c r="CL28" s="452">
        <v>0</v>
      </c>
      <c r="CM28" s="452">
        <v>0</v>
      </c>
      <c r="CN28" s="452">
        <v>7.1466983112520985</v>
      </c>
      <c r="CO28" s="452">
        <v>0.50197179565786909</v>
      </c>
      <c r="CP28" s="452">
        <v>3.0595394033982704</v>
      </c>
      <c r="CQ28" s="452">
        <v>1.2433495924464277</v>
      </c>
      <c r="CR28" s="452">
        <v>2.5159056541142628</v>
      </c>
      <c r="CS28" s="452">
        <v>0</v>
      </c>
      <c r="CT28" s="452">
        <v>0</v>
      </c>
      <c r="CU28" s="452">
        <v>0</v>
      </c>
      <c r="CV28" s="452">
        <v>0</v>
      </c>
      <c r="CW28" s="452">
        <v>0</v>
      </c>
      <c r="CX28" s="452">
        <v>0</v>
      </c>
      <c r="CY28" s="452">
        <v>0.41363736754093777</v>
      </c>
      <c r="CZ28" s="452">
        <v>0.5055284615141914</v>
      </c>
      <c r="DA28" s="452">
        <v>0</v>
      </c>
      <c r="DB28" s="452">
        <v>0.51675799676307343</v>
      </c>
      <c r="DC28" s="452">
        <v>0</v>
      </c>
      <c r="DD28" s="452">
        <v>0.21254469236468049</v>
      </c>
      <c r="DE28" s="452">
        <v>4.249566021931332</v>
      </c>
      <c r="DF28" s="452">
        <v>0.95404166638595644</v>
      </c>
      <c r="DG28" s="452">
        <v>0</v>
      </c>
      <c r="DH28" s="452">
        <v>0</v>
      </c>
      <c r="DI28" s="452">
        <v>0</v>
      </c>
      <c r="DJ28" s="452">
        <v>0</v>
      </c>
      <c r="DK28" s="452">
        <v>3.4228828279817884</v>
      </c>
      <c r="DL28" s="452">
        <v>1.8395423503728696</v>
      </c>
      <c r="DM28" s="452">
        <v>0.82234469161106361</v>
      </c>
      <c r="DN28" s="452">
        <v>1.8783007443217896</v>
      </c>
      <c r="DO28" s="452">
        <v>0</v>
      </c>
      <c r="DP28" s="452">
        <v>9.8235598322542472E-2</v>
      </c>
      <c r="DQ28" s="452">
        <v>1.5647003598810827</v>
      </c>
      <c r="DR28" s="452">
        <v>1.3291449252685501</v>
      </c>
      <c r="DS28" s="452">
        <v>0</v>
      </c>
      <c r="DT28" s="452">
        <v>0.26718157120725661</v>
      </c>
      <c r="DU28" s="452">
        <v>0</v>
      </c>
      <c r="DV28" s="452">
        <v>1.1786735252461182</v>
      </c>
      <c r="DW28" s="452">
        <v>0</v>
      </c>
      <c r="DX28" s="452">
        <v>0</v>
      </c>
      <c r="DY28" s="452">
        <v>0</v>
      </c>
      <c r="DZ28" s="452">
        <v>0</v>
      </c>
      <c r="EA28" s="452">
        <v>0</v>
      </c>
      <c r="EB28" s="452">
        <v>0</v>
      </c>
      <c r="EC28" s="452">
        <v>0</v>
      </c>
      <c r="ED28" s="452">
        <v>0.23728478260869565</v>
      </c>
      <c r="EE28" s="452">
        <v>0</v>
      </c>
      <c r="EF28" s="452">
        <v>0.17248879689904259</v>
      </c>
      <c r="EG28" s="452">
        <v>0</v>
      </c>
      <c r="EH28" s="452">
        <v>0</v>
      </c>
      <c r="EI28" s="452">
        <v>0</v>
      </c>
      <c r="EJ28" s="452">
        <v>0</v>
      </c>
      <c r="EK28" s="452">
        <v>0</v>
      </c>
      <c r="EL28" s="452">
        <v>0</v>
      </c>
      <c r="EM28" s="452">
        <v>0</v>
      </c>
      <c r="EN28" s="452">
        <v>1.8688059453959489</v>
      </c>
      <c r="EO28" s="452">
        <v>0</v>
      </c>
      <c r="EP28" s="452">
        <v>0</v>
      </c>
      <c r="EQ28" s="452">
        <v>0</v>
      </c>
      <c r="ER28" s="452">
        <v>0</v>
      </c>
      <c r="ES28" s="452">
        <v>0</v>
      </c>
      <c r="ET28" s="452">
        <v>0</v>
      </c>
      <c r="EU28" s="452">
        <v>0</v>
      </c>
      <c r="EV28" s="452">
        <v>0</v>
      </c>
      <c r="EW28" s="452">
        <v>0</v>
      </c>
      <c r="EX28" s="452">
        <v>1.1855000565204314</v>
      </c>
      <c r="EY28" s="452">
        <v>0</v>
      </c>
      <c r="EZ28" s="452">
        <v>1.8519985017924985</v>
      </c>
      <c r="FA28" s="452">
        <v>0</v>
      </c>
      <c r="FB28" s="452">
        <v>0</v>
      </c>
      <c r="FC28" s="452">
        <v>0</v>
      </c>
      <c r="FD28" s="452">
        <v>1.2164131591248966</v>
      </c>
      <c r="FE28" s="452">
        <v>0</v>
      </c>
      <c r="FF28" s="452">
        <v>0</v>
      </c>
      <c r="FG28" s="452">
        <v>0</v>
      </c>
      <c r="FH28" s="452">
        <v>1.2367282271985625</v>
      </c>
      <c r="FI28" s="452">
        <v>0</v>
      </c>
      <c r="FJ28" s="452">
        <v>1.2174043094146931</v>
      </c>
      <c r="FK28" s="452">
        <v>0</v>
      </c>
      <c r="FL28" s="452">
        <v>0</v>
      </c>
      <c r="FM28" s="452">
        <v>0</v>
      </c>
      <c r="FN28" s="452">
        <v>0</v>
      </c>
      <c r="FO28" s="452">
        <v>0</v>
      </c>
      <c r="FP28" s="452">
        <v>0</v>
      </c>
      <c r="FQ28" s="452">
        <v>0</v>
      </c>
      <c r="FR28" s="452">
        <v>0</v>
      </c>
      <c r="FS28" s="452">
        <v>0</v>
      </c>
      <c r="FT28" s="452">
        <v>0.43313099667123556</v>
      </c>
      <c r="FU28" s="452">
        <v>0</v>
      </c>
      <c r="FV28" s="452">
        <v>0</v>
      </c>
      <c r="FW28" s="452">
        <v>0.77144653789055839</v>
      </c>
      <c r="FX28" s="452">
        <v>0</v>
      </c>
      <c r="FY28" s="452">
        <v>0</v>
      </c>
      <c r="FZ28" s="452">
        <v>0</v>
      </c>
      <c r="GA28" s="452">
        <v>4.8967923830074556</v>
      </c>
      <c r="GB28" s="452">
        <v>1.0870128446292791</v>
      </c>
      <c r="GC28" s="452">
        <v>4.1341277479211493</v>
      </c>
      <c r="GD28" s="452">
        <v>0</v>
      </c>
      <c r="GE28" s="452">
        <v>3.6787747897774823</v>
      </c>
      <c r="GF28" s="452">
        <v>0.1640190989162536</v>
      </c>
      <c r="GG28" s="452">
        <v>14.317142975471421</v>
      </c>
      <c r="GH28" s="452">
        <v>1.3945236294360368</v>
      </c>
      <c r="GI28" s="452">
        <v>8.5859694190391966</v>
      </c>
      <c r="GJ28" s="452">
        <v>26.979683691229972</v>
      </c>
      <c r="GK28" s="452">
        <v>6.1908281004625261</v>
      </c>
      <c r="GL28" s="452">
        <v>3.8679490512087344</v>
      </c>
      <c r="GM28" s="448"/>
      <c r="GN28" s="448"/>
    </row>
    <row r="29" spans="1:197" s="428" customFormat="1" ht="19.2">
      <c r="A29" s="439" t="s">
        <v>961</v>
      </c>
      <c r="B29" s="449" t="s">
        <v>962</v>
      </c>
      <c r="C29" s="441"/>
      <c r="D29" s="441"/>
      <c r="E29" s="441"/>
      <c r="F29" s="441"/>
      <c r="G29" s="441"/>
      <c r="H29" s="441"/>
      <c r="I29" s="441"/>
      <c r="J29" s="441"/>
      <c r="K29" s="442"/>
      <c r="L29" s="441"/>
      <c r="M29" s="441"/>
      <c r="N29" s="441"/>
      <c r="O29" s="442"/>
      <c r="P29" s="441"/>
      <c r="Q29" s="441"/>
      <c r="R29" s="443"/>
      <c r="S29" s="450"/>
      <c r="T29" s="450"/>
      <c r="U29" s="450"/>
      <c r="V29" s="450"/>
      <c r="W29" s="450"/>
      <c r="X29" s="450"/>
      <c r="Y29" s="450"/>
      <c r="Z29" s="450"/>
      <c r="AA29" s="450"/>
      <c r="AB29" s="450"/>
      <c r="AC29" s="450"/>
      <c r="AD29" s="450"/>
      <c r="AE29" s="450"/>
      <c r="AF29" s="450"/>
      <c r="AG29" s="451"/>
      <c r="AH29" s="452"/>
      <c r="AI29" s="452">
        <v>0</v>
      </c>
      <c r="AJ29" s="452">
        <v>0</v>
      </c>
      <c r="AK29" s="452">
        <v>0</v>
      </c>
      <c r="AL29" s="452">
        <v>0</v>
      </c>
      <c r="AM29" s="452">
        <v>0</v>
      </c>
      <c r="AN29" s="452">
        <v>0</v>
      </c>
      <c r="AO29" s="452">
        <v>0</v>
      </c>
      <c r="AP29" s="452">
        <v>0</v>
      </c>
      <c r="AQ29" s="452">
        <v>0</v>
      </c>
      <c r="AR29" s="452">
        <v>0</v>
      </c>
      <c r="AS29" s="452">
        <v>0</v>
      </c>
      <c r="AT29" s="452">
        <v>0</v>
      </c>
      <c r="AU29" s="452">
        <v>0</v>
      </c>
      <c r="AV29" s="452">
        <v>0</v>
      </c>
      <c r="AW29" s="452">
        <v>0</v>
      </c>
      <c r="AX29" s="452">
        <v>0</v>
      </c>
      <c r="AY29" s="452">
        <v>0</v>
      </c>
      <c r="AZ29" s="452">
        <v>0</v>
      </c>
      <c r="BA29" s="452">
        <v>0</v>
      </c>
      <c r="BB29" s="452">
        <v>0</v>
      </c>
      <c r="BC29" s="452">
        <v>0</v>
      </c>
      <c r="BD29" s="452">
        <v>0</v>
      </c>
      <c r="BE29" s="452">
        <v>0</v>
      </c>
      <c r="BF29" s="452">
        <v>0</v>
      </c>
      <c r="BG29" s="452">
        <v>0</v>
      </c>
      <c r="BH29" s="452">
        <v>0</v>
      </c>
      <c r="BI29" s="452">
        <v>4.6969079096161215E-2</v>
      </c>
      <c r="BJ29" s="452">
        <v>0</v>
      </c>
      <c r="BK29" s="452">
        <v>4.8666915355638517E-2</v>
      </c>
      <c r="BL29" s="452">
        <v>0</v>
      </c>
      <c r="BM29" s="452">
        <v>0.13764660050006208</v>
      </c>
      <c r="BN29" s="452">
        <v>0</v>
      </c>
      <c r="BO29" s="452">
        <v>0.27201349469983138</v>
      </c>
      <c r="BP29" s="452">
        <v>0</v>
      </c>
      <c r="BQ29" s="452">
        <v>0.28838661783305325</v>
      </c>
      <c r="BR29" s="452">
        <v>0</v>
      </c>
      <c r="BS29" s="452">
        <v>0.3097386925651171</v>
      </c>
      <c r="BT29" s="452">
        <v>0</v>
      </c>
      <c r="BU29" s="452">
        <v>0.31810095392158133</v>
      </c>
      <c r="BV29" s="452">
        <v>0</v>
      </c>
      <c r="BW29" s="452">
        <v>0.31617654517493654</v>
      </c>
      <c r="BX29" s="452">
        <v>0</v>
      </c>
      <c r="BY29" s="452">
        <v>0.31675880050746663</v>
      </c>
      <c r="BZ29" s="452">
        <v>0</v>
      </c>
      <c r="CA29" s="452">
        <v>0.30796650124955449</v>
      </c>
      <c r="CB29" s="452">
        <v>0</v>
      </c>
      <c r="CC29" s="452">
        <v>0.31301674987929473</v>
      </c>
      <c r="CD29" s="452">
        <v>0</v>
      </c>
      <c r="CE29" s="452">
        <v>0.51767378203417147</v>
      </c>
      <c r="CF29" s="452">
        <v>0</v>
      </c>
      <c r="CG29" s="452">
        <v>0.73218479879693765</v>
      </c>
      <c r="CH29" s="452">
        <v>0</v>
      </c>
      <c r="CI29" s="452">
        <v>0.70659216631599464</v>
      </c>
      <c r="CJ29" s="452">
        <v>0</v>
      </c>
      <c r="CK29" s="452">
        <v>0.67210748131417786</v>
      </c>
      <c r="CL29" s="452">
        <v>0</v>
      </c>
      <c r="CM29" s="452">
        <v>0.52268963426012316</v>
      </c>
      <c r="CN29" s="452">
        <v>0</v>
      </c>
      <c r="CO29" s="452">
        <v>0.40966435346469349</v>
      </c>
      <c r="CP29" s="452">
        <v>0</v>
      </c>
      <c r="CQ29" s="452">
        <v>0.33070851620993624</v>
      </c>
      <c r="CR29" s="452">
        <v>0</v>
      </c>
      <c r="CS29" s="452">
        <v>0.33297730184670321</v>
      </c>
      <c r="CT29" s="452">
        <v>0</v>
      </c>
      <c r="CU29" s="452">
        <v>0</v>
      </c>
      <c r="CV29" s="452">
        <v>0</v>
      </c>
      <c r="CW29" s="452">
        <v>0</v>
      </c>
      <c r="CX29" s="452">
        <v>0</v>
      </c>
      <c r="CY29" s="452">
        <v>0</v>
      </c>
      <c r="CZ29" s="452">
        <v>0</v>
      </c>
      <c r="DA29" s="452">
        <v>0</v>
      </c>
      <c r="DB29" s="452">
        <v>0</v>
      </c>
      <c r="DC29" s="452">
        <v>0</v>
      </c>
      <c r="DD29" s="452">
        <v>0</v>
      </c>
      <c r="DE29" s="452">
        <v>0</v>
      </c>
      <c r="DF29" s="452">
        <v>0</v>
      </c>
      <c r="DG29" s="452">
        <v>0</v>
      </c>
      <c r="DH29" s="452">
        <v>0</v>
      </c>
      <c r="DI29" s="452">
        <v>0</v>
      </c>
      <c r="DJ29" s="452">
        <v>0</v>
      </c>
      <c r="DK29" s="452">
        <v>0</v>
      </c>
      <c r="DL29" s="452">
        <v>0</v>
      </c>
      <c r="DM29" s="452">
        <v>0</v>
      </c>
      <c r="DN29" s="452">
        <v>0</v>
      </c>
      <c r="DO29" s="452">
        <v>0</v>
      </c>
      <c r="DP29" s="452">
        <v>0</v>
      </c>
      <c r="DQ29" s="452">
        <v>0</v>
      </c>
      <c r="DR29" s="452">
        <v>0</v>
      </c>
      <c r="DS29" s="452">
        <v>0</v>
      </c>
      <c r="DT29" s="452">
        <v>0</v>
      </c>
      <c r="DU29" s="452">
        <v>0</v>
      </c>
      <c r="DV29" s="452">
        <v>0</v>
      </c>
      <c r="DW29" s="452">
        <v>0</v>
      </c>
      <c r="DX29" s="452">
        <v>0</v>
      </c>
      <c r="DY29" s="452">
        <v>0</v>
      </c>
      <c r="DZ29" s="452">
        <v>0</v>
      </c>
      <c r="EA29" s="452">
        <v>0</v>
      </c>
      <c r="EB29" s="452">
        <v>0</v>
      </c>
      <c r="EC29" s="452">
        <v>2.6630434782608695E-2</v>
      </c>
      <c r="ED29" s="452">
        <v>0</v>
      </c>
      <c r="EE29" s="452">
        <v>0</v>
      </c>
      <c r="EF29" s="452">
        <v>0</v>
      </c>
      <c r="EG29" s="452">
        <v>0</v>
      </c>
      <c r="EH29" s="452">
        <v>0</v>
      </c>
      <c r="EI29" s="452">
        <v>0</v>
      </c>
      <c r="EJ29" s="452">
        <v>0</v>
      </c>
      <c r="EK29" s="452">
        <v>0</v>
      </c>
      <c r="EL29" s="452">
        <v>0</v>
      </c>
      <c r="EM29" s="452">
        <v>0</v>
      </c>
      <c r="EN29" s="452">
        <v>0</v>
      </c>
      <c r="EO29" s="452">
        <v>0</v>
      </c>
      <c r="EP29" s="452">
        <v>0</v>
      </c>
      <c r="EQ29" s="452">
        <v>0</v>
      </c>
      <c r="ER29" s="452">
        <v>0</v>
      </c>
      <c r="ES29" s="452">
        <v>0</v>
      </c>
      <c r="ET29" s="452">
        <v>0</v>
      </c>
      <c r="EU29" s="452">
        <v>0</v>
      </c>
      <c r="EV29" s="452">
        <v>0</v>
      </c>
      <c r="EW29" s="452">
        <v>0</v>
      </c>
      <c r="EX29" s="452">
        <v>0</v>
      </c>
      <c r="EY29" s="452">
        <v>0</v>
      </c>
      <c r="EZ29" s="452">
        <v>0</v>
      </c>
      <c r="FA29" s="452">
        <v>0.10631786500172606</v>
      </c>
      <c r="FB29" s="452">
        <v>0</v>
      </c>
      <c r="FC29" s="452">
        <v>0.18804188955658918</v>
      </c>
      <c r="FD29" s="452">
        <v>0</v>
      </c>
      <c r="FE29" s="452">
        <v>0.10854105446593316</v>
      </c>
      <c r="FF29" s="452">
        <v>0</v>
      </c>
      <c r="FG29" s="452">
        <v>0</v>
      </c>
      <c r="FH29" s="452">
        <v>0</v>
      </c>
      <c r="FI29" s="452">
        <v>0.19193667275582477</v>
      </c>
      <c r="FJ29" s="452">
        <v>0</v>
      </c>
      <c r="FK29" s="452">
        <v>7.7995835977409861E-2</v>
      </c>
      <c r="FL29" s="452">
        <v>0</v>
      </c>
      <c r="FM29" s="452">
        <v>0.20207625598717108</v>
      </c>
      <c r="FN29" s="452">
        <v>0</v>
      </c>
      <c r="FO29" s="452">
        <v>7.6475299666942789E-2</v>
      </c>
      <c r="FP29" s="452">
        <v>0</v>
      </c>
      <c r="FQ29" s="452">
        <v>0.51448317141868638</v>
      </c>
      <c r="FR29" s="452">
        <v>0</v>
      </c>
      <c r="FS29" s="452">
        <v>0</v>
      </c>
      <c r="FT29" s="452">
        <v>0</v>
      </c>
      <c r="FU29" s="452">
        <v>0</v>
      </c>
      <c r="FV29" s="452">
        <v>0</v>
      </c>
      <c r="FW29" s="452">
        <v>0</v>
      </c>
      <c r="FX29" s="452">
        <v>0</v>
      </c>
      <c r="FY29" s="452">
        <v>0</v>
      </c>
      <c r="FZ29" s="452">
        <v>0</v>
      </c>
      <c r="GA29" s="452">
        <v>0</v>
      </c>
      <c r="GB29" s="452">
        <v>0</v>
      </c>
      <c r="GC29" s="452">
        <v>0</v>
      </c>
      <c r="GD29" s="452">
        <v>0</v>
      </c>
      <c r="GE29" s="452">
        <v>0</v>
      </c>
      <c r="GF29" s="452">
        <v>0</v>
      </c>
      <c r="GG29" s="452">
        <v>0</v>
      </c>
      <c r="GH29" s="452">
        <v>0</v>
      </c>
      <c r="GI29" s="452">
        <v>0</v>
      </c>
      <c r="GJ29" s="452">
        <v>0</v>
      </c>
      <c r="GK29" s="452">
        <v>0</v>
      </c>
      <c r="GL29" s="452">
        <v>0</v>
      </c>
      <c r="GM29" s="448"/>
      <c r="GN29" s="448"/>
    </row>
    <row r="30" spans="1:197" ht="19.2">
      <c r="A30" s="439" t="s">
        <v>963</v>
      </c>
      <c r="B30" s="449" t="s">
        <v>964</v>
      </c>
      <c r="C30" s="441">
        <v>6.8231160773080637</v>
      </c>
      <c r="D30" s="441">
        <v>0.88471917591609084</v>
      </c>
      <c r="E30" s="441">
        <v>6.7353739781390161</v>
      </c>
      <c r="F30" s="441">
        <v>1.3249809955741534</v>
      </c>
      <c r="G30" s="441">
        <v>6.7207583898531276</v>
      </c>
      <c r="H30" s="441">
        <v>2.2896361428380945</v>
      </c>
      <c r="I30" s="441">
        <v>6.6430700622147363</v>
      </c>
      <c r="J30" s="441">
        <v>2.9651192383426781</v>
      </c>
      <c r="K30" s="441">
        <v>0</v>
      </c>
      <c r="L30" s="441">
        <v>3.090112321583518</v>
      </c>
      <c r="M30" s="441">
        <v>0.91764894159930066</v>
      </c>
      <c r="N30" s="441">
        <v>1.7143827793775395</v>
      </c>
      <c r="O30" s="441">
        <v>8.6838502101096182</v>
      </c>
      <c r="P30" s="441">
        <v>4.1070326621715086E-2</v>
      </c>
      <c r="Q30" s="441">
        <v>0.51419401821625055</v>
      </c>
      <c r="R30" s="443">
        <v>0</v>
      </c>
      <c r="S30" s="450">
        <v>0.15126504559498635</v>
      </c>
      <c r="T30" s="450">
        <v>0.27403554462084279</v>
      </c>
      <c r="U30" s="450">
        <v>0.45393220965218772</v>
      </c>
      <c r="V30" s="450">
        <v>0.26504080774744054</v>
      </c>
      <c r="W30" s="450">
        <v>2.1224269787078289</v>
      </c>
      <c r="X30" s="450">
        <v>0</v>
      </c>
      <c r="Y30" s="450">
        <v>2.0101730086341858</v>
      </c>
      <c r="Z30" s="450">
        <v>0</v>
      </c>
      <c r="AA30" s="450">
        <v>0.94165599927406241</v>
      </c>
      <c r="AB30" s="450">
        <v>0</v>
      </c>
      <c r="AC30" s="450">
        <v>0.39522355877349702</v>
      </c>
      <c r="AD30" s="450">
        <v>0</v>
      </c>
      <c r="AE30" s="450">
        <v>0.78744317670152053</v>
      </c>
      <c r="AF30" s="465">
        <v>0</v>
      </c>
      <c r="AG30" s="452">
        <v>0.38847288149445658</v>
      </c>
      <c r="AH30" s="452">
        <v>0</v>
      </c>
      <c r="AI30" s="452">
        <v>1.2307623911020873</v>
      </c>
      <c r="AJ30" s="452">
        <v>0</v>
      </c>
      <c r="AK30" s="452">
        <v>0</v>
      </c>
      <c r="AL30" s="452">
        <v>0</v>
      </c>
      <c r="AM30" s="452">
        <v>0</v>
      </c>
      <c r="AN30" s="452">
        <v>0</v>
      </c>
      <c r="AO30" s="452">
        <v>0</v>
      </c>
      <c r="AP30" s="452">
        <v>0.45933650729821279</v>
      </c>
      <c r="AQ30" s="452">
        <v>1.3068304330953384</v>
      </c>
      <c r="AR30" s="452">
        <v>0.48552833387594885</v>
      </c>
      <c r="AS30" s="452">
        <v>1.5345518804449645</v>
      </c>
      <c r="AT30" s="452">
        <v>6.7078355820143681E-2</v>
      </c>
      <c r="AU30" s="452">
        <v>1.3850365632153334</v>
      </c>
      <c r="AV30" s="452">
        <v>0</v>
      </c>
      <c r="AW30" s="452">
        <v>1.1203698988213822</v>
      </c>
      <c r="AX30" s="452">
        <v>0</v>
      </c>
      <c r="AY30" s="452">
        <v>2.702839517169322</v>
      </c>
      <c r="AZ30" s="452">
        <v>0</v>
      </c>
      <c r="BA30" s="452">
        <v>2.0887055722818144</v>
      </c>
      <c r="BB30" s="452">
        <v>0</v>
      </c>
      <c r="BC30" s="452">
        <v>2.3409372033110318</v>
      </c>
      <c r="BD30" s="452">
        <v>0</v>
      </c>
      <c r="BE30" s="452">
        <v>2.1608459014813972</v>
      </c>
      <c r="BF30" s="452">
        <v>0</v>
      </c>
      <c r="BG30" s="452">
        <v>3.1053697190381895</v>
      </c>
      <c r="BH30" s="452">
        <v>0</v>
      </c>
      <c r="BI30" s="452">
        <v>1.6772885773606794</v>
      </c>
      <c r="BJ30" s="452">
        <v>0.15842863168040983</v>
      </c>
      <c r="BK30" s="452">
        <v>4.2344036754053995</v>
      </c>
      <c r="BL30" s="452">
        <v>0</v>
      </c>
      <c r="BM30" s="452">
        <v>0</v>
      </c>
      <c r="BN30" s="452">
        <v>0</v>
      </c>
      <c r="BO30" s="452">
        <v>0</v>
      </c>
      <c r="BP30" s="452">
        <v>0</v>
      </c>
      <c r="BQ30" s="452">
        <v>0</v>
      </c>
      <c r="BR30" s="452">
        <v>0</v>
      </c>
      <c r="BS30" s="452">
        <v>3.2099655534618803</v>
      </c>
      <c r="BT30" s="452">
        <v>0</v>
      </c>
      <c r="BU30" s="452">
        <v>3.4151460669112739</v>
      </c>
      <c r="BV30" s="452">
        <v>0</v>
      </c>
      <c r="BW30" s="452">
        <v>6.1189178916717015</v>
      </c>
      <c r="BX30" s="452">
        <v>0</v>
      </c>
      <c r="BY30" s="452">
        <v>0.83820233880647532</v>
      </c>
      <c r="BZ30" s="452">
        <v>0.98344472003563399</v>
      </c>
      <c r="CA30" s="452">
        <v>1.2983405552668947</v>
      </c>
      <c r="CB30" s="452">
        <v>0</v>
      </c>
      <c r="CC30" s="452">
        <v>5.9302165611683513E-2</v>
      </c>
      <c r="CD30" s="452">
        <v>0</v>
      </c>
      <c r="CE30" s="452">
        <v>0.13265558947156803</v>
      </c>
      <c r="CF30" s="452">
        <v>0.12123685481182334</v>
      </c>
      <c r="CG30" s="452">
        <v>0.37800814924038573</v>
      </c>
      <c r="CH30" s="452">
        <v>0.51723790597833263</v>
      </c>
      <c r="CI30" s="452">
        <v>0.13570536133134539</v>
      </c>
      <c r="CJ30" s="452">
        <v>0</v>
      </c>
      <c r="CK30" s="452">
        <v>0.25465806691969167</v>
      </c>
      <c r="CL30" s="452">
        <v>2.6777190544112508</v>
      </c>
      <c r="CM30" s="452">
        <v>2.5937593300988997</v>
      </c>
      <c r="CN30" s="452">
        <v>0</v>
      </c>
      <c r="CO30" s="452">
        <v>4.7913055191698488</v>
      </c>
      <c r="CP30" s="452">
        <v>0</v>
      </c>
      <c r="CQ30" s="452">
        <v>1.0345936451148894</v>
      </c>
      <c r="CR30" s="452">
        <v>0</v>
      </c>
      <c r="CS30" s="452">
        <v>0.69096084952474379</v>
      </c>
      <c r="CT30" s="452">
        <v>5.6447416976284179E-2</v>
      </c>
      <c r="CU30" s="452">
        <v>3.0031060654524189</v>
      </c>
      <c r="CV30" s="452">
        <v>0</v>
      </c>
      <c r="CW30" s="452">
        <v>1.2579508996277793</v>
      </c>
      <c r="CX30" s="452">
        <v>2.6148665398721667</v>
      </c>
      <c r="CY30" s="452">
        <v>1.5306532017794925</v>
      </c>
      <c r="CZ30" s="452">
        <v>0</v>
      </c>
      <c r="DA30" s="452">
        <v>0.81734910344449219</v>
      </c>
      <c r="DB30" s="452">
        <v>0</v>
      </c>
      <c r="DC30" s="452">
        <v>0.71878206691545621</v>
      </c>
      <c r="DD30" s="452">
        <v>0</v>
      </c>
      <c r="DE30" s="452">
        <v>0</v>
      </c>
      <c r="DF30" s="452">
        <v>0</v>
      </c>
      <c r="DG30" s="452">
        <v>0</v>
      </c>
      <c r="DH30" s="452">
        <v>0</v>
      </c>
      <c r="DI30" s="452">
        <v>0</v>
      </c>
      <c r="DJ30" s="452">
        <v>0</v>
      </c>
      <c r="DK30" s="452">
        <v>0.25135614217307467</v>
      </c>
      <c r="DL30" s="452">
        <v>0</v>
      </c>
      <c r="DM30" s="452">
        <v>1.0376616577367359</v>
      </c>
      <c r="DN30" s="452">
        <v>0</v>
      </c>
      <c r="DO30" s="452">
        <v>1.4221025579646487</v>
      </c>
      <c r="DP30" s="452">
        <v>0</v>
      </c>
      <c r="DQ30" s="452">
        <v>1.4076452620192799</v>
      </c>
      <c r="DR30" s="452">
        <v>0</v>
      </c>
      <c r="DS30" s="452">
        <v>1.0130559734165563</v>
      </c>
      <c r="DT30" s="452">
        <v>0</v>
      </c>
      <c r="DU30" s="452">
        <v>1.5180200630827116</v>
      </c>
      <c r="DV30" s="452">
        <v>0</v>
      </c>
      <c r="DW30" s="452">
        <v>0.61207925646436856</v>
      </c>
      <c r="DX30" s="452">
        <v>1.4921873287246061</v>
      </c>
      <c r="DY30" s="452">
        <v>0.63701076213485608</v>
      </c>
      <c r="DZ30" s="452">
        <v>0</v>
      </c>
      <c r="EA30" s="452">
        <v>0.63286899563318777</v>
      </c>
      <c r="EB30" s="452">
        <v>0</v>
      </c>
      <c r="EC30" s="452">
        <v>0.98952173913043484</v>
      </c>
      <c r="ED30" s="452">
        <v>0</v>
      </c>
      <c r="EE30" s="452">
        <v>0.73018210072017598</v>
      </c>
      <c r="EF30" s="452">
        <v>0</v>
      </c>
      <c r="EG30" s="452">
        <v>0.77326828011458915</v>
      </c>
      <c r="EH30" s="452">
        <v>0</v>
      </c>
      <c r="EI30" s="452">
        <v>0.85326431857845464</v>
      </c>
      <c r="EJ30" s="452">
        <v>0</v>
      </c>
      <c r="EK30" s="452">
        <v>0.8214710678242475</v>
      </c>
      <c r="EL30" s="452">
        <v>0</v>
      </c>
      <c r="EM30" s="452">
        <v>1.2985663186864906</v>
      </c>
      <c r="EN30" s="452">
        <v>0</v>
      </c>
      <c r="EO30" s="452">
        <v>0.98322558196960519</v>
      </c>
      <c r="EP30" s="452">
        <v>0</v>
      </c>
      <c r="EQ30" s="452">
        <v>0.47399383623388563</v>
      </c>
      <c r="ER30" s="452">
        <v>0</v>
      </c>
      <c r="ES30" s="452">
        <v>1.4073756972708922</v>
      </c>
      <c r="ET30" s="452">
        <v>0</v>
      </c>
      <c r="EU30" s="452">
        <v>0.9568312981154965</v>
      </c>
      <c r="EV30" s="452">
        <v>0</v>
      </c>
      <c r="EW30" s="452">
        <v>0.94068127382122912</v>
      </c>
      <c r="EX30" s="452">
        <v>0</v>
      </c>
      <c r="EY30" s="452">
        <v>0.96489913853068654</v>
      </c>
      <c r="EZ30" s="452">
        <v>0</v>
      </c>
      <c r="FA30" s="452">
        <v>0.91268168812437911</v>
      </c>
      <c r="FB30" s="452">
        <v>0</v>
      </c>
      <c r="FC30" s="452">
        <v>1.1618619742917757</v>
      </c>
      <c r="FD30" s="452">
        <v>0</v>
      </c>
      <c r="FE30" s="452">
        <v>1.0847527848014762</v>
      </c>
      <c r="FF30" s="452">
        <v>0</v>
      </c>
      <c r="FG30" s="452">
        <v>1.1090354465700298</v>
      </c>
      <c r="FH30" s="452">
        <v>0</v>
      </c>
      <c r="FI30" s="452">
        <v>1.0650685297353888</v>
      </c>
      <c r="FJ30" s="452">
        <v>0</v>
      </c>
      <c r="FK30" s="452">
        <v>1.0447356524802676</v>
      </c>
      <c r="FL30" s="452">
        <v>0</v>
      </c>
      <c r="FM30" s="452">
        <v>0.87911716920220284</v>
      </c>
      <c r="FN30" s="452">
        <v>0</v>
      </c>
      <c r="FO30" s="452">
        <v>0.86773445028656437</v>
      </c>
      <c r="FP30" s="452">
        <v>0</v>
      </c>
      <c r="FQ30" s="452">
        <v>0.87564976344259482</v>
      </c>
      <c r="FR30" s="452">
        <v>0</v>
      </c>
      <c r="FS30" s="452">
        <v>0.85392598394360675</v>
      </c>
      <c r="FT30" s="452">
        <v>0</v>
      </c>
      <c r="FU30" s="452">
        <v>0.84037135814619701</v>
      </c>
      <c r="FV30" s="452">
        <v>0</v>
      </c>
      <c r="FW30" s="452">
        <v>0.86047103618019449</v>
      </c>
      <c r="FX30" s="452">
        <v>0</v>
      </c>
      <c r="FY30" s="452">
        <v>1.1112972852015677</v>
      </c>
      <c r="FZ30" s="452">
        <v>0</v>
      </c>
      <c r="GA30" s="452">
        <v>1.3002901381543917</v>
      </c>
      <c r="GB30" s="452">
        <v>0</v>
      </c>
      <c r="GC30" s="452">
        <v>1.1983369197331286</v>
      </c>
      <c r="GD30" s="452">
        <v>0</v>
      </c>
      <c r="GE30" s="452">
        <v>1.1264314429569491</v>
      </c>
      <c r="GF30" s="452">
        <v>0</v>
      </c>
      <c r="GG30" s="452">
        <v>1.1197351183924005</v>
      </c>
      <c r="GH30" s="452">
        <v>0</v>
      </c>
      <c r="GI30" s="452">
        <v>1.1194206527983062</v>
      </c>
      <c r="GJ30" s="452">
        <v>0</v>
      </c>
      <c r="GK30" s="452">
        <v>1.1337012634080008</v>
      </c>
      <c r="GL30" s="452">
        <v>0</v>
      </c>
      <c r="GM30" s="448"/>
      <c r="GN30" s="448"/>
      <c r="GO30" s="428"/>
    </row>
    <row r="31" spans="1:197" ht="19.2">
      <c r="A31" s="439" t="s">
        <v>965</v>
      </c>
      <c r="B31" s="449" t="s">
        <v>966</v>
      </c>
      <c r="C31" s="441">
        <v>19.904297721927762</v>
      </c>
      <c r="D31" s="442">
        <v>0</v>
      </c>
      <c r="E31" s="441">
        <v>21.515667363786893</v>
      </c>
      <c r="F31" s="441">
        <v>0</v>
      </c>
      <c r="G31" s="441">
        <v>6.0689734275424101</v>
      </c>
      <c r="H31" s="441">
        <v>0</v>
      </c>
      <c r="I31" s="441">
        <v>15.774566277368788</v>
      </c>
      <c r="J31" s="441">
        <v>0</v>
      </c>
      <c r="K31" s="441">
        <v>5.1225910719823702</v>
      </c>
      <c r="L31" s="442">
        <v>0</v>
      </c>
      <c r="M31" s="441">
        <v>8.4168339428689745</v>
      </c>
      <c r="N31" s="441">
        <v>0</v>
      </c>
      <c r="O31" s="441">
        <v>1.9066054345792662</v>
      </c>
      <c r="P31" s="442">
        <v>0</v>
      </c>
      <c r="Q31" s="441">
        <v>7.7310231178802269</v>
      </c>
      <c r="R31" s="443">
        <v>0</v>
      </c>
      <c r="S31" s="450">
        <v>7.5310227954433575</v>
      </c>
      <c r="T31" s="450">
        <v>6.2804294664107543E-2</v>
      </c>
      <c r="U31" s="450">
        <v>11.848940234452368</v>
      </c>
      <c r="V31" s="450">
        <v>0</v>
      </c>
      <c r="W31" s="450">
        <v>9.4773758892395925</v>
      </c>
      <c r="X31" s="450">
        <v>0</v>
      </c>
      <c r="Y31" s="450">
        <v>7.4682218531376918</v>
      </c>
      <c r="Z31" s="450">
        <v>0</v>
      </c>
      <c r="AA31" s="450">
        <v>7.6581295859978384</v>
      </c>
      <c r="AB31" s="450">
        <v>0</v>
      </c>
      <c r="AC31" s="450">
        <v>18.156685360645607</v>
      </c>
      <c r="AD31" s="450">
        <v>0</v>
      </c>
      <c r="AE31" s="450">
        <v>17.712486039005906</v>
      </c>
      <c r="AF31" s="465">
        <v>0</v>
      </c>
      <c r="AG31" s="452">
        <v>20.539704913288723</v>
      </c>
      <c r="AH31" s="452">
        <v>0</v>
      </c>
      <c r="AI31" s="452">
        <v>18.580242584323429</v>
      </c>
      <c r="AJ31" s="452">
        <v>0</v>
      </c>
      <c r="AK31" s="452">
        <v>8.1962567871826604</v>
      </c>
      <c r="AL31" s="452">
        <v>0</v>
      </c>
      <c r="AM31" s="452">
        <v>11.810412105283346</v>
      </c>
      <c r="AN31" s="452">
        <v>0</v>
      </c>
      <c r="AO31" s="452">
        <v>13.790047280941799</v>
      </c>
      <c r="AP31" s="452">
        <v>0</v>
      </c>
      <c r="AQ31" s="452">
        <v>20.660048480139039</v>
      </c>
      <c r="AR31" s="452">
        <v>0</v>
      </c>
      <c r="AS31" s="452">
        <v>16.81386451548817</v>
      </c>
      <c r="AT31" s="452">
        <v>0</v>
      </c>
      <c r="AU31" s="452">
        <v>14.27162304902356</v>
      </c>
      <c r="AV31" s="452">
        <v>0</v>
      </c>
      <c r="AW31" s="452">
        <v>11.278925758949734</v>
      </c>
      <c r="AX31" s="452">
        <v>0</v>
      </c>
      <c r="AY31" s="452">
        <v>12.878963719619136</v>
      </c>
      <c r="AZ31" s="452">
        <v>0</v>
      </c>
      <c r="BA31" s="452">
        <v>9.6404821853951574</v>
      </c>
      <c r="BB31" s="452">
        <v>0</v>
      </c>
      <c r="BC31" s="452">
        <v>8.9457349003092048</v>
      </c>
      <c r="BD31" s="452">
        <v>0</v>
      </c>
      <c r="BE31" s="452">
        <v>4.6052268946539865</v>
      </c>
      <c r="BF31" s="452">
        <v>0</v>
      </c>
      <c r="BG31" s="452">
        <v>6.6239643502346528</v>
      </c>
      <c r="BH31" s="452">
        <v>0</v>
      </c>
      <c r="BI31" s="452">
        <v>12.505505800665794</v>
      </c>
      <c r="BJ31" s="452">
        <v>0</v>
      </c>
      <c r="BK31" s="452">
        <v>18.328208541735698</v>
      </c>
      <c r="BL31" s="452">
        <v>0</v>
      </c>
      <c r="BM31" s="452">
        <v>12.680083884861729</v>
      </c>
      <c r="BN31" s="452">
        <v>0</v>
      </c>
      <c r="BO31" s="452">
        <v>13.925618739516185</v>
      </c>
      <c r="BP31" s="452">
        <v>0</v>
      </c>
      <c r="BQ31" s="452">
        <v>13.020723411573936</v>
      </c>
      <c r="BR31" s="452">
        <v>0</v>
      </c>
      <c r="BS31" s="452">
        <v>15.83507505016158</v>
      </c>
      <c r="BT31" s="452">
        <v>0</v>
      </c>
      <c r="BU31" s="452">
        <v>21.708188642764672</v>
      </c>
      <c r="BV31" s="452">
        <v>0</v>
      </c>
      <c r="BW31" s="452">
        <v>20.057421777555362</v>
      </c>
      <c r="BX31" s="452">
        <v>0</v>
      </c>
      <c r="BY31" s="452">
        <v>19.898915790067186</v>
      </c>
      <c r="BZ31" s="452">
        <v>0</v>
      </c>
      <c r="CA31" s="452">
        <v>26.668273953088921</v>
      </c>
      <c r="CB31" s="452">
        <v>0</v>
      </c>
      <c r="CC31" s="452">
        <v>30.87855387884191</v>
      </c>
      <c r="CD31" s="452">
        <v>0</v>
      </c>
      <c r="CE31" s="452">
        <v>28.638688314550844</v>
      </c>
      <c r="CF31" s="452">
        <v>0.269870629513981</v>
      </c>
      <c r="CG31" s="452">
        <v>32.088727998046259</v>
      </c>
      <c r="CH31" s="452">
        <v>0</v>
      </c>
      <c r="CI31" s="452">
        <v>18.033543736443402</v>
      </c>
      <c r="CJ31" s="452">
        <v>0</v>
      </c>
      <c r="CK31" s="452">
        <v>21.152141011013576</v>
      </c>
      <c r="CL31" s="452">
        <v>0</v>
      </c>
      <c r="CM31" s="452">
        <v>17.65874415580139</v>
      </c>
      <c r="CN31" s="452">
        <v>0</v>
      </c>
      <c r="CO31" s="452">
        <v>15.783591362187972</v>
      </c>
      <c r="CP31" s="452">
        <v>1.337639584088143</v>
      </c>
      <c r="CQ31" s="452">
        <v>18.607598292332092</v>
      </c>
      <c r="CR31" s="452">
        <v>0</v>
      </c>
      <c r="CS31" s="452">
        <v>18.056469191434157</v>
      </c>
      <c r="CT31" s="452">
        <v>0</v>
      </c>
      <c r="CU31" s="452">
        <v>15.020550981055171</v>
      </c>
      <c r="CV31" s="452">
        <v>1.6894128393710646</v>
      </c>
      <c r="CW31" s="452">
        <v>13.108877358211704</v>
      </c>
      <c r="CX31" s="452">
        <v>0</v>
      </c>
      <c r="CY31" s="452">
        <v>18.064982128449799</v>
      </c>
      <c r="CZ31" s="452">
        <v>1.8604312843492097</v>
      </c>
      <c r="DA31" s="452">
        <v>14.253415231842581</v>
      </c>
      <c r="DB31" s="452">
        <v>0.17922727979298303</v>
      </c>
      <c r="DC31" s="452">
        <v>16.741863343748133</v>
      </c>
      <c r="DD31" s="452">
        <v>0.51068360336647978</v>
      </c>
      <c r="DE31" s="452">
        <v>13.774228102915121</v>
      </c>
      <c r="DF31" s="452">
        <v>0.32649972265825888</v>
      </c>
      <c r="DG31" s="452">
        <v>6.5141518792020277</v>
      </c>
      <c r="DH31" s="452">
        <v>0.45414197068224399</v>
      </c>
      <c r="DI31" s="452">
        <v>13.3955344433778</v>
      </c>
      <c r="DJ31" s="452">
        <v>1.1855048052147816</v>
      </c>
      <c r="DK31" s="452">
        <v>3.6885332313214914</v>
      </c>
      <c r="DL31" s="452">
        <v>1.3102817168971199</v>
      </c>
      <c r="DM31" s="452">
        <v>2.3548795294799105</v>
      </c>
      <c r="DN31" s="452">
        <v>4.2697292660376727</v>
      </c>
      <c r="DO31" s="452">
        <v>2.460553326121862</v>
      </c>
      <c r="DP31" s="452">
        <v>0.30873077348677702</v>
      </c>
      <c r="DQ31" s="452">
        <v>2.2445626662494131</v>
      </c>
      <c r="DR31" s="452">
        <v>0.35746732110372598</v>
      </c>
      <c r="DS31" s="452">
        <v>4.9347111520240681</v>
      </c>
      <c r="DT31" s="452">
        <v>0</v>
      </c>
      <c r="DU31" s="452">
        <v>2.4206306967772209</v>
      </c>
      <c r="DV31" s="452">
        <v>0</v>
      </c>
      <c r="DW31" s="452">
        <v>16.010177996631921</v>
      </c>
      <c r="DX31" s="452">
        <v>0</v>
      </c>
      <c r="DY31" s="452">
        <v>22.535451350757743</v>
      </c>
      <c r="DZ31" s="452">
        <v>0.39891533277838781</v>
      </c>
      <c r="EA31" s="452">
        <v>36.878229257641927</v>
      </c>
      <c r="EB31" s="452">
        <v>0</v>
      </c>
      <c r="EC31" s="452">
        <v>21.940976086956525</v>
      </c>
      <c r="ED31" s="452">
        <v>1.0366630434782609</v>
      </c>
      <c r="EE31" s="452">
        <v>6.5319791673467975</v>
      </c>
      <c r="EF31" s="452">
        <v>0</v>
      </c>
      <c r="EG31" s="452">
        <v>4.6092843854807155</v>
      </c>
      <c r="EH31" s="452">
        <v>0.61971964413603964</v>
      </c>
      <c r="EI31" s="452">
        <v>2.0298579159835706</v>
      </c>
      <c r="EJ31" s="452">
        <v>3.0490330883001042</v>
      </c>
      <c r="EK31" s="452">
        <v>7.5800625798774837</v>
      </c>
      <c r="EL31" s="452">
        <v>1.3686042924507513</v>
      </c>
      <c r="EM31" s="452">
        <v>9.9628188635436601</v>
      </c>
      <c r="EN31" s="452">
        <v>1.0921258466048398</v>
      </c>
      <c r="EO31" s="452">
        <v>9.5053191011740417</v>
      </c>
      <c r="EP31" s="452">
        <v>1.4304946299361125</v>
      </c>
      <c r="EQ31" s="452">
        <v>4.2277174081985196</v>
      </c>
      <c r="ER31" s="452">
        <v>0.43981224493421028</v>
      </c>
      <c r="ES31" s="452">
        <v>6.5861704046398541</v>
      </c>
      <c r="ET31" s="452">
        <v>0.59321465161771192</v>
      </c>
      <c r="EU31" s="452">
        <v>6.3232393411874028</v>
      </c>
      <c r="EV31" s="452">
        <v>3.9495349851687584</v>
      </c>
      <c r="EW31" s="452">
        <v>4.4277366019916524</v>
      </c>
      <c r="EX31" s="452">
        <v>0</v>
      </c>
      <c r="EY31" s="452">
        <v>5.4590079726042067</v>
      </c>
      <c r="EZ31" s="452">
        <v>1.808021295949489</v>
      </c>
      <c r="FA31" s="452">
        <v>2.1460865706982033</v>
      </c>
      <c r="FB31" s="452">
        <v>2.6631481197806717</v>
      </c>
      <c r="FC31" s="452">
        <v>2.6541575871412344</v>
      </c>
      <c r="FD31" s="452">
        <v>1.7169688049292784</v>
      </c>
      <c r="FE31" s="452">
        <v>11.260016315861412</v>
      </c>
      <c r="FF31" s="452">
        <v>2.1958180995011274</v>
      </c>
      <c r="FG31" s="452">
        <v>7.4703576435091437</v>
      </c>
      <c r="FH31" s="452">
        <v>1.4663817584198771</v>
      </c>
      <c r="FI31" s="452">
        <v>9.1294654206108614</v>
      </c>
      <c r="FJ31" s="452">
        <v>4.5655608883761181</v>
      </c>
      <c r="FK31" s="452">
        <v>11.930415616994816</v>
      </c>
      <c r="FL31" s="452">
        <v>5.7986614428911301</v>
      </c>
      <c r="FM31" s="452">
        <v>12.942933977591629</v>
      </c>
      <c r="FN31" s="452">
        <v>1.3753929905260271</v>
      </c>
      <c r="FO31" s="452">
        <v>11.620704703376218</v>
      </c>
      <c r="FP31" s="452">
        <v>0.62435544134304899</v>
      </c>
      <c r="FQ31" s="452">
        <v>10.590932921277007</v>
      </c>
      <c r="FR31" s="452">
        <v>1.318022723944194</v>
      </c>
      <c r="FS31" s="452">
        <v>22.750938441480773</v>
      </c>
      <c r="FT31" s="452">
        <v>0.75896917085481796</v>
      </c>
      <c r="FU31" s="452">
        <v>38.253656243272097</v>
      </c>
      <c r="FV31" s="452">
        <v>1.227232784263413</v>
      </c>
      <c r="FW31" s="452">
        <v>29.249570518208952</v>
      </c>
      <c r="FX31" s="452">
        <v>8.4827491292832047</v>
      </c>
      <c r="FY31" s="452">
        <v>28.030981420489596</v>
      </c>
      <c r="FZ31" s="452">
        <v>2.6282660650195959</v>
      </c>
      <c r="GA31" s="452">
        <v>36.812789572278419</v>
      </c>
      <c r="GB31" s="452">
        <v>7.2670518315896055</v>
      </c>
      <c r="GC31" s="452">
        <v>51.994458309454039</v>
      </c>
      <c r="GD31" s="452">
        <v>12.523543121357282</v>
      </c>
      <c r="GE31" s="452">
        <v>62.21540272953176</v>
      </c>
      <c r="GF31" s="452">
        <v>20.092741876811122</v>
      </c>
      <c r="GG31" s="452">
        <v>62.031044573436411</v>
      </c>
      <c r="GH31" s="452">
        <v>18.059944765471226</v>
      </c>
      <c r="GI31" s="452">
        <v>32.908318434420039</v>
      </c>
      <c r="GJ31" s="452">
        <v>19.798636387832158</v>
      </c>
      <c r="GK31" s="452">
        <v>39.360680427165534</v>
      </c>
      <c r="GL31" s="452">
        <v>11.773821136573098</v>
      </c>
      <c r="GM31" s="448"/>
      <c r="GN31" s="448"/>
      <c r="GO31" s="428"/>
    </row>
    <row r="32" spans="1:197" s="426" customFormat="1" ht="19.2">
      <c r="A32" s="439" t="s">
        <v>967</v>
      </c>
      <c r="B32" s="449" t="s">
        <v>968</v>
      </c>
      <c r="C32" s="441">
        <v>0</v>
      </c>
      <c r="D32" s="441">
        <v>0</v>
      </c>
      <c r="E32" s="441">
        <v>0</v>
      </c>
      <c r="F32" s="441">
        <v>0</v>
      </c>
      <c r="G32" s="441">
        <v>0</v>
      </c>
      <c r="H32" s="441">
        <v>0</v>
      </c>
      <c r="I32" s="441">
        <v>0</v>
      </c>
      <c r="J32" s="441">
        <v>0</v>
      </c>
      <c r="K32" s="441">
        <v>0</v>
      </c>
      <c r="L32" s="441">
        <v>0</v>
      </c>
      <c r="M32" s="441">
        <v>0</v>
      </c>
      <c r="N32" s="441">
        <v>0</v>
      </c>
      <c r="O32" s="441">
        <v>0</v>
      </c>
      <c r="P32" s="441">
        <v>0</v>
      </c>
      <c r="Q32" s="441">
        <v>0</v>
      </c>
      <c r="R32" s="443">
        <v>0</v>
      </c>
      <c r="S32" s="450">
        <v>0</v>
      </c>
      <c r="T32" s="450">
        <v>0</v>
      </c>
      <c r="U32" s="450">
        <v>0</v>
      </c>
      <c r="V32" s="450">
        <v>0</v>
      </c>
      <c r="W32" s="450">
        <v>0</v>
      </c>
      <c r="X32" s="450">
        <v>0</v>
      </c>
      <c r="Y32" s="450">
        <v>0</v>
      </c>
      <c r="Z32" s="450">
        <v>0</v>
      </c>
      <c r="AA32" s="450">
        <v>0</v>
      </c>
      <c r="AB32" s="450">
        <v>0</v>
      </c>
      <c r="AC32" s="450">
        <v>0</v>
      </c>
      <c r="AD32" s="450">
        <v>0</v>
      </c>
      <c r="AE32" s="450">
        <v>0</v>
      </c>
      <c r="AF32" s="465">
        <v>0</v>
      </c>
      <c r="AG32" s="452">
        <v>0</v>
      </c>
      <c r="AH32" s="452">
        <v>0</v>
      </c>
      <c r="AI32" s="452">
        <v>0</v>
      </c>
      <c r="AJ32" s="452">
        <v>0</v>
      </c>
      <c r="AK32" s="452">
        <v>0</v>
      </c>
      <c r="AL32" s="452">
        <v>0</v>
      </c>
      <c r="AM32" s="452">
        <v>0</v>
      </c>
      <c r="AN32" s="452">
        <v>0</v>
      </c>
      <c r="AO32" s="452">
        <v>0</v>
      </c>
      <c r="AP32" s="452">
        <v>0</v>
      </c>
      <c r="AQ32" s="452">
        <v>0</v>
      </c>
      <c r="AR32" s="452">
        <v>0</v>
      </c>
      <c r="AS32" s="452">
        <v>0</v>
      </c>
      <c r="AT32" s="452">
        <v>0</v>
      </c>
      <c r="AU32" s="452">
        <v>0</v>
      </c>
      <c r="AV32" s="452">
        <v>0</v>
      </c>
      <c r="AW32" s="452">
        <v>0</v>
      </c>
      <c r="AX32" s="452">
        <v>0</v>
      </c>
      <c r="AY32" s="452">
        <v>0</v>
      </c>
      <c r="AZ32" s="452">
        <v>0</v>
      </c>
      <c r="BA32" s="452">
        <v>0</v>
      </c>
      <c r="BB32" s="452">
        <v>0</v>
      </c>
      <c r="BC32" s="452">
        <v>0</v>
      </c>
      <c r="BD32" s="452">
        <v>0</v>
      </c>
      <c r="BE32" s="452">
        <v>0</v>
      </c>
      <c r="BF32" s="452">
        <v>0</v>
      </c>
      <c r="BG32" s="452">
        <v>0</v>
      </c>
      <c r="BH32" s="452">
        <v>0</v>
      </c>
      <c r="BI32" s="452">
        <v>0</v>
      </c>
      <c r="BJ32" s="452">
        <v>0</v>
      </c>
      <c r="BK32" s="452">
        <v>0</v>
      </c>
      <c r="BL32" s="452">
        <v>0</v>
      </c>
      <c r="BM32" s="452">
        <v>0</v>
      </c>
      <c r="BN32" s="452">
        <v>0</v>
      </c>
      <c r="BO32" s="452">
        <v>0</v>
      </c>
      <c r="BP32" s="452">
        <v>0</v>
      </c>
      <c r="BQ32" s="452">
        <v>0</v>
      </c>
      <c r="BR32" s="452">
        <v>0</v>
      </c>
      <c r="BS32" s="452">
        <v>0</v>
      </c>
      <c r="BT32" s="452">
        <v>0</v>
      </c>
      <c r="BU32" s="452">
        <v>0</v>
      </c>
      <c r="BV32" s="452">
        <v>0</v>
      </c>
      <c r="BW32" s="452">
        <v>0</v>
      </c>
      <c r="BX32" s="452">
        <v>0</v>
      </c>
      <c r="BY32" s="452">
        <v>0</v>
      </c>
      <c r="BZ32" s="452">
        <v>0</v>
      </c>
      <c r="CA32" s="452">
        <v>0</v>
      </c>
      <c r="CB32" s="452">
        <v>0</v>
      </c>
      <c r="CC32" s="452">
        <v>0</v>
      </c>
      <c r="CD32" s="452">
        <v>0</v>
      </c>
      <c r="CE32" s="452">
        <v>0</v>
      </c>
      <c r="CF32" s="452">
        <v>0</v>
      </c>
      <c r="CG32" s="452">
        <v>0</v>
      </c>
      <c r="CH32" s="452">
        <v>0</v>
      </c>
      <c r="CI32" s="452">
        <v>0</v>
      </c>
      <c r="CJ32" s="452">
        <v>0</v>
      </c>
      <c r="CK32" s="452">
        <v>0</v>
      </c>
      <c r="CL32" s="452">
        <v>0</v>
      </c>
      <c r="CM32" s="452">
        <v>0</v>
      </c>
      <c r="CN32" s="452">
        <v>0</v>
      </c>
      <c r="CO32" s="452">
        <v>0</v>
      </c>
      <c r="CP32" s="452">
        <v>0</v>
      </c>
      <c r="CQ32" s="452">
        <v>0</v>
      </c>
      <c r="CR32" s="452">
        <v>0</v>
      </c>
      <c r="CS32" s="452">
        <v>0</v>
      </c>
      <c r="CT32" s="452">
        <v>0</v>
      </c>
      <c r="CU32" s="452">
        <v>0</v>
      </c>
      <c r="CV32" s="452">
        <v>0</v>
      </c>
      <c r="CW32" s="452">
        <v>0</v>
      </c>
      <c r="CX32" s="452">
        <v>0</v>
      </c>
      <c r="CY32" s="452">
        <v>0</v>
      </c>
      <c r="CZ32" s="452">
        <v>0</v>
      </c>
      <c r="DA32" s="452">
        <v>0</v>
      </c>
      <c r="DB32" s="452">
        <v>0</v>
      </c>
      <c r="DC32" s="452">
        <v>0</v>
      </c>
      <c r="DD32" s="452">
        <v>0</v>
      </c>
      <c r="DE32" s="452">
        <v>0</v>
      </c>
      <c r="DF32" s="452">
        <v>0</v>
      </c>
      <c r="DG32" s="452">
        <v>0</v>
      </c>
      <c r="DH32" s="452">
        <v>0</v>
      </c>
      <c r="DI32" s="452">
        <v>0</v>
      </c>
      <c r="DJ32" s="452">
        <v>0</v>
      </c>
      <c r="DK32" s="452">
        <v>0</v>
      </c>
      <c r="DL32" s="452">
        <v>0</v>
      </c>
      <c r="DM32" s="452">
        <v>0</v>
      </c>
      <c r="DN32" s="452">
        <v>0</v>
      </c>
      <c r="DO32" s="452">
        <v>0</v>
      </c>
      <c r="DP32" s="452">
        <v>0</v>
      </c>
      <c r="DQ32" s="452">
        <v>0</v>
      </c>
      <c r="DR32" s="452">
        <v>0</v>
      </c>
      <c r="DS32" s="452">
        <v>0</v>
      </c>
      <c r="DT32" s="452">
        <v>0</v>
      </c>
      <c r="DU32" s="452">
        <v>0</v>
      </c>
      <c r="DV32" s="452">
        <v>0</v>
      </c>
      <c r="DW32" s="452">
        <v>0</v>
      </c>
      <c r="DX32" s="452">
        <v>0</v>
      </c>
      <c r="DY32" s="452">
        <v>0</v>
      </c>
      <c r="DZ32" s="452">
        <v>0</v>
      </c>
      <c r="EA32" s="452">
        <v>0</v>
      </c>
      <c r="EB32" s="452">
        <v>0</v>
      </c>
      <c r="EC32" s="452">
        <v>0</v>
      </c>
      <c r="ED32" s="452">
        <v>0</v>
      </c>
      <c r="EE32" s="452">
        <v>0</v>
      </c>
      <c r="EF32" s="452">
        <v>0</v>
      </c>
      <c r="EG32" s="452">
        <v>0</v>
      </c>
      <c r="EH32" s="452">
        <v>0</v>
      </c>
      <c r="EI32" s="452">
        <v>0</v>
      </c>
      <c r="EJ32" s="452">
        <v>0</v>
      </c>
      <c r="EK32" s="452">
        <v>0</v>
      </c>
      <c r="EL32" s="452">
        <v>0</v>
      </c>
      <c r="EM32" s="452">
        <v>0</v>
      </c>
      <c r="EN32" s="452">
        <v>0</v>
      </c>
      <c r="EO32" s="452">
        <v>0</v>
      </c>
      <c r="EP32" s="452">
        <v>0</v>
      </c>
      <c r="EQ32" s="452">
        <v>0</v>
      </c>
      <c r="ER32" s="452">
        <v>0</v>
      </c>
      <c r="ES32" s="452">
        <v>0</v>
      </c>
      <c r="ET32" s="452">
        <v>0</v>
      </c>
      <c r="EU32" s="452">
        <v>0</v>
      </c>
      <c r="EV32" s="452">
        <v>0</v>
      </c>
      <c r="EW32" s="452">
        <v>0</v>
      </c>
      <c r="EX32" s="452">
        <v>0</v>
      </c>
      <c r="EY32" s="452">
        <v>0</v>
      </c>
      <c r="EZ32" s="452">
        <v>0</v>
      </c>
      <c r="FA32" s="452">
        <v>0</v>
      </c>
      <c r="FB32" s="452">
        <v>0</v>
      </c>
      <c r="FC32" s="452">
        <v>0.53578189679059662</v>
      </c>
      <c r="FD32" s="452">
        <v>0</v>
      </c>
      <c r="FE32" s="452">
        <v>0</v>
      </c>
      <c r="FF32" s="452">
        <v>0</v>
      </c>
      <c r="FG32" s="452">
        <v>0</v>
      </c>
      <c r="FH32" s="452">
        <v>0</v>
      </c>
      <c r="FI32" s="452">
        <v>0</v>
      </c>
      <c r="FJ32" s="452">
        <v>0</v>
      </c>
      <c r="FK32" s="452">
        <v>0</v>
      </c>
      <c r="FL32" s="452">
        <v>0</v>
      </c>
      <c r="FM32" s="452">
        <v>0</v>
      </c>
      <c r="FN32" s="452">
        <v>0</v>
      </c>
      <c r="FO32" s="452">
        <v>0</v>
      </c>
      <c r="FP32" s="452">
        <v>0</v>
      </c>
      <c r="FQ32" s="452">
        <v>0</v>
      </c>
      <c r="FR32" s="452">
        <v>0</v>
      </c>
      <c r="FS32" s="452">
        <v>0</v>
      </c>
      <c r="FT32" s="452">
        <v>0</v>
      </c>
      <c r="FU32" s="452">
        <v>0</v>
      </c>
      <c r="FV32" s="452">
        <v>0</v>
      </c>
      <c r="FW32" s="452">
        <v>0</v>
      </c>
      <c r="FX32" s="452">
        <v>0</v>
      </c>
      <c r="FY32" s="452">
        <v>0</v>
      </c>
      <c r="FZ32" s="452">
        <v>0</v>
      </c>
      <c r="GA32" s="452">
        <v>0</v>
      </c>
      <c r="GB32" s="452">
        <v>0</v>
      </c>
      <c r="GC32" s="452">
        <v>0</v>
      </c>
      <c r="GD32" s="452">
        <v>0</v>
      </c>
      <c r="GE32" s="452">
        <v>0</v>
      </c>
      <c r="GF32" s="452">
        <v>0</v>
      </c>
      <c r="GG32" s="452">
        <v>0</v>
      </c>
      <c r="GH32" s="452">
        <v>0</v>
      </c>
      <c r="GI32" s="452">
        <v>0</v>
      </c>
      <c r="GJ32" s="452">
        <v>0.23265970882037179</v>
      </c>
      <c r="GK32" s="452">
        <v>0</v>
      </c>
      <c r="GL32" s="452">
        <v>0.25348076315772516</v>
      </c>
      <c r="GM32" s="448"/>
      <c r="GN32" s="448"/>
      <c r="GO32" s="428"/>
    </row>
    <row r="33" spans="1:197" ht="19.2">
      <c r="A33" s="439" t="s">
        <v>969</v>
      </c>
      <c r="B33" s="449" t="s">
        <v>970</v>
      </c>
      <c r="C33" s="441">
        <v>214.49253337533298</v>
      </c>
      <c r="D33" s="441">
        <v>2.1513906565802747</v>
      </c>
      <c r="E33" s="441">
        <v>182.86209544525417</v>
      </c>
      <c r="F33" s="441">
        <v>0</v>
      </c>
      <c r="G33" s="441">
        <v>227.35241093266669</v>
      </c>
      <c r="H33" s="441">
        <v>0</v>
      </c>
      <c r="I33" s="441">
        <v>188.37796111919587</v>
      </c>
      <c r="J33" s="441">
        <v>2.4203191541424496</v>
      </c>
      <c r="K33" s="442">
        <v>160.26381955274869</v>
      </c>
      <c r="L33" s="441">
        <v>0.2865038248165972</v>
      </c>
      <c r="M33" s="441">
        <v>178.49066158484922</v>
      </c>
      <c r="N33" s="441">
        <v>0</v>
      </c>
      <c r="O33" s="442">
        <v>168.14289393390106</v>
      </c>
      <c r="P33" s="441">
        <v>0</v>
      </c>
      <c r="Q33" s="441">
        <v>145.7489747403217</v>
      </c>
      <c r="R33" s="443">
        <v>0.35937275588489248</v>
      </c>
      <c r="S33" s="450">
        <v>142.27509560528128</v>
      </c>
      <c r="T33" s="450">
        <v>0</v>
      </c>
      <c r="U33" s="450">
        <v>168.33737161644453</v>
      </c>
      <c r="V33" s="450">
        <v>0.46326593125145765</v>
      </c>
      <c r="W33" s="450">
        <v>89.69182652591698</v>
      </c>
      <c r="X33" s="450">
        <v>0.51420475495529216</v>
      </c>
      <c r="Y33" s="450">
        <v>104.93339073355524</v>
      </c>
      <c r="Z33" s="450">
        <v>0.91836594140743999</v>
      </c>
      <c r="AA33" s="450">
        <v>121.24037647940062</v>
      </c>
      <c r="AB33" s="450">
        <v>0.22801479652591899</v>
      </c>
      <c r="AC33" s="450">
        <v>150.59068428132142</v>
      </c>
      <c r="AD33" s="450">
        <v>0</v>
      </c>
      <c r="AE33" s="450">
        <v>237.40298939727083</v>
      </c>
      <c r="AF33" s="465">
        <v>3.578576641409593</v>
      </c>
      <c r="AG33" s="452">
        <v>261.78368129338043</v>
      </c>
      <c r="AH33" s="452">
        <v>0.3603277704376785</v>
      </c>
      <c r="AI33" s="452">
        <v>258.96245516216368</v>
      </c>
      <c r="AJ33" s="452">
        <v>0</v>
      </c>
      <c r="AK33" s="452">
        <v>7.6522598718574484</v>
      </c>
      <c r="AL33" s="452">
        <v>4.3303434788329067</v>
      </c>
      <c r="AM33" s="452">
        <v>313.863503283341</v>
      </c>
      <c r="AN33" s="452">
        <v>1.8037490913641705</v>
      </c>
      <c r="AO33" s="452">
        <v>236.07205847991824</v>
      </c>
      <c r="AP33" s="452">
        <v>2.0706539222101075</v>
      </c>
      <c r="AQ33" s="452">
        <v>94.687653380170033</v>
      </c>
      <c r="AR33" s="452">
        <v>0.38412251916779538</v>
      </c>
      <c r="AS33" s="452">
        <v>30.379620583995258</v>
      </c>
      <c r="AT33" s="452">
        <v>1.5834188042524309</v>
      </c>
      <c r="AU33" s="452">
        <v>24.844546295881031</v>
      </c>
      <c r="AV33" s="452">
        <v>3.2108370559463744</v>
      </c>
      <c r="AW33" s="452">
        <v>68.980723110592294</v>
      </c>
      <c r="AX33" s="452">
        <v>1.04679825625282</v>
      </c>
      <c r="AY33" s="452">
        <v>65.528590710360987</v>
      </c>
      <c r="AZ33" s="452">
        <v>3.2044165277034411</v>
      </c>
      <c r="BA33" s="452">
        <v>75.381606470418504</v>
      </c>
      <c r="BB33" s="452">
        <v>0.63045924364218642</v>
      </c>
      <c r="BC33" s="452">
        <v>59.06200670547021</v>
      </c>
      <c r="BD33" s="452">
        <v>0.42896956106973827</v>
      </c>
      <c r="BE33" s="452">
        <v>39.692410817057713</v>
      </c>
      <c r="BF33" s="452">
        <v>1.5002719184062308</v>
      </c>
      <c r="BG33" s="452">
        <v>44.477150317376385</v>
      </c>
      <c r="BH33" s="452">
        <v>5.2992145335638883</v>
      </c>
      <c r="BI33" s="452">
        <v>59.734636687463663</v>
      </c>
      <c r="BJ33" s="452">
        <v>19.395589763168672</v>
      </c>
      <c r="BK33" s="452">
        <v>9.0852114070064562</v>
      </c>
      <c r="BL33" s="452">
        <v>13.959599280943614</v>
      </c>
      <c r="BM33" s="452">
        <v>4.7288648877126986</v>
      </c>
      <c r="BN33" s="452">
        <v>1.2330111347759263</v>
      </c>
      <c r="BO33" s="452">
        <v>0.27884444685021104</v>
      </c>
      <c r="BP33" s="452">
        <v>7.9471485828177322</v>
      </c>
      <c r="BQ33" s="452">
        <v>6.448945014288137</v>
      </c>
      <c r="BR33" s="452">
        <v>15.638388049822618</v>
      </c>
      <c r="BS33" s="452">
        <v>5.9594702644950193</v>
      </c>
      <c r="BT33" s="452">
        <v>51.179207037112775</v>
      </c>
      <c r="BU33" s="452">
        <v>7.2269842719089938</v>
      </c>
      <c r="BV33" s="452">
        <v>40.905396889360603</v>
      </c>
      <c r="BW33" s="452">
        <v>4.7528872597799001</v>
      </c>
      <c r="BX33" s="452">
        <v>8.3939940377398035</v>
      </c>
      <c r="BY33" s="452">
        <v>4.0736559728104718</v>
      </c>
      <c r="BZ33" s="452">
        <v>9.0627351170065893</v>
      </c>
      <c r="CA33" s="452">
        <v>3.1754086430647259</v>
      </c>
      <c r="CB33" s="452">
        <v>3.883374288368485</v>
      </c>
      <c r="CC33" s="452">
        <v>1.086882436608013</v>
      </c>
      <c r="CD33" s="452">
        <v>1.5415822156133794</v>
      </c>
      <c r="CE33" s="452">
        <v>2.5976948221871603</v>
      </c>
      <c r="CF33" s="452">
        <v>2.3578960091838232</v>
      </c>
      <c r="CG33" s="452">
        <v>8.1774519435186548</v>
      </c>
      <c r="CH33" s="452">
        <v>2.7455074381682829</v>
      </c>
      <c r="CI33" s="452">
        <v>8.3462619957826476</v>
      </c>
      <c r="CJ33" s="452">
        <v>9.5194723898170484</v>
      </c>
      <c r="CK33" s="452">
        <v>8.160692240692013</v>
      </c>
      <c r="CL33" s="452">
        <v>9.5308647868302785</v>
      </c>
      <c r="CM33" s="452">
        <v>5.5089568900447849</v>
      </c>
      <c r="CN33" s="452">
        <v>7.247633303788021</v>
      </c>
      <c r="CO33" s="452">
        <v>8.4930766439991441</v>
      </c>
      <c r="CP33" s="452">
        <v>1.5247218815900707</v>
      </c>
      <c r="CQ33" s="452">
        <v>14.763334236298084</v>
      </c>
      <c r="CR33" s="452">
        <v>20.879016408180579</v>
      </c>
      <c r="CS33" s="452">
        <v>11.156859759632907</v>
      </c>
      <c r="CT33" s="452">
        <v>16.984306345993843</v>
      </c>
      <c r="CU33" s="452">
        <v>5.2927343854399904</v>
      </c>
      <c r="CV33" s="452">
        <v>8.7291794229732318</v>
      </c>
      <c r="CW33" s="452">
        <v>8.267403062781808</v>
      </c>
      <c r="CX33" s="452">
        <v>5.5433578962375485</v>
      </c>
      <c r="CY33" s="452">
        <v>9.0425536672285816</v>
      </c>
      <c r="CZ33" s="452">
        <v>3.5171580158004336</v>
      </c>
      <c r="DA33" s="452">
        <v>23.747233982836981</v>
      </c>
      <c r="DB33" s="452">
        <v>2.1624276898494008</v>
      </c>
      <c r="DC33" s="452">
        <v>22.762620851754793</v>
      </c>
      <c r="DD33" s="452">
        <v>2.1402523479309217</v>
      </c>
      <c r="DE33" s="452">
        <v>11.735601245983034</v>
      </c>
      <c r="DF33" s="452">
        <v>3.2507477653666412</v>
      </c>
      <c r="DG33" s="452">
        <v>18.790666807825417</v>
      </c>
      <c r="DH33" s="452">
        <v>5.5447910821117601</v>
      </c>
      <c r="DI33" s="452">
        <v>18.588411850768537</v>
      </c>
      <c r="DJ33" s="452">
        <v>8.1246258951460391</v>
      </c>
      <c r="DK33" s="452">
        <v>21.565937665656186</v>
      </c>
      <c r="DL33" s="452">
        <v>3.3096886257536906</v>
      </c>
      <c r="DM33" s="452">
        <v>32.297247493589389</v>
      </c>
      <c r="DN33" s="452">
        <v>0.55217002885054534</v>
      </c>
      <c r="DO33" s="452">
        <v>90.384978530790647</v>
      </c>
      <c r="DP33" s="452">
        <v>0</v>
      </c>
      <c r="DQ33" s="452">
        <v>199.44774014499558</v>
      </c>
      <c r="DR33" s="452">
        <v>0.53324534728411099</v>
      </c>
      <c r="DS33" s="452">
        <v>87.700337906508906</v>
      </c>
      <c r="DT33" s="452">
        <v>1.6788881618985605</v>
      </c>
      <c r="DU33" s="452">
        <v>148.72424774509727</v>
      </c>
      <c r="DV33" s="452">
        <v>2.1722695371762236E-2</v>
      </c>
      <c r="DW33" s="452">
        <v>196.74794824324783</v>
      </c>
      <c r="DX33" s="452">
        <v>7.1235957502931075</v>
      </c>
      <c r="DY33" s="452">
        <v>218.01087744327913</v>
      </c>
      <c r="DZ33" s="452">
        <v>13.767515923566878</v>
      </c>
      <c r="EA33" s="452">
        <v>164.33848253074234</v>
      </c>
      <c r="EB33" s="452">
        <v>16.39382096069869</v>
      </c>
      <c r="EC33" s="452">
        <v>37.039345283319001</v>
      </c>
      <c r="ED33" s="452">
        <v>14.054586956521737</v>
      </c>
      <c r="EE33" s="452">
        <v>36.821636178496576</v>
      </c>
      <c r="EF33" s="452">
        <v>0</v>
      </c>
      <c r="EG33" s="452">
        <v>56.600731691102737</v>
      </c>
      <c r="EH33" s="452">
        <v>0</v>
      </c>
      <c r="EI33" s="452">
        <v>50.954567495361559</v>
      </c>
      <c r="EJ33" s="452">
        <v>0.80732058807975027</v>
      </c>
      <c r="EK33" s="452">
        <v>52.399830332045752</v>
      </c>
      <c r="EL33" s="452">
        <v>0</v>
      </c>
      <c r="EM33" s="452">
        <v>60.488576718310881</v>
      </c>
      <c r="EN33" s="452">
        <v>0</v>
      </c>
      <c r="EO33" s="452">
        <v>79.542674031988696</v>
      </c>
      <c r="EP33" s="452">
        <v>0</v>
      </c>
      <c r="EQ33" s="452">
        <v>62.835954124873979</v>
      </c>
      <c r="ER33" s="452">
        <v>0</v>
      </c>
      <c r="ES33" s="452">
        <v>67.358744375547303</v>
      </c>
      <c r="ET33" s="452">
        <v>0.5431487634374722</v>
      </c>
      <c r="EU33" s="452">
        <v>55.803930758271179</v>
      </c>
      <c r="EV33" s="452">
        <v>1.1997345648606035</v>
      </c>
      <c r="EW33" s="452">
        <v>67.229833404063513</v>
      </c>
      <c r="EX33" s="452">
        <v>0.54152972014921397</v>
      </c>
      <c r="EY33" s="452">
        <v>95.411597193964369</v>
      </c>
      <c r="EZ33" s="452">
        <v>0</v>
      </c>
      <c r="FA33" s="452">
        <v>42.001479338277178</v>
      </c>
      <c r="FB33" s="452">
        <v>2.1367984768165638</v>
      </c>
      <c r="FC33" s="452">
        <v>46.179407619133741</v>
      </c>
      <c r="FD33" s="452">
        <v>0.65918306480782296</v>
      </c>
      <c r="FE33" s="452">
        <v>47.119323616617834</v>
      </c>
      <c r="FF33" s="452">
        <v>0.60693723091642171</v>
      </c>
      <c r="FG33" s="452">
        <v>44.341440611981625</v>
      </c>
      <c r="FH33" s="452">
        <v>2.9509608129343756</v>
      </c>
      <c r="FI33" s="452">
        <v>56.646989082289132</v>
      </c>
      <c r="FJ33" s="452">
        <v>1.3050027240970421</v>
      </c>
      <c r="FK33" s="452">
        <v>71.749006221312911</v>
      </c>
      <c r="FL33" s="452">
        <v>0</v>
      </c>
      <c r="FM33" s="452">
        <v>73.065059179651001</v>
      </c>
      <c r="FN33" s="452">
        <v>0</v>
      </c>
      <c r="FO33" s="452">
        <v>81.467398007681851</v>
      </c>
      <c r="FP33" s="452">
        <v>0</v>
      </c>
      <c r="FQ33" s="452">
        <v>113.53555737736055</v>
      </c>
      <c r="FR33" s="452">
        <v>0</v>
      </c>
      <c r="FS33" s="452">
        <v>136.10770249435856</v>
      </c>
      <c r="FT33" s="452">
        <v>1.3101001092356894</v>
      </c>
      <c r="FU33" s="452">
        <v>165.70250815851591</v>
      </c>
      <c r="FV33" s="452">
        <v>2.0662304424047768</v>
      </c>
      <c r="FW33" s="452">
        <v>119.46084963042524</v>
      </c>
      <c r="FX33" s="452">
        <v>5.8011180572512737</v>
      </c>
      <c r="FY33" s="452">
        <v>88.261062817679871</v>
      </c>
      <c r="FZ33" s="452">
        <v>5.7792498121822673</v>
      </c>
      <c r="GA33" s="452">
        <v>36.69813625430114</v>
      </c>
      <c r="GB33" s="452">
        <v>5.5601278916152292</v>
      </c>
      <c r="GC33" s="452">
        <v>30.354761086030347</v>
      </c>
      <c r="GD33" s="452">
        <v>0.34243449864293518</v>
      </c>
      <c r="GE33" s="452">
        <v>58.704974008727639</v>
      </c>
      <c r="GF33" s="452">
        <v>0.33673874295825035</v>
      </c>
      <c r="GG33" s="452">
        <v>96.284582183852066</v>
      </c>
      <c r="GH33" s="452">
        <v>0.9351070577695626</v>
      </c>
      <c r="GI33" s="452">
        <v>101.75860425909798</v>
      </c>
      <c r="GJ33" s="452">
        <v>6.3593727697348737E-2</v>
      </c>
      <c r="GK33" s="452">
        <v>149.69522242250488</v>
      </c>
      <c r="GL33" s="452">
        <v>0.47202177504420106</v>
      </c>
      <c r="GM33" s="448"/>
      <c r="GN33" s="448"/>
      <c r="GO33" s="428"/>
    </row>
    <row r="34" spans="1:197" ht="19.2">
      <c r="A34" s="439" t="s">
        <v>971</v>
      </c>
      <c r="B34" s="449" t="s">
        <v>972</v>
      </c>
      <c r="C34" s="441">
        <v>0</v>
      </c>
      <c r="D34" s="441">
        <v>0</v>
      </c>
      <c r="E34" s="441">
        <v>0</v>
      </c>
      <c r="F34" s="441">
        <v>0</v>
      </c>
      <c r="G34" s="441">
        <v>0</v>
      </c>
      <c r="H34" s="441">
        <v>0</v>
      </c>
      <c r="I34" s="441">
        <v>0</v>
      </c>
      <c r="J34" s="441">
        <v>0</v>
      </c>
      <c r="K34" s="441">
        <v>0</v>
      </c>
      <c r="L34" s="441">
        <v>0</v>
      </c>
      <c r="M34" s="441">
        <v>0</v>
      </c>
      <c r="N34" s="441">
        <v>0</v>
      </c>
      <c r="O34" s="441">
        <v>0</v>
      </c>
      <c r="P34" s="441">
        <v>0</v>
      </c>
      <c r="Q34" s="441">
        <v>0</v>
      </c>
      <c r="R34" s="443">
        <v>0</v>
      </c>
      <c r="S34" s="450">
        <v>0</v>
      </c>
      <c r="T34" s="450">
        <v>0</v>
      </c>
      <c r="U34" s="450">
        <v>0</v>
      </c>
      <c r="V34" s="450">
        <v>0</v>
      </c>
      <c r="W34" s="450">
        <v>0</v>
      </c>
      <c r="X34" s="450">
        <v>0.42908053753684017</v>
      </c>
      <c r="Y34" s="450">
        <v>1.123574724279129</v>
      </c>
      <c r="Z34" s="450">
        <v>0.21485506256634881</v>
      </c>
      <c r="AA34" s="450">
        <v>0</v>
      </c>
      <c r="AB34" s="450">
        <v>0.37640873659446245</v>
      </c>
      <c r="AC34" s="450">
        <v>1.1244196774732775</v>
      </c>
      <c r="AD34" s="450">
        <v>0.3872591715454039</v>
      </c>
      <c r="AE34" s="450">
        <v>0</v>
      </c>
      <c r="AF34" s="465">
        <v>0.37696324505833162</v>
      </c>
      <c r="AG34" s="452">
        <v>1.0994193545414814</v>
      </c>
      <c r="AH34" s="452">
        <v>0.46226854415395358</v>
      </c>
      <c r="AI34" s="452">
        <v>0</v>
      </c>
      <c r="AJ34" s="452">
        <v>0</v>
      </c>
      <c r="AK34" s="452">
        <v>0</v>
      </c>
      <c r="AL34" s="452">
        <v>0.36744663443198256</v>
      </c>
      <c r="AM34" s="452">
        <v>0</v>
      </c>
      <c r="AN34" s="452">
        <v>8.3834222804141628E-2</v>
      </c>
      <c r="AO34" s="452">
        <v>0</v>
      </c>
      <c r="AP34" s="452">
        <v>0.36310495633743983</v>
      </c>
      <c r="AQ34" s="452">
        <v>0</v>
      </c>
      <c r="AR34" s="452">
        <v>0</v>
      </c>
      <c r="AS34" s="452">
        <v>0</v>
      </c>
      <c r="AT34" s="452">
        <v>0.44890198445704399</v>
      </c>
      <c r="AU34" s="452">
        <v>0</v>
      </c>
      <c r="AV34" s="452">
        <v>0.15823694594810422</v>
      </c>
      <c r="AW34" s="452">
        <v>0</v>
      </c>
      <c r="AX34" s="452">
        <v>0</v>
      </c>
      <c r="AY34" s="452">
        <v>0</v>
      </c>
      <c r="AZ34" s="452">
        <v>0</v>
      </c>
      <c r="BA34" s="452">
        <v>0.31980170911209632</v>
      </c>
      <c r="BB34" s="452">
        <v>0</v>
      </c>
      <c r="BC34" s="452">
        <v>0</v>
      </c>
      <c r="BD34" s="452">
        <v>0</v>
      </c>
      <c r="BE34" s="452">
        <v>0</v>
      </c>
      <c r="BF34" s="452">
        <v>0</v>
      </c>
      <c r="BG34" s="452">
        <v>0</v>
      </c>
      <c r="BH34" s="452">
        <v>0</v>
      </c>
      <c r="BI34" s="452">
        <v>0</v>
      </c>
      <c r="BJ34" s="452">
        <v>0</v>
      </c>
      <c r="BK34" s="452">
        <v>0</v>
      </c>
      <c r="BL34" s="452">
        <v>0</v>
      </c>
      <c r="BM34" s="452">
        <v>0.41395275408711707</v>
      </c>
      <c r="BN34" s="452">
        <v>0</v>
      </c>
      <c r="BO34" s="452">
        <v>0</v>
      </c>
      <c r="BP34" s="452">
        <v>0</v>
      </c>
      <c r="BQ34" s="452">
        <v>0</v>
      </c>
      <c r="BR34" s="452">
        <v>0</v>
      </c>
      <c r="BS34" s="452">
        <v>0</v>
      </c>
      <c r="BT34" s="452">
        <v>0</v>
      </c>
      <c r="BU34" s="452">
        <v>0</v>
      </c>
      <c r="BV34" s="452">
        <v>0</v>
      </c>
      <c r="BW34" s="452">
        <v>0.21531260019605783</v>
      </c>
      <c r="BX34" s="452">
        <v>0</v>
      </c>
      <c r="BY34" s="452">
        <v>0</v>
      </c>
      <c r="BZ34" s="452">
        <v>0</v>
      </c>
      <c r="CA34" s="452">
        <v>0.1265970120398964</v>
      </c>
      <c r="CB34" s="452">
        <v>0</v>
      </c>
      <c r="CC34" s="452">
        <v>0</v>
      </c>
      <c r="CD34" s="452">
        <v>0</v>
      </c>
      <c r="CE34" s="452">
        <v>0</v>
      </c>
      <c r="CF34" s="452">
        <v>0</v>
      </c>
      <c r="CG34" s="452">
        <v>0</v>
      </c>
      <c r="CH34" s="452">
        <v>0</v>
      </c>
      <c r="CI34" s="452">
        <v>0</v>
      </c>
      <c r="CJ34" s="452">
        <v>0</v>
      </c>
      <c r="CK34" s="452">
        <v>0.20170209793466365</v>
      </c>
      <c r="CL34" s="452">
        <v>0</v>
      </c>
      <c r="CM34" s="452">
        <v>0.17318996081358462</v>
      </c>
      <c r="CN34" s="452">
        <v>0</v>
      </c>
      <c r="CO34" s="452">
        <v>0</v>
      </c>
      <c r="CP34" s="452">
        <v>0</v>
      </c>
      <c r="CQ34" s="452">
        <v>0.1612752646332018</v>
      </c>
      <c r="CR34" s="452">
        <v>0</v>
      </c>
      <c r="CS34" s="452">
        <v>0</v>
      </c>
      <c r="CT34" s="452">
        <v>0</v>
      </c>
      <c r="CU34" s="452">
        <v>0.13922461456914909</v>
      </c>
      <c r="CV34" s="452">
        <v>0</v>
      </c>
      <c r="CW34" s="452">
        <v>0</v>
      </c>
      <c r="CX34" s="452">
        <v>0</v>
      </c>
      <c r="CY34" s="452">
        <v>0.13662833936563884</v>
      </c>
      <c r="CZ34" s="452">
        <v>0</v>
      </c>
      <c r="DA34" s="452">
        <v>0</v>
      </c>
      <c r="DB34" s="452">
        <v>0</v>
      </c>
      <c r="DC34" s="452">
        <v>0</v>
      </c>
      <c r="DD34" s="452">
        <v>0</v>
      </c>
      <c r="DE34" s="452">
        <v>0</v>
      </c>
      <c r="DF34" s="452">
        <v>0</v>
      </c>
      <c r="DG34" s="452">
        <v>0</v>
      </c>
      <c r="DH34" s="452">
        <v>0</v>
      </c>
      <c r="DI34" s="452">
        <v>9.7653017312721385E-2</v>
      </c>
      <c r="DJ34" s="452">
        <v>0</v>
      </c>
      <c r="DK34" s="452">
        <v>0</v>
      </c>
      <c r="DL34" s="452">
        <v>0</v>
      </c>
      <c r="DM34" s="452">
        <v>0</v>
      </c>
      <c r="DN34" s="452">
        <v>0</v>
      </c>
      <c r="DO34" s="452">
        <v>0</v>
      </c>
      <c r="DP34" s="452">
        <v>0</v>
      </c>
      <c r="DQ34" s="452">
        <v>0</v>
      </c>
      <c r="DR34" s="452">
        <v>0</v>
      </c>
      <c r="DS34" s="452">
        <v>0</v>
      </c>
      <c r="DT34" s="452">
        <v>0</v>
      </c>
      <c r="DU34" s="452">
        <v>0</v>
      </c>
      <c r="DV34" s="452">
        <v>0</v>
      </c>
      <c r="DW34" s="452">
        <v>0.10509262219948413</v>
      </c>
      <c r="DX34" s="452">
        <v>0</v>
      </c>
      <c r="DY34" s="452">
        <v>0</v>
      </c>
      <c r="DZ34" s="452">
        <v>0</v>
      </c>
      <c r="EA34" s="452">
        <v>0.35472707423580785</v>
      </c>
      <c r="EB34" s="452">
        <v>0</v>
      </c>
      <c r="EC34" s="452">
        <v>0.26391304347826089</v>
      </c>
      <c r="ED34" s="452">
        <v>0</v>
      </c>
      <c r="EE34" s="452">
        <v>0</v>
      </c>
      <c r="EF34" s="452">
        <v>0</v>
      </c>
      <c r="EG34" s="452">
        <v>7.9997336151481274E-2</v>
      </c>
      <c r="EH34" s="452">
        <v>0</v>
      </c>
      <c r="EI34" s="452">
        <v>0</v>
      </c>
      <c r="EJ34" s="452">
        <v>0</v>
      </c>
      <c r="EK34" s="452">
        <v>0.14337622846062315</v>
      </c>
      <c r="EL34" s="452">
        <v>0</v>
      </c>
      <c r="EM34" s="452">
        <v>0.13766433434783973</v>
      </c>
      <c r="EN34" s="452">
        <v>0</v>
      </c>
      <c r="EO34" s="452">
        <v>0</v>
      </c>
      <c r="EP34" s="452">
        <v>0</v>
      </c>
      <c r="EQ34" s="452">
        <v>0</v>
      </c>
      <c r="ER34" s="452">
        <v>0</v>
      </c>
      <c r="ES34" s="452">
        <v>0</v>
      </c>
      <c r="ET34" s="452">
        <v>0</v>
      </c>
      <c r="EU34" s="452">
        <v>0</v>
      </c>
      <c r="EV34" s="452">
        <v>0</v>
      </c>
      <c r="EW34" s="452">
        <v>0</v>
      </c>
      <c r="EX34" s="452">
        <v>0</v>
      </c>
      <c r="EY34" s="452">
        <v>0</v>
      </c>
      <c r="EZ34" s="452">
        <v>0</v>
      </c>
      <c r="FA34" s="452">
        <v>0</v>
      </c>
      <c r="FB34" s="452">
        <v>0</v>
      </c>
      <c r="FC34" s="452">
        <v>0</v>
      </c>
      <c r="FD34" s="452">
        <v>0</v>
      </c>
      <c r="FE34" s="452">
        <v>0</v>
      </c>
      <c r="FF34" s="452">
        <v>0</v>
      </c>
      <c r="FG34" s="452">
        <v>0</v>
      </c>
      <c r="FH34" s="452">
        <v>0</v>
      </c>
      <c r="FI34" s="452">
        <v>0.16456750953433966</v>
      </c>
      <c r="FJ34" s="452">
        <v>0</v>
      </c>
      <c r="FK34" s="452">
        <v>0.19633727309578738</v>
      </c>
      <c r="FL34" s="452">
        <v>0</v>
      </c>
      <c r="FM34" s="452">
        <v>0</v>
      </c>
      <c r="FN34" s="452">
        <v>0</v>
      </c>
      <c r="FO34" s="452">
        <v>9.0800351654296771E-2</v>
      </c>
      <c r="FP34" s="452">
        <v>0</v>
      </c>
      <c r="FQ34" s="452">
        <v>0.10188205878170283</v>
      </c>
      <c r="FR34" s="452">
        <v>0</v>
      </c>
      <c r="FS34" s="452">
        <v>8.4415725692404756E-2</v>
      </c>
      <c r="FT34" s="452">
        <v>0</v>
      </c>
      <c r="FU34" s="452">
        <v>0</v>
      </c>
      <c r="FV34" s="452">
        <v>0</v>
      </c>
      <c r="FW34" s="452">
        <v>9.9574948084025006E-2</v>
      </c>
      <c r="FX34" s="452">
        <v>0</v>
      </c>
      <c r="FY34" s="452">
        <v>0</v>
      </c>
      <c r="FZ34" s="452">
        <v>0</v>
      </c>
      <c r="GA34" s="452">
        <v>0.12522623158844831</v>
      </c>
      <c r="GB34" s="452">
        <v>0</v>
      </c>
      <c r="GC34" s="452">
        <v>6.2479049297678391E-2</v>
      </c>
      <c r="GD34" s="452">
        <v>0</v>
      </c>
      <c r="GE34" s="452">
        <v>6.2761016353772292E-2</v>
      </c>
      <c r="GF34" s="452">
        <v>5.0965809297061009</v>
      </c>
      <c r="GG34" s="452">
        <v>0</v>
      </c>
      <c r="GH34" s="452">
        <v>1.1504650468316437</v>
      </c>
      <c r="GI34" s="452">
        <v>0</v>
      </c>
      <c r="GJ34" s="452">
        <v>2.8593004718168493</v>
      </c>
      <c r="GK34" s="452">
        <v>0</v>
      </c>
      <c r="GL34" s="452">
        <v>3.4898933804810874</v>
      </c>
      <c r="GM34" s="448"/>
      <c r="GN34" s="448"/>
      <c r="GO34" s="428"/>
    </row>
    <row r="35" spans="1:197" ht="19.2">
      <c r="A35" s="439" t="s">
        <v>973</v>
      </c>
      <c r="B35" s="449" t="s">
        <v>974</v>
      </c>
      <c r="C35" s="441">
        <v>26.976512889245921</v>
      </c>
      <c r="D35" s="441">
        <v>1.3549209104237259</v>
      </c>
      <c r="E35" s="441">
        <v>36.145375551151922</v>
      </c>
      <c r="F35" s="441">
        <v>12.721862113663409</v>
      </c>
      <c r="G35" s="441">
        <v>67.118756419647099</v>
      </c>
      <c r="H35" s="441">
        <v>0.2222599568982529</v>
      </c>
      <c r="I35" s="441">
        <v>11.596347946872436</v>
      </c>
      <c r="J35" s="441">
        <v>2.5449698508308103</v>
      </c>
      <c r="K35" s="441">
        <v>20.344514973641399</v>
      </c>
      <c r="L35" s="441">
        <v>17.519076228044785</v>
      </c>
      <c r="M35" s="441">
        <v>5.7953978001959294</v>
      </c>
      <c r="N35" s="441">
        <v>0.11613461063764656</v>
      </c>
      <c r="O35" s="441">
        <v>18.885970702442073</v>
      </c>
      <c r="P35" s="441">
        <v>5.7514984284777659</v>
      </c>
      <c r="Q35" s="441">
        <v>13.497736802216705</v>
      </c>
      <c r="R35" s="443">
        <v>0.59622206562536528</v>
      </c>
      <c r="S35" s="450">
        <v>58.953895983079761</v>
      </c>
      <c r="T35" s="450">
        <v>2.0266700944921872</v>
      </c>
      <c r="U35" s="450">
        <v>10.457013665457655</v>
      </c>
      <c r="V35" s="450">
        <v>2.0359043693067251</v>
      </c>
      <c r="W35" s="450">
        <v>19.039669116431284</v>
      </c>
      <c r="X35" s="450">
        <v>2.2138096895296364</v>
      </c>
      <c r="Y35" s="450">
        <v>14.402710301232567</v>
      </c>
      <c r="Z35" s="450">
        <v>1.3011916176652765</v>
      </c>
      <c r="AA35" s="450">
        <v>11.513731450261631</v>
      </c>
      <c r="AB35" s="450">
        <v>3.0577609939201835</v>
      </c>
      <c r="AC35" s="450">
        <v>16.994285208376269</v>
      </c>
      <c r="AD35" s="450">
        <v>0</v>
      </c>
      <c r="AE35" s="450">
        <v>24.637206693348705</v>
      </c>
      <c r="AF35" s="465">
        <v>2.2634488530200096</v>
      </c>
      <c r="AG35" s="452">
        <v>21.227735711549215</v>
      </c>
      <c r="AH35" s="452">
        <v>0.20714199605245406</v>
      </c>
      <c r="AI35" s="452">
        <v>17.957944411203353</v>
      </c>
      <c r="AJ35" s="452">
        <v>0</v>
      </c>
      <c r="AK35" s="452">
        <v>29.31896127359731</v>
      </c>
      <c r="AL35" s="452">
        <v>4.0857298336912429</v>
      </c>
      <c r="AM35" s="452">
        <v>26.431994817554571</v>
      </c>
      <c r="AN35" s="452">
        <v>0</v>
      </c>
      <c r="AO35" s="452">
        <v>11.152458070037042</v>
      </c>
      <c r="AP35" s="452">
        <v>0.38484483362294497</v>
      </c>
      <c r="AQ35" s="452">
        <v>11.167997828919846</v>
      </c>
      <c r="AR35" s="452">
        <v>2.7504732356520099E-2</v>
      </c>
      <c r="AS35" s="452">
        <v>33.17187270266286</v>
      </c>
      <c r="AT35" s="452">
        <v>0</v>
      </c>
      <c r="AU35" s="452">
        <v>15.873724885199195</v>
      </c>
      <c r="AV35" s="452">
        <v>0</v>
      </c>
      <c r="AW35" s="452">
        <v>3.332632538393109</v>
      </c>
      <c r="AX35" s="452">
        <v>0</v>
      </c>
      <c r="AY35" s="452">
        <v>24.944735026081382</v>
      </c>
      <c r="AZ35" s="452">
        <v>0.27235008490505502</v>
      </c>
      <c r="BA35" s="452">
        <v>3.7951013917002783</v>
      </c>
      <c r="BB35" s="452">
        <v>0</v>
      </c>
      <c r="BC35" s="452">
        <v>8.3783851711377704</v>
      </c>
      <c r="BD35" s="452">
        <v>2.2049311684846864</v>
      </c>
      <c r="BE35" s="452">
        <v>2.6827591759115097</v>
      </c>
      <c r="BF35" s="452">
        <v>8.5596929893134208E-2</v>
      </c>
      <c r="BG35" s="452">
        <v>5.349213133184425</v>
      </c>
      <c r="BH35" s="452">
        <v>0.4272561921141057</v>
      </c>
      <c r="BI35" s="452">
        <v>12.55463328359437</v>
      </c>
      <c r="BJ35" s="452">
        <v>6.7683492110889865E-2</v>
      </c>
      <c r="BK35" s="452">
        <v>23.119301219870621</v>
      </c>
      <c r="BL35" s="452">
        <v>18.55494868667223</v>
      </c>
      <c r="BM35" s="452">
        <v>3.7199701753969694</v>
      </c>
      <c r="BN35" s="452">
        <v>0.96742915501761551</v>
      </c>
      <c r="BO35" s="452">
        <v>2.0292680337886408</v>
      </c>
      <c r="BP35" s="452">
        <v>1.7403416921159141</v>
      </c>
      <c r="BQ35" s="452">
        <v>6.1937744601757974</v>
      </c>
      <c r="BR35" s="452">
        <v>2.2605946697876806</v>
      </c>
      <c r="BS35" s="452">
        <v>14.489082710643107</v>
      </c>
      <c r="BT35" s="452">
        <v>1.2569954460905606</v>
      </c>
      <c r="BU35" s="452">
        <v>6.6783834975024483</v>
      </c>
      <c r="BV35" s="452">
        <v>0.78787708086498043</v>
      </c>
      <c r="BW35" s="452">
        <v>7.8656544763210858</v>
      </c>
      <c r="BX35" s="452">
        <v>0.76646410280943122</v>
      </c>
      <c r="BY35" s="452">
        <v>6.9966836099821368</v>
      </c>
      <c r="BZ35" s="452">
        <v>0</v>
      </c>
      <c r="CA35" s="452">
        <v>10.117410704088055</v>
      </c>
      <c r="CB35" s="452">
        <v>0.76173523158564249</v>
      </c>
      <c r="CC35" s="452">
        <v>2.0980912386651984</v>
      </c>
      <c r="CD35" s="452">
        <v>0.44996445932324636</v>
      </c>
      <c r="CE35" s="452">
        <v>16.479882574280971</v>
      </c>
      <c r="CF35" s="452">
        <v>1.5761071857515194</v>
      </c>
      <c r="CG35" s="452">
        <v>9.3659001026954556</v>
      </c>
      <c r="CH35" s="452">
        <v>1.3245698094925336</v>
      </c>
      <c r="CI35" s="452">
        <v>12.581716991850945</v>
      </c>
      <c r="CJ35" s="452">
        <v>3.1614809037696063</v>
      </c>
      <c r="CK35" s="452">
        <v>20.077352317973315</v>
      </c>
      <c r="CL35" s="452">
        <v>1.9289573194868093</v>
      </c>
      <c r="CM35" s="452">
        <v>21.370379268520242</v>
      </c>
      <c r="CN35" s="452">
        <v>3.5432154599738759</v>
      </c>
      <c r="CO35" s="452">
        <v>18.858772748808558</v>
      </c>
      <c r="CP35" s="452">
        <v>4.3346606374775885</v>
      </c>
      <c r="CQ35" s="452">
        <v>17.185009061409655</v>
      </c>
      <c r="CR35" s="452">
        <v>0.98540944380924278</v>
      </c>
      <c r="CS35" s="452">
        <v>19.236885933929415</v>
      </c>
      <c r="CT35" s="452">
        <v>1.4796335438411521</v>
      </c>
      <c r="CU35" s="452">
        <v>3.6600303409703625</v>
      </c>
      <c r="CV35" s="452">
        <v>0.62310940113138924</v>
      </c>
      <c r="CW35" s="452">
        <v>16.296320533978484</v>
      </c>
      <c r="CX35" s="452">
        <v>0.73940581137034922</v>
      </c>
      <c r="CY35" s="452">
        <v>8.2192262272323653</v>
      </c>
      <c r="CZ35" s="452">
        <v>3.3396437727225603</v>
      </c>
      <c r="DA35" s="452">
        <v>7.9606905443340077</v>
      </c>
      <c r="DB35" s="452">
        <v>3.7712498144710733</v>
      </c>
      <c r="DC35" s="452">
        <v>5.4078589538880628</v>
      </c>
      <c r="DD35" s="452">
        <v>1.1364376791720927</v>
      </c>
      <c r="DE35" s="452">
        <v>5.7818516311152726</v>
      </c>
      <c r="DF35" s="452">
        <v>2.9613759518885061</v>
      </c>
      <c r="DG35" s="452">
        <v>6.8659095161688528</v>
      </c>
      <c r="DH35" s="452">
        <v>3.9861012895403949</v>
      </c>
      <c r="DI35" s="452">
        <v>6.1067231619715967</v>
      </c>
      <c r="DJ35" s="452">
        <v>0</v>
      </c>
      <c r="DK35" s="452">
        <v>3.7815580233129675</v>
      </c>
      <c r="DL35" s="452">
        <v>16.349894422191134</v>
      </c>
      <c r="DM35" s="452">
        <v>9.0543481893219582</v>
      </c>
      <c r="DN35" s="452">
        <v>0.14902387131988462</v>
      </c>
      <c r="DO35" s="452">
        <v>3.291231322872183</v>
      </c>
      <c r="DP35" s="452">
        <v>0.69109298959154308</v>
      </c>
      <c r="DQ35" s="452">
        <v>0.5215667866270276</v>
      </c>
      <c r="DR35" s="452">
        <v>0.92076039902126861</v>
      </c>
      <c r="DS35" s="452">
        <v>14.699400974426904</v>
      </c>
      <c r="DT35" s="452">
        <v>4.5756307954826116</v>
      </c>
      <c r="DU35" s="452">
        <v>9.9909742195035065</v>
      </c>
      <c r="DV35" s="452">
        <v>0.86908165127251569</v>
      </c>
      <c r="DW35" s="452">
        <v>8.3394854085395753</v>
      </c>
      <c r="DX35" s="452">
        <v>3.893657137984694</v>
      </c>
      <c r="DY35" s="452">
        <v>4.4178901860311877</v>
      </c>
      <c r="DZ35" s="452">
        <v>1.1000557873929278</v>
      </c>
      <c r="EA35" s="452">
        <v>15.912609610698693</v>
      </c>
      <c r="EB35" s="452">
        <v>1.6174685589519651</v>
      </c>
      <c r="EC35" s="452">
        <v>7.8169298913043477</v>
      </c>
      <c r="ED35" s="452">
        <v>0.17551684782608695</v>
      </c>
      <c r="EE35" s="452">
        <v>11.293559332362651</v>
      </c>
      <c r="EF35" s="452">
        <v>0.48138837924482719</v>
      </c>
      <c r="EG35" s="452">
        <v>18.508828474357184</v>
      </c>
      <c r="EH35" s="452">
        <v>1.9627697343138624</v>
      </c>
      <c r="EI35" s="452">
        <v>18.563766262097413</v>
      </c>
      <c r="EJ35" s="452">
        <v>5.119011119043841</v>
      </c>
      <c r="EK35" s="452">
        <v>15.637766074655147</v>
      </c>
      <c r="EL35" s="452">
        <v>0.88995857388391886</v>
      </c>
      <c r="EM35" s="452">
        <v>14.922754452099312</v>
      </c>
      <c r="EN35" s="452">
        <v>1.2442379323791894</v>
      </c>
      <c r="EO35" s="452">
        <v>11.002320874581903</v>
      </c>
      <c r="EP35" s="452">
        <v>2.7753920129301641</v>
      </c>
      <c r="EQ35" s="452">
        <v>14.893145963132865</v>
      </c>
      <c r="ER35" s="452">
        <v>3.5580855466789822</v>
      </c>
      <c r="ES35" s="452">
        <v>18.157039094976607</v>
      </c>
      <c r="ET35" s="452">
        <v>2.1275263099566044</v>
      </c>
      <c r="EU35" s="452">
        <v>19.163723577480599</v>
      </c>
      <c r="EV35" s="452">
        <v>1.0894477701512377</v>
      </c>
      <c r="EW35" s="452">
        <v>23.283828438095206</v>
      </c>
      <c r="EX35" s="452">
        <v>3.2068550752148308</v>
      </c>
      <c r="EY35" s="452">
        <v>28.118595751511585</v>
      </c>
      <c r="EZ35" s="452">
        <v>0.83949039541976567</v>
      </c>
      <c r="FA35" s="452">
        <v>13.979962842069257</v>
      </c>
      <c r="FB35" s="452">
        <v>3.1614243522975891</v>
      </c>
      <c r="FC35" s="452">
        <v>15.111081568722014</v>
      </c>
      <c r="FD35" s="452">
        <v>0.64199848974230445</v>
      </c>
      <c r="FE35" s="452">
        <v>12.964259934736555</v>
      </c>
      <c r="FF35" s="452">
        <v>2.7051377878767164</v>
      </c>
      <c r="FG35" s="452">
        <v>7.9656216209244182</v>
      </c>
      <c r="FH35" s="452">
        <v>4.3790508599915299</v>
      </c>
      <c r="FI35" s="452">
        <v>11.863490636925938</v>
      </c>
      <c r="FJ35" s="452">
        <v>3.2982629341195824</v>
      </c>
      <c r="FK35" s="452">
        <v>7.4778861112231239</v>
      </c>
      <c r="FL35" s="452">
        <v>7.5668103345013256</v>
      </c>
      <c r="FM35" s="452">
        <v>12.440834722427367</v>
      </c>
      <c r="FN35" s="452">
        <v>7.7845432869833111</v>
      </c>
      <c r="FO35" s="452">
        <v>17.079958558048318</v>
      </c>
      <c r="FP35" s="452">
        <v>9.4771873784848406</v>
      </c>
      <c r="FQ35" s="452">
        <v>11.333022097794039</v>
      </c>
      <c r="FR35" s="452">
        <v>3.8086839597311162</v>
      </c>
      <c r="FS35" s="452">
        <v>13.956374529512868</v>
      </c>
      <c r="FT35" s="452">
        <v>13.009839272893412</v>
      </c>
      <c r="FU35" s="452">
        <v>11.295775317776597</v>
      </c>
      <c r="FV35" s="452">
        <v>30.844274419258607</v>
      </c>
      <c r="FW35" s="452">
        <v>9.6433541609492472</v>
      </c>
      <c r="FX35" s="452">
        <v>12.828934593434711</v>
      </c>
      <c r="FY35" s="452">
        <v>10.039356538892701</v>
      </c>
      <c r="FZ35" s="452">
        <v>5.1847642366150186</v>
      </c>
      <c r="GA35" s="452">
        <v>14.610316188161462</v>
      </c>
      <c r="GB35" s="452">
        <v>13.869191032127999</v>
      </c>
      <c r="GC35" s="452">
        <v>3.8269770542501544</v>
      </c>
      <c r="GD35" s="452">
        <v>9.4254708095892035</v>
      </c>
      <c r="GE35" s="452">
        <v>9.5341992717779256</v>
      </c>
      <c r="GF35" s="452">
        <v>9.2285018647984085</v>
      </c>
      <c r="GG35" s="452">
        <v>14.454459305405095</v>
      </c>
      <c r="GH35" s="452">
        <v>8.5644094766234158</v>
      </c>
      <c r="GI35" s="452">
        <v>18.411952155662988</v>
      </c>
      <c r="GJ35" s="452">
        <v>7.2120775862254431</v>
      </c>
      <c r="GK35" s="452">
        <v>21.248234515679282</v>
      </c>
      <c r="GL35" s="452">
        <v>6.0742498716398092</v>
      </c>
      <c r="GM35" s="448"/>
      <c r="GN35" s="448"/>
      <c r="GO35" s="428"/>
    </row>
    <row r="36" spans="1:197" s="428" customFormat="1" ht="19.2">
      <c r="A36" s="439" t="s">
        <v>975</v>
      </c>
      <c r="B36" s="449" t="s">
        <v>976</v>
      </c>
      <c r="C36" s="441"/>
      <c r="D36" s="441"/>
      <c r="E36" s="441"/>
      <c r="F36" s="441"/>
      <c r="G36" s="441"/>
      <c r="H36" s="441"/>
      <c r="I36" s="441"/>
      <c r="J36" s="441"/>
      <c r="K36" s="442">
        <v>0</v>
      </c>
      <c r="L36" s="441">
        <v>0</v>
      </c>
      <c r="M36" s="441">
        <v>0</v>
      </c>
      <c r="N36" s="441">
        <v>0</v>
      </c>
      <c r="O36" s="442">
        <v>0.72709426967004509</v>
      </c>
      <c r="P36" s="441">
        <v>0</v>
      </c>
      <c r="Q36" s="441">
        <v>0.40929959241272296</v>
      </c>
      <c r="R36" s="443">
        <v>0</v>
      </c>
      <c r="S36" s="450">
        <v>1.7130392838007538</v>
      </c>
      <c r="T36" s="450">
        <v>0</v>
      </c>
      <c r="U36" s="450">
        <v>0.56741526206523463</v>
      </c>
      <c r="V36" s="450">
        <v>0</v>
      </c>
      <c r="W36" s="450">
        <v>1.4940023513631042</v>
      </c>
      <c r="X36" s="450">
        <v>0</v>
      </c>
      <c r="Y36" s="450">
        <v>1.7013210999898702</v>
      </c>
      <c r="Z36" s="450">
        <v>0</v>
      </c>
      <c r="AA36" s="450">
        <v>1.9679250700080972</v>
      </c>
      <c r="AB36" s="450">
        <v>0</v>
      </c>
      <c r="AC36" s="450">
        <v>3.300148523462779</v>
      </c>
      <c r="AD36" s="450">
        <v>0</v>
      </c>
      <c r="AE36" s="450">
        <v>0.67022254337977905</v>
      </c>
      <c r="AF36" s="465">
        <v>0</v>
      </c>
      <c r="AG36" s="452">
        <v>2.9268076551360944</v>
      </c>
      <c r="AH36" s="452">
        <v>0</v>
      </c>
      <c r="AI36" s="452">
        <v>1.5556866918125962</v>
      </c>
      <c r="AJ36" s="452">
        <v>0</v>
      </c>
      <c r="AK36" s="452">
        <v>0</v>
      </c>
      <c r="AL36" s="452">
        <v>0</v>
      </c>
      <c r="AM36" s="452">
        <v>0</v>
      </c>
      <c r="AN36" s="452">
        <v>0</v>
      </c>
      <c r="AO36" s="452">
        <v>0</v>
      </c>
      <c r="AP36" s="452">
        <v>0</v>
      </c>
      <c r="AQ36" s="452">
        <v>0</v>
      </c>
      <c r="AR36" s="452">
        <v>0</v>
      </c>
      <c r="AS36" s="452">
        <v>0</v>
      </c>
      <c r="AT36" s="452">
        <v>0</v>
      </c>
      <c r="AU36" s="452">
        <v>0</v>
      </c>
      <c r="AV36" s="452">
        <v>0</v>
      </c>
      <c r="AW36" s="452">
        <v>0</v>
      </c>
      <c r="AX36" s="452">
        <v>0</v>
      </c>
      <c r="AY36" s="452">
        <v>0</v>
      </c>
      <c r="AZ36" s="452">
        <v>0</v>
      </c>
      <c r="BA36" s="452">
        <v>0</v>
      </c>
      <c r="BB36" s="452">
        <v>0</v>
      </c>
      <c r="BC36" s="452">
        <v>0</v>
      </c>
      <c r="BD36" s="452">
        <v>0</v>
      </c>
      <c r="BE36" s="452">
        <v>0</v>
      </c>
      <c r="BF36" s="452">
        <v>0</v>
      </c>
      <c r="BG36" s="452">
        <v>0</v>
      </c>
      <c r="BH36" s="452">
        <v>0</v>
      </c>
      <c r="BI36" s="452">
        <v>0</v>
      </c>
      <c r="BJ36" s="452">
        <v>0</v>
      </c>
      <c r="BK36" s="452">
        <v>0</v>
      </c>
      <c r="BL36" s="452">
        <v>0</v>
      </c>
      <c r="BM36" s="452">
        <v>0</v>
      </c>
      <c r="BN36" s="452">
        <v>0</v>
      </c>
      <c r="BO36" s="452">
        <v>0</v>
      </c>
      <c r="BP36" s="452">
        <v>2.9331967878825091</v>
      </c>
      <c r="BQ36" s="452">
        <v>0</v>
      </c>
      <c r="BR36" s="452">
        <v>0</v>
      </c>
      <c r="BS36" s="452">
        <v>0</v>
      </c>
      <c r="BT36" s="452">
        <v>0</v>
      </c>
      <c r="BU36" s="452">
        <v>0</v>
      </c>
      <c r="BV36" s="452">
        <v>0</v>
      </c>
      <c r="BW36" s="452">
        <v>0</v>
      </c>
      <c r="BX36" s="452">
        <v>0</v>
      </c>
      <c r="BY36" s="452">
        <v>0</v>
      </c>
      <c r="BZ36" s="452">
        <v>0</v>
      </c>
      <c r="CA36" s="452">
        <v>0</v>
      </c>
      <c r="CB36" s="452">
        <v>2.9670958197829496</v>
      </c>
      <c r="CC36" s="452">
        <v>0</v>
      </c>
      <c r="CD36" s="452">
        <v>0</v>
      </c>
      <c r="CE36" s="452">
        <v>0</v>
      </c>
      <c r="CF36" s="452">
        <v>0</v>
      </c>
      <c r="CG36" s="452">
        <v>0</v>
      </c>
      <c r="CH36" s="452">
        <v>0</v>
      </c>
      <c r="CI36" s="452">
        <v>0</v>
      </c>
      <c r="CJ36" s="452">
        <v>0</v>
      </c>
      <c r="CK36" s="452">
        <v>0</v>
      </c>
      <c r="CL36" s="452">
        <v>0</v>
      </c>
      <c r="CM36" s="452">
        <v>0</v>
      </c>
      <c r="CN36" s="452">
        <v>2.9103272952043291</v>
      </c>
      <c r="CO36" s="452">
        <v>0</v>
      </c>
      <c r="CP36" s="452">
        <v>0</v>
      </c>
      <c r="CQ36" s="452">
        <v>0</v>
      </c>
      <c r="CR36" s="452">
        <v>0</v>
      </c>
      <c r="CS36" s="452">
        <v>0</v>
      </c>
      <c r="CT36" s="452">
        <v>2.8547259061406263</v>
      </c>
      <c r="CU36" s="452">
        <v>0</v>
      </c>
      <c r="CV36" s="452">
        <v>0</v>
      </c>
      <c r="CW36" s="452">
        <v>0</v>
      </c>
      <c r="CX36" s="452">
        <v>0</v>
      </c>
      <c r="CY36" s="452">
        <v>0.27410180247993116</v>
      </c>
      <c r="CZ36" s="452">
        <v>0</v>
      </c>
      <c r="DA36" s="452">
        <v>0</v>
      </c>
      <c r="DB36" s="452">
        <v>0</v>
      </c>
      <c r="DC36" s="452">
        <v>0</v>
      </c>
      <c r="DD36" s="452">
        <v>0</v>
      </c>
      <c r="DE36" s="452">
        <v>0.25937628424945935</v>
      </c>
      <c r="DF36" s="452">
        <v>2.6538681663780967</v>
      </c>
      <c r="DG36" s="452">
        <v>0</v>
      </c>
      <c r="DH36" s="452">
        <v>0</v>
      </c>
      <c r="DI36" s="452">
        <v>0</v>
      </c>
      <c r="DJ36" s="452">
        <v>0</v>
      </c>
      <c r="DK36" s="452">
        <v>0.24520651837881238</v>
      </c>
      <c r="DL36" s="452">
        <v>0</v>
      </c>
      <c r="DM36" s="452">
        <v>0.38764439196640416</v>
      </c>
      <c r="DN36" s="452">
        <v>0.41778708520379182</v>
      </c>
      <c r="DO36" s="452">
        <v>0</v>
      </c>
      <c r="DP36" s="452">
        <v>0</v>
      </c>
      <c r="DQ36" s="452">
        <v>0.26057363275802248</v>
      </c>
      <c r="DR36" s="452">
        <v>2.6786709500452401</v>
      </c>
      <c r="DS36" s="452">
        <v>0</v>
      </c>
      <c r="DT36" s="452">
        <v>0</v>
      </c>
      <c r="DU36" s="452">
        <v>0</v>
      </c>
      <c r="DV36" s="452">
        <v>0</v>
      </c>
      <c r="DW36" s="452">
        <v>0.26166570740338085</v>
      </c>
      <c r="DX36" s="452">
        <v>0</v>
      </c>
      <c r="DY36" s="452">
        <v>0</v>
      </c>
      <c r="DZ36" s="452">
        <v>2.7558640483197885</v>
      </c>
      <c r="EA36" s="452">
        <v>0</v>
      </c>
      <c r="EB36" s="452">
        <v>0</v>
      </c>
      <c r="EC36" s="452">
        <v>0</v>
      </c>
      <c r="ED36" s="452">
        <v>0</v>
      </c>
      <c r="EE36" s="452">
        <v>0</v>
      </c>
      <c r="EF36" s="452">
        <v>0</v>
      </c>
      <c r="EG36" s="452">
        <v>0</v>
      </c>
      <c r="EH36" s="452">
        <v>0</v>
      </c>
      <c r="EI36" s="452">
        <v>0.2605681597828195</v>
      </c>
      <c r="EJ36" s="452">
        <v>0</v>
      </c>
      <c r="EK36" s="452">
        <v>0</v>
      </c>
      <c r="EL36" s="452">
        <v>2.6393876366841487</v>
      </c>
      <c r="EM36" s="452">
        <v>2.8290384899841774</v>
      </c>
      <c r="EN36" s="452">
        <v>0</v>
      </c>
      <c r="EO36" s="452">
        <v>3.0708016252497368</v>
      </c>
      <c r="EP36" s="452">
        <v>0</v>
      </c>
      <c r="EQ36" s="452">
        <v>0</v>
      </c>
      <c r="ER36" s="452">
        <v>2.767611520647284</v>
      </c>
      <c r="ES36" s="452">
        <v>0</v>
      </c>
      <c r="ET36" s="452">
        <v>0</v>
      </c>
      <c r="EU36" s="452">
        <v>0</v>
      </c>
      <c r="EV36" s="452">
        <v>0</v>
      </c>
      <c r="EW36" s="452">
        <v>0</v>
      </c>
      <c r="EX36" s="452">
        <v>0</v>
      </c>
      <c r="EY36" s="452">
        <v>0</v>
      </c>
      <c r="EZ36" s="452">
        <v>0</v>
      </c>
      <c r="FA36" s="452">
        <v>0.26568876821646487</v>
      </c>
      <c r="FB36" s="452">
        <v>0</v>
      </c>
      <c r="FC36" s="452">
        <v>0</v>
      </c>
      <c r="FD36" s="452">
        <v>2.7666215577652418</v>
      </c>
      <c r="FE36" s="452">
        <v>0</v>
      </c>
      <c r="FF36" s="452">
        <v>0</v>
      </c>
      <c r="FG36" s="452">
        <v>0</v>
      </c>
      <c r="FH36" s="452">
        <v>0</v>
      </c>
      <c r="FI36" s="452">
        <v>0</v>
      </c>
      <c r="FJ36" s="452">
        <v>0</v>
      </c>
      <c r="FK36" s="452">
        <v>0</v>
      </c>
      <c r="FL36" s="452">
        <v>0</v>
      </c>
      <c r="FM36" s="452">
        <v>0.25816048783575635</v>
      </c>
      <c r="FN36" s="452">
        <v>0</v>
      </c>
      <c r="FO36" s="452">
        <v>0</v>
      </c>
      <c r="FP36" s="452">
        <v>2.6049733596510505</v>
      </c>
      <c r="FQ36" s="452">
        <v>0</v>
      </c>
      <c r="FR36" s="452">
        <v>0</v>
      </c>
      <c r="FS36" s="452">
        <v>0</v>
      </c>
      <c r="FT36" s="452">
        <v>0</v>
      </c>
      <c r="FU36" s="452">
        <v>0</v>
      </c>
      <c r="FV36" s="452">
        <v>0</v>
      </c>
      <c r="FW36" s="452">
        <v>0</v>
      </c>
      <c r="FX36" s="452">
        <v>0</v>
      </c>
      <c r="FY36" s="452">
        <v>0.28000703901001966</v>
      </c>
      <c r="FZ36" s="452">
        <v>0</v>
      </c>
      <c r="GA36" s="452">
        <v>0</v>
      </c>
      <c r="GB36" s="452">
        <v>2.6459068581854344</v>
      </c>
      <c r="GC36" s="452">
        <v>0</v>
      </c>
      <c r="GD36" s="452">
        <v>0</v>
      </c>
      <c r="GE36" s="452">
        <v>0</v>
      </c>
      <c r="GF36" s="452">
        <v>2.6791954958822841</v>
      </c>
      <c r="GG36" s="452">
        <v>0</v>
      </c>
      <c r="GH36" s="452">
        <v>2.6597467172074958</v>
      </c>
      <c r="GI36" s="452">
        <v>0</v>
      </c>
      <c r="GJ36" s="452">
        <v>2.6135802262913645</v>
      </c>
      <c r="GK36" s="452">
        <v>0</v>
      </c>
      <c r="GL36" s="452">
        <v>0</v>
      </c>
      <c r="GM36" s="448"/>
      <c r="GN36" s="448"/>
    </row>
    <row r="37" spans="1:197" ht="19.2">
      <c r="A37" s="439" t="s">
        <v>977</v>
      </c>
      <c r="B37" s="449" t="s">
        <v>978</v>
      </c>
      <c r="C37" s="441">
        <v>5.9960206464881489</v>
      </c>
      <c r="D37" s="441">
        <v>0</v>
      </c>
      <c r="E37" s="441">
        <v>20.084235165497279</v>
      </c>
      <c r="F37" s="441">
        <v>0</v>
      </c>
      <c r="G37" s="441">
        <v>4.9516787868205521</v>
      </c>
      <c r="H37" s="441">
        <v>0</v>
      </c>
      <c r="I37" s="441">
        <v>0</v>
      </c>
      <c r="J37" s="441">
        <v>0</v>
      </c>
      <c r="K37" s="441">
        <v>4.7421232562140005</v>
      </c>
      <c r="L37" s="441">
        <v>0</v>
      </c>
      <c r="M37" s="441">
        <v>8.6622203431744964</v>
      </c>
      <c r="N37" s="441">
        <v>0.57369056222745674</v>
      </c>
      <c r="O37" s="441">
        <v>0</v>
      </c>
      <c r="P37" s="441">
        <v>0</v>
      </c>
      <c r="Q37" s="441">
        <v>11.04628252593236</v>
      </c>
      <c r="R37" s="443">
        <v>0</v>
      </c>
      <c r="S37" s="450">
        <v>0</v>
      </c>
      <c r="T37" s="450">
        <v>0</v>
      </c>
      <c r="U37" s="450">
        <v>0</v>
      </c>
      <c r="V37" s="450">
        <v>0</v>
      </c>
      <c r="W37" s="450">
        <v>4.5253896802497549</v>
      </c>
      <c r="X37" s="450">
        <v>0</v>
      </c>
      <c r="Y37" s="450">
        <v>0</v>
      </c>
      <c r="Z37" s="450">
        <v>0</v>
      </c>
      <c r="AA37" s="450">
        <v>0</v>
      </c>
      <c r="AB37" s="450">
        <v>4.5813989976318625</v>
      </c>
      <c r="AC37" s="450">
        <v>0</v>
      </c>
      <c r="AD37" s="450">
        <v>0</v>
      </c>
      <c r="AE37" s="450">
        <v>0</v>
      </c>
      <c r="AF37" s="465">
        <v>0</v>
      </c>
      <c r="AG37" s="452">
        <v>0</v>
      </c>
      <c r="AH37" s="452">
        <v>0</v>
      </c>
      <c r="AI37" s="452">
        <v>0</v>
      </c>
      <c r="AJ37" s="452">
        <v>0</v>
      </c>
      <c r="AK37" s="452">
        <v>0</v>
      </c>
      <c r="AL37" s="452">
        <v>0</v>
      </c>
      <c r="AM37" s="452">
        <v>5.0376721663258861</v>
      </c>
      <c r="AN37" s="452">
        <v>0</v>
      </c>
      <c r="AO37" s="452">
        <v>4.4322210036771326</v>
      </c>
      <c r="AP37" s="452">
        <v>0</v>
      </c>
      <c r="AQ37" s="452">
        <v>0.87740823880219554</v>
      </c>
      <c r="AR37" s="452">
        <v>0</v>
      </c>
      <c r="AS37" s="452">
        <v>0</v>
      </c>
      <c r="AT37" s="452">
        <v>0</v>
      </c>
      <c r="AU37" s="452">
        <v>0.30172239096774128</v>
      </c>
      <c r="AV37" s="452">
        <v>0</v>
      </c>
      <c r="AW37" s="452">
        <v>0.60978423010795058</v>
      </c>
      <c r="AX37" s="452">
        <v>0</v>
      </c>
      <c r="AY37" s="452">
        <v>0.82663481345793488</v>
      </c>
      <c r="AZ37" s="452">
        <v>0</v>
      </c>
      <c r="BA37" s="452">
        <v>0.87747545925468529</v>
      </c>
      <c r="BB37" s="452">
        <v>0</v>
      </c>
      <c r="BC37" s="452">
        <v>0</v>
      </c>
      <c r="BD37" s="452">
        <v>0</v>
      </c>
      <c r="BE37" s="452">
        <v>0</v>
      </c>
      <c r="BF37" s="452">
        <v>0</v>
      </c>
      <c r="BG37" s="452">
        <v>0</v>
      </c>
      <c r="BH37" s="452">
        <v>0</v>
      </c>
      <c r="BI37" s="452">
        <v>0</v>
      </c>
      <c r="BJ37" s="452">
        <v>0</v>
      </c>
      <c r="BK37" s="452">
        <v>0</v>
      </c>
      <c r="BL37" s="452">
        <v>0</v>
      </c>
      <c r="BM37" s="452">
        <v>0.11711022405395669</v>
      </c>
      <c r="BN37" s="452">
        <v>0</v>
      </c>
      <c r="BO37" s="452">
        <v>0</v>
      </c>
      <c r="BP37" s="452">
        <v>0</v>
      </c>
      <c r="BQ37" s="452">
        <v>0</v>
      </c>
      <c r="BR37" s="452">
        <v>0</v>
      </c>
      <c r="BS37" s="452">
        <v>0</v>
      </c>
      <c r="BT37" s="452">
        <v>0</v>
      </c>
      <c r="BU37" s="452">
        <v>0</v>
      </c>
      <c r="BV37" s="452">
        <v>0</v>
      </c>
      <c r="BW37" s="452">
        <v>0</v>
      </c>
      <c r="BX37" s="452">
        <v>0</v>
      </c>
      <c r="BY37" s="452">
        <v>0</v>
      </c>
      <c r="BZ37" s="452">
        <v>0</v>
      </c>
      <c r="CA37" s="452">
        <v>0</v>
      </c>
      <c r="CB37" s="452">
        <v>0</v>
      </c>
      <c r="CC37" s="452">
        <v>0.23674273309715949</v>
      </c>
      <c r="CD37" s="452">
        <v>0</v>
      </c>
      <c r="CE37" s="452">
        <v>0.12140819702536719</v>
      </c>
      <c r="CF37" s="452">
        <v>0</v>
      </c>
      <c r="CG37" s="452">
        <v>3.6755319547837959</v>
      </c>
      <c r="CH37" s="452">
        <v>0</v>
      </c>
      <c r="CI37" s="452">
        <v>2.365815764905876</v>
      </c>
      <c r="CJ37" s="452">
        <v>0</v>
      </c>
      <c r="CK37" s="452">
        <v>0.14683796307076161</v>
      </c>
      <c r="CL37" s="452">
        <v>0</v>
      </c>
      <c r="CM37" s="452">
        <v>2.9098245941406978E-2</v>
      </c>
      <c r="CN37" s="452">
        <v>0</v>
      </c>
      <c r="CO37" s="452">
        <v>0.28944055814126324</v>
      </c>
      <c r="CP37" s="452">
        <v>0</v>
      </c>
      <c r="CQ37" s="452">
        <v>1.8100173348578172</v>
      </c>
      <c r="CR37" s="452">
        <v>0</v>
      </c>
      <c r="CS37" s="452">
        <v>1.8567595939407411</v>
      </c>
      <c r="CT37" s="452">
        <v>0</v>
      </c>
      <c r="CU37" s="452">
        <v>0.47533425331054713</v>
      </c>
      <c r="CV37" s="452">
        <v>0</v>
      </c>
      <c r="CW37" s="452">
        <v>0.45456612542718949</v>
      </c>
      <c r="CX37" s="452">
        <v>0</v>
      </c>
      <c r="CY37" s="452">
        <v>0.79198236733810812</v>
      </c>
      <c r="CZ37" s="452">
        <v>0</v>
      </c>
      <c r="DA37" s="452">
        <v>0</v>
      </c>
      <c r="DB37" s="452">
        <v>0</v>
      </c>
      <c r="DC37" s="452">
        <v>0</v>
      </c>
      <c r="DD37" s="452">
        <v>0</v>
      </c>
      <c r="DE37" s="452">
        <v>0</v>
      </c>
      <c r="DF37" s="452">
        <v>0</v>
      </c>
      <c r="DG37" s="452">
        <v>0</v>
      </c>
      <c r="DH37" s="452">
        <v>0</v>
      </c>
      <c r="DI37" s="452">
        <v>0</v>
      </c>
      <c r="DJ37" s="452">
        <v>0</v>
      </c>
      <c r="DK37" s="452">
        <v>0.14111885343433692</v>
      </c>
      <c r="DL37" s="452">
        <v>0</v>
      </c>
      <c r="DM37" s="452">
        <v>0.29218139084134431</v>
      </c>
      <c r="DN37" s="452">
        <v>0</v>
      </c>
      <c r="DO37" s="452">
        <v>0.41326699983966142</v>
      </c>
      <c r="DP37" s="452">
        <v>0</v>
      </c>
      <c r="DQ37" s="452">
        <v>0</v>
      </c>
      <c r="DR37" s="452">
        <v>0</v>
      </c>
      <c r="DS37" s="452">
        <v>0</v>
      </c>
      <c r="DT37" s="452">
        <v>0.43726846134848113</v>
      </c>
      <c r="DU37" s="452">
        <v>0.42446149434775426</v>
      </c>
      <c r="DV37" s="452">
        <v>1.3381507033809208</v>
      </c>
      <c r="DW37" s="452">
        <v>0.21316961906589074</v>
      </c>
      <c r="DX37" s="452">
        <v>0.80498177399756987</v>
      </c>
      <c r="DY37" s="452">
        <v>0</v>
      </c>
      <c r="DZ37" s="452">
        <v>0.54755106523171537</v>
      </c>
      <c r="EA37" s="452">
        <v>0.10611353711790393</v>
      </c>
      <c r="EB37" s="452">
        <v>0</v>
      </c>
      <c r="EC37" s="452">
        <v>0.7</v>
      </c>
      <c r="ED37" s="452">
        <v>0.49275000000000002</v>
      </c>
      <c r="EE37" s="452">
        <v>0</v>
      </c>
      <c r="EF37" s="452">
        <v>1.5049807278370126</v>
      </c>
      <c r="EG37" s="452">
        <v>0.6492803242034656</v>
      </c>
      <c r="EH37" s="452">
        <v>0.66135498183342656</v>
      </c>
      <c r="EI37" s="452">
        <v>2.0315612494931865</v>
      </c>
      <c r="EJ37" s="452">
        <v>0</v>
      </c>
      <c r="EK37" s="452">
        <v>2.7957119562822266</v>
      </c>
      <c r="EL37" s="452">
        <v>0</v>
      </c>
      <c r="EM37" s="452">
        <v>0.6916834381457394</v>
      </c>
      <c r="EN37" s="452">
        <v>0</v>
      </c>
      <c r="EO37" s="452">
        <v>1.3840157586369455</v>
      </c>
      <c r="EP37" s="452">
        <v>0</v>
      </c>
      <c r="EQ37" s="452">
        <v>0.59228552269891255</v>
      </c>
      <c r="ER37" s="452">
        <v>0</v>
      </c>
      <c r="ES37" s="452">
        <v>0.58861940906631438</v>
      </c>
      <c r="ET37" s="452">
        <v>0</v>
      </c>
      <c r="EU37" s="452">
        <v>0.5915288762887263</v>
      </c>
      <c r="EV37" s="452">
        <v>0</v>
      </c>
      <c r="EW37" s="452">
        <v>0.58066745297606737</v>
      </c>
      <c r="EX37" s="452">
        <v>0</v>
      </c>
      <c r="EY37" s="452">
        <v>0.90245599015463651</v>
      </c>
      <c r="EZ37" s="452">
        <v>0</v>
      </c>
      <c r="FA37" s="452">
        <v>0.3176828635509743</v>
      </c>
      <c r="FB37" s="452">
        <v>0</v>
      </c>
      <c r="FC37" s="452">
        <v>0.21490501663610193</v>
      </c>
      <c r="FD37" s="452">
        <v>0</v>
      </c>
      <c r="FE37" s="452">
        <v>0.71770569944645657</v>
      </c>
      <c r="FF37" s="452">
        <v>0</v>
      </c>
      <c r="FG37" s="452">
        <v>1.5593567207462076</v>
      </c>
      <c r="FH37" s="452">
        <v>0</v>
      </c>
      <c r="FI37" s="452">
        <v>0.21412471023085389</v>
      </c>
      <c r="FJ37" s="452">
        <v>0</v>
      </c>
      <c r="FK37" s="452">
        <v>0.84456225765579529</v>
      </c>
      <c r="FL37" s="452">
        <v>0</v>
      </c>
      <c r="FM37" s="452">
        <v>0.31232460489945779</v>
      </c>
      <c r="FN37" s="452">
        <v>0</v>
      </c>
      <c r="FO37" s="452">
        <v>0</v>
      </c>
      <c r="FP37" s="452">
        <v>0</v>
      </c>
      <c r="FQ37" s="452">
        <v>0</v>
      </c>
      <c r="FR37" s="452">
        <v>0</v>
      </c>
      <c r="FS37" s="452">
        <v>0.53279268106955591</v>
      </c>
      <c r="FT37" s="452">
        <v>0</v>
      </c>
      <c r="FU37" s="452">
        <v>0</v>
      </c>
      <c r="FV37" s="452">
        <v>0</v>
      </c>
      <c r="FW37" s="452">
        <v>0</v>
      </c>
      <c r="FX37" s="452">
        <v>0</v>
      </c>
      <c r="FY37" s="452">
        <v>0.37280682697070555</v>
      </c>
      <c r="FZ37" s="452">
        <v>0</v>
      </c>
      <c r="GA37" s="452">
        <v>0</v>
      </c>
      <c r="GB37" s="452">
        <v>0</v>
      </c>
      <c r="GC37" s="452">
        <v>0</v>
      </c>
      <c r="GD37" s="452">
        <v>0</v>
      </c>
      <c r="GE37" s="452">
        <v>0</v>
      </c>
      <c r="GF37" s="452">
        <v>0</v>
      </c>
      <c r="GG37" s="452">
        <v>0</v>
      </c>
      <c r="GH37" s="452">
        <v>0</v>
      </c>
      <c r="GI37" s="452">
        <v>0</v>
      </c>
      <c r="GJ37" s="452">
        <v>0</v>
      </c>
      <c r="GK37" s="452">
        <v>0</v>
      </c>
      <c r="GL37" s="452">
        <v>0</v>
      </c>
      <c r="GM37" s="448"/>
      <c r="GN37" s="448"/>
      <c r="GO37" s="428"/>
    </row>
    <row r="38" spans="1:197" ht="19.2">
      <c r="A38" s="439" t="s">
        <v>979</v>
      </c>
      <c r="B38" s="449" t="s">
        <v>980</v>
      </c>
      <c r="C38" s="441">
        <v>0.18084757983596564</v>
      </c>
      <c r="D38" s="441">
        <v>0</v>
      </c>
      <c r="E38" s="441">
        <v>0</v>
      </c>
      <c r="F38" s="441">
        <v>0</v>
      </c>
      <c r="G38" s="441">
        <v>0</v>
      </c>
      <c r="H38" s="441">
        <v>0</v>
      </c>
      <c r="I38" s="441">
        <v>0</v>
      </c>
      <c r="J38" s="441">
        <v>0</v>
      </c>
      <c r="K38" s="441">
        <v>0</v>
      </c>
      <c r="L38" s="441">
        <v>0</v>
      </c>
      <c r="M38" s="441">
        <v>0</v>
      </c>
      <c r="N38" s="441">
        <v>0</v>
      </c>
      <c r="O38" s="441">
        <v>0</v>
      </c>
      <c r="P38" s="441">
        <v>0</v>
      </c>
      <c r="Q38" s="441">
        <v>0</v>
      </c>
      <c r="R38" s="443">
        <v>0</v>
      </c>
      <c r="S38" s="450">
        <v>0</v>
      </c>
      <c r="T38" s="450">
        <v>0</v>
      </c>
      <c r="U38" s="450">
        <v>0</v>
      </c>
      <c r="V38" s="450">
        <v>0</v>
      </c>
      <c r="W38" s="450">
        <v>0</v>
      </c>
      <c r="X38" s="450">
        <v>0</v>
      </c>
      <c r="Y38" s="450">
        <v>0</v>
      </c>
      <c r="Z38" s="450">
        <v>0</v>
      </c>
      <c r="AA38" s="450">
        <v>0</v>
      </c>
      <c r="AB38" s="450">
        <v>0</v>
      </c>
      <c r="AC38" s="450">
        <v>0</v>
      </c>
      <c r="AD38" s="450">
        <v>0</v>
      </c>
      <c r="AE38" s="450">
        <v>0</v>
      </c>
      <c r="AF38" s="465">
        <v>0</v>
      </c>
      <c r="AG38" s="452">
        <v>0</v>
      </c>
      <c r="AH38" s="452">
        <v>0</v>
      </c>
      <c r="AI38" s="452">
        <v>0</v>
      </c>
      <c r="AJ38" s="452">
        <v>0</v>
      </c>
      <c r="AK38" s="452">
        <v>0</v>
      </c>
      <c r="AL38" s="452">
        <v>0</v>
      </c>
      <c r="AM38" s="452">
        <v>0</v>
      </c>
      <c r="AN38" s="452">
        <v>0</v>
      </c>
      <c r="AO38" s="452">
        <v>0</v>
      </c>
      <c r="AP38" s="452">
        <v>0</v>
      </c>
      <c r="AQ38" s="452">
        <v>0</v>
      </c>
      <c r="AR38" s="452">
        <v>0</v>
      </c>
      <c r="AS38" s="452">
        <v>0</v>
      </c>
      <c r="AT38" s="452">
        <v>0</v>
      </c>
      <c r="AU38" s="452">
        <v>0</v>
      </c>
      <c r="AV38" s="452">
        <v>0</v>
      </c>
      <c r="AW38" s="452">
        <v>0</v>
      </c>
      <c r="AX38" s="452">
        <v>0</v>
      </c>
      <c r="AY38" s="452">
        <v>0</v>
      </c>
      <c r="AZ38" s="452">
        <v>0</v>
      </c>
      <c r="BA38" s="452">
        <v>0</v>
      </c>
      <c r="BB38" s="452">
        <v>0</v>
      </c>
      <c r="BC38" s="452">
        <v>0</v>
      </c>
      <c r="BD38" s="452">
        <v>0</v>
      </c>
      <c r="BE38" s="452">
        <v>0</v>
      </c>
      <c r="BF38" s="452">
        <v>0</v>
      </c>
      <c r="BG38" s="452">
        <v>0</v>
      </c>
      <c r="BH38" s="452">
        <v>0</v>
      </c>
      <c r="BI38" s="452">
        <v>0</v>
      </c>
      <c r="BJ38" s="452">
        <v>0</v>
      </c>
      <c r="BK38" s="452">
        <v>0</v>
      </c>
      <c r="BL38" s="452">
        <v>0</v>
      </c>
      <c r="BM38" s="452">
        <v>0</v>
      </c>
      <c r="BN38" s="452">
        <v>0</v>
      </c>
      <c r="BO38" s="452">
        <v>0.1628127837816388</v>
      </c>
      <c r="BP38" s="452">
        <v>0</v>
      </c>
      <c r="BQ38" s="452">
        <v>0</v>
      </c>
      <c r="BR38" s="452">
        <v>0</v>
      </c>
      <c r="BS38" s="452">
        <v>0.12995889812847708</v>
      </c>
      <c r="BT38" s="452">
        <v>0</v>
      </c>
      <c r="BU38" s="452">
        <v>0.18292203580018818</v>
      </c>
      <c r="BV38" s="452">
        <v>0</v>
      </c>
      <c r="BW38" s="452">
        <v>0</v>
      </c>
      <c r="BX38" s="452">
        <v>0</v>
      </c>
      <c r="BY38" s="452">
        <v>0.13426107323750916</v>
      </c>
      <c r="BZ38" s="452">
        <v>0</v>
      </c>
      <c r="CA38" s="452">
        <v>0.17575647950717391</v>
      </c>
      <c r="CB38" s="452">
        <v>0</v>
      </c>
      <c r="CC38" s="452">
        <v>0</v>
      </c>
      <c r="CD38" s="452">
        <v>0</v>
      </c>
      <c r="CE38" s="452">
        <v>0.13387211918772948</v>
      </c>
      <c r="CF38" s="452">
        <v>0</v>
      </c>
      <c r="CG38" s="452">
        <v>0.18290132736073089</v>
      </c>
      <c r="CH38" s="452">
        <v>0</v>
      </c>
      <c r="CI38" s="452">
        <v>0</v>
      </c>
      <c r="CJ38" s="452">
        <v>0</v>
      </c>
      <c r="CK38" s="452">
        <v>0.13321652269075837</v>
      </c>
      <c r="CL38" s="452">
        <v>0</v>
      </c>
      <c r="CM38" s="452">
        <v>0</v>
      </c>
      <c r="CN38" s="452">
        <v>0</v>
      </c>
      <c r="CO38" s="452">
        <v>0.17157409213790026</v>
      </c>
      <c r="CP38" s="452">
        <v>0</v>
      </c>
      <c r="CQ38" s="452">
        <v>0.13042636373695277</v>
      </c>
      <c r="CR38" s="452">
        <v>0</v>
      </c>
      <c r="CS38" s="452">
        <v>0</v>
      </c>
      <c r="CT38" s="452">
        <v>0</v>
      </c>
      <c r="CU38" s="452">
        <v>0.16844036445719821</v>
      </c>
      <c r="CV38" s="452">
        <v>0</v>
      </c>
      <c r="CW38" s="452">
        <v>0.61359321317074167</v>
      </c>
      <c r="CX38" s="452">
        <v>0</v>
      </c>
      <c r="CY38" s="452">
        <v>0</v>
      </c>
      <c r="CZ38" s="452">
        <v>0</v>
      </c>
      <c r="DA38" s="452">
        <v>0.16236067042784125</v>
      </c>
      <c r="DB38" s="452">
        <v>0</v>
      </c>
      <c r="DC38" s="452">
        <v>0.11821791927995252</v>
      </c>
      <c r="DD38" s="452">
        <v>0</v>
      </c>
      <c r="DE38" s="452">
        <v>12.8582592819656</v>
      </c>
      <c r="DF38" s="452">
        <v>0</v>
      </c>
      <c r="DG38" s="452">
        <v>8.710889452220874</v>
      </c>
      <c r="DH38" s="452">
        <v>0</v>
      </c>
      <c r="DI38" s="452">
        <v>0.3826177629183356</v>
      </c>
      <c r="DJ38" s="452">
        <v>0</v>
      </c>
      <c r="DK38" s="452">
        <v>0.18852544698757398</v>
      </c>
      <c r="DL38" s="452">
        <v>0</v>
      </c>
      <c r="DM38" s="452">
        <v>0.25915364307754002</v>
      </c>
      <c r="DN38" s="452">
        <v>0.30318692702705718</v>
      </c>
      <c r="DO38" s="452">
        <v>0.18292145894542391</v>
      </c>
      <c r="DP38" s="452">
        <v>0</v>
      </c>
      <c r="DQ38" s="452">
        <v>0.20610958798491538</v>
      </c>
      <c r="DR38" s="452">
        <v>0</v>
      </c>
      <c r="DS38" s="452">
        <v>0.19045106535844988</v>
      </c>
      <c r="DT38" s="452">
        <v>0</v>
      </c>
      <c r="DU38" s="452">
        <v>0.37742099455194761</v>
      </c>
      <c r="DV38" s="452">
        <v>0</v>
      </c>
      <c r="DW38" s="452">
        <v>0.21157084692289654</v>
      </c>
      <c r="DX38" s="452">
        <v>0</v>
      </c>
      <c r="DY38" s="452">
        <v>0.21667032725675381</v>
      </c>
      <c r="DZ38" s="452">
        <v>0</v>
      </c>
      <c r="EA38" s="452">
        <v>0.23995633187772927</v>
      </c>
      <c r="EB38" s="452">
        <v>0</v>
      </c>
      <c r="EC38" s="452">
        <v>0.34524456521739127</v>
      </c>
      <c r="ED38" s="452">
        <v>0</v>
      </c>
      <c r="EE38" s="452">
        <v>0.21927390412017297</v>
      </c>
      <c r="EF38" s="452">
        <v>0</v>
      </c>
      <c r="EG38" s="452">
        <v>0.18837994340413641</v>
      </c>
      <c r="EH38" s="452">
        <v>0</v>
      </c>
      <c r="EI38" s="452">
        <v>0.10477814797186526</v>
      </c>
      <c r="EJ38" s="452">
        <v>0</v>
      </c>
      <c r="EK38" s="452">
        <v>8.2147106782424761E-2</v>
      </c>
      <c r="EL38" s="452">
        <v>0</v>
      </c>
      <c r="EM38" s="452">
        <v>0.12931594777159711</v>
      </c>
      <c r="EN38" s="452">
        <v>0</v>
      </c>
      <c r="EO38" s="452">
        <v>0.15750780074976989</v>
      </c>
      <c r="EP38" s="452">
        <v>0</v>
      </c>
      <c r="EQ38" s="452">
        <v>4.3075310741739092E-2</v>
      </c>
      <c r="ER38" s="452">
        <v>0</v>
      </c>
      <c r="ES38" s="452">
        <v>0</v>
      </c>
      <c r="ET38" s="452">
        <v>0</v>
      </c>
      <c r="EU38" s="452">
        <v>2.6887676194942107E-2</v>
      </c>
      <c r="EV38" s="452">
        <v>0</v>
      </c>
      <c r="EW38" s="452">
        <v>0</v>
      </c>
      <c r="EX38" s="452">
        <v>0</v>
      </c>
      <c r="EY38" s="452">
        <v>0.26571780191556532</v>
      </c>
      <c r="EZ38" s="452">
        <v>0</v>
      </c>
      <c r="FA38" s="452">
        <v>0.15472743869250205</v>
      </c>
      <c r="FB38" s="452">
        <v>0</v>
      </c>
      <c r="FC38" s="452">
        <v>0.11819775914985607</v>
      </c>
      <c r="FD38" s="452">
        <v>0</v>
      </c>
      <c r="FE38" s="452">
        <v>0.14732325907196064</v>
      </c>
      <c r="FF38" s="452">
        <v>0</v>
      </c>
      <c r="FG38" s="452">
        <v>8.8108018633687252E-2</v>
      </c>
      <c r="FH38" s="452">
        <v>0</v>
      </c>
      <c r="FI38" s="452">
        <v>0</v>
      </c>
      <c r="FJ38" s="452">
        <v>0.49658686664743779</v>
      </c>
      <c r="FK38" s="452">
        <v>0</v>
      </c>
      <c r="FL38" s="452">
        <v>0</v>
      </c>
      <c r="FM38" s="452">
        <v>0</v>
      </c>
      <c r="FN38" s="452">
        <v>0</v>
      </c>
      <c r="FO38" s="452">
        <v>0.47813572503339025</v>
      </c>
      <c r="FP38" s="452">
        <v>0</v>
      </c>
      <c r="FQ38" s="452">
        <v>0.56659690575697308</v>
      </c>
      <c r="FR38" s="452">
        <v>0</v>
      </c>
      <c r="FS38" s="452">
        <v>0.58634118747688357</v>
      </c>
      <c r="FT38" s="452">
        <v>0</v>
      </c>
      <c r="FU38" s="452">
        <v>0.60595042992658077</v>
      </c>
      <c r="FV38" s="452">
        <v>0</v>
      </c>
      <c r="FW38" s="452">
        <v>0.5295645540844528</v>
      </c>
      <c r="FX38" s="452">
        <v>0</v>
      </c>
      <c r="FY38" s="452">
        <v>0.44380958174376262</v>
      </c>
      <c r="FZ38" s="452">
        <v>0.46005579067200819</v>
      </c>
      <c r="GA38" s="452">
        <v>0.45241815943759117</v>
      </c>
      <c r="GB38" s="452">
        <v>0.46880950630664597</v>
      </c>
      <c r="GC38" s="452">
        <v>0.46086138474680738</v>
      </c>
      <c r="GD38" s="452">
        <v>0</v>
      </c>
      <c r="GE38" s="452">
        <v>0.46355203413866225</v>
      </c>
      <c r="GF38" s="452">
        <v>0</v>
      </c>
      <c r="GG38" s="452">
        <v>0.46101431869058856</v>
      </c>
      <c r="GH38" s="452">
        <v>0.25151371817311907</v>
      </c>
      <c r="GI38" s="452">
        <v>0.53936647884354305</v>
      </c>
      <c r="GJ38" s="452">
        <v>0</v>
      </c>
      <c r="GK38" s="452">
        <v>0.46794002840036353</v>
      </c>
      <c r="GL38" s="452">
        <v>0</v>
      </c>
      <c r="GM38" s="448"/>
      <c r="GN38" s="448"/>
      <c r="GO38" s="428"/>
    </row>
    <row r="39" spans="1:197" s="428" customFormat="1" ht="19.2">
      <c r="A39" s="439" t="s">
        <v>981</v>
      </c>
      <c r="B39" s="449" t="s">
        <v>982</v>
      </c>
      <c r="C39" s="441"/>
      <c r="D39" s="441"/>
      <c r="E39" s="441"/>
      <c r="F39" s="441"/>
      <c r="G39" s="441"/>
      <c r="H39" s="441"/>
      <c r="I39" s="441"/>
      <c r="J39" s="441"/>
      <c r="K39" s="442"/>
      <c r="L39" s="441"/>
      <c r="M39" s="441"/>
      <c r="N39" s="441"/>
      <c r="O39" s="442"/>
      <c r="P39" s="441"/>
      <c r="Q39" s="441"/>
      <c r="R39" s="443"/>
      <c r="S39" s="450"/>
      <c r="T39" s="450"/>
      <c r="U39" s="450"/>
      <c r="V39" s="450"/>
      <c r="W39" s="450"/>
      <c r="X39" s="450"/>
      <c r="Y39" s="450"/>
      <c r="Z39" s="450"/>
      <c r="AA39" s="450"/>
      <c r="AB39" s="450"/>
      <c r="AC39" s="450"/>
      <c r="AD39" s="450"/>
      <c r="AE39" s="450"/>
      <c r="AF39" s="450"/>
      <c r="AG39" s="451"/>
      <c r="AH39" s="452"/>
      <c r="AI39" s="452"/>
      <c r="AJ39" s="452"/>
      <c r="AK39" s="452"/>
      <c r="AL39" s="452"/>
      <c r="AM39" s="452"/>
      <c r="AN39" s="452"/>
      <c r="AO39" s="452"/>
      <c r="AP39" s="452"/>
      <c r="AQ39" s="452"/>
      <c r="AR39" s="452"/>
      <c r="AS39" s="452"/>
      <c r="AT39" s="452"/>
      <c r="AU39" s="452"/>
      <c r="AV39" s="452"/>
      <c r="AW39" s="452"/>
      <c r="AX39" s="452"/>
      <c r="AY39" s="452"/>
      <c r="AZ39" s="452"/>
      <c r="BA39" s="452"/>
      <c r="BB39" s="452"/>
      <c r="BC39" s="452"/>
      <c r="BD39" s="452"/>
      <c r="BE39" s="452"/>
      <c r="BF39" s="452"/>
      <c r="BG39" s="452"/>
      <c r="BH39" s="452"/>
      <c r="BI39" s="452"/>
      <c r="BJ39" s="452"/>
      <c r="BK39" s="452"/>
      <c r="BL39" s="452"/>
      <c r="BM39" s="452"/>
      <c r="BN39" s="452"/>
      <c r="BO39" s="452"/>
      <c r="BP39" s="452"/>
      <c r="BQ39" s="452"/>
      <c r="BR39" s="452"/>
      <c r="BS39" s="452"/>
      <c r="BT39" s="452"/>
      <c r="BU39" s="452"/>
      <c r="BV39" s="452"/>
      <c r="BW39" s="452"/>
      <c r="BX39" s="452"/>
      <c r="BY39" s="452"/>
      <c r="BZ39" s="452"/>
      <c r="CA39" s="452"/>
      <c r="CB39" s="452"/>
      <c r="CC39" s="452"/>
      <c r="CD39" s="452"/>
      <c r="CE39" s="452"/>
      <c r="CF39" s="452"/>
      <c r="CG39" s="452"/>
      <c r="CH39" s="452"/>
      <c r="CI39" s="452"/>
      <c r="CJ39" s="452"/>
      <c r="CK39" s="452"/>
      <c r="CL39" s="452"/>
      <c r="CM39" s="452"/>
      <c r="CN39" s="452"/>
      <c r="CO39" s="452"/>
      <c r="CP39" s="452"/>
      <c r="CQ39" s="452"/>
      <c r="CR39" s="452"/>
      <c r="CS39" s="452"/>
      <c r="CT39" s="452"/>
      <c r="CU39" s="452"/>
      <c r="CV39" s="452"/>
      <c r="CW39" s="452"/>
      <c r="CX39" s="452"/>
      <c r="CY39" s="452"/>
      <c r="CZ39" s="452"/>
      <c r="DA39" s="452"/>
      <c r="DB39" s="452"/>
      <c r="DC39" s="452"/>
      <c r="DD39" s="452"/>
      <c r="DE39" s="452"/>
      <c r="DF39" s="452"/>
      <c r="DG39" s="452"/>
      <c r="DH39" s="452"/>
      <c r="DI39" s="452"/>
      <c r="DJ39" s="452"/>
      <c r="DK39" s="452">
        <v>0</v>
      </c>
      <c r="DL39" s="452">
        <v>0</v>
      </c>
      <c r="DM39" s="452">
        <v>0</v>
      </c>
      <c r="DN39" s="452">
        <v>0</v>
      </c>
      <c r="DO39" s="452">
        <v>0</v>
      </c>
      <c r="DP39" s="452">
        <v>0</v>
      </c>
      <c r="DQ39" s="452">
        <v>0</v>
      </c>
      <c r="DR39" s="452">
        <v>0</v>
      </c>
      <c r="DS39" s="452">
        <v>0</v>
      </c>
      <c r="DT39" s="452">
        <v>0</v>
      </c>
      <c r="DU39" s="452">
        <v>0</v>
      </c>
      <c r="DV39" s="452">
        <v>0</v>
      </c>
      <c r="DW39" s="452">
        <v>0</v>
      </c>
      <c r="DX39" s="452">
        <v>0</v>
      </c>
      <c r="DY39" s="452">
        <v>0</v>
      </c>
      <c r="DZ39" s="452">
        <v>0</v>
      </c>
      <c r="EA39" s="452">
        <v>0</v>
      </c>
      <c r="EB39" s="452">
        <v>0</v>
      </c>
      <c r="EC39" s="452">
        <v>0</v>
      </c>
      <c r="ED39" s="452">
        <v>0</v>
      </c>
      <c r="EE39" s="452">
        <v>0</v>
      </c>
      <c r="EF39" s="452">
        <v>0</v>
      </c>
      <c r="EG39" s="452">
        <v>0</v>
      </c>
      <c r="EH39" s="452">
        <v>0</v>
      </c>
      <c r="EI39" s="452">
        <v>0</v>
      </c>
      <c r="EJ39" s="452">
        <v>0</v>
      </c>
      <c r="EK39" s="452">
        <v>0</v>
      </c>
      <c r="EL39" s="452">
        <v>0</v>
      </c>
      <c r="EM39" s="452">
        <v>0</v>
      </c>
      <c r="EN39" s="452">
        <v>0</v>
      </c>
      <c r="EO39" s="452">
        <v>0</v>
      </c>
      <c r="EP39" s="452">
        <v>0</v>
      </c>
      <c r="EQ39" s="452">
        <v>0</v>
      </c>
      <c r="ER39" s="452">
        <v>0</v>
      </c>
      <c r="ES39" s="452">
        <v>0</v>
      </c>
      <c r="ET39" s="452">
        <v>0</v>
      </c>
      <c r="EU39" s="452">
        <v>0</v>
      </c>
      <c r="EV39" s="452">
        <v>0</v>
      </c>
      <c r="EW39" s="452">
        <v>0</v>
      </c>
      <c r="EX39" s="452">
        <v>0</v>
      </c>
      <c r="EY39" s="452">
        <v>0</v>
      </c>
      <c r="EZ39" s="452">
        <v>0</v>
      </c>
      <c r="FA39" s="452">
        <v>0</v>
      </c>
      <c r="FB39" s="452">
        <v>0</v>
      </c>
      <c r="FC39" s="452">
        <v>0</v>
      </c>
      <c r="FD39" s="452">
        <v>0</v>
      </c>
      <c r="FE39" s="452">
        <v>0</v>
      </c>
      <c r="FF39" s="452">
        <v>0</v>
      </c>
      <c r="FG39" s="452">
        <v>0</v>
      </c>
      <c r="FH39" s="452">
        <v>0</v>
      </c>
      <c r="FI39" s="452">
        <v>0</v>
      </c>
      <c r="FJ39" s="452">
        <v>0</v>
      </c>
      <c r="FK39" s="452">
        <v>0</v>
      </c>
      <c r="FL39" s="452">
        <v>0</v>
      </c>
      <c r="FM39" s="452">
        <v>0</v>
      </c>
      <c r="FN39" s="452">
        <v>0</v>
      </c>
      <c r="FO39" s="452">
        <v>0</v>
      </c>
      <c r="FP39" s="452">
        <v>0</v>
      </c>
      <c r="FQ39" s="452">
        <v>0</v>
      </c>
      <c r="FR39" s="452">
        <v>0</v>
      </c>
      <c r="FS39" s="452">
        <v>0</v>
      </c>
      <c r="FT39" s="452">
        <v>0</v>
      </c>
      <c r="FU39" s="452">
        <v>0</v>
      </c>
      <c r="FV39" s="452">
        <v>0</v>
      </c>
      <c r="FW39" s="452">
        <v>0</v>
      </c>
      <c r="FX39" s="452">
        <v>0</v>
      </c>
      <c r="FY39" s="452">
        <v>0</v>
      </c>
      <c r="FZ39" s="452">
        <v>0</v>
      </c>
      <c r="GA39" s="452">
        <v>0</v>
      </c>
      <c r="GB39" s="452">
        <v>0</v>
      </c>
      <c r="GC39" s="452">
        <v>0</v>
      </c>
      <c r="GD39" s="452">
        <v>0</v>
      </c>
      <c r="GE39" s="452">
        <v>0</v>
      </c>
      <c r="GF39" s="452">
        <v>0</v>
      </c>
      <c r="GG39" s="452">
        <v>0</v>
      </c>
      <c r="GH39" s="452">
        <v>0</v>
      </c>
      <c r="GI39" s="452">
        <v>0</v>
      </c>
      <c r="GJ39" s="452">
        <v>0</v>
      </c>
      <c r="GK39" s="452">
        <v>0</v>
      </c>
      <c r="GL39" s="452">
        <v>0</v>
      </c>
      <c r="GM39" s="448"/>
      <c r="GN39" s="448"/>
    </row>
    <row r="40" spans="1:197" s="428" customFormat="1" ht="19.2">
      <c r="A40" s="439" t="s">
        <v>985</v>
      </c>
      <c r="B40" s="449" t="s">
        <v>986</v>
      </c>
      <c r="C40" s="441"/>
      <c r="D40" s="441"/>
      <c r="E40" s="441"/>
      <c r="F40" s="441"/>
      <c r="G40" s="441"/>
      <c r="H40" s="441"/>
      <c r="I40" s="441"/>
      <c r="J40" s="441"/>
      <c r="K40" s="442"/>
      <c r="L40" s="441"/>
      <c r="M40" s="441"/>
      <c r="N40" s="441"/>
      <c r="O40" s="442"/>
      <c r="P40" s="441"/>
      <c r="Q40" s="441"/>
      <c r="R40" s="443"/>
      <c r="S40" s="450"/>
      <c r="T40" s="450"/>
      <c r="U40" s="450"/>
      <c r="V40" s="450"/>
      <c r="W40" s="450"/>
      <c r="X40" s="450"/>
      <c r="Y40" s="450"/>
      <c r="Z40" s="450"/>
      <c r="AA40" s="450"/>
      <c r="AB40" s="450"/>
      <c r="AC40" s="450"/>
      <c r="AD40" s="450"/>
      <c r="AE40" s="450"/>
      <c r="AF40" s="450"/>
      <c r="AG40" s="451"/>
      <c r="AH40" s="452"/>
      <c r="AI40" s="452"/>
      <c r="AJ40" s="452"/>
      <c r="AK40" s="452"/>
      <c r="AL40" s="452"/>
      <c r="AM40" s="452"/>
      <c r="AN40" s="452"/>
      <c r="AO40" s="452"/>
      <c r="AP40" s="452"/>
      <c r="AQ40" s="452"/>
      <c r="AR40" s="452"/>
      <c r="AS40" s="452"/>
      <c r="AT40" s="452"/>
      <c r="AU40" s="452"/>
      <c r="AV40" s="452"/>
      <c r="AW40" s="452"/>
      <c r="AX40" s="452"/>
      <c r="AY40" s="452"/>
      <c r="AZ40" s="452"/>
      <c r="BA40" s="452"/>
      <c r="BB40" s="452"/>
      <c r="BC40" s="452"/>
      <c r="BD40" s="452"/>
      <c r="BE40" s="452"/>
      <c r="BF40" s="452"/>
      <c r="BG40" s="452"/>
      <c r="BH40" s="452"/>
      <c r="BI40" s="452"/>
      <c r="BJ40" s="452"/>
      <c r="BK40" s="452"/>
      <c r="BL40" s="452"/>
      <c r="BM40" s="452"/>
      <c r="BN40" s="452"/>
      <c r="BO40" s="452"/>
      <c r="BP40" s="452"/>
      <c r="BQ40" s="452"/>
      <c r="BR40" s="452"/>
      <c r="BS40" s="452"/>
      <c r="BT40" s="452"/>
      <c r="BU40" s="452"/>
      <c r="BV40" s="452"/>
      <c r="BW40" s="452"/>
      <c r="BX40" s="452"/>
      <c r="BY40" s="452"/>
      <c r="BZ40" s="452"/>
      <c r="CA40" s="452"/>
      <c r="CB40" s="452"/>
      <c r="CC40" s="452"/>
      <c r="CD40" s="452"/>
      <c r="CE40" s="452"/>
      <c r="CF40" s="452"/>
      <c r="CG40" s="452"/>
      <c r="CH40" s="452"/>
      <c r="CI40" s="452"/>
      <c r="CJ40" s="452"/>
      <c r="CK40" s="452"/>
      <c r="CL40" s="452"/>
      <c r="CM40" s="452"/>
      <c r="CN40" s="452"/>
      <c r="CO40" s="452"/>
      <c r="CP40" s="452"/>
      <c r="CQ40" s="452"/>
      <c r="CR40" s="452"/>
      <c r="CS40" s="452"/>
      <c r="CT40" s="452"/>
      <c r="CU40" s="452"/>
      <c r="CV40" s="452"/>
      <c r="CW40" s="452"/>
      <c r="CX40" s="452"/>
      <c r="CY40" s="452"/>
      <c r="CZ40" s="452"/>
      <c r="DA40" s="452"/>
      <c r="DB40" s="452"/>
      <c r="DC40" s="452"/>
      <c r="DD40" s="452"/>
      <c r="DE40" s="452"/>
      <c r="DF40" s="452"/>
      <c r="DG40" s="452"/>
      <c r="DH40" s="452"/>
      <c r="DI40" s="452"/>
      <c r="DJ40" s="452"/>
      <c r="DK40" s="452"/>
      <c r="DL40" s="452"/>
      <c r="DM40" s="452"/>
      <c r="DN40" s="452"/>
      <c r="DO40" s="452"/>
      <c r="DP40" s="452"/>
      <c r="DQ40" s="452"/>
      <c r="DR40" s="452"/>
      <c r="DS40" s="452"/>
      <c r="DT40" s="452"/>
      <c r="DU40" s="452"/>
      <c r="DV40" s="452"/>
      <c r="DW40" s="452"/>
      <c r="DX40" s="452"/>
      <c r="DY40" s="452"/>
      <c r="DZ40" s="452"/>
      <c r="EA40" s="452"/>
      <c r="EB40" s="452"/>
      <c r="EC40" s="452"/>
      <c r="ED40" s="452"/>
      <c r="EE40" s="452"/>
      <c r="EF40" s="452"/>
      <c r="EG40" s="452"/>
      <c r="EH40" s="452"/>
      <c r="EI40" s="452"/>
      <c r="EJ40" s="452"/>
      <c r="EK40" s="452"/>
      <c r="EL40" s="452"/>
      <c r="EM40" s="452"/>
      <c r="EN40" s="452"/>
      <c r="EO40" s="452"/>
      <c r="EP40" s="452"/>
      <c r="EQ40" s="452"/>
      <c r="ER40" s="452"/>
      <c r="ES40" s="452"/>
      <c r="ET40" s="452"/>
      <c r="EU40" s="452"/>
      <c r="EV40" s="452"/>
      <c r="EW40" s="452"/>
      <c r="EX40" s="452"/>
      <c r="EY40" s="453">
        <v>0</v>
      </c>
      <c r="EZ40" s="453">
        <v>0</v>
      </c>
      <c r="FA40" s="453">
        <v>0</v>
      </c>
      <c r="FB40" s="453">
        <v>0</v>
      </c>
      <c r="FC40" s="453">
        <v>0.27254440347993836</v>
      </c>
      <c r="FD40" s="453">
        <v>0</v>
      </c>
      <c r="FE40" s="453">
        <v>0.27452931729652158</v>
      </c>
      <c r="FF40" s="453">
        <v>0</v>
      </c>
      <c r="FG40" s="453">
        <v>0</v>
      </c>
      <c r="FH40" s="453">
        <v>0</v>
      </c>
      <c r="FI40" s="453">
        <v>0</v>
      </c>
      <c r="FJ40" s="453">
        <v>0</v>
      </c>
      <c r="FK40" s="453">
        <v>0</v>
      </c>
      <c r="FL40" s="453">
        <v>0</v>
      </c>
      <c r="FM40" s="453">
        <v>0</v>
      </c>
      <c r="FN40" s="453">
        <v>0</v>
      </c>
      <c r="FO40" s="453">
        <v>0</v>
      </c>
      <c r="FP40" s="453">
        <v>0</v>
      </c>
      <c r="FQ40" s="453">
        <v>0</v>
      </c>
      <c r="FR40" s="453">
        <v>0</v>
      </c>
      <c r="FS40" s="453">
        <v>0</v>
      </c>
      <c r="FT40" s="453">
        <v>0</v>
      </c>
      <c r="FU40" s="453">
        <v>0</v>
      </c>
      <c r="FV40" s="453">
        <v>0</v>
      </c>
      <c r="FW40" s="453">
        <v>0</v>
      </c>
      <c r="FX40" s="453">
        <v>0</v>
      </c>
      <c r="FY40" s="453">
        <v>0</v>
      </c>
      <c r="FZ40" s="453">
        <v>0</v>
      </c>
      <c r="GA40" s="453">
        <v>0</v>
      </c>
      <c r="GB40" s="453">
        <v>0</v>
      </c>
      <c r="GC40" s="453">
        <v>0</v>
      </c>
      <c r="GD40" s="453">
        <v>0</v>
      </c>
      <c r="GE40" s="453">
        <v>0</v>
      </c>
      <c r="GF40" s="453">
        <v>0</v>
      </c>
      <c r="GG40" s="453">
        <v>0</v>
      </c>
      <c r="GH40" s="453">
        <v>0</v>
      </c>
      <c r="GI40" s="453">
        <v>0</v>
      </c>
      <c r="GJ40" s="453">
        <v>0</v>
      </c>
      <c r="GK40" s="453">
        <v>0</v>
      </c>
      <c r="GL40" s="453">
        <v>0</v>
      </c>
      <c r="GM40" s="448"/>
      <c r="GN40" s="448"/>
    </row>
    <row r="41" spans="1:197" s="428" customFormat="1" ht="19.2">
      <c r="A41" s="439" t="s">
        <v>987</v>
      </c>
      <c r="B41" s="449" t="s">
        <v>988</v>
      </c>
      <c r="C41" s="441"/>
      <c r="D41" s="441"/>
      <c r="E41" s="441"/>
      <c r="F41" s="441"/>
      <c r="G41" s="441"/>
      <c r="H41" s="441"/>
      <c r="I41" s="441"/>
      <c r="J41" s="441"/>
      <c r="K41" s="441"/>
      <c r="L41" s="441"/>
      <c r="M41" s="441"/>
      <c r="N41" s="441"/>
      <c r="O41" s="441"/>
      <c r="P41" s="441"/>
      <c r="Q41" s="441"/>
      <c r="R41" s="443"/>
      <c r="S41" s="450"/>
      <c r="T41" s="450"/>
      <c r="U41" s="450"/>
      <c r="V41" s="450"/>
      <c r="W41" s="450"/>
      <c r="X41" s="450"/>
      <c r="Y41" s="450"/>
      <c r="Z41" s="450"/>
      <c r="AA41" s="450"/>
      <c r="AB41" s="450"/>
      <c r="AC41" s="450"/>
      <c r="AD41" s="450"/>
      <c r="AE41" s="450"/>
      <c r="AF41" s="465"/>
      <c r="AG41" s="466"/>
      <c r="AH41" s="452"/>
      <c r="AI41" s="452"/>
      <c r="AJ41" s="452"/>
      <c r="AK41" s="452"/>
      <c r="AL41" s="452"/>
      <c r="AM41" s="452"/>
      <c r="AN41" s="452"/>
      <c r="AO41" s="452"/>
      <c r="AP41" s="452"/>
      <c r="AQ41" s="452"/>
      <c r="AR41" s="452"/>
      <c r="AS41" s="452"/>
      <c r="AT41" s="452"/>
      <c r="AU41" s="452"/>
      <c r="AV41" s="452"/>
      <c r="AW41" s="452"/>
      <c r="AX41" s="452"/>
      <c r="AY41" s="452"/>
      <c r="AZ41" s="452"/>
      <c r="BA41" s="452"/>
      <c r="BB41" s="452"/>
      <c r="BC41" s="452"/>
      <c r="BD41" s="452"/>
      <c r="BE41" s="452"/>
      <c r="BF41" s="452"/>
      <c r="BG41" s="452"/>
      <c r="BH41" s="452"/>
      <c r="BI41" s="452"/>
      <c r="BJ41" s="452"/>
      <c r="BK41" s="452"/>
      <c r="BL41" s="452"/>
      <c r="BM41" s="452"/>
      <c r="BN41" s="452"/>
      <c r="BO41" s="452"/>
      <c r="BP41" s="452"/>
      <c r="BQ41" s="452"/>
      <c r="BR41" s="452"/>
      <c r="BS41" s="452"/>
      <c r="BT41" s="452"/>
      <c r="BU41" s="452"/>
      <c r="BV41" s="452"/>
      <c r="BW41" s="452"/>
      <c r="BX41" s="452"/>
      <c r="BY41" s="452"/>
      <c r="BZ41" s="452"/>
      <c r="CA41" s="452"/>
      <c r="CB41" s="452"/>
      <c r="CC41" s="452"/>
      <c r="CD41" s="452"/>
      <c r="CE41" s="452"/>
      <c r="CF41" s="452"/>
      <c r="CG41" s="452"/>
      <c r="CH41" s="452"/>
      <c r="CI41" s="452"/>
      <c r="CJ41" s="452"/>
      <c r="CK41" s="452"/>
      <c r="CL41" s="452"/>
      <c r="CM41" s="452"/>
      <c r="CN41" s="452"/>
      <c r="CO41" s="452"/>
      <c r="CP41" s="452"/>
      <c r="CQ41" s="452"/>
      <c r="CR41" s="452"/>
      <c r="CS41" s="452"/>
      <c r="CT41" s="452"/>
      <c r="CU41" s="452"/>
      <c r="CV41" s="452"/>
      <c r="CW41" s="452"/>
      <c r="CX41" s="452"/>
      <c r="CY41" s="452"/>
      <c r="CZ41" s="452"/>
      <c r="DA41" s="452"/>
      <c r="DB41" s="452"/>
      <c r="DC41" s="452"/>
      <c r="DD41" s="452"/>
      <c r="DE41" s="452"/>
      <c r="DF41" s="452"/>
      <c r="DG41" s="452"/>
      <c r="DH41" s="452"/>
      <c r="DI41" s="452"/>
      <c r="DJ41" s="452"/>
      <c r="DK41" s="452"/>
      <c r="DL41" s="452"/>
      <c r="DM41" s="452"/>
      <c r="DN41" s="452"/>
      <c r="DO41" s="452"/>
      <c r="DP41" s="452"/>
      <c r="DQ41" s="452"/>
      <c r="DR41" s="452"/>
      <c r="DS41" s="452"/>
      <c r="DT41" s="452"/>
      <c r="DU41" s="452"/>
      <c r="DV41" s="452"/>
      <c r="DW41" s="452"/>
      <c r="DX41" s="452"/>
      <c r="DY41" s="452"/>
      <c r="DZ41" s="452"/>
      <c r="EA41" s="452"/>
      <c r="EB41" s="452"/>
      <c r="EC41" s="452"/>
      <c r="ED41" s="452"/>
      <c r="EE41" s="452"/>
      <c r="EF41" s="452"/>
      <c r="EG41" s="452"/>
      <c r="EH41" s="452"/>
      <c r="EI41" s="452"/>
      <c r="EJ41" s="452"/>
      <c r="EK41" s="452"/>
      <c r="EL41" s="452"/>
      <c r="EM41" s="452"/>
      <c r="EN41" s="452"/>
      <c r="EO41" s="452"/>
      <c r="EP41" s="452"/>
      <c r="EQ41" s="452"/>
      <c r="ER41" s="452"/>
      <c r="ES41" s="452"/>
      <c r="ET41" s="452"/>
      <c r="EU41" s="452"/>
      <c r="EV41" s="452"/>
      <c r="EW41" s="452"/>
      <c r="EX41" s="452"/>
      <c r="EY41" s="453"/>
      <c r="EZ41" s="453"/>
      <c r="FA41" s="453"/>
      <c r="FB41" s="453"/>
      <c r="FC41" s="453"/>
      <c r="FD41" s="453"/>
      <c r="FE41" s="453"/>
      <c r="FF41" s="453"/>
      <c r="FG41" s="453"/>
      <c r="FH41" s="453"/>
      <c r="FI41" s="453"/>
      <c r="FJ41" s="453"/>
      <c r="FK41" s="453"/>
      <c r="FL41" s="453"/>
      <c r="FM41" s="453"/>
      <c r="FN41" s="453"/>
      <c r="FO41" s="453"/>
      <c r="FP41" s="453"/>
      <c r="FQ41" s="453"/>
      <c r="FR41" s="453"/>
      <c r="FS41" s="453"/>
      <c r="FT41" s="453"/>
      <c r="FU41" s="453"/>
      <c r="FV41" s="453"/>
      <c r="FW41" s="453"/>
      <c r="FX41" s="453"/>
      <c r="FY41" s="453"/>
      <c r="FZ41" s="453"/>
      <c r="GA41" s="453"/>
      <c r="GB41" s="453"/>
      <c r="GC41" s="453"/>
      <c r="GD41" s="453"/>
      <c r="GE41" s="453">
        <v>0</v>
      </c>
      <c r="GF41" s="453">
        <v>0</v>
      </c>
      <c r="GG41" s="453">
        <v>0</v>
      </c>
      <c r="GH41" s="453">
        <v>0</v>
      </c>
      <c r="GI41" s="453">
        <v>0</v>
      </c>
      <c r="GJ41" s="453">
        <v>0</v>
      </c>
      <c r="GK41" s="453">
        <v>0</v>
      </c>
      <c r="GL41" s="453">
        <v>0</v>
      </c>
      <c r="GM41" s="448"/>
      <c r="GN41" s="448"/>
    </row>
    <row r="42" spans="1:197" ht="19.2">
      <c r="A42" s="439" t="s">
        <v>989</v>
      </c>
      <c r="B42" s="449" t="s">
        <v>990</v>
      </c>
      <c r="C42" s="441">
        <v>0</v>
      </c>
      <c r="D42" s="441">
        <v>0</v>
      </c>
      <c r="E42" s="441">
        <v>0</v>
      </c>
      <c r="F42" s="441">
        <v>0</v>
      </c>
      <c r="G42" s="441">
        <v>0</v>
      </c>
      <c r="H42" s="441">
        <v>0</v>
      </c>
      <c r="I42" s="441">
        <v>0</v>
      </c>
      <c r="J42" s="441">
        <v>0</v>
      </c>
      <c r="K42" s="441">
        <v>1.3707889508815885</v>
      </c>
      <c r="L42" s="441">
        <v>0</v>
      </c>
      <c r="M42" s="441">
        <v>0</v>
      </c>
      <c r="N42" s="441">
        <v>0</v>
      </c>
      <c r="O42" s="441">
        <v>0</v>
      </c>
      <c r="P42" s="441">
        <v>0</v>
      </c>
      <c r="Q42" s="441">
        <v>0</v>
      </c>
      <c r="R42" s="443">
        <v>0</v>
      </c>
      <c r="S42" s="450">
        <v>0</v>
      </c>
      <c r="T42" s="450">
        <v>0</v>
      </c>
      <c r="U42" s="450">
        <v>0</v>
      </c>
      <c r="V42" s="450">
        <v>0</v>
      </c>
      <c r="W42" s="450">
        <v>0</v>
      </c>
      <c r="X42" s="450">
        <v>0</v>
      </c>
      <c r="Y42" s="450">
        <v>0</v>
      </c>
      <c r="Z42" s="450">
        <v>0</v>
      </c>
      <c r="AA42" s="450">
        <v>0</v>
      </c>
      <c r="AB42" s="450">
        <v>0</v>
      </c>
      <c r="AC42" s="450">
        <v>0</v>
      </c>
      <c r="AD42" s="450">
        <v>0</v>
      </c>
      <c r="AE42" s="450">
        <v>0</v>
      </c>
      <c r="AF42" s="465">
        <v>0</v>
      </c>
      <c r="AG42" s="452">
        <v>0</v>
      </c>
      <c r="AH42" s="452">
        <v>0</v>
      </c>
      <c r="AI42" s="452">
        <v>0</v>
      </c>
      <c r="AJ42" s="452">
        <v>0</v>
      </c>
      <c r="AK42" s="452">
        <v>0</v>
      </c>
      <c r="AL42" s="452">
        <v>0</v>
      </c>
      <c r="AM42" s="452">
        <v>0</v>
      </c>
      <c r="AN42" s="452">
        <v>0</v>
      </c>
      <c r="AO42" s="452">
        <v>0.15429783293287083</v>
      </c>
      <c r="AP42" s="452">
        <v>0</v>
      </c>
      <c r="AQ42" s="452">
        <v>0</v>
      </c>
      <c r="AR42" s="452">
        <v>5.4748756349471281E-2</v>
      </c>
      <c r="AS42" s="452">
        <v>0</v>
      </c>
      <c r="AT42" s="452">
        <v>0</v>
      </c>
      <c r="AU42" s="452">
        <v>0</v>
      </c>
      <c r="AV42" s="452">
        <v>0</v>
      </c>
      <c r="AW42" s="452">
        <v>0</v>
      </c>
      <c r="AX42" s="452">
        <v>0</v>
      </c>
      <c r="AY42" s="452">
        <v>0.16602513721269063</v>
      </c>
      <c r="AZ42" s="452">
        <v>0</v>
      </c>
      <c r="BA42" s="452">
        <v>0.32390731291816205</v>
      </c>
      <c r="BB42" s="452">
        <v>0</v>
      </c>
      <c r="BC42" s="452">
        <v>0</v>
      </c>
      <c r="BD42" s="452">
        <v>0</v>
      </c>
      <c r="BE42" s="452">
        <v>0</v>
      </c>
      <c r="BF42" s="452">
        <v>0.30215010459680247</v>
      </c>
      <c r="BG42" s="452">
        <v>0</v>
      </c>
      <c r="BH42" s="452">
        <v>0.13207962137624377</v>
      </c>
      <c r="BI42" s="452">
        <v>0</v>
      </c>
      <c r="BJ42" s="452">
        <v>0</v>
      </c>
      <c r="BK42" s="452">
        <v>0</v>
      </c>
      <c r="BL42" s="452">
        <v>0</v>
      </c>
      <c r="BM42" s="452">
        <v>0</v>
      </c>
      <c r="BN42" s="452">
        <v>0</v>
      </c>
      <c r="BO42" s="452">
        <v>0</v>
      </c>
      <c r="BP42" s="452">
        <v>0</v>
      </c>
      <c r="BQ42" s="452">
        <v>0.5554358936403071</v>
      </c>
      <c r="BR42" s="452">
        <v>0</v>
      </c>
      <c r="BS42" s="452">
        <v>0</v>
      </c>
      <c r="BT42" s="452">
        <v>0.37352699426211178</v>
      </c>
      <c r="BU42" s="452">
        <v>0</v>
      </c>
      <c r="BV42" s="452">
        <v>0.31641550552740194</v>
      </c>
      <c r="BW42" s="452">
        <v>0</v>
      </c>
      <c r="BX42" s="452">
        <v>0.26246532310684584</v>
      </c>
      <c r="BY42" s="452">
        <v>0</v>
      </c>
      <c r="BZ42" s="452">
        <v>0</v>
      </c>
      <c r="CA42" s="452">
        <v>0</v>
      </c>
      <c r="CB42" s="452">
        <v>0</v>
      </c>
      <c r="CC42" s="452">
        <v>0</v>
      </c>
      <c r="CD42" s="452">
        <v>0</v>
      </c>
      <c r="CE42" s="452">
        <v>0</v>
      </c>
      <c r="CF42" s="452">
        <v>0</v>
      </c>
      <c r="CG42" s="452">
        <v>0</v>
      </c>
      <c r="CH42" s="452">
        <v>0</v>
      </c>
      <c r="CI42" s="452">
        <v>0</v>
      </c>
      <c r="CJ42" s="452">
        <v>0</v>
      </c>
      <c r="CK42" s="452">
        <v>0</v>
      </c>
      <c r="CL42" s="452">
        <v>0</v>
      </c>
      <c r="CM42" s="452">
        <v>0</v>
      </c>
      <c r="CN42" s="452">
        <v>0</v>
      </c>
      <c r="CO42" s="452">
        <v>0</v>
      </c>
      <c r="CP42" s="452">
        <v>0</v>
      </c>
      <c r="CQ42" s="452">
        <v>0</v>
      </c>
      <c r="CR42" s="452">
        <v>0</v>
      </c>
      <c r="CS42" s="452">
        <v>0</v>
      </c>
      <c r="CT42" s="452">
        <v>0</v>
      </c>
      <c r="CU42" s="452">
        <v>0</v>
      </c>
      <c r="CV42" s="452">
        <v>0</v>
      </c>
      <c r="CW42" s="452">
        <v>0</v>
      </c>
      <c r="CX42" s="452">
        <v>0</v>
      </c>
      <c r="CY42" s="452">
        <v>0</v>
      </c>
      <c r="CZ42" s="452">
        <v>0</v>
      </c>
      <c r="DA42" s="452">
        <v>0</v>
      </c>
      <c r="DB42" s="452">
        <v>0</v>
      </c>
      <c r="DC42" s="452">
        <v>0</v>
      </c>
      <c r="DD42" s="452">
        <v>0</v>
      </c>
      <c r="DE42" s="452">
        <v>0</v>
      </c>
      <c r="DF42" s="452">
        <v>0</v>
      </c>
      <c r="DG42" s="452">
        <v>0</v>
      </c>
      <c r="DH42" s="452">
        <v>0</v>
      </c>
      <c r="DI42" s="452">
        <v>0</v>
      </c>
      <c r="DJ42" s="452">
        <v>0</v>
      </c>
      <c r="DK42" s="452">
        <v>0</v>
      </c>
      <c r="DL42" s="452">
        <v>0</v>
      </c>
      <c r="DM42" s="452">
        <v>0</v>
      </c>
      <c r="DN42" s="452">
        <v>0</v>
      </c>
      <c r="DO42" s="452">
        <v>0</v>
      </c>
      <c r="DP42" s="452">
        <v>0</v>
      </c>
      <c r="DQ42" s="452">
        <v>0</v>
      </c>
      <c r="DR42" s="452">
        <v>0</v>
      </c>
      <c r="DS42" s="452">
        <v>0</v>
      </c>
      <c r="DT42" s="452">
        <v>0</v>
      </c>
      <c r="DU42" s="452">
        <v>0</v>
      </c>
      <c r="DV42" s="452">
        <v>0</v>
      </c>
      <c r="DW42" s="452">
        <v>0</v>
      </c>
      <c r="DX42" s="452">
        <v>0</v>
      </c>
      <c r="DY42" s="452">
        <v>0</v>
      </c>
      <c r="DZ42" s="452">
        <v>0</v>
      </c>
      <c r="EA42" s="452">
        <v>0</v>
      </c>
      <c r="EB42" s="452">
        <v>0</v>
      </c>
      <c r="EC42" s="452">
        <v>0</v>
      </c>
      <c r="ED42" s="452">
        <v>0</v>
      </c>
      <c r="EE42" s="452">
        <v>0</v>
      </c>
      <c r="EF42" s="452">
        <v>0</v>
      </c>
      <c r="EG42" s="452">
        <v>0</v>
      </c>
      <c r="EH42" s="452">
        <v>0</v>
      </c>
      <c r="EI42" s="452">
        <v>0</v>
      </c>
      <c r="EJ42" s="452">
        <v>0</v>
      </c>
      <c r="EK42" s="452">
        <v>0</v>
      </c>
      <c r="EL42" s="452">
        <v>0</v>
      </c>
      <c r="EM42" s="452">
        <v>0</v>
      </c>
      <c r="EN42" s="452">
        <v>0</v>
      </c>
      <c r="EO42" s="452">
        <v>0</v>
      </c>
      <c r="EP42" s="452">
        <v>0</v>
      </c>
      <c r="EQ42" s="452">
        <v>0</v>
      </c>
      <c r="ER42" s="452">
        <v>0</v>
      </c>
      <c r="ES42" s="452">
        <v>0</v>
      </c>
      <c r="ET42" s="452">
        <v>0</v>
      </c>
      <c r="EU42" s="452">
        <v>0</v>
      </c>
      <c r="EV42" s="452">
        <v>0</v>
      </c>
      <c r="EW42" s="452">
        <v>0</v>
      </c>
      <c r="EX42" s="452">
        <v>0</v>
      </c>
      <c r="EY42" s="452">
        <v>0</v>
      </c>
      <c r="EZ42" s="452">
        <v>0</v>
      </c>
      <c r="FA42" s="452">
        <v>0</v>
      </c>
      <c r="FB42" s="452">
        <v>0</v>
      </c>
      <c r="FC42" s="452">
        <v>0</v>
      </c>
      <c r="FD42" s="452">
        <v>0</v>
      </c>
      <c r="FE42" s="452">
        <v>0</v>
      </c>
      <c r="FF42" s="452">
        <v>0</v>
      </c>
      <c r="FG42" s="452">
        <v>0</v>
      </c>
      <c r="FH42" s="452">
        <v>0</v>
      </c>
      <c r="FI42" s="452">
        <v>0</v>
      </c>
      <c r="FJ42" s="452">
        <v>0</v>
      </c>
      <c r="FK42" s="452">
        <v>0</v>
      </c>
      <c r="FL42" s="452">
        <v>0</v>
      </c>
      <c r="FM42" s="452">
        <v>0</v>
      </c>
      <c r="FN42" s="452">
        <v>0</v>
      </c>
      <c r="FO42" s="452">
        <v>0</v>
      </c>
      <c r="FP42" s="452">
        <v>0</v>
      </c>
      <c r="FQ42" s="452">
        <v>0</v>
      </c>
      <c r="FR42" s="452">
        <v>0</v>
      </c>
      <c r="FS42" s="452">
        <v>0</v>
      </c>
      <c r="FT42" s="452">
        <v>0</v>
      </c>
      <c r="FU42" s="452">
        <v>0</v>
      </c>
      <c r="FV42" s="452">
        <v>0</v>
      </c>
      <c r="FW42" s="452">
        <v>0</v>
      </c>
      <c r="FX42" s="452">
        <v>0</v>
      </c>
      <c r="FY42" s="452">
        <v>0</v>
      </c>
      <c r="FZ42" s="452">
        <v>0</v>
      </c>
      <c r="GA42" s="452">
        <v>0</v>
      </c>
      <c r="GB42" s="452">
        <v>0</v>
      </c>
      <c r="GC42" s="452">
        <v>0</v>
      </c>
      <c r="GD42" s="452">
        <v>0</v>
      </c>
      <c r="GE42" s="452">
        <v>0</v>
      </c>
      <c r="GF42" s="452">
        <v>0</v>
      </c>
      <c r="GG42" s="452">
        <v>0</v>
      </c>
      <c r="GH42" s="452">
        <v>0</v>
      </c>
      <c r="GI42" s="452">
        <v>0</v>
      </c>
      <c r="GJ42" s="452">
        <v>0</v>
      </c>
      <c r="GK42" s="452">
        <v>0</v>
      </c>
      <c r="GL42" s="452">
        <v>0</v>
      </c>
      <c r="GM42" s="448"/>
      <c r="GN42" s="448"/>
      <c r="GO42" s="428"/>
    </row>
    <row r="43" spans="1:197" ht="19.8" thickBot="1">
      <c r="A43" s="467"/>
      <c r="B43" s="468" t="s">
        <v>995</v>
      </c>
      <c r="C43" s="441">
        <v>0</v>
      </c>
      <c r="D43" s="441">
        <v>0</v>
      </c>
      <c r="E43" s="441">
        <v>0</v>
      </c>
      <c r="F43" s="441">
        <v>0</v>
      </c>
      <c r="G43" s="441">
        <v>0</v>
      </c>
      <c r="H43" s="441">
        <v>0</v>
      </c>
      <c r="I43" s="441">
        <v>0</v>
      </c>
      <c r="J43" s="441">
        <v>0</v>
      </c>
      <c r="K43" s="441">
        <v>0</v>
      </c>
      <c r="L43" s="441">
        <v>0</v>
      </c>
      <c r="M43" s="441">
        <v>0</v>
      </c>
      <c r="N43" s="441">
        <v>0</v>
      </c>
      <c r="O43" s="441">
        <v>0</v>
      </c>
      <c r="P43" s="441">
        <v>0</v>
      </c>
      <c r="Q43" s="441">
        <v>0</v>
      </c>
      <c r="R43" s="443">
        <v>0</v>
      </c>
      <c r="S43" s="450">
        <v>0</v>
      </c>
      <c r="T43" s="450">
        <v>0</v>
      </c>
      <c r="U43" s="450">
        <v>0</v>
      </c>
      <c r="V43" s="450">
        <v>0</v>
      </c>
      <c r="W43" s="469">
        <v>0</v>
      </c>
      <c r="X43" s="469">
        <v>0</v>
      </c>
      <c r="Y43" s="469">
        <v>0</v>
      </c>
      <c r="Z43" s="469">
        <v>0</v>
      </c>
      <c r="AA43" s="469">
        <v>0</v>
      </c>
      <c r="AB43" s="469">
        <v>0</v>
      </c>
      <c r="AC43" s="469">
        <v>0</v>
      </c>
      <c r="AD43" s="469">
        <v>0</v>
      </c>
      <c r="AE43" s="469">
        <v>0</v>
      </c>
      <c r="AF43" s="470">
        <v>0</v>
      </c>
      <c r="AG43" s="471">
        <v>0</v>
      </c>
      <c r="AH43" s="471">
        <v>0</v>
      </c>
      <c r="AI43" s="471">
        <v>0</v>
      </c>
      <c r="AJ43" s="471">
        <v>0</v>
      </c>
      <c r="AK43" s="471">
        <v>0</v>
      </c>
      <c r="AL43" s="471">
        <v>0</v>
      </c>
      <c r="AM43" s="471">
        <v>0</v>
      </c>
      <c r="AN43" s="471">
        <v>0</v>
      </c>
      <c r="AO43" s="471">
        <v>0</v>
      </c>
      <c r="AP43" s="471">
        <v>0</v>
      </c>
      <c r="AQ43" s="471">
        <v>0</v>
      </c>
      <c r="AR43" s="471">
        <v>0</v>
      </c>
      <c r="AS43" s="471">
        <v>0</v>
      </c>
      <c r="AT43" s="471">
        <v>0</v>
      </c>
      <c r="AU43" s="471">
        <v>0</v>
      </c>
      <c r="AV43" s="471">
        <v>0</v>
      </c>
      <c r="AW43" s="471">
        <v>0</v>
      </c>
      <c r="AX43" s="471">
        <v>0</v>
      </c>
      <c r="AY43" s="471">
        <v>0</v>
      </c>
      <c r="AZ43" s="471">
        <v>0</v>
      </c>
      <c r="BA43" s="471">
        <v>0</v>
      </c>
      <c r="BB43" s="471">
        <v>0</v>
      </c>
      <c r="BC43" s="471">
        <v>0</v>
      </c>
      <c r="BD43" s="471">
        <v>0</v>
      </c>
      <c r="BE43" s="471">
        <v>0</v>
      </c>
      <c r="BF43" s="471">
        <v>0</v>
      </c>
      <c r="BG43" s="471">
        <v>0</v>
      </c>
      <c r="BH43" s="471">
        <v>0.213672450974492</v>
      </c>
      <c r="BI43" s="471">
        <v>0</v>
      </c>
      <c r="BJ43" s="471">
        <v>0</v>
      </c>
      <c r="BK43" s="471">
        <v>0</v>
      </c>
      <c r="BL43" s="471">
        <v>0</v>
      </c>
      <c r="BM43" s="471">
        <v>0</v>
      </c>
      <c r="BN43" s="471">
        <v>0</v>
      </c>
      <c r="BO43" s="471">
        <v>0</v>
      </c>
      <c r="BP43" s="471">
        <v>0</v>
      </c>
      <c r="BQ43" s="471">
        <v>0</v>
      </c>
      <c r="BR43" s="471">
        <v>0</v>
      </c>
      <c r="BS43" s="471">
        <v>0</v>
      </c>
      <c r="BT43" s="471">
        <v>0</v>
      </c>
      <c r="BU43" s="471">
        <v>0</v>
      </c>
      <c r="BV43" s="471">
        <v>0</v>
      </c>
      <c r="BW43" s="471">
        <v>0</v>
      </c>
      <c r="BX43" s="471">
        <v>0</v>
      </c>
      <c r="BY43" s="471">
        <v>0</v>
      </c>
      <c r="BZ43" s="471">
        <v>0</v>
      </c>
      <c r="CA43" s="471">
        <v>0</v>
      </c>
      <c r="CB43" s="471">
        <v>0</v>
      </c>
      <c r="CC43" s="471">
        <v>0</v>
      </c>
      <c r="CD43" s="471">
        <v>0</v>
      </c>
      <c r="CE43" s="471">
        <v>0</v>
      </c>
      <c r="CF43" s="471">
        <v>0</v>
      </c>
      <c r="CG43" s="471">
        <v>0</v>
      </c>
      <c r="CH43" s="471">
        <v>0</v>
      </c>
      <c r="CI43" s="471">
        <v>0.47177857975578374</v>
      </c>
      <c r="CJ43" s="471">
        <v>0</v>
      </c>
      <c r="CK43" s="471">
        <v>0</v>
      </c>
      <c r="CL43" s="471">
        <v>0</v>
      </c>
      <c r="CM43" s="471">
        <v>0</v>
      </c>
      <c r="CN43" s="471">
        <v>0</v>
      </c>
      <c r="CO43" s="471">
        <v>0</v>
      </c>
      <c r="CP43" s="471">
        <v>0</v>
      </c>
      <c r="CQ43" s="471">
        <v>0</v>
      </c>
      <c r="CR43" s="471">
        <v>0</v>
      </c>
      <c r="CS43" s="471">
        <v>0</v>
      </c>
      <c r="CT43" s="471">
        <v>0</v>
      </c>
      <c r="CU43" s="471">
        <v>0</v>
      </c>
      <c r="CV43" s="471">
        <v>0</v>
      </c>
      <c r="CW43" s="471">
        <v>0</v>
      </c>
      <c r="CX43" s="471">
        <v>0</v>
      </c>
      <c r="CY43" s="471">
        <v>0</v>
      </c>
      <c r="CZ43" s="471">
        <v>0</v>
      </c>
      <c r="DA43" s="471">
        <v>0</v>
      </c>
      <c r="DB43" s="471">
        <v>0</v>
      </c>
      <c r="DC43" s="471">
        <v>0</v>
      </c>
      <c r="DD43" s="471">
        <v>0</v>
      </c>
      <c r="DE43" s="471">
        <v>0</v>
      </c>
      <c r="DF43" s="471">
        <v>0</v>
      </c>
      <c r="DG43" s="471">
        <v>0</v>
      </c>
      <c r="DH43" s="471">
        <v>0</v>
      </c>
      <c r="DI43" s="471">
        <v>0</v>
      </c>
      <c r="DJ43" s="471">
        <v>0</v>
      </c>
      <c r="DK43" s="471">
        <v>0</v>
      </c>
      <c r="DL43" s="471">
        <v>0</v>
      </c>
      <c r="DM43" s="471">
        <v>0</v>
      </c>
      <c r="DN43" s="471">
        <v>0</v>
      </c>
      <c r="DO43" s="471">
        <v>0</v>
      </c>
      <c r="DP43" s="471">
        <v>0.91842832075842396</v>
      </c>
      <c r="DQ43" s="471">
        <v>0.13606090554645456</v>
      </c>
      <c r="DR43" s="471">
        <v>0</v>
      </c>
      <c r="DS43" s="471">
        <v>0</v>
      </c>
      <c r="DT43" s="471">
        <v>0</v>
      </c>
      <c r="DU43" s="471">
        <v>0</v>
      </c>
      <c r="DV43" s="471">
        <v>0</v>
      </c>
      <c r="DW43" s="471">
        <v>0.1279017672579992</v>
      </c>
      <c r="DX43" s="471">
        <v>0</v>
      </c>
      <c r="DY43" s="471">
        <v>0</v>
      </c>
      <c r="DZ43" s="471">
        <v>0</v>
      </c>
      <c r="EA43" s="471">
        <v>0</v>
      </c>
      <c r="EB43" s="471">
        <v>0</v>
      </c>
      <c r="EC43" s="471">
        <v>0.1304347796521739</v>
      </c>
      <c r="ED43" s="471">
        <v>0</v>
      </c>
      <c r="EE43" s="471">
        <v>0</v>
      </c>
      <c r="EF43" s="471">
        <v>0</v>
      </c>
      <c r="EG43" s="471">
        <v>0</v>
      </c>
      <c r="EH43" s="471">
        <v>0</v>
      </c>
      <c r="EI43" s="471">
        <v>0.13221217766671953</v>
      </c>
      <c r="EJ43" s="471">
        <v>0</v>
      </c>
      <c r="EK43" s="471">
        <v>0.13221100556387996</v>
      </c>
      <c r="EL43" s="471">
        <v>0</v>
      </c>
      <c r="EM43" s="471">
        <v>0.13447065147693604</v>
      </c>
      <c r="EN43" s="471">
        <v>0</v>
      </c>
      <c r="EO43" s="471">
        <v>0.13468920337549106</v>
      </c>
      <c r="EP43" s="471">
        <v>0</v>
      </c>
      <c r="EQ43" s="471">
        <v>0.1332226090991043</v>
      </c>
      <c r="ER43" s="471">
        <v>0</v>
      </c>
      <c r="ES43" s="471">
        <v>0</v>
      </c>
      <c r="ET43" s="471">
        <v>0</v>
      </c>
      <c r="EU43" s="471">
        <v>0</v>
      </c>
      <c r="EV43" s="452">
        <v>0</v>
      </c>
      <c r="EW43" s="471">
        <v>0</v>
      </c>
      <c r="EX43" s="452">
        <v>0</v>
      </c>
      <c r="EY43" s="471">
        <v>0</v>
      </c>
      <c r="EZ43" s="452">
        <v>0</v>
      </c>
      <c r="FA43" s="471">
        <v>0</v>
      </c>
      <c r="FB43" s="452">
        <v>0</v>
      </c>
      <c r="FC43" s="471">
        <v>0</v>
      </c>
      <c r="FD43" s="452">
        <v>0</v>
      </c>
      <c r="FE43" s="471">
        <v>0</v>
      </c>
      <c r="FF43" s="452">
        <v>0</v>
      </c>
      <c r="FG43" s="471">
        <v>0</v>
      </c>
      <c r="FH43" s="452">
        <v>0</v>
      </c>
      <c r="FI43" s="471">
        <v>0</v>
      </c>
      <c r="FJ43" s="452">
        <v>0</v>
      </c>
      <c r="FK43" s="471">
        <v>0</v>
      </c>
      <c r="FL43" s="452">
        <v>0</v>
      </c>
      <c r="FM43" s="471">
        <v>0</v>
      </c>
      <c r="FN43" s="452">
        <v>0</v>
      </c>
      <c r="FO43" s="471">
        <v>0</v>
      </c>
      <c r="FP43" s="452">
        <v>0</v>
      </c>
      <c r="FQ43" s="471">
        <v>0</v>
      </c>
      <c r="FR43" s="452">
        <v>0</v>
      </c>
      <c r="FS43" s="471">
        <v>0</v>
      </c>
      <c r="FT43" s="452">
        <v>0</v>
      </c>
      <c r="FU43" s="471">
        <v>0</v>
      </c>
      <c r="FV43" s="452">
        <v>0</v>
      </c>
      <c r="FW43" s="471">
        <v>0</v>
      </c>
      <c r="FX43" s="452">
        <v>0</v>
      </c>
      <c r="FY43" s="471">
        <v>0</v>
      </c>
      <c r="FZ43" s="452">
        <v>0</v>
      </c>
      <c r="GA43" s="471">
        <v>0</v>
      </c>
      <c r="GB43" s="452">
        <v>0</v>
      </c>
      <c r="GC43" s="471">
        <v>0</v>
      </c>
      <c r="GD43" s="452">
        <v>0</v>
      </c>
      <c r="GE43" s="471">
        <v>0</v>
      </c>
      <c r="GF43" s="452">
        <v>0</v>
      </c>
      <c r="GG43" s="471">
        <v>0</v>
      </c>
      <c r="GH43" s="452">
        <v>0</v>
      </c>
      <c r="GI43" s="471">
        <v>0</v>
      </c>
      <c r="GJ43" s="452">
        <v>0</v>
      </c>
      <c r="GK43" s="471">
        <v>0</v>
      </c>
      <c r="GL43" s="452">
        <v>0</v>
      </c>
      <c r="GM43" s="448"/>
      <c r="GN43" s="448"/>
      <c r="GO43" s="428"/>
    </row>
    <row r="44" spans="1:197" ht="19.8" thickBot="1">
      <c r="A44" s="455"/>
      <c r="B44" s="472" t="s">
        <v>1010</v>
      </c>
      <c r="C44" s="473">
        <v>334.88648081526691</v>
      </c>
      <c r="D44" s="473">
        <v>8.7601427590511722</v>
      </c>
      <c r="E44" s="473">
        <v>394.28974506791479</v>
      </c>
      <c r="F44" s="473">
        <v>17.203871293365157</v>
      </c>
      <c r="G44" s="473">
        <v>367.75350521502997</v>
      </c>
      <c r="H44" s="473">
        <v>4.7924009355785442</v>
      </c>
      <c r="I44" s="473">
        <v>268.36206003582259</v>
      </c>
      <c r="J44" s="473">
        <v>9.4201172598437974</v>
      </c>
      <c r="K44" s="473">
        <v>249.81750968225415</v>
      </c>
      <c r="L44" s="473">
        <v>21.712707676584692</v>
      </c>
      <c r="M44" s="473">
        <v>206.60226386111552</v>
      </c>
      <c r="N44" s="473">
        <v>3.895074234976855</v>
      </c>
      <c r="O44" s="473">
        <v>248.44264440024978</v>
      </c>
      <c r="P44" s="473">
        <v>7.2731451684254997</v>
      </c>
      <c r="Q44" s="473">
        <v>228.03754210954537</v>
      </c>
      <c r="R44" s="474">
        <v>1.1842642450179004</v>
      </c>
      <c r="S44" s="475">
        <v>213.92077468175177</v>
      </c>
      <c r="T44" s="475">
        <v>2.3635099337771375</v>
      </c>
      <c r="U44" s="475">
        <v>203.41426809553406</v>
      </c>
      <c r="V44" s="475">
        <v>2.7642111083056236</v>
      </c>
      <c r="W44" s="476">
        <v>137.04874653432145</v>
      </c>
      <c r="X44" s="476">
        <v>3.2698691866421261</v>
      </c>
      <c r="Y44" s="476">
        <v>137.11669372114548</v>
      </c>
      <c r="Z44" s="476">
        <v>2.4344126216390656</v>
      </c>
      <c r="AA44" s="476">
        <v>148.55518026588976</v>
      </c>
      <c r="AB44" s="476">
        <v>8.8744636281830047</v>
      </c>
      <c r="AC44" s="476">
        <v>198.92992247584738</v>
      </c>
      <c r="AD44" s="476">
        <v>0.48088174148417956</v>
      </c>
      <c r="AE44" s="476">
        <v>288.73605071471519</v>
      </c>
      <c r="AF44" s="477">
        <v>6.5519299145359646</v>
      </c>
      <c r="AG44" s="478">
        <v>316.14429484567046</v>
      </c>
      <c r="AH44" s="478">
        <v>1.124289144004367</v>
      </c>
      <c r="AI44" s="478">
        <v>307.77188080391198</v>
      </c>
      <c r="AJ44" s="478">
        <v>1.4199076106800868</v>
      </c>
      <c r="AK44" s="478">
        <v>51.772794009139659</v>
      </c>
      <c r="AL44" s="478">
        <v>23.357327037097029</v>
      </c>
      <c r="AM44" s="478">
        <v>362.45457413650905</v>
      </c>
      <c r="AN44" s="478">
        <v>1.9202752335907354</v>
      </c>
      <c r="AO44" s="478">
        <v>274.22280724642565</v>
      </c>
      <c r="AP44" s="478">
        <v>3.2779402194687051</v>
      </c>
      <c r="AQ44" s="478">
        <v>132.48979871850869</v>
      </c>
      <c r="AR44" s="478">
        <v>1.334762396808012</v>
      </c>
      <c r="AS44" s="478">
        <v>86.380064452428229</v>
      </c>
      <c r="AT44" s="478">
        <v>3.9457911189792387</v>
      </c>
      <c r="AU44" s="478">
        <v>59.757577914346513</v>
      </c>
      <c r="AV44" s="478">
        <v>5.2811631378890436</v>
      </c>
      <c r="AW44" s="478">
        <v>91.390372779993015</v>
      </c>
      <c r="AX44" s="478">
        <v>2.3243661204935382</v>
      </c>
      <c r="AY44" s="478">
        <v>113.67199070420646</v>
      </c>
      <c r="AZ44" s="478">
        <v>4.7991150363313837</v>
      </c>
      <c r="BA44" s="478">
        <v>97.366774414032804</v>
      </c>
      <c r="BB44" s="478">
        <v>0.83246823999092168</v>
      </c>
      <c r="BC44" s="478">
        <v>84.638386629550439</v>
      </c>
      <c r="BD44" s="478">
        <v>3.801464561512907</v>
      </c>
      <c r="BE44" s="478">
        <v>61.359288023094415</v>
      </c>
      <c r="BF44" s="478">
        <v>2.4244072288652569</v>
      </c>
      <c r="BG44" s="478">
        <v>61.059005934032463</v>
      </c>
      <c r="BH44" s="478">
        <v>9.2964392627992929</v>
      </c>
      <c r="BI44" s="478">
        <v>88.807657315535067</v>
      </c>
      <c r="BJ44" s="478">
        <v>24.066499390404136</v>
      </c>
      <c r="BK44" s="478">
        <v>59.110937862218314</v>
      </c>
      <c r="BL44" s="478">
        <v>35.737452536441118</v>
      </c>
      <c r="BM44" s="478">
        <v>25.779287578604688</v>
      </c>
      <c r="BN44" s="478">
        <v>19.772721278551021</v>
      </c>
      <c r="BO44" s="478">
        <v>21.006911466514442</v>
      </c>
      <c r="BP44" s="478">
        <v>28.600226645452146</v>
      </c>
      <c r="BQ44" s="478">
        <v>30.273089072004794</v>
      </c>
      <c r="BR44" s="478">
        <v>35.074219825695856</v>
      </c>
      <c r="BS44" s="478">
        <v>48.327478789687106</v>
      </c>
      <c r="BT44" s="478">
        <v>68.863802324811473</v>
      </c>
      <c r="BU44" s="478">
        <v>53.893422694383531</v>
      </c>
      <c r="BV44" s="478">
        <v>46.514556207376998</v>
      </c>
      <c r="BW44" s="478">
        <v>44.227931494530672</v>
      </c>
      <c r="BX44" s="478">
        <v>15.560451131686682</v>
      </c>
      <c r="BY44" s="478">
        <v>36.481144370673455</v>
      </c>
      <c r="BZ44" s="478">
        <v>10.255465936341261</v>
      </c>
      <c r="CA44" s="478">
        <v>47.580632126769331</v>
      </c>
      <c r="CB44" s="478">
        <v>9.7526275182467099</v>
      </c>
      <c r="CC44" s="478">
        <v>40.452974157434376</v>
      </c>
      <c r="CD44" s="478">
        <v>2.1210111895251216</v>
      </c>
      <c r="CE44" s="478">
        <v>57.619277776803763</v>
      </c>
      <c r="CF44" s="478">
        <v>4.8670232651470062</v>
      </c>
      <c r="CG44" s="478">
        <v>65.907465321512916</v>
      </c>
      <c r="CH44" s="478">
        <v>4.7375255549087596</v>
      </c>
      <c r="CI44" s="479">
        <v>53.77284505885482</v>
      </c>
      <c r="CJ44" s="479">
        <v>15.938620466521289</v>
      </c>
      <c r="CK44" s="479">
        <v>62.067599591612911</v>
      </c>
      <c r="CL44" s="479">
        <v>21.238798990145991</v>
      </c>
      <c r="CM44" s="479">
        <v>65.055505848514585</v>
      </c>
      <c r="CN44" s="479">
        <v>21.847921020712821</v>
      </c>
      <c r="CO44" s="479">
        <v>59.040039753537158</v>
      </c>
      <c r="CP44" s="479">
        <v>10.256561506554071</v>
      </c>
      <c r="CQ44" s="479">
        <v>65.093685246219536</v>
      </c>
      <c r="CR44" s="479">
        <v>26.368697326928043</v>
      </c>
      <c r="CS44" s="479">
        <v>59.977117800710992</v>
      </c>
      <c r="CT44" s="479">
        <v>21.375113212951906</v>
      </c>
      <c r="CU44" s="479">
        <v>35.448597412408731</v>
      </c>
      <c r="CV44" s="479">
        <v>11.041701663475685</v>
      </c>
      <c r="CW44" s="479">
        <v>50.23887190516902</v>
      </c>
      <c r="CX44" s="479">
        <v>14.923191875336805</v>
      </c>
      <c r="CY44" s="479">
        <v>46.681601314178693</v>
      </c>
      <c r="CZ44" s="479">
        <v>12.974096829909268</v>
      </c>
      <c r="DA44" s="479">
        <v>56.284178607618678</v>
      </c>
      <c r="DB44" s="479">
        <v>7.4404031592494722</v>
      </c>
      <c r="DC44" s="479">
        <v>57.457591839105184</v>
      </c>
      <c r="DD44" s="479">
        <v>5.6439673935550969</v>
      </c>
      <c r="DE44" s="479">
        <v>54.431947407739521</v>
      </c>
      <c r="DF44" s="479">
        <v>13.830834583571937</v>
      </c>
      <c r="DG44" s="479">
        <v>49.170070206943684</v>
      </c>
      <c r="DH44" s="479">
        <v>18.060810156503912</v>
      </c>
      <c r="DI44" s="479">
        <v>56.164482999543182</v>
      </c>
      <c r="DJ44" s="479">
        <v>11.428531397724742</v>
      </c>
      <c r="DK44" s="479">
        <v>53.196988928831175</v>
      </c>
      <c r="DL44" s="479">
        <v>26.379413856147735</v>
      </c>
      <c r="DM44" s="479">
        <v>61.156636730887904</v>
      </c>
      <c r="DN44" s="479">
        <v>10.774019784028606</v>
      </c>
      <c r="DO44" s="479">
        <v>116.0488942599472</v>
      </c>
      <c r="DP44" s="479">
        <v>4.274777303218289</v>
      </c>
      <c r="DQ44" s="479">
        <v>228.26341912759332</v>
      </c>
      <c r="DR44" s="479">
        <v>8.0869706235648415</v>
      </c>
      <c r="DS44" s="479">
        <v>130.42022878865711</v>
      </c>
      <c r="DT44" s="479">
        <v>9.4848451883248401</v>
      </c>
      <c r="DU44" s="479">
        <v>187.802743795911</v>
      </c>
      <c r="DV44" s="479">
        <v>5.5798982503519081</v>
      </c>
      <c r="DW44" s="479">
        <v>247.71033040955942</v>
      </c>
      <c r="DX44" s="479">
        <v>13.314421990999977</v>
      </c>
      <c r="DY44" s="479">
        <v>263.55691829919829</v>
      </c>
      <c r="DZ44" s="479">
        <v>18.657826602710298</v>
      </c>
      <c r="EA44" s="479">
        <v>253.17057794930128</v>
      </c>
      <c r="EB44" s="479">
        <v>18.436660698689959</v>
      </c>
      <c r="EC44" s="479">
        <v>91.434495823840734</v>
      </c>
      <c r="ED44" s="479">
        <v>20.502300545630433</v>
      </c>
      <c r="EE44" s="479">
        <v>75.270859306833287</v>
      </c>
      <c r="EF44" s="479">
        <v>3.1854928820317276</v>
      </c>
      <c r="EG44" s="479">
        <v>111.11937928577852</v>
      </c>
      <c r="EH44" s="479">
        <v>6.1498105075723162</v>
      </c>
      <c r="EI44" s="479">
        <v>98.624616924249025</v>
      </c>
      <c r="EJ44" s="479">
        <v>9.6169574232728685</v>
      </c>
      <c r="EK44" s="479">
        <v>115.74759375927462</v>
      </c>
      <c r="EL44" s="479">
        <v>5.5458538567714086</v>
      </c>
      <c r="EM44" s="479">
        <v>115.21432044831421</v>
      </c>
      <c r="EN44" s="479">
        <v>4.2051697243799779</v>
      </c>
      <c r="EO44" s="479">
        <v>128.07349738581206</v>
      </c>
      <c r="EP44" s="479">
        <v>4.2058866428662771</v>
      </c>
      <c r="EQ44" s="479">
        <v>103.28581184168358</v>
      </c>
      <c r="ER44" s="479">
        <v>6.7655093122604768</v>
      </c>
      <c r="ES44" s="479">
        <v>119.36461774876298</v>
      </c>
      <c r="ET44" s="479">
        <v>6.3403657330845924</v>
      </c>
      <c r="EU44" s="479">
        <v>109.93117958973276</v>
      </c>
      <c r="EV44" s="462">
        <v>16.871987811536751</v>
      </c>
      <c r="EW44" s="479">
        <v>129.2085886535319</v>
      </c>
      <c r="EX44" s="462">
        <v>5.1900823705308863</v>
      </c>
      <c r="EY44" s="479">
        <v>156.6716355052705</v>
      </c>
      <c r="EZ44" s="462">
        <v>5.6154992776499553</v>
      </c>
      <c r="FA44" s="479">
        <v>88.044671765516142</v>
      </c>
      <c r="FB44" s="462">
        <v>10.974904238882097</v>
      </c>
      <c r="FC44" s="479">
        <f t="shared" ref="FC44:FZ44" si="2">SUM(FC26:FC43)</f>
        <v>110.59833972835455</v>
      </c>
      <c r="FD44" s="462">
        <f t="shared" si="2"/>
        <v>20.870664386619623</v>
      </c>
      <c r="FE44" s="479">
        <f t="shared" si="2"/>
        <v>106.34923887664655</v>
      </c>
      <c r="FF44" s="462">
        <f t="shared" si="2"/>
        <v>10.318191357932413</v>
      </c>
      <c r="FG44" s="479">
        <f t="shared" si="2"/>
        <v>89.097785800070397</v>
      </c>
      <c r="FH44" s="462">
        <f t="shared" si="2"/>
        <v>17.921995284539932</v>
      </c>
      <c r="FI44" s="479">
        <f t="shared" si="2"/>
        <v>101.37588221660273</v>
      </c>
      <c r="FJ44" s="462">
        <f t="shared" si="2"/>
        <v>18.132630746325674</v>
      </c>
      <c r="FK44" s="479">
        <f t="shared" si="2"/>
        <v>116.6169815333196</v>
      </c>
      <c r="FL44" s="462">
        <f t="shared" si="2"/>
        <v>20.258092672258314</v>
      </c>
      <c r="FM44" s="479">
        <f t="shared" si="2"/>
        <v>125.4480218534636</v>
      </c>
      <c r="FN44" s="462">
        <f t="shared" si="2"/>
        <v>12.855348231595384</v>
      </c>
      <c r="FO44" s="479">
        <f t="shared" si="2"/>
        <v>138.42340983797482</v>
      </c>
      <c r="FP44" s="462">
        <f t="shared" si="2"/>
        <v>12.706516179478939</v>
      </c>
      <c r="FQ44" s="479">
        <f t="shared" si="2"/>
        <v>163.76507367106106</v>
      </c>
      <c r="FR44" s="462">
        <f t="shared" si="2"/>
        <v>5.2311782447843811</v>
      </c>
      <c r="FS44" s="479">
        <f t="shared" si="2"/>
        <v>194.70104335735226</v>
      </c>
      <c r="FT44" s="462">
        <f t="shared" si="2"/>
        <v>15.582380911185082</v>
      </c>
      <c r="FU44" s="479">
        <f t="shared" si="2"/>
        <v>236.80846044368687</v>
      </c>
      <c r="FV44" s="462">
        <f t="shared" si="2"/>
        <v>34.675081416736603</v>
      </c>
      <c r="FW44" s="479">
        <f t="shared" si="2"/>
        <v>179.56208337186965</v>
      </c>
      <c r="FX44" s="462">
        <f t="shared" si="2"/>
        <v>27.461404159015231</v>
      </c>
      <c r="FY44" s="479">
        <f t="shared" si="2"/>
        <v>151.94255854631297</v>
      </c>
      <c r="FZ44" s="462">
        <f t="shared" si="2"/>
        <v>14.457118737994579</v>
      </c>
      <c r="GA44" s="479">
        <v>113.21840678580412</v>
      </c>
      <c r="GB44" s="462">
        <v>34.008394960752199</v>
      </c>
      <c r="GC44" s="462">
        <f t="shared" ref="GC44:GL44" si="3">SUM(GC26:GC43)</f>
        <v>103.24019017804042</v>
      </c>
      <c r="GD44" s="462">
        <f t="shared" si="3"/>
        <v>26.133684306274937</v>
      </c>
      <c r="GE44" s="462">
        <f t="shared" si="3"/>
        <v>157.45066090025327</v>
      </c>
      <c r="GF44" s="462">
        <f t="shared" si="3"/>
        <v>46.000035086704052</v>
      </c>
      <c r="GG44" s="462">
        <f t="shared" si="3"/>
        <v>201.82059467701313</v>
      </c>
      <c r="GH44" s="462">
        <f t="shared" si="3"/>
        <v>46.257034679454463</v>
      </c>
      <c r="GI44" s="462">
        <f t="shared" si="3"/>
        <v>172.38048259230308</v>
      </c>
      <c r="GJ44" s="462">
        <f t="shared" si="3"/>
        <v>60.869381285334086</v>
      </c>
      <c r="GK44" s="462">
        <f t="shared" si="3"/>
        <v>241.4498463743725</v>
      </c>
      <c r="GL44" s="462">
        <f t="shared" si="3"/>
        <v>26.317218793380484</v>
      </c>
      <c r="GM44" s="448"/>
      <c r="GN44" s="448"/>
    </row>
    <row r="45" spans="1:197" s="428" customFormat="1" ht="17.399999999999999" thickBot="1">
      <c r="A45" s="3425" t="s">
        <v>1001</v>
      </c>
      <c r="B45" s="3426"/>
      <c r="C45" s="3426"/>
      <c r="D45" s="3426"/>
      <c r="E45" s="3426"/>
      <c r="F45" s="3426"/>
      <c r="G45" s="3426"/>
      <c r="H45" s="3426"/>
      <c r="I45" s="3426"/>
      <c r="J45" s="3426"/>
      <c r="K45" s="3426"/>
      <c r="L45" s="3426"/>
      <c r="M45" s="3426"/>
      <c r="N45" s="3426"/>
      <c r="O45" s="3426"/>
      <c r="P45" s="3426"/>
      <c r="Q45" s="3426"/>
      <c r="R45" s="3426"/>
      <c r="S45" s="3426"/>
      <c r="T45" s="3426"/>
      <c r="U45" s="3426"/>
      <c r="V45" s="3426"/>
      <c r="W45" s="3426"/>
      <c r="X45" s="3426"/>
      <c r="Y45" s="3426"/>
      <c r="Z45" s="3426"/>
      <c r="AA45" s="3426"/>
      <c r="AB45" s="3426"/>
      <c r="AC45" s="3426"/>
      <c r="AD45" s="3426"/>
      <c r="AE45" s="3426"/>
      <c r="AF45" s="3426"/>
      <c r="AG45" s="3426"/>
      <c r="AH45" s="3426"/>
      <c r="AI45" s="3426"/>
      <c r="AJ45" s="3426"/>
      <c r="AK45" s="3426"/>
      <c r="AL45" s="3426"/>
      <c r="AM45" s="3426"/>
      <c r="AN45" s="3426"/>
      <c r="AO45" s="3426"/>
      <c r="AP45" s="3426"/>
      <c r="AQ45" s="3426"/>
      <c r="AR45" s="3426"/>
      <c r="AS45" s="3426"/>
      <c r="AT45" s="3426"/>
      <c r="AU45" s="3426"/>
      <c r="AV45" s="3426"/>
      <c r="AW45" s="3426"/>
      <c r="AX45" s="3426"/>
      <c r="AY45" s="3426"/>
      <c r="AZ45" s="3426"/>
      <c r="BA45" s="3426"/>
      <c r="BB45" s="3426"/>
      <c r="BC45" s="3426"/>
      <c r="BD45" s="3426"/>
      <c r="BE45" s="3426"/>
      <c r="BF45" s="3426"/>
      <c r="BG45" s="3426"/>
      <c r="BH45" s="3426"/>
      <c r="BI45" s="3426"/>
      <c r="BJ45" s="3426"/>
      <c r="BK45" s="3426"/>
      <c r="BL45" s="3426"/>
      <c r="BM45" s="3426"/>
      <c r="BN45" s="3426"/>
      <c r="BO45" s="3426"/>
      <c r="BP45" s="3426"/>
      <c r="BQ45" s="3426"/>
      <c r="BR45" s="3426"/>
      <c r="BS45" s="3426"/>
      <c r="BT45" s="3426"/>
      <c r="BU45" s="3426"/>
      <c r="BV45" s="3426"/>
      <c r="BW45" s="3426"/>
      <c r="BX45" s="3426"/>
      <c r="BY45" s="3426"/>
      <c r="BZ45" s="3426"/>
      <c r="CA45" s="3426"/>
      <c r="CB45" s="3426"/>
      <c r="CC45" s="3426"/>
      <c r="CD45" s="3426"/>
      <c r="CE45" s="3426"/>
      <c r="CF45" s="3426"/>
      <c r="CG45" s="3426"/>
      <c r="CH45" s="3426"/>
      <c r="CI45" s="3426"/>
      <c r="CJ45" s="3426"/>
      <c r="CK45" s="3426"/>
      <c r="CL45" s="3426"/>
      <c r="CM45" s="3426"/>
      <c r="CN45" s="3426"/>
      <c r="CO45" s="3426"/>
      <c r="CP45" s="3426"/>
      <c r="CQ45" s="3426"/>
      <c r="CR45" s="3426"/>
      <c r="CS45" s="3426"/>
      <c r="CT45" s="3426"/>
      <c r="CU45" s="3426"/>
      <c r="CV45" s="3426"/>
      <c r="CW45" s="3426"/>
      <c r="CX45" s="3426"/>
      <c r="CY45" s="3426"/>
      <c r="CZ45" s="3426"/>
      <c r="DA45" s="3426"/>
      <c r="DB45" s="3426"/>
      <c r="DC45" s="3426"/>
      <c r="DD45" s="3426"/>
      <c r="DE45" s="3426"/>
      <c r="DF45" s="3426"/>
      <c r="DG45" s="3426"/>
      <c r="DH45" s="3426"/>
      <c r="DI45" s="3426"/>
      <c r="DJ45" s="3426"/>
      <c r="DK45" s="3426"/>
      <c r="DL45" s="3426"/>
      <c r="DM45" s="3426"/>
      <c r="DN45" s="3426"/>
      <c r="DO45" s="3426"/>
      <c r="DP45" s="3426"/>
      <c r="DQ45" s="3426"/>
      <c r="DR45" s="3426"/>
      <c r="DS45" s="3426"/>
      <c r="DT45" s="3426"/>
      <c r="DU45" s="3426"/>
      <c r="DV45" s="3426"/>
      <c r="DW45" s="3426"/>
      <c r="DX45" s="3426"/>
      <c r="DY45" s="3426"/>
      <c r="DZ45" s="3426"/>
      <c r="EA45" s="3426"/>
      <c r="EB45" s="3426"/>
      <c r="EC45" s="3426"/>
      <c r="ED45" s="3426"/>
      <c r="EE45" s="3426"/>
      <c r="EF45" s="3426"/>
      <c r="EG45" s="3426"/>
      <c r="EH45" s="3426"/>
      <c r="EI45" s="3426"/>
      <c r="EJ45" s="3426"/>
      <c r="EK45" s="3426"/>
      <c r="EL45" s="3426"/>
      <c r="EM45" s="3426"/>
      <c r="EN45" s="3426"/>
      <c r="EO45" s="3426"/>
      <c r="EP45" s="3426"/>
      <c r="EQ45" s="3426"/>
      <c r="ER45" s="3426"/>
      <c r="ES45" s="3426"/>
      <c r="ET45" s="3426"/>
      <c r="EU45" s="3426"/>
      <c r="EV45" s="3426"/>
      <c r="EW45" s="3426"/>
      <c r="EX45" s="3426"/>
      <c r="EY45" s="3426"/>
      <c r="EZ45" s="3426"/>
      <c r="FA45" s="3426"/>
      <c r="FB45" s="3426"/>
      <c r="FC45" s="3426"/>
      <c r="FD45" s="3426"/>
      <c r="FE45" s="3426"/>
      <c r="FF45" s="3426"/>
      <c r="FG45" s="3426"/>
      <c r="FH45" s="3426"/>
      <c r="FI45" s="3426"/>
      <c r="FJ45" s="3426"/>
      <c r="FK45" s="3426"/>
      <c r="FL45" s="3426"/>
      <c r="FM45" s="3426"/>
      <c r="FN45" s="3426"/>
      <c r="FO45" s="3426"/>
      <c r="FP45" s="3426"/>
      <c r="FQ45" s="3426"/>
      <c r="FR45" s="3426"/>
      <c r="FS45" s="3426"/>
      <c r="FT45" s="3426"/>
      <c r="FU45" s="3426"/>
      <c r="FV45" s="3426"/>
      <c r="FW45" s="3426"/>
      <c r="FX45" s="3426"/>
      <c r="FY45" s="3426"/>
      <c r="FZ45" s="3426"/>
      <c r="GA45" s="3426"/>
      <c r="GB45" s="3426"/>
      <c r="GC45" s="3426"/>
      <c r="GD45" s="3426"/>
      <c r="GE45" s="3426"/>
      <c r="GF45" s="3426"/>
      <c r="GG45" s="3426"/>
      <c r="GH45" s="3426"/>
      <c r="GI45" s="3426"/>
      <c r="GJ45" s="3426"/>
      <c r="GK45" s="3426"/>
      <c r="GL45" s="3427"/>
    </row>
    <row r="46" spans="1:197" ht="19.2">
      <c r="A46" s="463" t="s">
        <v>953</v>
      </c>
      <c r="B46" s="440" t="s">
        <v>954</v>
      </c>
      <c r="C46" s="452">
        <v>1.1006654367020208</v>
      </c>
      <c r="D46" s="452">
        <v>0</v>
      </c>
      <c r="E46" s="452">
        <v>0</v>
      </c>
      <c r="F46" s="452">
        <v>4.3293231654718621E-2</v>
      </c>
      <c r="G46" s="452">
        <v>4.2694163626687952E-2</v>
      </c>
      <c r="H46" s="452">
        <v>0</v>
      </c>
      <c r="I46" s="452">
        <v>0</v>
      </c>
      <c r="J46" s="452">
        <v>0</v>
      </c>
      <c r="K46" s="452">
        <v>10.561347474383373</v>
      </c>
      <c r="L46" s="452">
        <v>0</v>
      </c>
      <c r="M46" s="452">
        <v>7.1009611884094967</v>
      </c>
      <c r="N46" s="452">
        <v>0</v>
      </c>
      <c r="O46" s="452">
        <v>2.8328403837363796</v>
      </c>
      <c r="P46" s="452">
        <v>3.3015502962995172E-2</v>
      </c>
      <c r="Q46" s="452">
        <v>1.3628699516037615</v>
      </c>
      <c r="R46" s="452">
        <v>0</v>
      </c>
      <c r="S46" s="446">
        <v>0.63820627923430917</v>
      </c>
      <c r="T46" s="446">
        <v>0</v>
      </c>
      <c r="U46" s="446">
        <v>1.2561240054795779</v>
      </c>
      <c r="V46" s="446">
        <v>0</v>
      </c>
      <c r="W46" s="446">
        <v>0.61138072244487274</v>
      </c>
      <c r="X46" s="446">
        <v>0</v>
      </c>
      <c r="Y46" s="446">
        <v>0.56957106043941652</v>
      </c>
      <c r="Z46" s="446">
        <v>5.2027518445214915E-2</v>
      </c>
      <c r="AA46" s="446">
        <v>0.57368177398619336</v>
      </c>
      <c r="AB46" s="446">
        <v>1.1814939486659102</v>
      </c>
      <c r="AC46" s="446">
        <v>0.83674263502663915</v>
      </c>
      <c r="AD46" s="446">
        <v>0</v>
      </c>
      <c r="AE46" s="446">
        <v>0</v>
      </c>
      <c r="AF46" s="446">
        <v>8.4780560486595533E-2</v>
      </c>
      <c r="AG46" s="446">
        <v>0.94860431954004243</v>
      </c>
      <c r="AH46" s="446">
        <v>0</v>
      </c>
      <c r="AI46" s="446">
        <v>0.49667755397336144</v>
      </c>
      <c r="AJ46" s="446">
        <v>0</v>
      </c>
      <c r="AK46" s="446">
        <v>0.29270625304985126</v>
      </c>
      <c r="AL46" s="446">
        <v>4.1332880410739632E-2</v>
      </c>
      <c r="AM46" s="446">
        <v>0.27852083135008904</v>
      </c>
      <c r="AN46" s="446">
        <v>0</v>
      </c>
      <c r="AO46" s="446">
        <v>1.0524595875105625</v>
      </c>
      <c r="AP46" s="446">
        <v>0</v>
      </c>
      <c r="AQ46" s="446">
        <v>0.24313750361289391</v>
      </c>
      <c r="AR46" s="446">
        <v>0.20681951087988631</v>
      </c>
      <c r="AS46" s="446">
        <v>0.24985340779976359</v>
      </c>
      <c r="AT46" s="446">
        <v>0</v>
      </c>
      <c r="AU46" s="446">
        <v>0.24776135855977757</v>
      </c>
      <c r="AV46" s="446">
        <v>0</v>
      </c>
      <c r="AW46" s="446">
        <v>0</v>
      </c>
      <c r="AX46" s="446">
        <v>0</v>
      </c>
      <c r="AY46" s="446">
        <v>0.11980427438275967</v>
      </c>
      <c r="AZ46" s="446">
        <v>0</v>
      </c>
      <c r="BA46" s="446">
        <v>0</v>
      </c>
      <c r="BB46" s="446">
        <v>0</v>
      </c>
      <c r="BC46" s="446">
        <v>0.44882641441562293</v>
      </c>
      <c r="BD46" s="446">
        <v>0</v>
      </c>
      <c r="BE46" s="446">
        <v>0</v>
      </c>
      <c r="BF46" s="446">
        <v>0</v>
      </c>
      <c r="BG46" s="446">
        <v>0.73760819392713239</v>
      </c>
      <c r="BH46" s="446">
        <v>0</v>
      </c>
      <c r="BI46" s="446">
        <v>8.3708049064114706E-2</v>
      </c>
      <c r="BJ46" s="446">
        <v>0</v>
      </c>
      <c r="BK46" s="446">
        <v>0.17775061090278532</v>
      </c>
      <c r="BL46" s="446">
        <v>3.0121396459666386E-2</v>
      </c>
      <c r="BM46" s="446">
        <v>0</v>
      </c>
      <c r="BN46" s="446">
        <v>0</v>
      </c>
      <c r="BO46" s="446">
        <v>0</v>
      </c>
      <c r="BP46" s="446">
        <v>0</v>
      </c>
      <c r="BQ46" s="446">
        <v>0</v>
      </c>
      <c r="BR46" s="446">
        <v>0</v>
      </c>
      <c r="BS46" s="446">
        <v>0</v>
      </c>
      <c r="BT46" s="446">
        <v>0</v>
      </c>
      <c r="BU46" s="446">
        <v>0</v>
      </c>
      <c r="BV46" s="446">
        <v>0</v>
      </c>
      <c r="BW46" s="446">
        <v>0</v>
      </c>
      <c r="BX46" s="446">
        <v>0</v>
      </c>
      <c r="BY46" s="446">
        <v>1.5059911123235075</v>
      </c>
      <c r="BZ46" s="446">
        <v>0</v>
      </c>
      <c r="CA46" s="446">
        <v>0</v>
      </c>
      <c r="CB46" s="446">
        <v>0</v>
      </c>
      <c r="CC46" s="446">
        <v>0</v>
      </c>
      <c r="CD46" s="446">
        <v>0</v>
      </c>
      <c r="CE46" s="446">
        <v>4.1620981866531022</v>
      </c>
      <c r="CF46" s="446">
        <v>0</v>
      </c>
      <c r="CG46" s="446">
        <v>1.8729954169617526</v>
      </c>
      <c r="CH46" s="446">
        <v>0</v>
      </c>
      <c r="CI46" s="446">
        <v>0</v>
      </c>
      <c r="CJ46" s="446">
        <v>0</v>
      </c>
      <c r="CK46" s="446">
        <v>1.3852900086152697</v>
      </c>
      <c r="CL46" s="446">
        <v>0</v>
      </c>
      <c r="CM46" s="446">
        <v>0</v>
      </c>
      <c r="CN46" s="446">
        <v>0</v>
      </c>
      <c r="CO46" s="446">
        <v>0</v>
      </c>
      <c r="CP46" s="446">
        <v>0</v>
      </c>
      <c r="CQ46" s="446">
        <v>0</v>
      </c>
      <c r="CR46" s="446">
        <v>0</v>
      </c>
      <c r="CS46" s="446">
        <v>0</v>
      </c>
      <c r="CT46" s="446">
        <v>0</v>
      </c>
      <c r="CU46" s="446">
        <v>0</v>
      </c>
      <c r="CV46" s="446">
        <v>0</v>
      </c>
      <c r="CW46" s="446">
        <v>0</v>
      </c>
      <c r="CX46" s="446">
        <v>0</v>
      </c>
      <c r="CY46" s="446">
        <v>0</v>
      </c>
      <c r="CZ46" s="446">
        <v>0</v>
      </c>
      <c r="DA46" s="446">
        <v>0</v>
      </c>
      <c r="DB46" s="446">
        <v>0</v>
      </c>
      <c r="DC46" s="446">
        <v>0</v>
      </c>
      <c r="DD46" s="446">
        <v>0</v>
      </c>
      <c r="DE46" s="446">
        <v>0</v>
      </c>
      <c r="DF46" s="446">
        <v>0</v>
      </c>
      <c r="DG46" s="446">
        <v>0</v>
      </c>
      <c r="DH46" s="446">
        <v>0</v>
      </c>
      <c r="DI46" s="446">
        <v>0</v>
      </c>
      <c r="DJ46" s="446">
        <v>0</v>
      </c>
      <c r="DK46" s="446">
        <v>0</v>
      </c>
      <c r="DL46" s="446">
        <v>0</v>
      </c>
      <c r="DM46" s="446">
        <v>0</v>
      </c>
      <c r="DN46" s="446">
        <v>0</v>
      </c>
      <c r="DO46" s="446">
        <v>0</v>
      </c>
      <c r="DP46" s="446">
        <v>0</v>
      </c>
      <c r="DQ46" s="446">
        <v>0</v>
      </c>
      <c r="DR46" s="446">
        <v>0</v>
      </c>
      <c r="DS46" s="446">
        <v>2.9051842205707357</v>
      </c>
      <c r="DT46" s="446">
        <v>0</v>
      </c>
      <c r="DU46" s="446">
        <v>0</v>
      </c>
      <c r="DV46" s="446">
        <v>0</v>
      </c>
      <c r="DW46" s="446">
        <v>1.2299887020101894</v>
      </c>
      <c r="DX46" s="446">
        <v>0</v>
      </c>
      <c r="DY46" s="446">
        <v>2.4643092466505596</v>
      </c>
      <c r="DZ46" s="446">
        <v>1.3774763891939381</v>
      </c>
      <c r="EA46" s="446">
        <v>0</v>
      </c>
      <c r="EB46" s="446">
        <v>0.34200873362445416</v>
      </c>
      <c r="EC46" s="446">
        <v>0</v>
      </c>
      <c r="ED46" s="446">
        <v>0</v>
      </c>
      <c r="EE46" s="446">
        <v>0</v>
      </c>
      <c r="EF46" s="446">
        <v>0</v>
      </c>
      <c r="EG46" s="446">
        <v>0</v>
      </c>
      <c r="EH46" s="446">
        <v>0</v>
      </c>
      <c r="EI46" s="446">
        <v>0</v>
      </c>
      <c r="EJ46" s="446">
        <v>0</v>
      </c>
      <c r="EK46" s="446">
        <v>0</v>
      </c>
      <c r="EL46" s="446">
        <v>0</v>
      </c>
      <c r="EM46" s="446">
        <v>0.62865031802310212</v>
      </c>
      <c r="EN46" s="446">
        <v>0</v>
      </c>
      <c r="EO46" s="446">
        <v>0</v>
      </c>
      <c r="EP46" s="446">
        <v>0</v>
      </c>
      <c r="EQ46" s="446">
        <v>0</v>
      </c>
      <c r="ER46" s="446">
        <v>0.6466847553366758</v>
      </c>
      <c r="ES46" s="446">
        <v>0</v>
      </c>
      <c r="ET46" s="446">
        <v>0.38006288747835121</v>
      </c>
      <c r="EU46" s="446">
        <v>0</v>
      </c>
      <c r="EV46" s="446">
        <v>0</v>
      </c>
      <c r="EW46" s="446">
        <v>0</v>
      </c>
      <c r="EX46" s="446">
        <v>0</v>
      </c>
      <c r="EY46" s="446">
        <v>0</v>
      </c>
      <c r="EZ46" s="446">
        <v>3.0313355156081117</v>
      </c>
      <c r="FA46" s="446">
        <v>0</v>
      </c>
      <c r="FB46" s="446">
        <v>0.7746980636170524</v>
      </c>
      <c r="FC46" s="446">
        <v>0</v>
      </c>
      <c r="FD46" s="446">
        <v>0</v>
      </c>
      <c r="FE46" s="446">
        <v>0</v>
      </c>
      <c r="FF46" s="446">
        <v>0</v>
      </c>
      <c r="FG46" s="446">
        <v>1.1115326669346639</v>
      </c>
      <c r="FH46" s="446">
        <v>2.8542743192362505</v>
      </c>
      <c r="FI46" s="446">
        <v>0</v>
      </c>
      <c r="FJ46" s="446">
        <v>0.83528793521776745</v>
      </c>
      <c r="FK46" s="446">
        <v>0</v>
      </c>
      <c r="FL46" s="446">
        <v>0</v>
      </c>
      <c r="FM46" s="446">
        <v>0</v>
      </c>
      <c r="FN46" s="446">
        <v>0</v>
      </c>
      <c r="FO46" s="446">
        <v>0</v>
      </c>
      <c r="FP46" s="446">
        <v>0</v>
      </c>
      <c r="FQ46" s="446">
        <v>0</v>
      </c>
      <c r="FR46" s="446">
        <v>0</v>
      </c>
      <c r="FS46" s="446">
        <v>1.1552770706872919</v>
      </c>
      <c r="FT46" s="446">
        <v>0</v>
      </c>
      <c r="FU46" s="446">
        <v>0</v>
      </c>
      <c r="FV46" s="446">
        <v>0</v>
      </c>
      <c r="FW46" s="446">
        <v>0</v>
      </c>
      <c r="FX46" s="446">
        <v>0</v>
      </c>
      <c r="FY46" s="446">
        <v>0</v>
      </c>
      <c r="FZ46" s="446">
        <v>0</v>
      </c>
      <c r="GA46" s="446">
        <v>0</v>
      </c>
      <c r="GB46" s="446">
        <v>0</v>
      </c>
      <c r="GC46" s="446">
        <v>0</v>
      </c>
      <c r="GD46" s="446">
        <v>0</v>
      </c>
      <c r="GE46" s="446">
        <v>0</v>
      </c>
      <c r="GF46" s="446">
        <v>0</v>
      </c>
      <c r="GG46" s="446">
        <v>0</v>
      </c>
      <c r="GH46" s="446">
        <v>4.3940320373345311E-2</v>
      </c>
      <c r="GI46" s="446">
        <v>0</v>
      </c>
      <c r="GJ46" s="446">
        <v>0</v>
      </c>
      <c r="GK46" s="446">
        <v>0</v>
      </c>
      <c r="GL46" s="446">
        <v>0</v>
      </c>
      <c r="GM46" s="448"/>
      <c r="GN46" s="448"/>
      <c r="GO46" s="428"/>
    </row>
    <row r="47" spans="1:197" ht="19.2">
      <c r="A47" s="439" t="s">
        <v>957</v>
      </c>
      <c r="B47" s="449" t="s">
        <v>958</v>
      </c>
      <c r="C47" s="452">
        <v>0</v>
      </c>
      <c r="D47" s="452">
        <v>0.2730530978347695</v>
      </c>
      <c r="E47" s="452">
        <v>0</v>
      </c>
      <c r="F47" s="452">
        <v>5.5688014542201972E-2</v>
      </c>
      <c r="G47" s="452">
        <v>0</v>
      </c>
      <c r="H47" s="452">
        <v>1.3271580778176602</v>
      </c>
      <c r="I47" s="452">
        <v>8.9401787065877536E-2</v>
      </c>
      <c r="J47" s="452">
        <v>0.53954474997459467</v>
      </c>
      <c r="K47" s="452">
        <v>3.7323551899837902E-2</v>
      </c>
      <c r="L47" s="452">
        <v>0.51009160544827981</v>
      </c>
      <c r="M47" s="452">
        <v>0.10010630441427598</v>
      </c>
      <c r="N47" s="452">
        <v>0.26161998704886746</v>
      </c>
      <c r="O47" s="452">
        <v>0</v>
      </c>
      <c r="P47" s="452">
        <v>0</v>
      </c>
      <c r="Q47" s="452">
        <v>0</v>
      </c>
      <c r="R47" s="452">
        <v>0</v>
      </c>
      <c r="S47" s="452">
        <v>0</v>
      </c>
      <c r="T47" s="452">
        <v>0</v>
      </c>
      <c r="U47" s="452">
        <v>0</v>
      </c>
      <c r="V47" s="452">
        <v>0</v>
      </c>
      <c r="W47" s="452">
        <v>0</v>
      </c>
      <c r="X47" s="452">
        <v>0</v>
      </c>
      <c r="Y47" s="452">
        <v>0</v>
      </c>
      <c r="Z47" s="452">
        <v>0</v>
      </c>
      <c r="AA47" s="452">
        <v>0</v>
      </c>
      <c r="AB47" s="452">
        <v>0</v>
      </c>
      <c r="AC47" s="452">
        <v>0</v>
      </c>
      <c r="AD47" s="452">
        <v>0</v>
      </c>
      <c r="AE47" s="452">
        <v>0</v>
      </c>
      <c r="AF47" s="452">
        <v>0</v>
      </c>
      <c r="AG47" s="452">
        <v>0</v>
      </c>
      <c r="AH47" s="452">
        <v>0</v>
      </c>
      <c r="AI47" s="452">
        <v>0.18917944445261467</v>
      </c>
      <c r="AJ47" s="452">
        <v>0</v>
      </c>
      <c r="AK47" s="452">
        <v>0</v>
      </c>
      <c r="AL47" s="452">
        <v>0.21744354338065125</v>
      </c>
      <c r="AM47" s="452">
        <v>0.18698145252440854</v>
      </c>
      <c r="AN47" s="452">
        <v>2.3925663074212116</v>
      </c>
      <c r="AO47" s="452">
        <v>0</v>
      </c>
      <c r="AP47" s="452">
        <v>0.16493696204500452</v>
      </c>
      <c r="AQ47" s="452">
        <v>0</v>
      </c>
      <c r="AR47" s="452">
        <v>0</v>
      </c>
      <c r="AS47" s="452">
        <v>0</v>
      </c>
      <c r="AT47" s="452">
        <v>1.781073497547909</v>
      </c>
      <c r="AU47" s="452">
        <v>0</v>
      </c>
      <c r="AV47" s="452">
        <v>0</v>
      </c>
      <c r="AW47" s="452">
        <v>0</v>
      </c>
      <c r="AX47" s="452">
        <v>0</v>
      </c>
      <c r="AY47" s="452">
        <v>0.15590833424430325</v>
      </c>
      <c r="AZ47" s="452">
        <v>0</v>
      </c>
      <c r="BA47" s="452">
        <v>0.160806889066647</v>
      </c>
      <c r="BB47" s="452">
        <v>0</v>
      </c>
      <c r="BC47" s="452">
        <v>0</v>
      </c>
      <c r="BD47" s="452">
        <v>0</v>
      </c>
      <c r="BE47" s="452">
        <v>0</v>
      </c>
      <c r="BF47" s="452">
        <v>0</v>
      </c>
      <c r="BG47" s="452">
        <v>0</v>
      </c>
      <c r="BH47" s="452">
        <v>0</v>
      </c>
      <c r="BI47" s="452">
        <v>0</v>
      </c>
      <c r="BJ47" s="452">
        <v>0</v>
      </c>
      <c r="BK47" s="452">
        <v>0</v>
      </c>
      <c r="BL47" s="452">
        <v>0</v>
      </c>
      <c r="BM47" s="452">
        <v>0</v>
      </c>
      <c r="BN47" s="452">
        <v>0</v>
      </c>
      <c r="BO47" s="452">
        <v>0</v>
      </c>
      <c r="BP47" s="452">
        <v>0</v>
      </c>
      <c r="BQ47" s="452">
        <v>0</v>
      </c>
      <c r="BR47" s="452">
        <v>1.3008050226879755</v>
      </c>
      <c r="BS47" s="452">
        <v>0</v>
      </c>
      <c r="BT47" s="452">
        <v>0.65336824412662975</v>
      </c>
      <c r="BU47" s="452">
        <v>3.4669918710446231E-2</v>
      </c>
      <c r="BV47" s="452">
        <v>0</v>
      </c>
      <c r="BW47" s="452">
        <v>0</v>
      </c>
      <c r="BX47" s="452">
        <v>0</v>
      </c>
      <c r="BY47" s="452">
        <v>0</v>
      </c>
      <c r="BZ47" s="452">
        <v>0</v>
      </c>
      <c r="CA47" s="452">
        <v>0</v>
      </c>
      <c r="CB47" s="452">
        <v>0</v>
      </c>
      <c r="CC47" s="452">
        <v>0</v>
      </c>
      <c r="CD47" s="452">
        <v>1.3622114192339172</v>
      </c>
      <c r="CE47" s="452">
        <v>0</v>
      </c>
      <c r="CF47" s="452">
        <v>1.2276106618859139</v>
      </c>
      <c r="CG47" s="452">
        <v>0</v>
      </c>
      <c r="CH47" s="452">
        <v>2.6183516586672817</v>
      </c>
      <c r="CI47" s="452">
        <v>0</v>
      </c>
      <c r="CJ47" s="452">
        <v>4.1710245191615458</v>
      </c>
      <c r="CK47" s="452">
        <v>4.077118308612941</v>
      </c>
      <c r="CL47" s="452">
        <v>3.7208836472861897</v>
      </c>
      <c r="CM47" s="452">
        <v>0</v>
      </c>
      <c r="CN47" s="452">
        <v>1.9420134353424146</v>
      </c>
      <c r="CO47" s="452">
        <v>0</v>
      </c>
      <c r="CP47" s="452">
        <v>0</v>
      </c>
      <c r="CQ47" s="452">
        <v>0</v>
      </c>
      <c r="CR47" s="452">
        <v>0</v>
      </c>
      <c r="CS47" s="452">
        <v>0.5599336222842094</v>
      </c>
      <c r="CT47" s="452">
        <v>0</v>
      </c>
      <c r="CU47" s="452">
        <v>0</v>
      </c>
      <c r="CV47" s="452">
        <v>0</v>
      </c>
      <c r="CW47" s="452">
        <v>0</v>
      </c>
      <c r="CX47" s="452">
        <v>0</v>
      </c>
      <c r="CY47" s="452">
        <v>0.13093783945803905</v>
      </c>
      <c r="CZ47" s="452">
        <v>0</v>
      </c>
      <c r="DA47" s="452">
        <v>9.8586816382140216E-2</v>
      </c>
      <c r="DB47" s="452">
        <v>0</v>
      </c>
      <c r="DC47" s="452">
        <v>0.46228125474532833</v>
      </c>
      <c r="DD47" s="452">
        <v>0</v>
      </c>
      <c r="DE47" s="452">
        <v>0.8835411712130502</v>
      </c>
      <c r="DF47" s="452">
        <v>5.5323726305246602E-2</v>
      </c>
      <c r="DG47" s="452">
        <v>9.0929130386862123E-2</v>
      </c>
      <c r="DH47" s="452">
        <v>0</v>
      </c>
      <c r="DI47" s="452">
        <v>5.7742173965815928E-2</v>
      </c>
      <c r="DJ47" s="452">
        <v>0.71050900945634299</v>
      </c>
      <c r="DK47" s="452">
        <v>2.1796134967005547</v>
      </c>
      <c r="DL47" s="452">
        <v>0.43824020675190883</v>
      </c>
      <c r="DM47" s="452">
        <v>0</v>
      </c>
      <c r="DN47" s="452">
        <v>1.00377062145634</v>
      </c>
      <c r="DO47" s="452">
        <v>0</v>
      </c>
      <c r="DP47" s="452">
        <v>1.6326087987480042</v>
      </c>
      <c r="DQ47" s="452">
        <v>0</v>
      </c>
      <c r="DR47" s="452">
        <v>0</v>
      </c>
      <c r="DS47" s="452">
        <v>0</v>
      </c>
      <c r="DT47" s="452">
        <v>0</v>
      </c>
      <c r="DU47" s="452">
        <v>0</v>
      </c>
      <c r="DV47" s="452">
        <v>0</v>
      </c>
      <c r="DW47" s="452">
        <v>0.20927927351793821</v>
      </c>
      <c r="DX47" s="452">
        <v>1.6669864210952656</v>
      </c>
      <c r="DY47" s="452">
        <v>0</v>
      </c>
      <c r="DZ47" s="452">
        <v>3.6892730068086972</v>
      </c>
      <c r="EA47" s="452">
        <v>0</v>
      </c>
      <c r="EB47" s="452">
        <v>1.8971462882096071</v>
      </c>
      <c r="EC47" s="452">
        <v>0</v>
      </c>
      <c r="ED47" s="452">
        <v>3.1932973913043483</v>
      </c>
      <c r="EE47" s="452">
        <v>0.48696000400460526</v>
      </c>
      <c r="EF47" s="452">
        <v>4.4719919211440979</v>
      </c>
      <c r="EG47" s="452">
        <v>2.8460492069591954</v>
      </c>
      <c r="EH47" s="452">
        <v>6.7153112335802119</v>
      </c>
      <c r="EI47" s="452">
        <v>3.6049852803779507</v>
      </c>
      <c r="EJ47" s="452">
        <v>3.1891559574805646</v>
      </c>
      <c r="EK47" s="452">
        <v>5.9153408840509449</v>
      </c>
      <c r="EL47" s="452">
        <v>0</v>
      </c>
      <c r="EM47" s="452">
        <v>0</v>
      </c>
      <c r="EN47" s="452">
        <v>0</v>
      </c>
      <c r="EO47" s="452">
        <v>0</v>
      </c>
      <c r="EP47" s="452">
        <v>0</v>
      </c>
      <c r="EQ47" s="452">
        <v>0.88095671597383507</v>
      </c>
      <c r="ER47" s="452">
        <v>0</v>
      </c>
      <c r="ES47" s="452">
        <v>1.9760445210316675</v>
      </c>
      <c r="ET47" s="452">
        <v>0</v>
      </c>
      <c r="EU47" s="452">
        <v>1.1659055661791751</v>
      </c>
      <c r="EV47" s="452">
        <v>0</v>
      </c>
      <c r="EW47" s="452">
        <v>5.5695361272200259</v>
      </c>
      <c r="EX47" s="452">
        <v>0</v>
      </c>
      <c r="EY47" s="452">
        <v>3.6361680132698382</v>
      </c>
      <c r="EZ47" s="452">
        <v>0</v>
      </c>
      <c r="FA47" s="452">
        <v>3.3583515647998907</v>
      </c>
      <c r="FB47" s="452">
        <v>0</v>
      </c>
      <c r="FC47" s="452">
        <v>1.5851360183769172</v>
      </c>
      <c r="FD47" s="452">
        <v>0</v>
      </c>
      <c r="FE47" s="452">
        <v>2.0496480557643681</v>
      </c>
      <c r="FF47" s="452">
        <v>0</v>
      </c>
      <c r="FG47" s="452">
        <v>1.2981024508844983</v>
      </c>
      <c r="FH47" s="452">
        <v>3.3293635353272615E-2</v>
      </c>
      <c r="FI47" s="452">
        <v>1.1635206016515507</v>
      </c>
      <c r="FJ47" s="452">
        <v>0</v>
      </c>
      <c r="FK47" s="452">
        <v>1.2633677434690427</v>
      </c>
      <c r="FL47" s="452">
        <v>0</v>
      </c>
      <c r="FM47" s="452">
        <v>0.61538623847403617</v>
      </c>
      <c r="FN47" s="452">
        <v>0</v>
      </c>
      <c r="FO47" s="452">
        <v>3.7965772878662358</v>
      </c>
      <c r="FP47" s="452">
        <v>1.2260562308745711</v>
      </c>
      <c r="FQ47" s="452">
        <v>2.1363712582222005</v>
      </c>
      <c r="FR47" s="452">
        <v>0</v>
      </c>
      <c r="FS47" s="452">
        <v>3.7125731566694951</v>
      </c>
      <c r="FT47" s="452">
        <v>0</v>
      </c>
      <c r="FU47" s="452">
        <v>5.1969380088489743</v>
      </c>
      <c r="FV47" s="452">
        <v>0</v>
      </c>
      <c r="FW47" s="452">
        <v>6.4223410485190175</v>
      </c>
      <c r="FX47" s="452">
        <v>0.24702323199363826</v>
      </c>
      <c r="FY47" s="452">
        <v>10.120249754503662</v>
      </c>
      <c r="FZ47" s="452">
        <v>0.22389917704413717</v>
      </c>
      <c r="GA47" s="452">
        <v>9.6975275971037895</v>
      </c>
      <c r="GB47" s="452">
        <v>1.1252251311863888</v>
      </c>
      <c r="GC47" s="452">
        <v>1.554774597476184</v>
      </c>
      <c r="GD47" s="452">
        <v>4.9640605975410628</v>
      </c>
      <c r="GE47" s="452">
        <v>2.8892098061919693</v>
      </c>
      <c r="GF47" s="452">
        <v>6.6672104913937789</v>
      </c>
      <c r="GG47" s="452">
        <v>3.1265707727820633</v>
      </c>
      <c r="GH47" s="452">
        <v>3.3249499205485962</v>
      </c>
      <c r="GI47" s="452">
        <v>2.0500259251848649</v>
      </c>
      <c r="GJ47" s="452">
        <v>0</v>
      </c>
      <c r="GK47" s="452">
        <v>2.4793818087293524</v>
      </c>
      <c r="GL47" s="452">
        <v>0</v>
      </c>
      <c r="GM47" s="448"/>
      <c r="GN47" s="448"/>
      <c r="GO47" s="428"/>
    </row>
    <row r="48" spans="1:197" s="428" customFormat="1" ht="19.2">
      <c r="A48" s="439" t="s">
        <v>959</v>
      </c>
      <c r="B48" s="449" t="s">
        <v>960</v>
      </c>
      <c r="C48" s="452"/>
      <c r="D48" s="452"/>
      <c r="E48" s="452"/>
      <c r="F48" s="452"/>
      <c r="G48" s="452"/>
      <c r="H48" s="452"/>
      <c r="I48" s="452"/>
      <c r="J48" s="452"/>
      <c r="K48" s="452"/>
      <c r="L48" s="452"/>
      <c r="M48" s="452"/>
      <c r="N48" s="452"/>
      <c r="O48" s="452"/>
      <c r="P48" s="452"/>
      <c r="Q48" s="452"/>
      <c r="R48" s="452"/>
      <c r="S48" s="452"/>
      <c r="T48" s="452"/>
      <c r="U48" s="452"/>
      <c r="V48" s="452"/>
      <c r="W48" s="452"/>
      <c r="X48" s="452"/>
      <c r="Y48" s="452"/>
      <c r="Z48" s="452"/>
      <c r="AA48" s="452"/>
      <c r="AB48" s="452"/>
      <c r="AC48" s="452"/>
      <c r="AD48" s="452"/>
      <c r="AE48" s="452">
        <v>0</v>
      </c>
      <c r="AF48" s="452">
        <v>0</v>
      </c>
      <c r="AG48" s="452">
        <v>0</v>
      </c>
      <c r="AH48" s="452">
        <v>0</v>
      </c>
      <c r="AI48" s="452">
        <v>0</v>
      </c>
      <c r="AJ48" s="452">
        <v>0</v>
      </c>
      <c r="AK48" s="452">
        <v>0</v>
      </c>
      <c r="AL48" s="452">
        <v>0</v>
      </c>
      <c r="AM48" s="452">
        <v>0</v>
      </c>
      <c r="AN48" s="452">
        <v>0</v>
      </c>
      <c r="AO48" s="452">
        <v>0</v>
      </c>
      <c r="AP48" s="452">
        <v>0</v>
      </c>
      <c r="AQ48" s="452">
        <v>0</v>
      </c>
      <c r="AR48" s="452">
        <v>0</v>
      </c>
      <c r="AS48" s="452">
        <v>0</v>
      </c>
      <c r="AT48" s="452">
        <v>0</v>
      </c>
      <c r="AU48" s="452">
        <v>0</v>
      </c>
      <c r="AV48" s="452">
        <v>0</v>
      </c>
      <c r="AW48" s="452">
        <v>0</v>
      </c>
      <c r="AX48" s="452">
        <v>0</v>
      </c>
      <c r="AY48" s="452">
        <v>0</v>
      </c>
      <c r="AZ48" s="452">
        <v>0</v>
      </c>
      <c r="BA48" s="452">
        <v>0</v>
      </c>
      <c r="BB48" s="452">
        <v>0</v>
      </c>
      <c r="BC48" s="452">
        <v>0</v>
      </c>
      <c r="BD48" s="452">
        <v>0</v>
      </c>
      <c r="BE48" s="452">
        <v>0</v>
      </c>
      <c r="BF48" s="452">
        <v>0</v>
      </c>
      <c r="BG48" s="452">
        <v>0</v>
      </c>
      <c r="BH48" s="452">
        <v>0</v>
      </c>
      <c r="BI48" s="452">
        <v>0</v>
      </c>
      <c r="BJ48" s="452">
        <v>0</v>
      </c>
      <c r="BK48" s="452">
        <v>0</v>
      </c>
      <c r="BL48" s="452">
        <v>0</v>
      </c>
      <c r="BM48" s="452">
        <v>0</v>
      </c>
      <c r="BN48" s="452">
        <v>0</v>
      </c>
      <c r="BO48" s="452">
        <v>0</v>
      </c>
      <c r="BP48" s="452">
        <v>0</v>
      </c>
      <c r="BQ48" s="452">
        <v>0</v>
      </c>
      <c r="BR48" s="452">
        <v>0</v>
      </c>
      <c r="BS48" s="452">
        <v>0</v>
      </c>
      <c r="BT48" s="452">
        <v>0</v>
      </c>
      <c r="BU48" s="452">
        <v>0</v>
      </c>
      <c r="BV48" s="452">
        <v>0</v>
      </c>
      <c r="BW48" s="452">
        <v>0</v>
      </c>
      <c r="BX48" s="452">
        <v>0</v>
      </c>
      <c r="BY48" s="452">
        <v>0</v>
      </c>
      <c r="BZ48" s="452">
        <v>0</v>
      </c>
      <c r="CA48" s="452">
        <v>0</v>
      </c>
      <c r="CB48" s="452">
        <v>0</v>
      </c>
      <c r="CC48" s="452">
        <v>0</v>
      </c>
      <c r="CD48" s="452">
        <v>0</v>
      </c>
      <c r="CE48" s="452">
        <v>0</v>
      </c>
      <c r="CF48" s="452">
        <v>0</v>
      </c>
      <c r="CG48" s="452">
        <v>0</v>
      </c>
      <c r="CH48" s="452">
        <v>0</v>
      </c>
      <c r="CI48" s="452">
        <v>0</v>
      </c>
      <c r="CJ48" s="452">
        <v>0</v>
      </c>
      <c r="CK48" s="452">
        <v>0</v>
      </c>
      <c r="CL48" s="452">
        <v>0</v>
      </c>
      <c r="CM48" s="452">
        <v>0</v>
      </c>
      <c r="CN48" s="452">
        <v>0</v>
      </c>
      <c r="CO48" s="452">
        <v>0</v>
      </c>
      <c r="CP48" s="452">
        <v>0</v>
      </c>
      <c r="CQ48" s="452">
        <v>0</v>
      </c>
      <c r="CR48" s="452">
        <v>0</v>
      </c>
      <c r="CS48" s="452">
        <v>0</v>
      </c>
      <c r="CT48" s="452">
        <v>0</v>
      </c>
      <c r="CU48" s="452">
        <v>0</v>
      </c>
      <c r="CV48" s="452">
        <v>0</v>
      </c>
      <c r="CW48" s="452">
        <v>0</v>
      </c>
      <c r="CX48" s="452">
        <v>0</v>
      </c>
      <c r="CY48" s="452">
        <v>0</v>
      </c>
      <c r="CZ48" s="452">
        <v>0</v>
      </c>
      <c r="DA48" s="452">
        <v>0</v>
      </c>
      <c r="DB48" s="452">
        <v>0</v>
      </c>
      <c r="DC48" s="452">
        <v>0</v>
      </c>
      <c r="DD48" s="452">
        <v>0</v>
      </c>
      <c r="DE48" s="452">
        <v>0</v>
      </c>
      <c r="DF48" s="452">
        <v>0</v>
      </c>
      <c r="DG48" s="452">
        <v>0</v>
      </c>
      <c r="DH48" s="452">
        <v>0</v>
      </c>
      <c r="DI48" s="452">
        <v>0</v>
      </c>
      <c r="DJ48" s="452">
        <v>0</v>
      </c>
      <c r="DK48" s="452">
        <v>0</v>
      </c>
      <c r="DL48" s="452">
        <v>0</v>
      </c>
      <c r="DM48" s="452">
        <v>0</v>
      </c>
      <c r="DN48" s="452">
        <v>0</v>
      </c>
      <c r="DO48" s="452">
        <v>0</v>
      </c>
      <c r="DP48" s="452">
        <v>0</v>
      </c>
      <c r="DQ48" s="452">
        <v>0</v>
      </c>
      <c r="DR48" s="452">
        <v>0</v>
      </c>
      <c r="DS48" s="452">
        <v>0</v>
      </c>
      <c r="DT48" s="452">
        <v>0</v>
      </c>
      <c r="DU48" s="452">
        <v>0</v>
      </c>
      <c r="DV48" s="452">
        <v>0</v>
      </c>
      <c r="DW48" s="452">
        <v>0</v>
      </c>
      <c r="DX48" s="452">
        <v>0</v>
      </c>
      <c r="DY48" s="452">
        <v>0</v>
      </c>
      <c r="DZ48" s="452">
        <v>0</v>
      </c>
      <c r="EA48" s="452">
        <v>0</v>
      </c>
      <c r="EB48" s="452">
        <v>0</v>
      </c>
      <c r="EC48" s="452">
        <v>0</v>
      </c>
      <c r="ED48" s="452">
        <v>0</v>
      </c>
      <c r="EE48" s="452">
        <v>0</v>
      </c>
      <c r="EF48" s="452">
        <v>0</v>
      </c>
      <c r="EG48" s="452">
        <v>0</v>
      </c>
      <c r="EH48" s="452">
        <v>0</v>
      </c>
      <c r="EI48" s="452">
        <v>0</v>
      </c>
      <c r="EJ48" s="452">
        <v>0</v>
      </c>
      <c r="EK48" s="452">
        <v>0</v>
      </c>
      <c r="EL48" s="452">
        <v>0</v>
      </c>
      <c r="EM48" s="452">
        <v>0</v>
      </c>
      <c r="EN48" s="452">
        <v>0</v>
      </c>
      <c r="EO48" s="452">
        <v>0</v>
      </c>
      <c r="EP48" s="452">
        <v>0</v>
      </c>
      <c r="EQ48" s="452">
        <v>0</v>
      </c>
      <c r="ER48" s="452">
        <v>0</v>
      </c>
      <c r="ES48" s="452">
        <v>0</v>
      </c>
      <c r="ET48" s="452">
        <v>0</v>
      </c>
      <c r="EU48" s="452">
        <v>0</v>
      </c>
      <c r="EV48" s="452">
        <v>0</v>
      </c>
      <c r="EW48" s="452">
        <v>0</v>
      </c>
      <c r="EX48" s="452">
        <v>0</v>
      </c>
      <c r="EY48" s="452">
        <v>0</v>
      </c>
      <c r="EZ48" s="452">
        <v>0</v>
      </c>
      <c r="FA48" s="452">
        <v>0</v>
      </c>
      <c r="FB48" s="452">
        <v>0</v>
      </c>
      <c r="FC48" s="452">
        <v>0</v>
      </c>
      <c r="FD48" s="452">
        <v>0</v>
      </c>
      <c r="FE48" s="452">
        <v>0</v>
      </c>
      <c r="FF48" s="452">
        <v>0</v>
      </c>
      <c r="FG48" s="452">
        <v>0</v>
      </c>
      <c r="FH48" s="452">
        <v>0</v>
      </c>
      <c r="FI48" s="452">
        <v>0</v>
      </c>
      <c r="FJ48" s="452">
        <v>0</v>
      </c>
      <c r="FK48" s="452">
        <v>0</v>
      </c>
      <c r="FL48" s="452">
        <v>0</v>
      </c>
      <c r="FM48" s="452">
        <v>0</v>
      </c>
      <c r="FN48" s="452">
        <v>0</v>
      </c>
      <c r="FO48" s="452">
        <v>0</v>
      </c>
      <c r="FP48" s="452">
        <v>0</v>
      </c>
      <c r="FQ48" s="452">
        <v>0</v>
      </c>
      <c r="FR48" s="452">
        <v>0</v>
      </c>
      <c r="FS48" s="452">
        <v>0</v>
      </c>
      <c r="FT48" s="452">
        <v>0</v>
      </c>
      <c r="FU48" s="452">
        <v>0</v>
      </c>
      <c r="FV48" s="452">
        <v>0</v>
      </c>
      <c r="FW48" s="452">
        <v>0</v>
      </c>
      <c r="FX48" s="452">
        <v>0</v>
      </c>
      <c r="FY48" s="452">
        <v>0</v>
      </c>
      <c r="FZ48" s="452">
        <v>0</v>
      </c>
      <c r="GA48" s="452">
        <v>0</v>
      </c>
      <c r="GB48" s="452">
        <v>0</v>
      </c>
      <c r="GC48" s="452">
        <v>0</v>
      </c>
      <c r="GD48" s="452">
        <v>0</v>
      </c>
      <c r="GE48" s="452">
        <v>0</v>
      </c>
      <c r="GF48" s="452">
        <v>0</v>
      </c>
      <c r="GG48" s="452">
        <v>0</v>
      </c>
      <c r="GH48" s="452">
        <v>0</v>
      </c>
      <c r="GI48" s="452">
        <v>0</v>
      </c>
      <c r="GJ48" s="452">
        <v>0</v>
      </c>
      <c r="GK48" s="452">
        <v>0</v>
      </c>
      <c r="GL48" s="452">
        <v>0</v>
      </c>
      <c r="GM48" s="448"/>
      <c r="GN48" s="448"/>
    </row>
    <row r="49" spans="1:197" s="428" customFormat="1" ht="19.2">
      <c r="A49" s="439" t="s">
        <v>961</v>
      </c>
      <c r="B49" s="449" t="s">
        <v>962</v>
      </c>
      <c r="C49" s="441"/>
      <c r="D49" s="441"/>
      <c r="E49" s="441"/>
      <c r="F49" s="441"/>
      <c r="G49" s="441"/>
      <c r="H49" s="441"/>
      <c r="I49" s="441"/>
      <c r="J49" s="441"/>
      <c r="K49" s="442"/>
      <c r="L49" s="441"/>
      <c r="M49" s="441"/>
      <c r="N49" s="441"/>
      <c r="O49" s="442"/>
      <c r="P49" s="441"/>
      <c r="Q49" s="441"/>
      <c r="R49" s="443"/>
      <c r="S49" s="450"/>
      <c r="T49" s="450"/>
      <c r="U49" s="450"/>
      <c r="V49" s="450"/>
      <c r="W49" s="450"/>
      <c r="X49" s="450"/>
      <c r="Y49" s="450"/>
      <c r="Z49" s="450"/>
      <c r="AA49" s="450"/>
      <c r="AB49" s="450"/>
      <c r="AC49" s="450"/>
      <c r="AD49" s="450"/>
      <c r="AE49" s="450"/>
      <c r="AF49" s="450"/>
      <c r="AG49" s="451"/>
      <c r="AH49" s="452"/>
      <c r="AI49" s="452">
        <v>0</v>
      </c>
      <c r="AJ49" s="452">
        <v>0</v>
      </c>
      <c r="AK49" s="452">
        <v>0</v>
      </c>
      <c r="AL49" s="452">
        <v>0</v>
      </c>
      <c r="AM49" s="452">
        <v>0</v>
      </c>
      <c r="AN49" s="452">
        <v>0</v>
      </c>
      <c r="AO49" s="452">
        <v>0</v>
      </c>
      <c r="AP49" s="452">
        <v>0</v>
      </c>
      <c r="AQ49" s="452">
        <v>0</v>
      </c>
      <c r="AR49" s="452">
        <v>0</v>
      </c>
      <c r="AS49" s="452">
        <v>0</v>
      </c>
      <c r="AT49" s="452">
        <v>0</v>
      </c>
      <c r="AU49" s="452">
        <v>0</v>
      </c>
      <c r="AV49" s="452">
        <v>0</v>
      </c>
      <c r="AW49" s="452">
        <v>0</v>
      </c>
      <c r="AX49" s="452">
        <v>0</v>
      </c>
      <c r="AY49" s="452">
        <v>0</v>
      </c>
      <c r="AZ49" s="452">
        <v>0</v>
      </c>
      <c r="BA49" s="452">
        <v>0</v>
      </c>
      <c r="BB49" s="452">
        <v>0</v>
      </c>
      <c r="BC49" s="452">
        <v>0</v>
      </c>
      <c r="BD49" s="452">
        <v>0</v>
      </c>
      <c r="BE49" s="452">
        <v>0</v>
      </c>
      <c r="BF49" s="452">
        <v>0</v>
      </c>
      <c r="BG49" s="452">
        <v>0</v>
      </c>
      <c r="BH49" s="452">
        <v>0</v>
      </c>
      <c r="BI49" s="452">
        <v>0</v>
      </c>
      <c r="BJ49" s="452">
        <v>0</v>
      </c>
      <c r="BK49" s="452">
        <v>0</v>
      </c>
      <c r="BL49" s="452">
        <v>0</v>
      </c>
      <c r="BM49" s="452">
        <v>0</v>
      </c>
      <c r="BN49" s="452">
        <v>0</v>
      </c>
      <c r="BO49" s="452">
        <v>0</v>
      </c>
      <c r="BP49" s="452">
        <v>0</v>
      </c>
      <c r="BQ49" s="452">
        <v>0</v>
      </c>
      <c r="BR49" s="452">
        <v>0</v>
      </c>
      <c r="BS49" s="452">
        <v>0</v>
      </c>
      <c r="BT49" s="452">
        <v>0</v>
      </c>
      <c r="BU49" s="452">
        <v>0</v>
      </c>
      <c r="BV49" s="452">
        <v>0</v>
      </c>
      <c r="BW49" s="452">
        <v>0</v>
      </c>
      <c r="BX49" s="452">
        <v>0</v>
      </c>
      <c r="BY49" s="452">
        <v>0</v>
      </c>
      <c r="BZ49" s="452">
        <v>0</v>
      </c>
      <c r="CA49" s="452">
        <v>0</v>
      </c>
      <c r="CB49" s="452">
        <v>0</v>
      </c>
      <c r="CC49" s="452">
        <v>0</v>
      </c>
      <c r="CD49" s="452">
        <v>0</v>
      </c>
      <c r="CE49" s="452">
        <v>0</v>
      </c>
      <c r="CF49" s="452">
        <v>0</v>
      </c>
      <c r="CG49" s="452">
        <v>0</v>
      </c>
      <c r="CH49" s="452">
        <v>0</v>
      </c>
      <c r="CI49" s="452">
        <v>0</v>
      </c>
      <c r="CJ49" s="452">
        <v>0</v>
      </c>
      <c r="CK49" s="452">
        <v>0</v>
      </c>
      <c r="CL49" s="452">
        <v>0</v>
      </c>
      <c r="CM49" s="452">
        <v>0</v>
      </c>
      <c r="CN49" s="452">
        <v>0</v>
      </c>
      <c r="CO49" s="452">
        <v>0</v>
      </c>
      <c r="CP49" s="452">
        <v>0</v>
      </c>
      <c r="CQ49" s="452">
        <v>0</v>
      </c>
      <c r="CR49" s="452">
        <v>0</v>
      </c>
      <c r="CS49" s="452">
        <v>0</v>
      </c>
      <c r="CT49" s="452">
        <v>0</v>
      </c>
      <c r="CU49" s="452">
        <v>0</v>
      </c>
      <c r="CV49" s="452">
        <v>0</v>
      </c>
      <c r="CW49" s="452">
        <v>0</v>
      </c>
      <c r="CX49" s="452">
        <v>0</v>
      </c>
      <c r="CY49" s="452">
        <v>0</v>
      </c>
      <c r="CZ49" s="452">
        <v>0</v>
      </c>
      <c r="DA49" s="452">
        <v>0</v>
      </c>
      <c r="DB49" s="452">
        <v>0</v>
      </c>
      <c r="DC49" s="452">
        <v>0</v>
      </c>
      <c r="DD49" s="452">
        <v>0</v>
      </c>
      <c r="DE49" s="452">
        <v>0</v>
      </c>
      <c r="DF49" s="452">
        <v>0</v>
      </c>
      <c r="DG49" s="452">
        <v>0</v>
      </c>
      <c r="DH49" s="452">
        <v>0</v>
      </c>
      <c r="DI49" s="452">
        <v>0</v>
      </c>
      <c r="DJ49" s="452">
        <v>0</v>
      </c>
      <c r="DK49" s="452">
        <v>0</v>
      </c>
      <c r="DL49" s="452">
        <v>0</v>
      </c>
      <c r="DM49" s="452">
        <v>0</v>
      </c>
      <c r="DN49" s="452">
        <v>0</v>
      </c>
      <c r="DO49" s="452">
        <v>0</v>
      </c>
      <c r="DP49" s="452">
        <v>0</v>
      </c>
      <c r="DQ49" s="452">
        <v>0</v>
      </c>
      <c r="DR49" s="452">
        <v>0</v>
      </c>
      <c r="DS49" s="452">
        <v>0</v>
      </c>
      <c r="DT49" s="452">
        <v>0</v>
      </c>
      <c r="DU49" s="452">
        <v>0</v>
      </c>
      <c r="DV49" s="452">
        <v>0</v>
      </c>
      <c r="DW49" s="452">
        <v>0</v>
      </c>
      <c r="DX49" s="452">
        <v>0</v>
      </c>
      <c r="DY49" s="452">
        <v>0</v>
      </c>
      <c r="DZ49" s="452">
        <v>0</v>
      </c>
      <c r="EA49" s="452">
        <v>0</v>
      </c>
      <c r="EB49" s="452">
        <v>0</v>
      </c>
      <c r="EC49" s="452">
        <v>0</v>
      </c>
      <c r="ED49" s="452">
        <v>0</v>
      </c>
      <c r="EE49" s="452">
        <v>0</v>
      </c>
      <c r="EF49" s="452">
        <v>0</v>
      </c>
      <c r="EG49" s="452">
        <v>0</v>
      </c>
      <c r="EH49" s="452">
        <v>0</v>
      </c>
      <c r="EI49" s="452">
        <v>0</v>
      </c>
      <c r="EJ49" s="452">
        <v>0</v>
      </c>
      <c r="EK49" s="452">
        <v>0</v>
      </c>
      <c r="EL49" s="452">
        <v>0</v>
      </c>
      <c r="EM49" s="452">
        <v>0</v>
      </c>
      <c r="EN49" s="452">
        <v>0</v>
      </c>
      <c r="EO49" s="452">
        <v>0</v>
      </c>
      <c r="EP49" s="452">
        <v>0</v>
      </c>
      <c r="EQ49" s="452">
        <v>0</v>
      </c>
      <c r="ER49" s="452">
        <v>0</v>
      </c>
      <c r="ES49" s="452">
        <v>0</v>
      </c>
      <c r="ET49" s="452">
        <v>0</v>
      </c>
      <c r="EU49" s="452">
        <v>0</v>
      </c>
      <c r="EV49" s="452">
        <v>0</v>
      </c>
      <c r="EW49" s="452">
        <v>0</v>
      </c>
      <c r="EX49" s="452">
        <v>0</v>
      </c>
      <c r="EY49" s="452">
        <v>0</v>
      </c>
      <c r="EZ49" s="452">
        <v>0</v>
      </c>
      <c r="FA49" s="452">
        <v>0</v>
      </c>
      <c r="FB49" s="452">
        <v>0</v>
      </c>
      <c r="FC49" s="452">
        <v>0</v>
      </c>
      <c r="FD49" s="452">
        <v>0</v>
      </c>
      <c r="FE49" s="452">
        <v>0</v>
      </c>
      <c r="FF49" s="452">
        <v>0</v>
      </c>
      <c r="FG49" s="452">
        <v>0</v>
      </c>
      <c r="FH49" s="452">
        <v>0</v>
      </c>
      <c r="FI49" s="452">
        <v>0</v>
      </c>
      <c r="FJ49" s="452">
        <v>0</v>
      </c>
      <c r="FK49" s="452">
        <v>0</v>
      </c>
      <c r="FL49" s="452">
        <v>0</v>
      </c>
      <c r="FM49" s="452">
        <v>0</v>
      </c>
      <c r="FN49" s="452">
        <v>0</v>
      </c>
      <c r="FO49" s="452">
        <v>0</v>
      </c>
      <c r="FP49" s="452">
        <v>0</v>
      </c>
      <c r="FQ49" s="452">
        <v>0</v>
      </c>
      <c r="FR49" s="452">
        <v>0</v>
      </c>
      <c r="FS49" s="452">
        <v>0</v>
      </c>
      <c r="FT49" s="452">
        <v>0</v>
      </c>
      <c r="FU49" s="452">
        <v>0</v>
      </c>
      <c r="FV49" s="452">
        <v>0</v>
      </c>
      <c r="FW49" s="452">
        <v>0</v>
      </c>
      <c r="FX49" s="452">
        <v>0</v>
      </c>
      <c r="FY49" s="452">
        <v>0</v>
      </c>
      <c r="FZ49" s="452">
        <v>0</v>
      </c>
      <c r="GA49" s="452">
        <v>0</v>
      </c>
      <c r="GB49" s="452">
        <v>0</v>
      </c>
      <c r="GC49" s="452">
        <v>0</v>
      </c>
      <c r="GD49" s="452">
        <v>0</v>
      </c>
      <c r="GE49" s="452">
        <v>0</v>
      </c>
      <c r="GF49" s="452">
        <v>0</v>
      </c>
      <c r="GG49" s="452">
        <v>0</v>
      </c>
      <c r="GH49" s="452">
        <v>0</v>
      </c>
      <c r="GI49" s="452">
        <v>0</v>
      </c>
      <c r="GJ49" s="452">
        <v>0</v>
      </c>
      <c r="GK49" s="452">
        <v>0</v>
      </c>
      <c r="GL49" s="452">
        <v>0</v>
      </c>
      <c r="GM49" s="448"/>
      <c r="GN49" s="448"/>
    </row>
    <row r="50" spans="1:197" ht="19.2">
      <c r="A50" s="439" t="s">
        <v>963</v>
      </c>
      <c r="B50" s="449" t="s">
        <v>964</v>
      </c>
      <c r="C50" s="452">
        <v>0</v>
      </c>
      <c r="D50" s="452">
        <v>1.8175369056237094</v>
      </c>
      <c r="E50" s="452">
        <v>0</v>
      </c>
      <c r="F50" s="452">
        <v>1.849416274131827</v>
      </c>
      <c r="G50" s="452">
        <v>0.13853434842462997</v>
      </c>
      <c r="H50" s="452">
        <v>0.97793921834311104</v>
      </c>
      <c r="I50" s="452">
        <v>0</v>
      </c>
      <c r="J50" s="452">
        <v>0.95803432431154678</v>
      </c>
      <c r="K50" s="452">
        <v>0</v>
      </c>
      <c r="L50" s="452">
        <v>0.91234075346972032</v>
      </c>
      <c r="M50" s="452">
        <v>0.13232515501842973</v>
      </c>
      <c r="N50" s="452">
        <v>1.8001953664088064</v>
      </c>
      <c r="O50" s="452">
        <v>0</v>
      </c>
      <c r="P50" s="452">
        <v>0.89715349684662593</v>
      </c>
      <c r="Q50" s="452">
        <v>0</v>
      </c>
      <c r="R50" s="452">
        <v>0</v>
      </c>
      <c r="S50" s="452">
        <v>0.12842162979863794</v>
      </c>
      <c r="T50" s="452">
        <v>0</v>
      </c>
      <c r="U50" s="452">
        <v>0</v>
      </c>
      <c r="V50" s="452">
        <v>0</v>
      </c>
      <c r="W50" s="452">
        <v>0</v>
      </c>
      <c r="X50" s="452">
        <v>0</v>
      </c>
      <c r="Y50" s="452">
        <v>0.12668987094564879</v>
      </c>
      <c r="Z50" s="452">
        <v>0</v>
      </c>
      <c r="AA50" s="452">
        <v>0</v>
      </c>
      <c r="AB50" s="452">
        <v>0</v>
      </c>
      <c r="AC50" s="452">
        <v>0</v>
      </c>
      <c r="AD50" s="452">
        <v>0</v>
      </c>
      <c r="AE50" s="452">
        <v>0.13016005693107766</v>
      </c>
      <c r="AF50" s="452">
        <v>0</v>
      </c>
      <c r="AG50" s="452">
        <v>0</v>
      </c>
      <c r="AH50" s="452">
        <v>0</v>
      </c>
      <c r="AI50" s="452">
        <v>0</v>
      </c>
      <c r="AJ50" s="452">
        <v>0</v>
      </c>
      <c r="AK50" s="452">
        <v>0.12653803052950927</v>
      </c>
      <c r="AL50" s="452">
        <v>0</v>
      </c>
      <c r="AM50" s="452">
        <v>0</v>
      </c>
      <c r="AN50" s="452">
        <v>0</v>
      </c>
      <c r="AO50" s="452">
        <v>0</v>
      </c>
      <c r="AP50" s="452">
        <v>0</v>
      </c>
      <c r="AQ50" s="452">
        <v>0</v>
      </c>
      <c r="AR50" s="452">
        <v>0</v>
      </c>
      <c r="AS50" s="452">
        <v>0</v>
      </c>
      <c r="AT50" s="452">
        <v>0</v>
      </c>
      <c r="AU50" s="452">
        <v>0</v>
      </c>
      <c r="AV50" s="452">
        <v>0</v>
      </c>
      <c r="AW50" s="452">
        <v>0.13063843884150811</v>
      </c>
      <c r="AX50" s="452">
        <v>0</v>
      </c>
      <c r="AY50" s="452">
        <v>0</v>
      </c>
      <c r="AZ50" s="452">
        <v>0</v>
      </c>
      <c r="BA50" s="452">
        <v>0</v>
      </c>
      <c r="BB50" s="452">
        <v>0</v>
      </c>
      <c r="BC50" s="452">
        <v>0.12588810633423403</v>
      </c>
      <c r="BD50" s="452">
        <v>0</v>
      </c>
      <c r="BE50" s="452">
        <v>0</v>
      </c>
      <c r="BF50" s="452">
        <v>0</v>
      </c>
      <c r="BG50" s="452">
        <v>0</v>
      </c>
      <c r="BH50" s="452">
        <v>0</v>
      </c>
      <c r="BI50" s="452">
        <v>0</v>
      </c>
      <c r="BJ50" s="452">
        <v>0</v>
      </c>
      <c r="BK50" s="452">
        <v>0</v>
      </c>
      <c r="BL50" s="452">
        <v>0</v>
      </c>
      <c r="BM50" s="452">
        <v>0</v>
      </c>
      <c r="BN50" s="452">
        <v>0</v>
      </c>
      <c r="BO50" s="452">
        <v>0.12792614696777468</v>
      </c>
      <c r="BP50" s="452">
        <v>0</v>
      </c>
      <c r="BQ50" s="452">
        <v>0.1292025346127284</v>
      </c>
      <c r="BR50" s="452">
        <v>0</v>
      </c>
      <c r="BS50" s="452">
        <v>0</v>
      </c>
      <c r="BT50" s="452">
        <v>0</v>
      </c>
      <c r="BU50" s="452">
        <v>0</v>
      </c>
      <c r="BV50" s="452">
        <v>0</v>
      </c>
      <c r="BW50" s="452">
        <v>0.13533009115929864</v>
      </c>
      <c r="BX50" s="452">
        <v>0</v>
      </c>
      <c r="BY50" s="452">
        <v>0</v>
      </c>
      <c r="BZ50" s="452">
        <v>0</v>
      </c>
      <c r="CA50" s="452">
        <v>0</v>
      </c>
      <c r="CB50" s="452">
        <v>0</v>
      </c>
      <c r="CC50" s="452">
        <v>0.13863499280251679</v>
      </c>
      <c r="CD50" s="452">
        <v>0</v>
      </c>
      <c r="CE50" s="452">
        <v>0</v>
      </c>
      <c r="CF50" s="452">
        <v>0</v>
      </c>
      <c r="CG50" s="452">
        <v>0</v>
      </c>
      <c r="CH50" s="452">
        <v>0</v>
      </c>
      <c r="CI50" s="452">
        <v>0.13679928466500621</v>
      </c>
      <c r="CJ50" s="452">
        <v>0</v>
      </c>
      <c r="CK50" s="452">
        <v>0</v>
      </c>
      <c r="CL50" s="452">
        <v>0</v>
      </c>
      <c r="CM50" s="452">
        <v>0</v>
      </c>
      <c r="CN50" s="452">
        <v>0</v>
      </c>
      <c r="CO50" s="452">
        <v>0.13644640153098669</v>
      </c>
      <c r="CP50" s="452">
        <v>0</v>
      </c>
      <c r="CQ50" s="452">
        <v>0</v>
      </c>
      <c r="CR50" s="452">
        <v>0</v>
      </c>
      <c r="CS50" s="452">
        <v>0</v>
      </c>
      <c r="CT50" s="452">
        <v>0</v>
      </c>
      <c r="CU50" s="452">
        <v>0</v>
      </c>
      <c r="CV50" s="452">
        <v>0</v>
      </c>
      <c r="CW50" s="452">
        <v>0.13222129501833815</v>
      </c>
      <c r="CX50" s="452">
        <v>0</v>
      </c>
      <c r="CY50" s="452">
        <v>0</v>
      </c>
      <c r="CZ50" s="452">
        <v>0</v>
      </c>
      <c r="DA50" s="452">
        <v>0</v>
      </c>
      <c r="DB50" s="452">
        <v>0</v>
      </c>
      <c r="DC50" s="452">
        <v>0.12102025133559421</v>
      </c>
      <c r="DD50" s="452">
        <v>0</v>
      </c>
      <c r="DE50" s="452">
        <v>0</v>
      </c>
      <c r="DF50" s="452">
        <v>0</v>
      </c>
      <c r="DG50" s="452">
        <v>0</v>
      </c>
      <c r="DH50" s="452">
        <v>0</v>
      </c>
      <c r="DI50" s="452">
        <v>0.11916978383925321</v>
      </c>
      <c r="DJ50" s="452">
        <v>0</v>
      </c>
      <c r="DK50" s="452">
        <v>0</v>
      </c>
      <c r="DL50" s="452">
        <v>0</v>
      </c>
      <c r="DM50" s="452">
        <v>0</v>
      </c>
      <c r="DN50" s="452">
        <v>0</v>
      </c>
      <c r="DO50" s="452">
        <v>0.11630191525542384</v>
      </c>
      <c r="DP50" s="452">
        <v>0</v>
      </c>
      <c r="DQ50" s="452">
        <v>0</v>
      </c>
      <c r="DR50" s="452">
        <v>0</v>
      </c>
      <c r="DS50" s="452">
        <v>0</v>
      </c>
      <c r="DT50" s="452">
        <v>0</v>
      </c>
      <c r="DU50" s="452">
        <v>0.11784562982786936</v>
      </c>
      <c r="DV50" s="452">
        <v>0</v>
      </c>
      <c r="DW50" s="452">
        <v>0</v>
      </c>
      <c r="DX50" s="452">
        <v>0</v>
      </c>
      <c r="DY50" s="452">
        <v>0</v>
      </c>
      <c r="DZ50" s="452">
        <v>0</v>
      </c>
      <c r="EA50" s="452">
        <v>0.12358078602620087</v>
      </c>
      <c r="EB50" s="452">
        <v>0</v>
      </c>
      <c r="EC50" s="452">
        <v>0</v>
      </c>
      <c r="ED50" s="452">
        <v>0</v>
      </c>
      <c r="EE50" s="452">
        <v>0</v>
      </c>
      <c r="EF50" s="452">
        <v>0</v>
      </c>
      <c r="EG50" s="452">
        <v>0</v>
      </c>
      <c r="EH50" s="452">
        <v>0</v>
      </c>
      <c r="EI50" s="452">
        <v>0</v>
      </c>
      <c r="EJ50" s="452">
        <v>0</v>
      </c>
      <c r="EK50" s="452">
        <v>0</v>
      </c>
      <c r="EL50" s="452">
        <v>0</v>
      </c>
      <c r="EM50" s="452">
        <v>0</v>
      </c>
      <c r="EN50" s="452">
        <v>0</v>
      </c>
      <c r="EO50" s="452">
        <v>0</v>
      </c>
      <c r="EP50" s="452">
        <v>0</v>
      </c>
      <c r="EQ50" s="452">
        <v>0</v>
      </c>
      <c r="ER50" s="452">
        <v>0</v>
      </c>
      <c r="ES50" s="452">
        <v>0</v>
      </c>
      <c r="ET50" s="452">
        <v>0</v>
      </c>
      <c r="EU50" s="452">
        <v>0</v>
      </c>
      <c r="EV50" s="452">
        <v>0</v>
      </c>
      <c r="EW50" s="452">
        <v>0</v>
      </c>
      <c r="EX50" s="452">
        <v>0</v>
      </c>
      <c r="EY50" s="452">
        <v>0</v>
      </c>
      <c r="EZ50" s="452">
        <v>0</v>
      </c>
      <c r="FA50" s="452">
        <v>0</v>
      </c>
      <c r="FB50" s="452">
        <v>0</v>
      </c>
      <c r="FC50" s="452">
        <v>0</v>
      </c>
      <c r="FD50" s="452">
        <v>0</v>
      </c>
      <c r="FE50" s="452">
        <v>0</v>
      </c>
      <c r="FF50" s="452">
        <v>0</v>
      </c>
      <c r="FG50" s="452">
        <v>0</v>
      </c>
      <c r="FH50" s="452">
        <v>0</v>
      </c>
      <c r="FI50" s="452">
        <v>0</v>
      </c>
      <c r="FJ50" s="452">
        <v>0</v>
      </c>
      <c r="FK50" s="452">
        <v>0</v>
      </c>
      <c r="FL50" s="452">
        <v>0</v>
      </c>
      <c r="FM50" s="452">
        <v>0</v>
      </c>
      <c r="FN50" s="452">
        <v>0</v>
      </c>
      <c r="FO50" s="452">
        <v>0</v>
      </c>
      <c r="FP50" s="452">
        <v>0</v>
      </c>
      <c r="FQ50" s="452">
        <v>0</v>
      </c>
      <c r="FR50" s="452">
        <v>0</v>
      </c>
      <c r="FS50" s="452">
        <v>0</v>
      </c>
      <c r="FT50" s="452">
        <v>0</v>
      </c>
      <c r="FU50" s="452">
        <v>0</v>
      </c>
      <c r="FV50" s="452">
        <v>0</v>
      </c>
      <c r="FW50" s="452">
        <v>0</v>
      </c>
      <c r="FX50" s="452">
        <v>0</v>
      </c>
      <c r="FY50" s="452">
        <v>0</v>
      </c>
      <c r="FZ50" s="452">
        <v>0</v>
      </c>
      <c r="GA50" s="452">
        <v>0</v>
      </c>
      <c r="GB50" s="452">
        <v>0</v>
      </c>
      <c r="GC50" s="452">
        <v>0</v>
      </c>
      <c r="GD50" s="452">
        <v>0</v>
      </c>
      <c r="GE50" s="452">
        <v>0</v>
      </c>
      <c r="GF50" s="452">
        <v>0</v>
      </c>
      <c r="GG50" s="452">
        <v>0</v>
      </c>
      <c r="GH50" s="452">
        <v>0</v>
      </c>
      <c r="GI50" s="452">
        <v>0</v>
      </c>
      <c r="GJ50" s="452">
        <v>0</v>
      </c>
      <c r="GK50" s="452">
        <v>0</v>
      </c>
      <c r="GL50" s="452">
        <v>0</v>
      </c>
      <c r="GM50" s="448"/>
      <c r="GN50" s="448"/>
      <c r="GO50" s="428"/>
    </row>
    <row r="51" spans="1:197" ht="19.2">
      <c r="A51" s="439" t="s">
        <v>965</v>
      </c>
      <c r="B51" s="449" t="s">
        <v>966</v>
      </c>
      <c r="C51" s="452">
        <v>0</v>
      </c>
      <c r="D51" s="452">
        <v>0</v>
      </c>
      <c r="E51" s="452">
        <v>0</v>
      </c>
      <c r="F51" s="452">
        <v>0</v>
      </c>
      <c r="G51" s="452">
        <v>0</v>
      </c>
      <c r="H51" s="452">
        <v>0</v>
      </c>
      <c r="I51" s="452">
        <v>0</v>
      </c>
      <c r="J51" s="452">
        <v>0</v>
      </c>
      <c r="K51" s="452">
        <v>0</v>
      </c>
      <c r="L51" s="452">
        <v>0</v>
      </c>
      <c r="M51" s="452">
        <v>0</v>
      </c>
      <c r="N51" s="452">
        <v>0</v>
      </c>
      <c r="O51" s="452">
        <v>0</v>
      </c>
      <c r="P51" s="452">
        <v>0</v>
      </c>
      <c r="Q51" s="452">
        <v>0</v>
      </c>
      <c r="R51" s="452">
        <v>0</v>
      </c>
      <c r="S51" s="452">
        <v>0</v>
      </c>
      <c r="T51" s="452">
        <v>0</v>
      </c>
      <c r="U51" s="452">
        <v>0</v>
      </c>
      <c r="V51" s="452">
        <v>0</v>
      </c>
      <c r="W51" s="452">
        <v>0</v>
      </c>
      <c r="X51" s="452">
        <v>0</v>
      </c>
      <c r="Y51" s="452">
        <v>0</v>
      </c>
      <c r="Z51" s="452">
        <v>0</v>
      </c>
      <c r="AA51" s="452">
        <v>0</v>
      </c>
      <c r="AB51" s="452">
        <v>0</v>
      </c>
      <c r="AC51" s="452">
        <v>0</v>
      </c>
      <c r="AD51" s="452">
        <v>0</v>
      </c>
      <c r="AE51" s="452">
        <v>0</v>
      </c>
      <c r="AF51" s="452">
        <v>0</v>
      </c>
      <c r="AG51" s="452">
        <v>0</v>
      </c>
      <c r="AH51" s="452">
        <v>0</v>
      </c>
      <c r="AI51" s="452">
        <v>0</v>
      </c>
      <c r="AJ51" s="452">
        <v>0</v>
      </c>
      <c r="AK51" s="452">
        <v>0</v>
      </c>
      <c r="AL51" s="452">
        <v>0</v>
      </c>
      <c r="AM51" s="452">
        <v>0</v>
      </c>
      <c r="AN51" s="452">
        <v>0</v>
      </c>
      <c r="AO51" s="452">
        <v>0</v>
      </c>
      <c r="AP51" s="452">
        <v>0</v>
      </c>
      <c r="AQ51" s="452">
        <v>0</v>
      </c>
      <c r="AR51" s="452">
        <v>0</v>
      </c>
      <c r="AS51" s="452">
        <v>0</v>
      </c>
      <c r="AT51" s="452">
        <v>0</v>
      </c>
      <c r="AU51" s="452">
        <v>0</v>
      </c>
      <c r="AV51" s="452">
        <v>0</v>
      </c>
      <c r="AW51" s="452">
        <v>0</v>
      </c>
      <c r="AX51" s="452">
        <v>0</v>
      </c>
      <c r="AY51" s="452">
        <v>0</v>
      </c>
      <c r="AZ51" s="452">
        <v>0</v>
      </c>
      <c r="BA51" s="452">
        <v>0</v>
      </c>
      <c r="BB51" s="452">
        <v>0</v>
      </c>
      <c r="BC51" s="452">
        <v>0</v>
      </c>
      <c r="BD51" s="452">
        <v>0</v>
      </c>
      <c r="BE51" s="452">
        <v>0</v>
      </c>
      <c r="BF51" s="452">
        <v>0</v>
      </c>
      <c r="BG51" s="452">
        <v>0</v>
      </c>
      <c r="BH51" s="452">
        <v>0</v>
      </c>
      <c r="BI51" s="452">
        <v>0</v>
      </c>
      <c r="BJ51" s="452">
        <v>0</v>
      </c>
      <c r="BK51" s="452">
        <v>0</v>
      </c>
      <c r="BL51" s="452">
        <v>0</v>
      </c>
      <c r="BM51" s="452">
        <v>0</v>
      </c>
      <c r="BN51" s="452">
        <v>0</v>
      </c>
      <c r="BO51" s="452">
        <v>0</v>
      </c>
      <c r="BP51" s="452">
        <v>0</v>
      </c>
      <c r="BQ51" s="452">
        <v>0</v>
      </c>
      <c r="BR51" s="452">
        <v>0</v>
      </c>
      <c r="BS51" s="452">
        <v>0</v>
      </c>
      <c r="BT51" s="452">
        <v>0</v>
      </c>
      <c r="BU51" s="452">
        <v>0</v>
      </c>
      <c r="BV51" s="452">
        <v>0</v>
      </c>
      <c r="BW51" s="452">
        <v>0</v>
      </c>
      <c r="BX51" s="452">
        <v>0</v>
      </c>
      <c r="BY51" s="452">
        <v>0</v>
      </c>
      <c r="BZ51" s="452">
        <v>0</v>
      </c>
      <c r="CA51" s="452">
        <v>0</v>
      </c>
      <c r="CB51" s="452">
        <v>0</v>
      </c>
      <c r="CC51" s="452">
        <v>0</v>
      </c>
      <c r="CD51" s="452">
        <v>0</v>
      </c>
      <c r="CE51" s="452">
        <v>0</v>
      </c>
      <c r="CF51" s="452">
        <v>0</v>
      </c>
      <c r="CG51" s="452">
        <v>0</v>
      </c>
      <c r="CH51" s="452">
        <v>0</v>
      </c>
      <c r="CI51" s="452">
        <v>0</v>
      </c>
      <c r="CJ51" s="452">
        <v>0</v>
      </c>
      <c r="CK51" s="452">
        <v>0</v>
      </c>
      <c r="CL51" s="452">
        <v>0</v>
      </c>
      <c r="CM51" s="452">
        <v>0</v>
      </c>
      <c r="CN51" s="452">
        <v>0</v>
      </c>
      <c r="CO51" s="452">
        <v>0</v>
      </c>
      <c r="CP51" s="452">
        <v>0</v>
      </c>
      <c r="CQ51" s="452">
        <v>0</v>
      </c>
      <c r="CR51" s="452">
        <v>0</v>
      </c>
      <c r="CS51" s="452">
        <v>0</v>
      </c>
      <c r="CT51" s="452">
        <v>0</v>
      </c>
      <c r="CU51" s="452">
        <v>0</v>
      </c>
      <c r="CV51" s="452">
        <v>0</v>
      </c>
      <c r="CW51" s="452">
        <v>0</v>
      </c>
      <c r="CX51" s="452">
        <v>0</v>
      </c>
      <c r="CY51" s="452">
        <v>0</v>
      </c>
      <c r="CZ51" s="452">
        <v>0.39203661752178165</v>
      </c>
      <c r="DA51" s="452">
        <v>0</v>
      </c>
      <c r="DB51" s="452">
        <v>0</v>
      </c>
      <c r="DC51" s="452">
        <v>0</v>
      </c>
      <c r="DD51" s="452">
        <v>0</v>
      </c>
      <c r="DE51" s="452">
        <v>0</v>
      </c>
      <c r="DF51" s="452">
        <v>0</v>
      </c>
      <c r="DG51" s="452">
        <v>0</v>
      </c>
      <c r="DH51" s="452">
        <v>0</v>
      </c>
      <c r="DI51" s="452">
        <v>0</v>
      </c>
      <c r="DJ51" s="452">
        <v>0.25424583843666898</v>
      </c>
      <c r="DK51" s="452">
        <v>0</v>
      </c>
      <c r="DL51" s="452">
        <v>0</v>
      </c>
      <c r="DM51" s="452">
        <v>0</v>
      </c>
      <c r="DN51" s="452">
        <v>0.51797443997638493</v>
      </c>
      <c r="DO51" s="452">
        <v>0</v>
      </c>
      <c r="DP51" s="452">
        <v>0</v>
      </c>
      <c r="DQ51" s="452">
        <v>0</v>
      </c>
      <c r="DR51" s="452">
        <v>0</v>
      </c>
      <c r="DS51" s="452">
        <v>0</v>
      </c>
      <c r="DT51" s="452">
        <v>0</v>
      </c>
      <c r="DU51" s="452">
        <v>0</v>
      </c>
      <c r="DV51" s="452">
        <v>0</v>
      </c>
      <c r="DW51" s="452">
        <v>0</v>
      </c>
      <c r="DX51" s="452">
        <v>0</v>
      </c>
      <c r="DY51" s="452">
        <v>0</v>
      </c>
      <c r="DZ51" s="452">
        <v>0</v>
      </c>
      <c r="EA51" s="452">
        <v>0</v>
      </c>
      <c r="EB51" s="452">
        <v>0</v>
      </c>
      <c r="EC51" s="452">
        <v>0</v>
      </c>
      <c r="ED51" s="452">
        <v>0</v>
      </c>
      <c r="EE51" s="452">
        <v>0</v>
      </c>
      <c r="EF51" s="452">
        <v>0</v>
      </c>
      <c r="EG51" s="452">
        <v>0</v>
      </c>
      <c r="EH51" s="452">
        <v>0</v>
      </c>
      <c r="EI51" s="452">
        <v>0</v>
      </c>
      <c r="EJ51" s="452">
        <v>0</v>
      </c>
      <c r="EK51" s="452">
        <v>0</v>
      </c>
      <c r="EL51" s="452">
        <v>0</v>
      </c>
      <c r="EM51" s="452">
        <v>0.13801731982052648</v>
      </c>
      <c r="EN51" s="452">
        <v>0</v>
      </c>
      <c r="EO51" s="452">
        <v>0</v>
      </c>
      <c r="EP51" s="452">
        <v>0</v>
      </c>
      <c r="EQ51" s="452">
        <v>0</v>
      </c>
      <c r="ER51" s="452">
        <v>0</v>
      </c>
      <c r="ES51" s="452">
        <v>0.15280744566882593</v>
      </c>
      <c r="ET51" s="452">
        <v>0.12559481254359639</v>
      </c>
      <c r="EU51" s="452">
        <v>0</v>
      </c>
      <c r="EV51" s="452">
        <v>0.12615095386720068</v>
      </c>
      <c r="EW51" s="452">
        <v>0</v>
      </c>
      <c r="EX51" s="452">
        <v>0.12358416318834954</v>
      </c>
      <c r="EY51" s="452">
        <v>0</v>
      </c>
      <c r="EZ51" s="452">
        <v>0.12429771523355987</v>
      </c>
      <c r="FA51" s="452">
        <v>0</v>
      </c>
      <c r="FB51" s="452">
        <v>0</v>
      </c>
      <c r="FC51" s="452">
        <v>0</v>
      </c>
      <c r="FD51" s="452">
        <v>0</v>
      </c>
      <c r="FE51" s="452">
        <v>0</v>
      </c>
      <c r="FF51" s="452">
        <v>0</v>
      </c>
      <c r="FG51" s="452">
        <v>0</v>
      </c>
      <c r="FH51" s="452">
        <v>0</v>
      </c>
      <c r="FI51" s="452">
        <v>0</v>
      </c>
      <c r="FJ51" s="452">
        <v>0</v>
      </c>
      <c r="FK51" s="452">
        <v>0</v>
      </c>
      <c r="FL51" s="452">
        <v>0</v>
      </c>
      <c r="FM51" s="452">
        <v>0</v>
      </c>
      <c r="FN51" s="452">
        <v>0</v>
      </c>
      <c r="FO51" s="452">
        <v>0</v>
      </c>
      <c r="FP51" s="452">
        <v>0</v>
      </c>
      <c r="FQ51" s="452">
        <v>0</v>
      </c>
      <c r="FR51" s="452">
        <v>0</v>
      </c>
      <c r="FS51" s="452">
        <v>0</v>
      </c>
      <c r="FT51" s="452">
        <v>0</v>
      </c>
      <c r="FU51" s="452">
        <v>0</v>
      </c>
      <c r="FV51" s="452">
        <v>0</v>
      </c>
      <c r="FW51" s="452">
        <v>0</v>
      </c>
      <c r="FX51" s="452">
        <v>0</v>
      </c>
      <c r="FY51" s="452">
        <v>0</v>
      </c>
      <c r="FZ51" s="452">
        <v>0</v>
      </c>
      <c r="GA51" s="452">
        <v>0</v>
      </c>
      <c r="GB51" s="452">
        <v>0</v>
      </c>
      <c r="GC51" s="452">
        <v>0</v>
      </c>
      <c r="GD51" s="452">
        <v>0</v>
      </c>
      <c r="GE51" s="452">
        <v>0</v>
      </c>
      <c r="GF51" s="452">
        <v>0.45426027675648012</v>
      </c>
      <c r="GG51" s="452">
        <v>0</v>
      </c>
      <c r="GH51" s="452">
        <v>0.73794987041465121</v>
      </c>
      <c r="GI51" s="452">
        <v>0</v>
      </c>
      <c r="GJ51" s="452">
        <v>0.72891723088905103</v>
      </c>
      <c r="GK51" s="452">
        <v>0</v>
      </c>
      <c r="GL51" s="452">
        <v>0.89295512012150724</v>
      </c>
      <c r="GM51" s="448"/>
      <c r="GN51" s="448"/>
      <c r="GO51" s="428"/>
    </row>
    <row r="52" spans="1:197" ht="19.2">
      <c r="A52" s="439" t="s">
        <v>967</v>
      </c>
      <c r="B52" s="449" t="s">
        <v>968</v>
      </c>
      <c r="C52" s="452">
        <v>0</v>
      </c>
      <c r="D52" s="452">
        <v>0</v>
      </c>
      <c r="E52" s="452">
        <v>0</v>
      </c>
      <c r="F52" s="452">
        <v>0</v>
      </c>
      <c r="G52" s="452">
        <v>0</v>
      </c>
      <c r="H52" s="452">
        <v>0</v>
      </c>
      <c r="I52" s="452">
        <v>0</v>
      </c>
      <c r="J52" s="452">
        <v>0</v>
      </c>
      <c r="K52" s="452">
        <v>0</v>
      </c>
      <c r="L52" s="452">
        <v>0</v>
      </c>
      <c r="M52" s="452">
        <v>0</v>
      </c>
      <c r="N52" s="452">
        <v>0</v>
      </c>
      <c r="O52" s="452">
        <v>0</v>
      </c>
      <c r="P52" s="452">
        <v>0</v>
      </c>
      <c r="Q52" s="452">
        <v>0</v>
      </c>
      <c r="R52" s="452">
        <v>0</v>
      </c>
      <c r="S52" s="452">
        <v>0</v>
      </c>
      <c r="T52" s="452">
        <v>0</v>
      </c>
      <c r="U52" s="452">
        <v>0</v>
      </c>
      <c r="V52" s="452">
        <v>0</v>
      </c>
      <c r="W52" s="452">
        <v>0</v>
      </c>
      <c r="X52" s="452">
        <v>0</v>
      </c>
      <c r="Y52" s="452">
        <v>0</v>
      </c>
      <c r="Z52" s="452">
        <v>0</v>
      </c>
      <c r="AA52" s="452">
        <v>0</v>
      </c>
      <c r="AB52" s="452">
        <v>0</v>
      </c>
      <c r="AC52" s="452">
        <v>0</v>
      </c>
      <c r="AD52" s="452">
        <v>0</v>
      </c>
      <c r="AE52" s="452">
        <v>0</v>
      </c>
      <c r="AF52" s="452">
        <v>0</v>
      </c>
      <c r="AG52" s="452">
        <v>0</v>
      </c>
      <c r="AH52" s="452">
        <v>0</v>
      </c>
      <c r="AI52" s="452">
        <v>0</v>
      </c>
      <c r="AJ52" s="452">
        <v>0</v>
      </c>
      <c r="AK52" s="452">
        <v>0</v>
      </c>
      <c r="AL52" s="452">
        <v>0</v>
      </c>
      <c r="AM52" s="452">
        <v>0</v>
      </c>
      <c r="AN52" s="452">
        <v>0</v>
      </c>
      <c r="AO52" s="452">
        <v>0</v>
      </c>
      <c r="AP52" s="452">
        <v>0</v>
      </c>
      <c r="AQ52" s="452">
        <v>0</v>
      </c>
      <c r="AR52" s="452">
        <v>0</v>
      </c>
      <c r="AS52" s="452">
        <v>0</v>
      </c>
      <c r="AT52" s="452">
        <v>0</v>
      </c>
      <c r="AU52" s="452">
        <v>0</v>
      </c>
      <c r="AV52" s="452">
        <v>0</v>
      </c>
      <c r="AW52" s="452">
        <v>0</v>
      </c>
      <c r="AX52" s="452">
        <v>0</v>
      </c>
      <c r="AY52" s="452">
        <v>0</v>
      </c>
      <c r="AZ52" s="452">
        <v>0</v>
      </c>
      <c r="BA52" s="452">
        <v>0</v>
      </c>
      <c r="BB52" s="452">
        <v>0</v>
      </c>
      <c r="BC52" s="452">
        <v>0</v>
      </c>
      <c r="BD52" s="452">
        <v>0</v>
      </c>
      <c r="BE52" s="452">
        <v>0</v>
      </c>
      <c r="BF52" s="452">
        <v>0</v>
      </c>
      <c r="BG52" s="452">
        <v>0</v>
      </c>
      <c r="BH52" s="452">
        <v>0</v>
      </c>
      <c r="BI52" s="452">
        <v>0</v>
      </c>
      <c r="BJ52" s="452">
        <v>0</v>
      </c>
      <c r="BK52" s="452">
        <v>0</v>
      </c>
      <c r="BL52" s="452">
        <v>0</v>
      </c>
      <c r="BM52" s="452">
        <v>0</v>
      </c>
      <c r="BN52" s="452">
        <v>0</v>
      </c>
      <c r="BO52" s="452">
        <v>0</v>
      </c>
      <c r="BP52" s="452">
        <v>0</v>
      </c>
      <c r="BQ52" s="452">
        <v>0</v>
      </c>
      <c r="BR52" s="452">
        <v>0</v>
      </c>
      <c r="BS52" s="452">
        <v>0</v>
      </c>
      <c r="BT52" s="452">
        <v>0</v>
      </c>
      <c r="BU52" s="452">
        <v>0</v>
      </c>
      <c r="BV52" s="452">
        <v>0</v>
      </c>
      <c r="BW52" s="452">
        <v>0</v>
      </c>
      <c r="BX52" s="452">
        <v>0</v>
      </c>
      <c r="BY52" s="452">
        <v>0</v>
      </c>
      <c r="BZ52" s="452">
        <v>0</v>
      </c>
      <c r="CA52" s="452">
        <v>0</v>
      </c>
      <c r="CB52" s="452">
        <v>0</v>
      </c>
      <c r="CC52" s="452">
        <v>0</v>
      </c>
      <c r="CD52" s="452">
        <v>0</v>
      </c>
      <c r="CE52" s="452">
        <v>0</v>
      </c>
      <c r="CF52" s="452">
        <v>0</v>
      </c>
      <c r="CG52" s="452">
        <v>0</v>
      </c>
      <c r="CH52" s="452">
        <v>0</v>
      </c>
      <c r="CI52" s="452">
        <v>0</v>
      </c>
      <c r="CJ52" s="452">
        <v>0</v>
      </c>
      <c r="CK52" s="452">
        <v>0</v>
      </c>
      <c r="CL52" s="452">
        <v>0</v>
      </c>
      <c r="CM52" s="452">
        <v>0</v>
      </c>
      <c r="CN52" s="452">
        <v>0</v>
      </c>
      <c r="CO52" s="452">
        <v>0</v>
      </c>
      <c r="CP52" s="452">
        <v>0</v>
      </c>
      <c r="CQ52" s="452">
        <v>0</v>
      </c>
      <c r="CR52" s="452">
        <v>0</v>
      </c>
      <c r="CS52" s="452">
        <v>0</v>
      </c>
      <c r="CT52" s="452">
        <v>0</v>
      </c>
      <c r="CU52" s="452">
        <v>0</v>
      </c>
      <c r="CV52" s="452">
        <v>0</v>
      </c>
      <c r="CW52" s="452">
        <v>0</v>
      </c>
      <c r="CX52" s="452">
        <v>0</v>
      </c>
      <c r="CY52" s="452">
        <v>0</v>
      </c>
      <c r="CZ52" s="452">
        <v>0</v>
      </c>
      <c r="DA52" s="452">
        <v>0</v>
      </c>
      <c r="DB52" s="452">
        <v>0</v>
      </c>
      <c r="DC52" s="452">
        <v>0</v>
      </c>
      <c r="DD52" s="452">
        <v>0</v>
      </c>
      <c r="DE52" s="452">
        <v>0</v>
      </c>
      <c r="DF52" s="452">
        <v>0</v>
      </c>
      <c r="DG52" s="452">
        <v>0</v>
      </c>
      <c r="DH52" s="452">
        <v>0</v>
      </c>
      <c r="DI52" s="452">
        <v>0</v>
      </c>
      <c r="DJ52" s="452">
        <v>0</v>
      </c>
      <c r="DK52" s="452">
        <v>0</v>
      </c>
      <c r="DL52" s="452">
        <v>0</v>
      </c>
      <c r="DM52" s="452">
        <v>0</v>
      </c>
      <c r="DN52" s="452">
        <v>0</v>
      </c>
      <c r="DO52" s="452">
        <v>0</v>
      </c>
      <c r="DP52" s="452">
        <v>0</v>
      </c>
      <c r="DQ52" s="452">
        <v>0</v>
      </c>
      <c r="DR52" s="452">
        <v>0</v>
      </c>
      <c r="DS52" s="452">
        <v>0</v>
      </c>
      <c r="DT52" s="452">
        <v>0</v>
      </c>
      <c r="DU52" s="452">
        <v>0</v>
      </c>
      <c r="DV52" s="452">
        <v>0</v>
      </c>
      <c r="DW52" s="452">
        <v>0</v>
      </c>
      <c r="DX52" s="452">
        <v>0</v>
      </c>
      <c r="DY52" s="452">
        <v>0</v>
      </c>
      <c r="DZ52" s="452">
        <v>0</v>
      </c>
      <c r="EA52" s="452">
        <v>0</v>
      </c>
      <c r="EB52" s="452">
        <v>0</v>
      </c>
      <c r="EC52" s="452">
        <v>0</v>
      </c>
      <c r="ED52" s="452">
        <v>0</v>
      </c>
      <c r="EE52" s="452">
        <v>0</v>
      </c>
      <c r="EF52" s="452">
        <v>0</v>
      </c>
      <c r="EG52" s="452">
        <v>0</v>
      </c>
      <c r="EH52" s="452">
        <v>0</v>
      </c>
      <c r="EI52" s="452">
        <v>0</v>
      </c>
      <c r="EJ52" s="452">
        <v>0</v>
      </c>
      <c r="EK52" s="452">
        <v>0</v>
      </c>
      <c r="EL52" s="452">
        <v>0</v>
      </c>
      <c r="EM52" s="452">
        <v>0</v>
      </c>
      <c r="EN52" s="452">
        <v>0</v>
      </c>
      <c r="EO52" s="452">
        <v>0</v>
      </c>
      <c r="EP52" s="452">
        <v>0</v>
      </c>
      <c r="EQ52" s="452">
        <v>0</v>
      </c>
      <c r="ER52" s="452">
        <v>0</v>
      </c>
      <c r="ES52" s="452">
        <v>0</v>
      </c>
      <c r="ET52" s="452">
        <v>0</v>
      </c>
      <c r="EU52" s="452">
        <v>0</v>
      </c>
      <c r="EV52" s="452">
        <v>0</v>
      </c>
      <c r="EW52" s="452">
        <v>0</v>
      </c>
      <c r="EX52" s="452">
        <v>0</v>
      </c>
      <c r="EY52" s="452">
        <v>0</v>
      </c>
      <c r="EZ52" s="452">
        <v>0</v>
      </c>
      <c r="FA52" s="452">
        <v>0</v>
      </c>
      <c r="FB52" s="452">
        <v>0</v>
      </c>
      <c r="FC52" s="452">
        <v>0</v>
      </c>
      <c r="FD52" s="452">
        <v>0</v>
      </c>
      <c r="FE52" s="452">
        <v>0</v>
      </c>
      <c r="FF52" s="452">
        <v>0</v>
      </c>
      <c r="FG52" s="452">
        <v>0</v>
      </c>
      <c r="FH52" s="452">
        <v>0</v>
      </c>
      <c r="FI52" s="452">
        <v>0</v>
      </c>
      <c r="FJ52" s="452">
        <v>0</v>
      </c>
      <c r="FK52" s="452">
        <v>0</v>
      </c>
      <c r="FL52" s="452">
        <v>0</v>
      </c>
      <c r="FM52" s="452">
        <v>0</v>
      </c>
      <c r="FN52" s="452">
        <v>0</v>
      </c>
      <c r="FO52" s="452">
        <v>0</v>
      </c>
      <c r="FP52" s="452">
        <v>0</v>
      </c>
      <c r="FQ52" s="452">
        <v>0</v>
      </c>
      <c r="FR52" s="452">
        <v>0</v>
      </c>
      <c r="FS52" s="452">
        <v>0</v>
      </c>
      <c r="FT52" s="452">
        <v>0</v>
      </c>
      <c r="FU52" s="452">
        <v>0</v>
      </c>
      <c r="FV52" s="452">
        <v>0</v>
      </c>
      <c r="FW52" s="452">
        <v>0</v>
      </c>
      <c r="FX52" s="452">
        <v>0</v>
      </c>
      <c r="FY52" s="452">
        <v>0</v>
      </c>
      <c r="FZ52" s="452">
        <v>0</v>
      </c>
      <c r="GA52" s="452">
        <v>0</v>
      </c>
      <c r="GB52" s="452">
        <v>0</v>
      </c>
      <c r="GC52" s="452">
        <v>0</v>
      </c>
      <c r="GD52" s="452">
        <v>0</v>
      </c>
      <c r="GE52" s="452">
        <v>0</v>
      </c>
      <c r="GF52" s="452">
        <v>0</v>
      </c>
      <c r="GG52" s="452">
        <v>0</v>
      </c>
      <c r="GH52" s="452">
        <v>0</v>
      </c>
      <c r="GI52" s="452">
        <v>0</v>
      </c>
      <c r="GJ52" s="452">
        <v>0</v>
      </c>
      <c r="GK52" s="452">
        <v>0</v>
      </c>
      <c r="GL52" s="452">
        <v>0</v>
      </c>
      <c r="GM52" s="448"/>
      <c r="GN52" s="448"/>
      <c r="GO52" s="428"/>
    </row>
    <row r="53" spans="1:197" ht="19.2">
      <c r="A53" s="439" t="s">
        <v>969</v>
      </c>
      <c r="B53" s="449" t="s">
        <v>970</v>
      </c>
      <c r="C53" s="452">
        <v>21.027983750261761</v>
      </c>
      <c r="D53" s="452">
        <v>1.0185091415061704</v>
      </c>
      <c r="E53" s="452">
        <v>11.108133526100824</v>
      </c>
      <c r="F53" s="452">
        <v>0.70283000399305029</v>
      </c>
      <c r="G53" s="452">
        <v>9.8815839595277932</v>
      </c>
      <c r="H53" s="452">
        <v>0</v>
      </c>
      <c r="I53" s="452">
        <v>4.3455045421485003</v>
      </c>
      <c r="J53" s="452">
        <v>0.27050212059223966</v>
      </c>
      <c r="K53" s="452">
        <v>6.6253785901517936</v>
      </c>
      <c r="L53" s="452">
        <v>0</v>
      </c>
      <c r="M53" s="452">
        <v>8.4796924457484835</v>
      </c>
      <c r="N53" s="452">
        <v>0</v>
      </c>
      <c r="O53" s="452">
        <v>3.4971763909762559</v>
      </c>
      <c r="P53" s="452">
        <v>0.66234962068189995</v>
      </c>
      <c r="Q53" s="452">
        <v>4.8063365783203356</v>
      </c>
      <c r="R53" s="452">
        <v>0.74191225978433684</v>
      </c>
      <c r="S53" s="452">
        <v>8.6418250782207497</v>
      </c>
      <c r="T53" s="452">
        <v>0.22207225903057767</v>
      </c>
      <c r="U53" s="452">
        <v>12.059714389813317</v>
      </c>
      <c r="V53" s="452">
        <v>0</v>
      </c>
      <c r="W53" s="452">
        <v>13.256979855873658</v>
      </c>
      <c r="X53" s="452">
        <v>0</v>
      </c>
      <c r="Y53" s="452">
        <v>17.382378475148464</v>
      </c>
      <c r="Z53" s="452">
        <v>0</v>
      </c>
      <c r="AA53" s="452">
        <v>20.057340783011679</v>
      </c>
      <c r="AB53" s="452">
        <v>0</v>
      </c>
      <c r="AC53" s="452">
        <v>14.467755855512761</v>
      </c>
      <c r="AD53" s="452">
        <v>0.17637813958679513</v>
      </c>
      <c r="AE53" s="452">
        <v>22.739310989270667</v>
      </c>
      <c r="AF53" s="452">
        <v>1.327473039011781</v>
      </c>
      <c r="AG53" s="452">
        <v>13.777155157224295</v>
      </c>
      <c r="AH53" s="452">
        <v>0.40860151613395507</v>
      </c>
      <c r="AI53" s="452">
        <v>14.187557095653656</v>
      </c>
      <c r="AJ53" s="452">
        <v>0</v>
      </c>
      <c r="AK53" s="452">
        <v>3.6211568396673623</v>
      </c>
      <c r="AL53" s="452">
        <v>1.7307361416494511</v>
      </c>
      <c r="AM53" s="452">
        <v>7.911869997200963</v>
      </c>
      <c r="AN53" s="452">
        <v>0</v>
      </c>
      <c r="AO53" s="452">
        <v>9.4939474389648613</v>
      </c>
      <c r="AP53" s="452">
        <v>0.12245190738366594</v>
      </c>
      <c r="AQ53" s="452">
        <v>13.332886442823504</v>
      </c>
      <c r="AR53" s="452">
        <v>0</v>
      </c>
      <c r="AS53" s="452">
        <v>17.489005993780115</v>
      </c>
      <c r="AT53" s="452">
        <v>0.18837410318479167</v>
      </c>
      <c r="AU53" s="452">
        <v>7.7110311217445933</v>
      </c>
      <c r="AV53" s="452">
        <v>0.92980134519451751</v>
      </c>
      <c r="AW53" s="452">
        <v>9.0089451189753262</v>
      </c>
      <c r="AX53" s="452">
        <v>1.9242300778615244</v>
      </c>
      <c r="AY53" s="452">
        <v>6.2854017552437007</v>
      </c>
      <c r="AZ53" s="452">
        <v>0.85284647635826905</v>
      </c>
      <c r="BA53" s="452">
        <v>9.1963934095912467</v>
      </c>
      <c r="BB53" s="452">
        <v>2.2244398037078499</v>
      </c>
      <c r="BC53" s="452">
        <v>4.4617792201822759</v>
      </c>
      <c r="BD53" s="452">
        <v>3.0571044242334141E-2</v>
      </c>
      <c r="BE53" s="452">
        <v>3.3216065202767062</v>
      </c>
      <c r="BF53" s="452">
        <v>2.5239721759101452</v>
      </c>
      <c r="BG53" s="452">
        <v>3.6525039450208103</v>
      </c>
      <c r="BH53" s="452">
        <v>2.4600818487929814</v>
      </c>
      <c r="BI53" s="452">
        <v>3.4505965830965817</v>
      </c>
      <c r="BJ53" s="452">
        <v>9.765793448113719</v>
      </c>
      <c r="BK53" s="452">
        <v>1.0119864741592441</v>
      </c>
      <c r="BL53" s="452">
        <v>1.9165683589941431</v>
      </c>
      <c r="BM53" s="452">
        <v>0</v>
      </c>
      <c r="BN53" s="452">
        <v>0.88487870964251836</v>
      </c>
      <c r="BO53" s="452">
        <v>0</v>
      </c>
      <c r="BP53" s="452">
        <v>2.0913897742890373</v>
      </c>
      <c r="BQ53" s="452">
        <v>0</v>
      </c>
      <c r="BR53" s="452">
        <v>4.4575102175068144</v>
      </c>
      <c r="BS53" s="452">
        <v>0</v>
      </c>
      <c r="BT53" s="452">
        <v>1.6185886221937171</v>
      </c>
      <c r="BU53" s="452">
        <v>0</v>
      </c>
      <c r="BV53" s="452">
        <v>7.1615462374549788</v>
      </c>
      <c r="BW53" s="452">
        <v>0</v>
      </c>
      <c r="BX53" s="452">
        <v>0</v>
      </c>
      <c r="BY53" s="452">
        <v>0</v>
      </c>
      <c r="BZ53" s="452">
        <v>1.0138858860183351</v>
      </c>
      <c r="CA53" s="452">
        <v>0</v>
      </c>
      <c r="CB53" s="452">
        <v>5.2755247171087083</v>
      </c>
      <c r="CC53" s="452">
        <v>0</v>
      </c>
      <c r="CD53" s="452">
        <v>2.0274501417016526</v>
      </c>
      <c r="CE53" s="452">
        <v>0</v>
      </c>
      <c r="CF53" s="452">
        <v>0.78351367409338568</v>
      </c>
      <c r="CG53" s="452">
        <v>0.39712405430592912</v>
      </c>
      <c r="CH53" s="452">
        <v>0.995595547926451</v>
      </c>
      <c r="CI53" s="452">
        <v>0.39712405430592912</v>
      </c>
      <c r="CJ53" s="452">
        <v>8.0595382278763221</v>
      </c>
      <c r="CK53" s="452">
        <v>0.39712405430592912</v>
      </c>
      <c r="CL53" s="452">
        <v>0.75847942813234914</v>
      </c>
      <c r="CM53" s="452">
        <v>0.70894173353237544</v>
      </c>
      <c r="CN53" s="452">
        <v>8.0217256950923694</v>
      </c>
      <c r="CO53" s="452">
        <v>2.8203819570246087</v>
      </c>
      <c r="CP53" s="452">
        <v>1.7390396960322547</v>
      </c>
      <c r="CQ53" s="452">
        <v>2.5716676502046987</v>
      </c>
      <c r="CR53" s="452">
        <v>0.57839454320805517</v>
      </c>
      <c r="CS53" s="452">
        <v>6.1798249333586979</v>
      </c>
      <c r="CT53" s="452">
        <v>1.9176421241785873</v>
      </c>
      <c r="CU53" s="452">
        <v>2.1936544419363386</v>
      </c>
      <c r="CV53" s="452">
        <v>1.979417032982097</v>
      </c>
      <c r="CW53" s="452">
        <v>2.5365751614964314</v>
      </c>
      <c r="CX53" s="452">
        <v>8.0874411370803992E-2</v>
      </c>
      <c r="CY53" s="452">
        <v>1.2976086378408103</v>
      </c>
      <c r="CZ53" s="452">
        <v>0</v>
      </c>
      <c r="DA53" s="452">
        <v>5.7633751817342249</v>
      </c>
      <c r="DB53" s="452">
        <v>0.66944487623785021</v>
      </c>
      <c r="DC53" s="452">
        <v>6.262107777046646</v>
      </c>
      <c r="DD53" s="452">
        <v>0.12269980995679164</v>
      </c>
      <c r="DE53" s="452">
        <v>4.1555089950797104</v>
      </c>
      <c r="DF53" s="452">
        <v>0</v>
      </c>
      <c r="DG53" s="452">
        <v>3.4013633858701646</v>
      </c>
      <c r="DH53" s="452">
        <v>0</v>
      </c>
      <c r="DI53" s="452">
        <v>3.2103898396725041</v>
      </c>
      <c r="DJ53" s="452">
        <v>9.1363500943427448E-2</v>
      </c>
      <c r="DK53" s="452">
        <v>7.2209816712297688</v>
      </c>
      <c r="DL53" s="452">
        <v>0</v>
      </c>
      <c r="DM53" s="452">
        <v>8.9581500005569605</v>
      </c>
      <c r="DN53" s="452">
        <v>0</v>
      </c>
      <c r="DO53" s="452">
        <v>23.832859468895446</v>
      </c>
      <c r="DP53" s="452">
        <v>0.11779238640238657</v>
      </c>
      <c r="DQ53" s="452">
        <v>54.622272262397978</v>
      </c>
      <c r="DR53" s="452">
        <v>0</v>
      </c>
      <c r="DS53" s="452">
        <v>19.668324389860569</v>
      </c>
      <c r="DT53" s="452">
        <v>5.4781202990637413E-2</v>
      </c>
      <c r="DU53" s="452">
        <v>16.757865788490449</v>
      </c>
      <c r="DV53" s="452">
        <v>0</v>
      </c>
      <c r="DW53" s="452">
        <v>9.3987849331713242</v>
      </c>
      <c r="DX53" s="452">
        <v>0</v>
      </c>
      <c r="DY53" s="452">
        <v>10.110781352954097</v>
      </c>
      <c r="DZ53" s="452">
        <v>0</v>
      </c>
      <c r="EA53" s="452">
        <v>11.118449781659391</v>
      </c>
      <c r="EB53" s="452">
        <v>0</v>
      </c>
      <c r="EC53" s="452">
        <v>6.7750217391304357</v>
      </c>
      <c r="ED53" s="452">
        <v>0</v>
      </c>
      <c r="EE53" s="452">
        <v>3.9248940629550071</v>
      </c>
      <c r="EF53" s="452">
        <v>0</v>
      </c>
      <c r="EG53" s="452">
        <v>8.306278166922862</v>
      </c>
      <c r="EH53" s="452">
        <v>0</v>
      </c>
      <c r="EI53" s="452">
        <v>11.187232270347454</v>
      </c>
      <c r="EJ53" s="452">
        <v>0</v>
      </c>
      <c r="EK53" s="452">
        <v>6.5086983826186593</v>
      </c>
      <c r="EL53" s="452">
        <v>0</v>
      </c>
      <c r="EM53" s="452">
        <v>8.0805658525215485</v>
      </c>
      <c r="EN53" s="452">
        <v>0</v>
      </c>
      <c r="EO53" s="452">
        <v>12.033638628863898</v>
      </c>
      <c r="EP53" s="452">
        <v>0</v>
      </c>
      <c r="EQ53" s="452">
        <v>6.0792141642279542</v>
      </c>
      <c r="ER53" s="452">
        <v>0.12791590988822624</v>
      </c>
      <c r="ES53" s="452">
        <v>6.0184229454547822</v>
      </c>
      <c r="ET53" s="452">
        <v>0</v>
      </c>
      <c r="EU53" s="452">
        <v>1.930212498682504</v>
      </c>
      <c r="EV53" s="452">
        <v>0</v>
      </c>
      <c r="EW53" s="452">
        <v>2.3411189339180178</v>
      </c>
      <c r="EX53" s="452">
        <v>0</v>
      </c>
      <c r="EY53" s="452">
        <v>7.5487184975119064</v>
      </c>
      <c r="EZ53" s="452">
        <v>0</v>
      </c>
      <c r="FA53" s="452">
        <v>4.51577718994682</v>
      </c>
      <c r="FB53" s="452">
        <v>0</v>
      </c>
      <c r="FC53" s="452">
        <v>7.8624882870420327</v>
      </c>
      <c r="FD53" s="452">
        <v>0</v>
      </c>
      <c r="FE53" s="452">
        <v>6.0499598510216623</v>
      </c>
      <c r="FF53" s="452">
        <v>0</v>
      </c>
      <c r="FG53" s="452">
        <v>12.689330343803141</v>
      </c>
      <c r="FH53" s="452">
        <v>0</v>
      </c>
      <c r="FI53" s="452">
        <v>14.26426946126975</v>
      </c>
      <c r="FJ53" s="452">
        <v>0</v>
      </c>
      <c r="FK53" s="452">
        <v>18.534548441250564</v>
      </c>
      <c r="FL53" s="452">
        <v>0</v>
      </c>
      <c r="FM53" s="452">
        <v>22.428470449222459</v>
      </c>
      <c r="FN53" s="452">
        <v>0</v>
      </c>
      <c r="FO53" s="452">
        <v>24.726601464099137</v>
      </c>
      <c r="FP53" s="452">
        <v>0.49324587059798131</v>
      </c>
      <c r="FQ53" s="452">
        <v>33.674110070829251</v>
      </c>
      <c r="FR53" s="452">
        <v>0</v>
      </c>
      <c r="FS53" s="452">
        <v>22.096963862237015</v>
      </c>
      <c r="FT53" s="452">
        <v>0</v>
      </c>
      <c r="FU53" s="452">
        <v>31.892550209361286</v>
      </c>
      <c r="FV53" s="452">
        <v>0</v>
      </c>
      <c r="FW53" s="452">
        <v>25.620782164674665</v>
      </c>
      <c r="FX53" s="452">
        <v>0</v>
      </c>
      <c r="FY53" s="452">
        <v>12.087766026782997</v>
      </c>
      <c r="FZ53" s="452">
        <v>0</v>
      </c>
      <c r="GA53" s="452">
        <v>10.083501677891828</v>
      </c>
      <c r="GB53" s="452">
        <v>0</v>
      </c>
      <c r="GC53" s="452">
        <v>3.7618216027422444</v>
      </c>
      <c r="GD53" s="452">
        <v>0</v>
      </c>
      <c r="GE53" s="452">
        <v>6.3559796868020584</v>
      </c>
      <c r="GF53" s="452">
        <v>0.86249560907068423</v>
      </c>
      <c r="GG53" s="452">
        <v>2.1387456922952843</v>
      </c>
      <c r="GH53" s="452">
        <v>0.53839497265520275</v>
      </c>
      <c r="GI53" s="452">
        <v>4.0831036641645095</v>
      </c>
      <c r="GJ53" s="452">
        <v>0.26368387195325294</v>
      </c>
      <c r="GK53" s="452">
        <v>10.142173680467984</v>
      </c>
      <c r="GL53" s="452">
        <v>0</v>
      </c>
      <c r="GM53" s="448"/>
      <c r="GN53" s="448"/>
      <c r="GO53" s="428"/>
    </row>
    <row r="54" spans="1:197" ht="19.2">
      <c r="A54" s="439" t="s">
        <v>971</v>
      </c>
      <c r="B54" s="449" t="s">
        <v>972</v>
      </c>
      <c r="C54" s="452">
        <v>0</v>
      </c>
      <c r="D54" s="452">
        <v>0</v>
      </c>
      <c r="E54" s="452">
        <v>0</v>
      </c>
      <c r="F54" s="452">
        <v>0</v>
      </c>
      <c r="G54" s="452">
        <v>0</v>
      </c>
      <c r="H54" s="452">
        <v>0</v>
      </c>
      <c r="I54" s="452">
        <v>0</v>
      </c>
      <c r="J54" s="452">
        <v>0</v>
      </c>
      <c r="K54" s="452">
        <v>0</v>
      </c>
      <c r="L54" s="452">
        <v>0</v>
      </c>
      <c r="M54" s="452">
        <v>0</v>
      </c>
      <c r="N54" s="452">
        <v>0</v>
      </c>
      <c r="O54" s="452">
        <v>0</v>
      </c>
      <c r="P54" s="452">
        <v>0</v>
      </c>
      <c r="Q54" s="452">
        <v>0</v>
      </c>
      <c r="R54" s="452">
        <v>0</v>
      </c>
      <c r="S54" s="452">
        <v>0</v>
      </c>
      <c r="T54" s="452">
        <v>0</v>
      </c>
      <c r="U54" s="452">
        <v>0</v>
      </c>
      <c r="V54" s="452">
        <v>0</v>
      </c>
      <c r="W54" s="452">
        <v>0</v>
      </c>
      <c r="X54" s="452">
        <v>0</v>
      </c>
      <c r="Y54" s="452">
        <v>0</v>
      </c>
      <c r="Z54" s="452">
        <v>0</v>
      </c>
      <c r="AA54" s="452">
        <v>0</v>
      </c>
      <c r="AB54" s="452">
        <v>0</v>
      </c>
      <c r="AC54" s="452">
        <v>0</v>
      </c>
      <c r="AD54" s="452">
        <v>0</v>
      </c>
      <c r="AE54" s="452">
        <v>0</v>
      </c>
      <c r="AF54" s="452">
        <v>0</v>
      </c>
      <c r="AG54" s="452">
        <v>0</v>
      </c>
      <c r="AH54" s="452">
        <v>0</v>
      </c>
      <c r="AI54" s="452">
        <v>0</v>
      </c>
      <c r="AJ54" s="452">
        <v>0</v>
      </c>
      <c r="AK54" s="452">
        <v>0</v>
      </c>
      <c r="AL54" s="452">
        <v>0</v>
      </c>
      <c r="AM54" s="452">
        <v>0</v>
      </c>
      <c r="AN54" s="452">
        <v>0</v>
      </c>
      <c r="AO54" s="452">
        <v>0</v>
      </c>
      <c r="AP54" s="452">
        <v>0</v>
      </c>
      <c r="AQ54" s="452">
        <v>0</v>
      </c>
      <c r="AR54" s="452">
        <v>0</v>
      </c>
      <c r="AS54" s="452">
        <v>0</v>
      </c>
      <c r="AT54" s="452">
        <v>0</v>
      </c>
      <c r="AU54" s="452">
        <v>0</v>
      </c>
      <c r="AV54" s="452">
        <v>0</v>
      </c>
      <c r="AW54" s="452">
        <v>0</v>
      </c>
      <c r="AX54" s="452">
        <v>0</v>
      </c>
      <c r="AY54" s="452">
        <v>0</v>
      </c>
      <c r="AZ54" s="452">
        <v>0</v>
      </c>
      <c r="BA54" s="452">
        <v>0</v>
      </c>
      <c r="BB54" s="452">
        <v>0</v>
      </c>
      <c r="BC54" s="452">
        <v>0</v>
      </c>
      <c r="BD54" s="452">
        <v>0</v>
      </c>
      <c r="BE54" s="452">
        <v>0</v>
      </c>
      <c r="BF54" s="452">
        <v>0</v>
      </c>
      <c r="BG54" s="452">
        <v>0</v>
      </c>
      <c r="BH54" s="452">
        <v>0</v>
      </c>
      <c r="BI54" s="452">
        <v>0</v>
      </c>
      <c r="BJ54" s="452">
        <v>0</v>
      </c>
      <c r="BK54" s="452">
        <v>0</v>
      </c>
      <c r="BL54" s="452">
        <v>0</v>
      </c>
      <c r="BM54" s="452">
        <v>0</v>
      </c>
      <c r="BN54" s="452">
        <v>0</v>
      </c>
      <c r="BO54" s="452">
        <v>0</v>
      </c>
      <c r="BP54" s="452">
        <v>0</v>
      </c>
      <c r="BQ54" s="452">
        <v>0</v>
      </c>
      <c r="BR54" s="452">
        <v>0</v>
      </c>
      <c r="BS54" s="452">
        <v>0</v>
      </c>
      <c r="BT54" s="452">
        <v>0</v>
      </c>
      <c r="BU54" s="452">
        <v>0</v>
      </c>
      <c r="BV54" s="452">
        <v>0</v>
      </c>
      <c r="BW54" s="452">
        <v>0</v>
      </c>
      <c r="BX54" s="452">
        <v>0</v>
      </c>
      <c r="BY54" s="452">
        <v>0</v>
      </c>
      <c r="BZ54" s="452">
        <v>0</v>
      </c>
      <c r="CA54" s="452">
        <v>0</v>
      </c>
      <c r="CB54" s="452">
        <v>0</v>
      </c>
      <c r="CC54" s="452">
        <v>0</v>
      </c>
      <c r="CD54" s="452">
        <v>0</v>
      </c>
      <c r="CE54" s="452">
        <v>0</v>
      </c>
      <c r="CF54" s="452">
        <v>0</v>
      </c>
      <c r="CG54" s="452">
        <v>0</v>
      </c>
      <c r="CH54" s="452">
        <v>0</v>
      </c>
      <c r="CI54" s="452">
        <v>0</v>
      </c>
      <c r="CJ54" s="452">
        <v>0</v>
      </c>
      <c r="CK54" s="452">
        <v>0</v>
      </c>
      <c r="CL54" s="452">
        <v>0</v>
      </c>
      <c r="CM54" s="452">
        <v>0</v>
      </c>
      <c r="CN54" s="452">
        <v>0</v>
      </c>
      <c r="CO54" s="452">
        <v>0</v>
      </c>
      <c r="CP54" s="452">
        <v>0</v>
      </c>
      <c r="CQ54" s="452">
        <v>0</v>
      </c>
      <c r="CR54" s="452">
        <v>0</v>
      </c>
      <c r="CS54" s="452">
        <v>0</v>
      </c>
      <c r="CT54" s="452">
        <v>0</v>
      </c>
      <c r="CU54" s="452">
        <v>0</v>
      </c>
      <c r="CV54" s="452">
        <v>0</v>
      </c>
      <c r="CW54" s="452">
        <v>0</v>
      </c>
      <c r="CX54" s="452">
        <v>0</v>
      </c>
      <c r="CY54" s="452">
        <v>0</v>
      </c>
      <c r="CZ54" s="452">
        <v>0</v>
      </c>
      <c r="DA54" s="452">
        <v>0</v>
      </c>
      <c r="DB54" s="452">
        <v>0</v>
      </c>
      <c r="DC54" s="452">
        <v>0</v>
      </c>
      <c r="DD54" s="452">
        <v>0</v>
      </c>
      <c r="DE54" s="452">
        <v>0</v>
      </c>
      <c r="DF54" s="452">
        <v>0</v>
      </c>
      <c r="DG54" s="452">
        <v>0</v>
      </c>
      <c r="DH54" s="452">
        <v>0</v>
      </c>
      <c r="DI54" s="452">
        <v>0</v>
      </c>
      <c r="DJ54" s="452">
        <v>0</v>
      </c>
      <c r="DK54" s="452">
        <v>0</v>
      </c>
      <c r="DL54" s="452">
        <v>0</v>
      </c>
      <c r="DM54" s="452">
        <v>0</v>
      </c>
      <c r="DN54" s="452">
        <v>0</v>
      </c>
      <c r="DO54" s="452">
        <v>0</v>
      </c>
      <c r="DP54" s="452">
        <v>0</v>
      </c>
      <c r="DQ54" s="452">
        <v>0</v>
      </c>
      <c r="DR54" s="452">
        <v>0</v>
      </c>
      <c r="DS54" s="452">
        <v>0</v>
      </c>
      <c r="DT54" s="452">
        <v>0</v>
      </c>
      <c r="DU54" s="452">
        <v>0</v>
      </c>
      <c r="DV54" s="452">
        <v>0</v>
      </c>
      <c r="DW54" s="452">
        <v>0</v>
      </c>
      <c r="DX54" s="452">
        <v>0</v>
      </c>
      <c r="DY54" s="452">
        <v>0</v>
      </c>
      <c r="DZ54" s="452">
        <v>0</v>
      </c>
      <c r="EA54" s="452">
        <v>0</v>
      </c>
      <c r="EB54" s="452">
        <v>0</v>
      </c>
      <c r="EC54" s="452">
        <v>0</v>
      </c>
      <c r="ED54" s="452">
        <v>0</v>
      </c>
      <c r="EE54" s="452">
        <v>0</v>
      </c>
      <c r="EF54" s="452">
        <v>0</v>
      </c>
      <c r="EG54" s="452">
        <v>0</v>
      </c>
      <c r="EH54" s="452">
        <v>0</v>
      </c>
      <c r="EI54" s="452">
        <v>0</v>
      </c>
      <c r="EJ54" s="452">
        <v>0</v>
      </c>
      <c r="EK54" s="452">
        <v>0</v>
      </c>
      <c r="EL54" s="452">
        <v>0</v>
      </c>
      <c r="EM54" s="452">
        <v>0</v>
      </c>
      <c r="EN54" s="452">
        <v>0</v>
      </c>
      <c r="EO54" s="452">
        <v>0</v>
      </c>
      <c r="EP54" s="452">
        <v>0</v>
      </c>
      <c r="EQ54" s="452">
        <v>0</v>
      </c>
      <c r="ER54" s="452">
        <v>0</v>
      </c>
      <c r="ES54" s="452">
        <v>0</v>
      </c>
      <c r="ET54" s="452">
        <v>0</v>
      </c>
      <c r="EU54" s="452">
        <v>0</v>
      </c>
      <c r="EV54" s="452">
        <v>0</v>
      </c>
      <c r="EW54" s="452">
        <v>0</v>
      </c>
      <c r="EX54" s="452">
        <v>0</v>
      </c>
      <c r="EY54" s="452">
        <v>0</v>
      </c>
      <c r="EZ54" s="452">
        <v>0</v>
      </c>
      <c r="FA54" s="452">
        <v>0</v>
      </c>
      <c r="FB54" s="452">
        <v>0</v>
      </c>
      <c r="FC54" s="452">
        <v>0</v>
      </c>
      <c r="FD54" s="452">
        <v>0</v>
      </c>
      <c r="FE54" s="452">
        <v>0</v>
      </c>
      <c r="FF54" s="452">
        <v>0</v>
      </c>
      <c r="FG54" s="452">
        <v>0</v>
      </c>
      <c r="FH54" s="452">
        <v>0</v>
      </c>
      <c r="FI54" s="452">
        <v>0</v>
      </c>
      <c r="FJ54" s="452">
        <v>0</v>
      </c>
      <c r="FK54" s="452">
        <v>0</v>
      </c>
      <c r="FL54" s="452">
        <v>0</v>
      </c>
      <c r="FM54" s="452">
        <v>0</v>
      </c>
      <c r="FN54" s="452">
        <v>0</v>
      </c>
      <c r="FO54" s="452">
        <v>0</v>
      </c>
      <c r="FP54" s="452">
        <v>0</v>
      </c>
      <c r="FQ54" s="452">
        <v>0</v>
      </c>
      <c r="FR54" s="452">
        <v>0</v>
      </c>
      <c r="FS54" s="452">
        <v>0</v>
      </c>
      <c r="FT54" s="452">
        <v>0</v>
      </c>
      <c r="FU54" s="452">
        <v>0</v>
      </c>
      <c r="FV54" s="452">
        <v>0</v>
      </c>
      <c r="FW54" s="452">
        <v>0</v>
      </c>
      <c r="FX54" s="452">
        <v>0</v>
      </c>
      <c r="FY54" s="452">
        <v>0</v>
      </c>
      <c r="FZ54" s="452">
        <v>0</v>
      </c>
      <c r="GA54" s="452">
        <v>0</v>
      </c>
      <c r="GB54" s="452">
        <v>0</v>
      </c>
      <c r="GC54" s="452">
        <v>0</v>
      </c>
      <c r="GD54" s="452">
        <v>0</v>
      </c>
      <c r="GE54" s="452">
        <v>0</v>
      </c>
      <c r="GF54" s="452">
        <v>0</v>
      </c>
      <c r="GG54" s="452">
        <v>0</v>
      </c>
      <c r="GH54" s="452">
        <v>0</v>
      </c>
      <c r="GI54" s="452">
        <v>0</v>
      </c>
      <c r="GJ54" s="452">
        <v>0</v>
      </c>
      <c r="GK54" s="452">
        <v>0</v>
      </c>
      <c r="GL54" s="452">
        <v>0</v>
      </c>
      <c r="GM54" s="448"/>
      <c r="GN54" s="448"/>
      <c r="GO54" s="428"/>
    </row>
    <row r="55" spans="1:197" ht="19.2">
      <c r="A55" s="439" t="s">
        <v>973</v>
      </c>
      <c r="B55" s="449" t="s">
        <v>974</v>
      </c>
      <c r="C55" s="452">
        <v>0.28053888477260008</v>
      </c>
      <c r="D55" s="452">
        <v>1.09786749988049</v>
      </c>
      <c r="E55" s="452">
        <v>1.0148952268774658</v>
      </c>
      <c r="F55" s="452">
        <v>0.1040394814044725</v>
      </c>
      <c r="G55" s="452">
        <v>0.23358894522730164</v>
      </c>
      <c r="H55" s="452">
        <v>0</v>
      </c>
      <c r="I55" s="452">
        <v>0</v>
      </c>
      <c r="J55" s="452">
        <v>0</v>
      </c>
      <c r="K55" s="452">
        <v>0.21965798973335787</v>
      </c>
      <c r="L55" s="452">
        <v>0</v>
      </c>
      <c r="M55" s="452">
        <v>0.43265117945681258</v>
      </c>
      <c r="N55" s="452">
        <v>0</v>
      </c>
      <c r="O55" s="452">
        <v>1.5107633830752305</v>
      </c>
      <c r="P55" s="452">
        <v>0</v>
      </c>
      <c r="Q55" s="452">
        <v>0.41077249328785737</v>
      </c>
      <c r="R55" s="452">
        <v>0.52367828707250652</v>
      </c>
      <c r="S55" s="452">
        <v>1.5747492860777788</v>
      </c>
      <c r="T55" s="452">
        <v>0.54442699955257856</v>
      </c>
      <c r="U55" s="452">
        <v>0.24006349797912874</v>
      </c>
      <c r="V55" s="452">
        <v>8.6570815861484505</v>
      </c>
      <c r="W55" s="452">
        <v>1.2878974444222895</v>
      </c>
      <c r="X55" s="452">
        <v>2.6808062259438059</v>
      </c>
      <c r="Y55" s="452">
        <v>0.31491661803224075</v>
      </c>
      <c r="Z55" s="452">
        <v>1.7777074939669515</v>
      </c>
      <c r="AA55" s="452">
        <v>0.53249055392464251</v>
      </c>
      <c r="AB55" s="452">
        <v>0.24372062756961246</v>
      </c>
      <c r="AC55" s="452">
        <v>3.7630865014281242E-2</v>
      </c>
      <c r="AD55" s="452">
        <v>0</v>
      </c>
      <c r="AE55" s="452">
        <v>0.33150631732187957</v>
      </c>
      <c r="AF55" s="452">
        <v>0.33150631732187957</v>
      </c>
      <c r="AG55" s="452">
        <v>0.86797519184427419</v>
      </c>
      <c r="AH55" s="452">
        <v>0.70743093986301253</v>
      </c>
      <c r="AI55" s="452">
        <v>0.23452092322625034</v>
      </c>
      <c r="AJ55" s="452">
        <v>0</v>
      </c>
      <c r="AK55" s="452">
        <v>0.3174076791088038</v>
      </c>
      <c r="AL55" s="452">
        <v>0.3174076791088038</v>
      </c>
      <c r="AM55" s="452">
        <v>0.44908204202831192</v>
      </c>
      <c r="AN55" s="452">
        <v>0.44908204202831192</v>
      </c>
      <c r="AO55" s="452">
        <v>0</v>
      </c>
      <c r="AP55" s="452">
        <v>0</v>
      </c>
      <c r="AQ55" s="452">
        <v>0.32295069765040918</v>
      </c>
      <c r="AR55" s="452">
        <v>0.32295069765040918</v>
      </c>
      <c r="AS55" s="452">
        <v>1.2100043321842375</v>
      </c>
      <c r="AT55" s="452">
        <v>1.2100043321842375</v>
      </c>
      <c r="AU55" s="452">
        <v>0.24114553222467658</v>
      </c>
      <c r="AV55" s="452">
        <v>0.26691581851760637</v>
      </c>
      <c r="AW55" s="452">
        <v>0.32765078323577324</v>
      </c>
      <c r="AX55" s="452">
        <v>0.32765078323577324</v>
      </c>
      <c r="AY55" s="452">
        <v>0.14416034490678564</v>
      </c>
      <c r="AZ55" s="452">
        <v>0.14416034490678564</v>
      </c>
      <c r="BA55" s="452">
        <v>0</v>
      </c>
      <c r="BB55" s="452">
        <v>0</v>
      </c>
      <c r="BC55" s="452">
        <v>0</v>
      </c>
      <c r="BD55" s="452">
        <v>0</v>
      </c>
      <c r="BE55" s="452">
        <v>3.5656177775618789E-2</v>
      </c>
      <c r="BF55" s="452">
        <v>3.5656177775618789E-2</v>
      </c>
      <c r="BG55" s="452">
        <v>0</v>
      </c>
      <c r="BH55" s="452">
        <v>0</v>
      </c>
      <c r="BI55" s="452">
        <v>0</v>
      </c>
      <c r="BJ55" s="452">
        <v>0</v>
      </c>
      <c r="BK55" s="452">
        <v>0</v>
      </c>
      <c r="BL55" s="452">
        <v>0</v>
      </c>
      <c r="BM55" s="452">
        <v>0</v>
      </c>
      <c r="BN55" s="452">
        <v>0</v>
      </c>
      <c r="BO55" s="452">
        <v>0</v>
      </c>
      <c r="BP55" s="452">
        <v>0</v>
      </c>
      <c r="BQ55" s="452">
        <v>0</v>
      </c>
      <c r="BR55" s="452">
        <v>0</v>
      </c>
      <c r="BS55" s="452">
        <v>0</v>
      </c>
      <c r="BT55" s="452">
        <v>0</v>
      </c>
      <c r="BU55" s="452">
        <v>0</v>
      </c>
      <c r="BV55" s="452">
        <v>0</v>
      </c>
      <c r="BW55" s="452">
        <v>0</v>
      </c>
      <c r="BX55" s="452">
        <v>0</v>
      </c>
      <c r="BY55" s="452">
        <v>0</v>
      </c>
      <c r="BZ55" s="452">
        <v>0</v>
      </c>
      <c r="CA55" s="452">
        <v>0</v>
      </c>
      <c r="CB55" s="452">
        <v>0</v>
      </c>
      <c r="CC55" s="452">
        <v>0</v>
      </c>
      <c r="CD55" s="452">
        <v>0</v>
      </c>
      <c r="CE55" s="452">
        <v>0</v>
      </c>
      <c r="CF55" s="452">
        <v>0</v>
      </c>
      <c r="CG55" s="452">
        <v>0</v>
      </c>
      <c r="CH55" s="452">
        <v>0</v>
      </c>
      <c r="CI55" s="452">
        <v>0</v>
      </c>
      <c r="CJ55" s="452">
        <v>0</v>
      </c>
      <c r="CK55" s="452">
        <v>0</v>
      </c>
      <c r="CL55" s="452">
        <v>0</v>
      </c>
      <c r="CM55" s="452">
        <v>8.847849412203769E-2</v>
      </c>
      <c r="CN55" s="452">
        <v>8.847849412203769E-2</v>
      </c>
      <c r="CO55" s="452">
        <v>2.0165616900309356E-2</v>
      </c>
      <c r="CP55" s="452">
        <v>2.0165616900309356E-2</v>
      </c>
      <c r="CQ55" s="452">
        <v>0</v>
      </c>
      <c r="CR55" s="452">
        <v>0</v>
      </c>
      <c r="CS55" s="452">
        <v>1.3317143832900518</v>
      </c>
      <c r="CT55" s="452">
        <v>1.3317143832900518</v>
      </c>
      <c r="CU55" s="452">
        <v>0.26899280772780859</v>
      </c>
      <c r="CV55" s="452">
        <v>0.26899280772780859</v>
      </c>
      <c r="CW55" s="452">
        <v>0.8402280163622432</v>
      </c>
      <c r="CX55" s="452">
        <v>0.4353784621401432</v>
      </c>
      <c r="CY55" s="452">
        <v>0</v>
      </c>
      <c r="CZ55" s="452">
        <v>0</v>
      </c>
      <c r="DA55" s="452">
        <v>0.16575189963698875</v>
      </c>
      <c r="DB55" s="452">
        <v>0.16575189963698875</v>
      </c>
      <c r="DC55" s="452">
        <v>1.4112442998541317</v>
      </c>
      <c r="DD55" s="452">
        <v>0.64785039504139075</v>
      </c>
      <c r="DE55" s="452">
        <v>0.37641696927233165</v>
      </c>
      <c r="DF55" s="452">
        <v>0.37641696927233159</v>
      </c>
      <c r="DG55" s="452">
        <v>0.42016246004629115</v>
      </c>
      <c r="DH55" s="452">
        <v>0.42016246004629121</v>
      </c>
      <c r="DI55" s="452">
        <v>0</v>
      </c>
      <c r="DJ55" s="452">
        <v>0</v>
      </c>
      <c r="DK55" s="452">
        <v>0</v>
      </c>
      <c r="DL55" s="452">
        <v>0</v>
      </c>
      <c r="DM55" s="452">
        <v>0</v>
      </c>
      <c r="DN55" s="452">
        <v>0</v>
      </c>
      <c r="DO55" s="452">
        <v>0</v>
      </c>
      <c r="DP55" s="452">
        <v>0</v>
      </c>
      <c r="DQ55" s="452">
        <v>0</v>
      </c>
      <c r="DR55" s="452">
        <v>0</v>
      </c>
      <c r="DS55" s="452">
        <v>0.11933361772828308</v>
      </c>
      <c r="DT55" s="452">
        <v>0.11933361772828308</v>
      </c>
      <c r="DU55" s="452">
        <v>1.445015510005474</v>
      </c>
      <c r="DV55" s="452">
        <v>0</v>
      </c>
      <c r="DW55" s="452">
        <v>5.2989767858284829</v>
      </c>
      <c r="DX55" s="452">
        <v>4.7575195583125486E-2</v>
      </c>
      <c r="DY55" s="452">
        <v>2.0631627498352731</v>
      </c>
      <c r="DZ55" s="452">
        <v>0.37531298045244893</v>
      </c>
      <c r="EA55" s="452">
        <v>0.16842893013100438</v>
      </c>
      <c r="EB55" s="452">
        <v>0.19373897379912663</v>
      </c>
      <c r="EC55" s="452">
        <v>8.5829782608695643E-2</v>
      </c>
      <c r="ED55" s="452">
        <v>8.5829782608695643E-2</v>
      </c>
      <c r="EE55" s="452">
        <v>1.8977258630033234E-2</v>
      </c>
      <c r="EF55" s="452">
        <v>1.8977258630033234E-2</v>
      </c>
      <c r="EG55" s="452">
        <v>2.5289108609011915E-2</v>
      </c>
      <c r="EH55" s="452">
        <v>2.5289108609011915E-2</v>
      </c>
      <c r="EI55" s="452">
        <v>0.24832839741216706</v>
      </c>
      <c r="EJ55" s="452">
        <v>0.24832839741216708</v>
      </c>
      <c r="EK55" s="452">
        <v>0.51767842977391931</v>
      </c>
      <c r="EL55" s="452">
        <v>0.5176784297739192</v>
      </c>
      <c r="EM55" s="452">
        <v>2.4899483184444435E-2</v>
      </c>
      <c r="EN55" s="452">
        <v>2.4899483184444435E-2</v>
      </c>
      <c r="EO55" s="452">
        <v>2.545085303162951</v>
      </c>
      <c r="EP55" s="452">
        <v>0.29487765730576693</v>
      </c>
      <c r="EQ55" s="452">
        <v>2.6238615905891551</v>
      </c>
      <c r="ER55" s="452">
        <v>0.58933028993680814</v>
      </c>
      <c r="ES55" s="452">
        <v>1.4108911160028423</v>
      </c>
      <c r="ET55" s="452">
        <v>0.97547029794409656</v>
      </c>
      <c r="EU55" s="452">
        <v>7.1009277323794306E-2</v>
      </c>
      <c r="EV55" s="452">
        <v>7.1009277323794306E-2</v>
      </c>
      <c r="EW55" s="452">
        <v>2.2280205371787134</v>
      </c>
      <c r="EX55" s="452">
        <v>7.5285268216108536E-2</v>
      </c>
      <c r="EY55" s="452">
        <v>0.13362534110974369</v>
      </c>
      <c r="EZ55" s="452">
        <v>0.13362534110974372</v>
      </c>
      <c r="FA55" s="452">
        <v>0.57391903110962394</v>
      </c>
      <c r="FB55" s="452">
        <v>6.5626449428064948E-2</v>
      </c>
      <c r="FC55" s="452">
        <v>0.74530424077822688</v>
      </c>
      <c r="FD55" s="452">
        <v>0.17419838948149935</v>
      </c>
      <c r="FE55" s="452">
        <v>0.14485840010592496</v>
      </c>
      <c r="FF55" s="452">
        <v>0.14485840010592496</v>
      </c>
      <c r="FG55" s="452">
        <v>0.14054287704303076</v>
      </c>
      <c r="FH55" s="452">
        <v>0.14054287704303076</v>
      </c>
      <c r="FI55" s="452">
        <v>0.4441674411648453</v>
      </c>
      <c r="FJ55" s="452">
        <v>0.11967941116772961</v>
      </c>
      <c r="FK55" s="452">
        <v>0.17364610901589417</v>
      </c>
      <c r="FL55" s="452">
        <v>0.17364610901589417</v>
      </c>
      <c r="FM55" s="452">
        <v>1.2431012491296183</v>
      </c>
      <c r="FN55" s="452">
        <v>0.98863328972633091</v>
      </c>
      <c r="FO55" s="452">
        <v>1.279862930903312</v>
      </c>
      <c r="FP55" s="452">
        <v>0.54929267612301136</v>
      </c>
      <c r="FQ55" s="452">
        <v>1.7296023628147463</v>
      </c>
      <c r="FR55" s="452">
        <v>0.65301040258271015</v>
      </c>
      <c r="FS55" s="452">
        <v>1.0301855840567411</v>
      </c>
      <c r="FT55" s="452">
        <v>0.73524835193525229</v>
      </c>
      <c r="FU55" s="452">
        <v>0.19542305039170113</v>
      </c>
      <c r="FV55" s="452">
        <v>0.19542305039170113</v>
      </c>
      <c r="FW55" s="452">
        <v>1.0014093485490538</v>
      </c>
      <c r="FX55" s="452">
        <v>1.6790721896764464</v>
      </c>
      <c r="FY55" s="452">
        <v>0.9527158846992777</v>
      </c>
      <c r="FZ55" s="452">
        <v>0.95271588469927782</v>
      </c>
      <c r="GA55" s="452">
        <v>0.23761115930849719</v>
      </c>
      <c r="GB55" s="452">
        <v>0.23761115930849719</v>
      </c>
      <c r="GC55" s="452">
        <v>0.79084808442997878</v>
      </c>
      <c r="GD55" s="452">
        <v>0.79084808442997867</v>
      </c>
      <c r="GE55" s="452">
        <v>7.3200044234547179E-2</v>
      </c>
      <c r="GF55" s="452">
        <v>7.3200044234547179E-2</v>
      </c>
      <c r="GG55" s="452">
        <v>0.59562308864335367</v>
      </c>
      <c r="GH55" s="452">
        <v>0.59562308864335367</v>
      </c>
      <c r="GI55" s="452">
        <v>1.3710324247685559</v>
      </c>
      <c r="GJ55" s="452">
        <v>0.33144326902596605</v>
      </c>
      <c r="GK55" s="452">
        <v>0.57391473875747345</v>
      </c>
      <c r="GL55" s="452">
        <v>0.57391473875747345</v>
      </c>
      <c r="GM55" s="448"/>
      <c r="GN55" s="448"/>
      <c r="GO55" s="428"/>
    </row>
    <row r="56" spans="1:197" s="428" customFormat="1" ht="19.2">
      <c r="A56" s="439" t="s">
        <v>975</v>
      </c>
      <c r="B56" s="449" t="s">
        <v>976</v>
      </c>
      <c r="C56" s="452"/>
      <c r="D56" s="452"/>
      <c r="E56" s="452"/>
      <c r="F56" s="452"/>
      <c r="G56" s="452"/>
      <c r="H56" s="452"/>
      <c r="I56" s="452"/>
      <c r="J56" s="452"/>
      <c r="K56" s="452">
        <v>0</v>
      </c>
      <c r="L56" s="452">
        <v>0</v>
      </c>
      <c r="M56" s="452">
        <v>0</v>
      </c>
      <c r="N56" s="452">
        <v>0</v>
      </c>
      <c r="O56" s="452">
        <v>0</v>
      </c>
      <c r="P56" s="452">
        <v>0</v>
      </c>
      <c r="Q56" s="452">
        <v>0</v>
      </c>
      <c r="R56" s="452">
        <v>0</v>
      </c>
      <c r="S56" s="452">
        <v>0</v>
      </c>
      <c r="T56" s="452">
        <v>0</v>
      </c>
      <c r="U56" s="452">
        <v>0</v>
      </c>
      <c r="V56" s="452">
        <v>0</v>
      </c>
      <c r="W56" s="452">
        <v>0</v>
      </c>
      <c r="X56" s="452">
        <v>0</v>
      </c>
      <c r="Y56" s="452">
        <v>0</v>
      </c>
      <c r="Z56" s="452">
        <v>0</v>
      </c>
      <c r="AA56" s="452">
        <v>0</v>
      </c>
      <c r="AB56" s="452">
        <v>0</v>
      </c>
      <c r="AC56" s="452">
        <v>0</v>
      </c>
      <c r="AD56" s="452">
        <v>0</v>
      </c>
      <c r="AE56" s="452">
        <v>0</v>
      </c>
      <c r="AF56" s="452">
        <v>0</v>
      </c>
      <c r="AG56" s="452">
        <v>0</v>
      </c>
      <c r="AH56" s="452">
        <v>0</v>
      </c>
      <c r="AI56" s="452">
        <v>0</v>
      </c>
      <c r="AJ56" s="452">
        <v>0</v>
      </c>
      <c r="AK56" s="452">
        <v>0</v>
      </c>
      <c r="AL56" s="452">
        <v>0</v>
      </c>
      <c r="AM56" s="452">
        <v>0</v>
      </c>
      <c r="AN56" s="452">
        <v>0</v>
      </c>
      <c r="AO56" s="452">
        <v>0</v>
      </c>
      <c r="AP56" s="452">
        <v>0</v>
      </c>
      <c r="AQ56" s="452">
        <v>0</v>
      </c>
      <c r="AR56" s="452">
        <v>0</v>
      </c>
      <c r="AS56" s="452">
        <v>0</v>
      </c>
      <c r="AT56" s="452">
        <v>0</v>
      </c>
      <c r="AU56" s="452">
        <v>0</v>
      </c>
      <c r="AV56" s="452">
        <v>0</v>
      </c>
      <c r="AW56" s="452">
        <v>0</v>
      </c>
      <c r="AX56" s="452">
        <v>0</v>
      </c>
      <c r="AY56" s="452">
        <v>0</v>
      </c>
      <c r="AZ56" s="452">
        <v>0</v>
      </c>
      <c r="BA56" s="452">
        <v>0</v>
      </c>
      <c r="BB56" s="452">
        <v>0</v>
      </c>
      <c r="BC56" s="452">
        <v>0</v>
      </c>
      <c r="BD56" s="452">
        <v>0</v>
      </c>
      <c r="BE56" s="452">
        <v>0</v>
      </c>
      <c r="BF56" s="452">
        <v>0</v>
      </c>
      <c r="BG56" s="452">
        <v>0</v>
      </c>
      <c r="BH56" s="452">
        <v>0</v>
      </c>
      <c r="BI56" s="452">
        <v>0</v>
      </c>
      <c r="BJ56" s="452">
        <v>0</v>
      </c>
      <c r="BK56" s="452">
        <v>0</v>
      </c>
      <c r="BL56" s="452">
        <v>0</v>
      </c>
      <c r="BM56" s="452">
        <v>0</v>
      </c>
      <c r="BN56" s="452">
        <v>0</v>
      </c>
      <c r="BO56" s="452">
        <v>0</v>
      </c>
      <c r="BP56" s="452">
        <v>0</v>
      </c>
      <c r="BQ56" s="452">
        <v>0</v>
      </c>
      <c r="BR56" s="452">
        <v>0</v>
      </c>
      <c r="BS56" s="452">
        <v>0</v>
      </c>
      <c r="BT56" s="452">
        <v>0</v>
      </c>
      <c r="BU56" s="452">
        <v>0</v>
      </c>
      <c r="BV56" s="452">
        <v>0</v>
      </c>
      <c r="BW56" s="452">
        <v>0</v>
      </c>
      <c r="BX56" s="452">
        <v>0</v>
      </c>
      <c r="BY56" s="452">
        <v>0</v>
      </c>
      <c r="BZ56" s="452">
        <v>0</v>
      </c>
      <c r="CA56" s="452">
        <v>0</v>
      </c>
      <c r="CB56" s="452">
        <v>0</v>
      </c>
      <c r="CC56" s="452">
        <v>0</v>
      </c>
      <c r="CD56" s="452">
        <v>0</v>
      </c>
      <c r="CE56" s="452">
        <v>0</v>
      </c>
      <c r="CF56" s="452">
        <v>0</v>
      </c>
      <c r="CG56" s="452">
        <v>0</v>
      </c>
      <c r="CH56" s="452">
        <v>0</v>
      </c>
      <c r="CI56" s="452">
        <v>0</v>
      </c>
      <c r="CJ56" s="452">
        <v>0</v>
      </c>
      <c r="CK56" s="452">
        <v>0</v>
      </c>
      <c r="CL56" s="452">
        <v>0</v>
      </c>
      <c r="CM56" s="452">
        <v>0</v>
      </c>
      <c r="CN56" s="452">
        <v>0</v>
      </c>
      <c r="CO56" s="452">
        <v>0</v>
      </c>
      <c r="CP56" s="452">
        <v>0</v>
      </c>
      <c r="CQ56" s="452">
        <v>0</v>
      </c>
      <c r="CR56" s="452">
        <v>0</v>
      </c>
      <c r="CS56" s="452">
        <v>0</v>
      </c>
      <c r="CT56" s="452">
        <v>0</v>
      </c>
      <c r="CU56" s="452">
        <v>0</v>
      </c>
      <c r="CV56" s="452">
        <v>0</v>
      </c>
      <c r="CW56" s="452">
        <v>0</v>
      </c>
      <c r="CX56" s="452">
        <v>0</v>
      </c>
      <c r="CY56" s="452">
        <v>0</v>
      </c>
      <c r="CZ56" s="452">
        <v>0</v>
      </c>
      <c r="DA56" s="452">
        <v>0</v>
      </c>
      <c r="DB56" s="452">
        <v>0</v>
      </c>
      <c r="DC56" s="452">
        <v>0</v>
      </c>
      <c r="DD56" s="452">
        <v>0</v>
      </c>
      <c r="DE56" s="452">
        <v>0</v>
      </c>
      <c r="DF56" s="452">
        <v>0</v>
      </c>
      <c r="DG56" s="452">
        <v>0</v>
      </c>
      <c r="DH56" s="452">
        <v>0</v>
      </c>
      <c r="DI56" s="452">
        <v>0</v>
      </c>
      <c r="DJ56" s="452">
        <v>0</v>
      </c>
      <c r="DK56" s="452">
        <v>0</v>
      </c>
      <c r="DL56" s="452">
        <v>0</v>
      </c>
      <c r="DM56" s="452">
        <v>0</v>
      </c>
      <c r="DN56" s="452">
        <v>0</v>
      </c>
      <c r="DO56" s="452">
        <v>0</v>
      </c>
      <c r="DP56" s="452">
        <v>0</v>
      </c>
      <c r="DQ56" s="452">
        <v>0</v>
      </c>
      <c r="DR56" s="452">
        <v>0</v>
      </c>
      <c r="DS56" s="452">
        <v>0</v>
      </c>
      <c r="DT56" s="452">
        <v>0</v>
      </c>
      <c r="DU56" s="452">
        <v>0</v>
      </c>
      <c r="DV56" s="452">
        <v>0</v>
      </c>
      <c r="DW56" s="452">
        <v>0</v>
      </c>
      <c r="DX56" s="452">
        <v>0</v>
      </c>
      <c r="DY56" s="452">
        <v>0</v>
      </c>
      <c r="DZ56" s="452">
        <v>0</v>
      </c>
      <c r="EA56" s="452">
        <v>0</v>
      </c>
      <c r="EB56" s="452">
        <v>0</v>
      </c>
      <c r="EC56" s="452">
        <v>0</v>
      </c>
      <c r="ED56" s="452">
        <v>0</v>
      </c>
      <c r="EE56" s="452">
        <v>0</v>
      </c>
      <c r="EF56" s="452">
        <v>0</v>
      </c>
      <c r="EG56" s="452">
        <v>0</v>
      </c>
      <c r="EH56" s="452">
        <v>0</v>
      </c>
      <c r="EI56" s="452">
        <v>0</v>
      </c>
      <c r="EJ56" s="452">
        <v>0</v>
      </c>
      <c r="EK56" s="452">
        <v>0</v>
      </c>
      <c r="EL56" s="452">
        <v>0</v>
      </c>
      <c r="EM56" s="452">
        <v>0</v>
      </c>
      <c r="EN56" s="452">
        <v>0</v>
      </c>
      <c r="EO56" s="452">
        <v>0.24693020854378522</v>
      </c>
      <c r="EP56" s="452">
        <v>0</v>
      </c>
      <c r="EQ56" s="452">
        <v>0.25001443244947535</v>
      </c>
      <c r="ER56" s="452">
        <v>0</v>
      </c>
      <c r="ES56" s="452">
        <v>0</v>
      </c>
      <c r="ET56" s="452">
        <v>0</v>
      </c>
      <c r="EU56" s="452">
        <v>0</v>
      </c>
      <c r="EV56" s="452">
        <v>0</v>
      </c>
      <c r="EW56" s="452">
        <v>0</v>
      </c>
      <c r="EX56" s="452">
        <v>0</v>
      </c>
      <c r="EY56" s="452">
        <v>0</v>
      </c>
      <c r="EZ56" s="452">
        <v>0</v>
      </c>
      <c r="FA56" s="452">
        <v>0</v>
      </c>
      <c r="FB56" s="452">
        <v>0</v>
      </c>
      <c r="FC56" s="452">
        <v>0.25382482279854557</v>
      </c>
      <c r="FD56" s="452">
        <v>0</v>
      </c>
      <c r="FE56" s="452">
        <v>0</v>
      </c>
      <c r="FF56" s="452">
        <v>2.7762590971605277</v>
      </c>
      <c r="FG56" s="452">
        <v>0</v>
      </c>
      <c r="FH56" s="452">
        <v>0</v>
      </c>
      <c r="FI56" s="452">
        <v>0</v>
      </c>
      <c r="FJ56" s="452">
        <v>0</v>
      </c>
      <c r="FK56" s="452">
        <v>0</v>
      </c>
      <c r="FL56" s="452">
        <v>0</v>
      </c>
      <c r="FM56" s="452">
        <v>0</v>
      </c>
      <c r="FN56" s="452">
        <v>0</v>
      </c>
      <c r="FO56" s="452">
        <v>0.2428823817816024</v>
      </c>
      <c r="FP56" s="452">
        <v>0</v>
      </c>
      <c r="FQ56" s="452">
        <v>0</v>
      </c>
      <c r="FR56" s="452">
        <v>0</v>
      </c>
      <c r="FS56" s="452">
        <v>0</v>
      </c>
      <c r="FT56" s="452">
        <v>0</v>
      </c>
      <c r="FU56" s="452">
        <v>0</v>
      </c>
      <c r="FV56" s="452">
        <v>0</v>
      </c>
      <c r="FW56" s="452">
        <v>0</v>
      </c>
      <c r="FX56" s="452">
        <v>0</v>
      </c>
      <c r="FY56" s="452">
        <v>0</v>
      </c>
      <c r="FZ56" s="452">
        <v>0</v>
      </c>
      <c r="GA56" s="452">
        <v>0.26419532378819344</v>
      </c>
      <c r="GB56" s="452">
        <v>0</v>
      </c>
      <c r="GC56" s="452">
        <v>0</v>
      </c>
      <c r="GD56" s="452">
        <v>0</v>
      </c>
      <c r="GE56" s="452">
        <v>0</v>
      </c>
      <c r="GF56" s="452">
        <v>0</v>
      </c>
      <c r="GG56" s="452">
        <v>0.26331219715282789</v>
      </c>
      <c r="GH56" s="452">
        <v>0</v>
      </c>
      <c r="GI56" s="452">
        <v>0.2554609626957029</v>
      </c>
      <c r="GJ56" s="452">
        <v>0</v>
      </c>
      <c r="GK56" s="452">
        <v>0</v>
      </c>
      <c r="GL56" s="452">
        <v>0</v>
      </c>
      <c r="GM56" s="448"/>
      <c r="GN56" s="448"/>
    </row>
    <row r="57" spans="1:197" ht="19.2">
      <c r="A57" s="439" t="s">
        <v>977</v>
      </c>
      <c r="B57" s="449" t="s">
        <v>978</v>
      </c>
      <c r="C57" s="452">
        <v>0</v>
      </c>
      <c r="D57" s="452">
        <v>0</v>
      </c>
      <c r="E57" s="452">
        <v>0</v>
      </c>
      <c r="F57" s="452">
        <v>0</v>
      </c>
      <c r="G57" s="452">
        <v>0</v>
      </c>
      <c r="H57" s="452">
        <v>0</v>
      </c>
      <c r="I57" s="452">
        <v>0</v>
      </c>
      <c r="J57" s="452">
        <v>0</v>
      </c>
      <c r="K57" s="452">
        <v>0</v>
      </c>
      <c r="L57" s="452">
        <v>0</v>
      </c>
      <c r="M57" s="452">
        <v>0</v>
      </c>
      <c r="N57" s="452">
        <v>0</v>
      </c>
      <c r="O57" s="452">
        <v>0</v>
      </c>
      <c r="P57" s="452">
        <v>0</v>
      </c>
      <c r="Q57" s="452">
        <v>0</v>
      </c>
      <c r="R57" s="452">
        <v>0</v>
      </c>
      <c r="S57" s="452">
        <v>0</v>
      </c>
      <c r="T57" s="452">
        <v>0</v>
      </c>
      <c r="U57" s="452">
        <v>0</v>
      </c>
      <c r="V57" s="452">
        <v>0</v>
      </c>
      <c r="W57" s="452">
        <v>0</v>
      </c>
      <c r="X57" s="452">
        <v>0</v>
      </c>
      <c r="Y57" s="452">
        <v>0</v>
      </c>
      <c r="Z57" s="452">
        <v>0</v>
      </c>
      <c r="AA57" s="452">
        <v>0</v>
      </c>
      <c r="AB57" s="452">
        <v>0</v>
      </c>
      <c r="AC57" s="452">
        <v>0</v>
      </c>
      <c r="AD57" s="452">
        <v>0</v>
      </c>
      <c r="AE57" s="452">
        <v>0</v>
      </c>
      <c r="AF57" s="452">
        <v>0</v>
      </c>
      <c r="AG57" s="452">
        <v>0</v>
      </c>
      <c r="AH57" s="452">
        <v>0</v>
      </c>
      <c r="AI57" s="452">
        <v>0</v>
      </c>
      <c r="AJ57" s="452">
        <v>0</v>
      </c>
      <c r="AK57" s="452">
        <v>0</v>
      </c>
      <c r="AL57" s="452">
        <v>0</v>
      </c>
      <c r="AM57" s="452">
        <v>0</v>
      </c>
      <c r="AN57" s="452">
        <v>0</v>
      </c>
      <c r="AO57" s="452">
        <v>0</v>
      </c>
      <c r="AP57" s="452">
        <v>0</v>
      </c>
      <c r="AQ57" s="452">
        <v>0</v>
      </c>
      <c r="AR57" s="452">
        <v>0</v>
      </c>
      <c r="AS57" s="452">
        <v>0</v>
      </c>
      <c r="AT57" s="452">
        <v>0</v>
      </c>
      <c r="AU57" s="452">
        <v>0</v>
      </c>
      <c r="AV57" s="452">
        <v>0</v>
      </c>
      <c r="AW57" s="452">
        <v>0</v>
      </c>
      <c r="AX57" s="452">
        <v>0</v>
      </c>
      <c r="AY57" s="452">
        <v>0</v>
      </c>
      <c r="AZ57" s="452">
        <v>0</v>
      </c>
      <c r="BA57" s="452">
        <v>0</v>
      </c>
      <c r="BB57" s="452">
        <v>0</v>
      </c>
      <c r="BC57" s="452">
        <v>0</v>
      </c>
      <c r="BD57" s="452">
        <v>0</v>
      </c>
      <c r="BE57" s="452">
        <v>0</v>
      </c>
      <c r="BF57" s="452">
        <v>0</v>
      </c>
      <c r="BG57" s="452">
        <v>0</v>
      </c>
      <c r="BH57" s="452">
        <v>0</v>
      </c>
      <c r="BI57" s="452">
        <v>0</v>
      </c>
      <c r="BJ57" s="452">
        <v>0</v>
      </c>
      <c r="BK57" s="452">
        <v>0</v>
      </c>
      <c r="BL57" s="452">
        <v>0</v>
      </c>
      <c r="BM57" s="452">
        <v>0</v>
      </c>
      <c r="BN57" s="452">
        <v>0</v>
      </c>
      <c r="BO57" s="452">
        <v>0</v>
      </c>
      <c r="BP57" s="452">
        <v>0</v>
      </c>
      <c r="BQ57" s="452">
        <v>0</v>
      </c>
      <c r="BR57" s="452">
        <v>0</v>
      </c>
      <c r="BS57" s="452">
        <v>0</v>
      </c>
      <c r="BT57" s="452">
        <v>0</v>
      </c>
      <c r="BU57" s="452">
        <v>0</v>
      </c>
      <c r="BV57" s="452">
        <v>0</v>
      </c>
      <c r="BW57" s="452">
        <v>0</v>
      </c>
      <c r="BX57" s="452">
        <v>0</v>
      </c>
      <c r="BY57" s="452">
        <v>0</v>
      </c>
      <c r="BZ57" s="452">
        <v>0</v>
      </c>
      <c r="CA57" s="452">
        <v>0</v>
      </c>
      <c r="CB57" s="452">
        <v>0</v>
      </c>
      <c r="CC57" s="452">
        <v>0.1103232300867832</v>
      </c>
      <c r="CD57" s="452">
        <v>0</v>
      </c>
      <c r="CE57" s="452">
        <v>0</v>
      </c>
      <c r="CF57" s="452">
        <v>0</v>
      </c>
      <c r="CG57" s="452">
        <v>0</v>
      </c>
      <c r="CH57" s="452">
        <v>0</v>
      </c>
      <c r="CI57" s="452">
        <v>0</v>
      </c>
      <c r="CJ57" s="452">
        <v>0</v>
      </c>
      <c r="CK57" s="452">
        <v>0</v>
      </c>
      <c r="CL57" s="452">
        <v>0.29154306470766289</v>
      </c>
      <c r="CM57" s="452">
        <v>0</v>
      </c>
      <c r="CN57" s="452">
        <v>0</v>
      </c>
      <c r="CO57" s="452">
        <v>0</v>
      </c>
      <c r="CP57" s="452">
        <v>0.41312486645671342</v>
      </c>
      <c r="CQ57" s="452">
        <v>0</v>
      </c>
      <c r="CR57" s="452">
        <v>0</v>
      </c>
      <c r="CS57" s="452">
        <v>0</v>
      </c>
      <c r="CT57" s="452">
        <v>0</v>
      </c>
      <c r="CU57" s="452">
        <v>0.12741836725368524</v>
      </c>
      <c r="CV57" s="452">
        <v>0</v>
      </c>
      <c r="CW57" s="452">
        <v>0.10010391252248216</v>
      </c>
      <c r="CX57" s="452">
        <v>0</v>
      </c>
      <c r="CY57" s="452">
        <v>9.2287513352955222E-2</v>
      </c>
      <c r="CZ57" s="452">
        <v>0</v>
      </c>
      <c r="DA57" s="452">
        <v>0</v>
      </c>
      <c r="DB57" s="452">
        <v>0</v>
      </c>
      <c r="DC57" s="452">
        <v>0</v>
      </c>
      <c r="DD57" s="452">
        <v>0</v>
      </c>
      <c r="DE57" s="452">
        <v>5.5075353863359225E-2</v>
      </c>
      <c r="DF57" s="452">
        <v>0</v>
      </c>
      <c r="DG57" s="452">
        <v>0</v>
      </c>
      <c r="DH57" s="452">
        <v>0</v>
      </c>
      <c r="DI57" s="452">
        <v>0</v>
      </c>
      <c r="DJ57" s="452">
        <v>0</v>
      </c>
      <c r="DK57" s="452">
        <v>0</v>
      </c>
      <c r="DL57" s="452">
        <v>0</v>
      </c>
      <c r="DM57" s="452">
        <v>0</v>
      </c>
      <c r="DN57" s="452">
        <v>0</v>
      </c>
      <c r="DO57" s="452">
        <v>5.3069726950202449E-2</v>
      </c>
      <c r="DP57" s="452">
        <v>0</v>
      </c>
      <c r="DQ57" s="452">
        <v>5.7689821964311223E-2</v>
      </c>
      <c r="DR57" s="452">
        <v>0</v>
      </c>
      <c r="DS57" s="452">
        <v>0</v>
      </c>
      <c r="DT57" s="452">
        <v>0</v>
      </c>
      <c r="DU57" s="452">
        <v>0</v>
      </c>
      <c r="DV57" s="452">
        <v>0</v>
      </c>
      <c r="DW57" s="452">
        <v>0</v>
      </c>
      <c r="DX57" s="452">
        <v>0</v>
      </c>
      <c r="DY57" s="452">
        <v>0</v>
      </c>
      <c r="DZ57" s="452">
        <v>0</v>
      </c>
      <c r="EA57" s="452">
        <v>0</v>
      </c>
      <c r="EB57" s="452">
        <v>0</v>
      </c>
      <c r="EC57" s="452">
        <v>0.12456521739130436</v>
      </c>
      <c r="ED57" s="452">
        <v>0</v>
      </c>
      <c r="EE57" s="452">
        <v>0</v>
      </c>
      <c r="EF57" s="452">
        <v>0</v>
      </c>
      <c r="EG57" s="452">
        <v>0</v>
      </c>
      <c r="EH57" s="452">
        <v>0</v>
      </c>
      <c r="EI57" s="452">
        <v>0</v>
      </c>
      <c r="EJ57" s="452">
        <v>0</v>
      </c>
      <c r="EK57" s="452">
        <v>0</v>
      </c>
      <c r="EL57" s="452">
        <v>0</v>
      </c>
      <c r="EM57" s="452">
        <v>0</v>
      </c>
      <c r="EN57" s="452">
        <v>0</v>
      </c>
      <c r="EO57" s="452">
        <v>0</v>
      </c>
      <c r="EP57" s="452">
        <v>0</v>
      </c>
      <c r="EQ57" s="452">
        <v>0</v>
      </c>
      <c r="ER57" s="452">
        <v>0</v>
      </c>
      <c r="ES57" s="452">
        <v>0</v>
      </c>
      <c r="ET57" s="452">
        <v>0</v>
      </c>
      <c r="EU57" s="452">
        <v>0</v>
      </c>
      <c r="EV57" s="452">
        <v>0</v>
      </c>
      <c r="EW57" s="452">
        <v>0</v>
      </c>
      <c r="EX57" s="452">
        <v>0</v>
      </c>
      <c r="EY57" s="452">
        <v>0</v>
      </c>
      <c r="EZ57" s="452">
        <v>0</v>
      </c>
      <c r="FA57" s="452">
        <v>0</v>
      </c>
      <c r="FB57" s="452">
        <v>0</v>
      </c>
      <c r="FC57" s="452">
        <v>0</v>
      </c>
      <c r="FD57" s="452">
        <v>0</v>
      </c>
      <c r="FE57" s="452">
        <v>0</v>
      </c>
      <c r="FF57" s="452">
        <v>0</v>
      </c>
      <c r="FG57" s="452">
        <v>0</v>
      </c>
      <c r="FH57" s="452">
        <v>0</v>
      </c>
      <c r="FI57" s="452">
        <v>0</v>
      </c>
      <c r="FJ57" s="452">
        <v>0</v>
      </c>
      <c r="FK57" s="452">
        <v>0</v>
      </c>
      <c r="FL57" s="452">
        <v>0</v>
      </c>
      <c r="FM57" s="452">
        <v>0</v>
      </c>
      <c r="FN57" s="452">
        <v>0</v>
      </c>
      <c r="FO57" s="452">
        <v>0</v>
      </c>
      <c r="FP57" s="452">
        <v>0</v>
      </c>
      <c r="FQ57" s="452">
        <v>0</v>
      </c>
      <c r="FR57" s="452">
        <v>0</v>
      </c>
      <c r="FS57" s="452">
        <v>0</v>
      </c>
      <c r="FT57" s="452">
        <v>0</v>
      </c>
      <c r="FU57" s="452">
        <v>0</v>
      </c>
      <c r="FV57" s="452">
        <v>0</v>
      </c>
      <c r="FW57" s="452">
        <v>0</v>
      </c>
      <c r="FX57" s="452">
        <v>0</v>
      </c>
      <c r="FY57" s="452">
        <v>0</v>
      </c>
      <c r="FZ57" s="452">
        <v>0</v>
      </c>
      <c r="GA57" s="452">
        <v>0</v>
      </c>
      <c r="GB57" s="452">
        <v>0</v>
      </c>
      <c r="GC57" s="452">
        <v>0</v>
      </c>
      <c r="GD57" s="452">
        <v>0</v>
      </c>
      <c r="GE57" s="452">
        <v>0</v>
      </c>
      <c r="GF57" s="452">
        <v>0</v>
      </c>
      <c r="GG57" s="452">
        <v>0</v>
      </c>
      <c r="GH57" s="452">
        <v>0</v>
      </c>
      <c r="GI57" s="452">
        <v>0</v>
      </c>
      <c r="GJ57" s="452">
        <v>0</v>
      </c>
      <c r="GK57" s="452">
        <v>0</v>
      </c>
      <c r="GL57" s="452">
        <v>0</v>
      </c>
      <c r="GM57" s="448"/>
      <c r="GN57" s="448"/>
      <c r="GO57" s="428"/>
    </row>
    <row r="58" spans="1:197" ht="19.2">
      <c r="A58" s="439" t="s">
        <v>979</v>
      </c>
      <c r="B58" s="449" t="s">
        <v>980</v>
      </c>
      <c r="C58" s="452">
        <v>0</v>
      </c>
      <c r="D58" s="452">
        <v>0</v>
      </c>
      <c r="E58" s="452">
        <v>0</v>
      </c>
      <c r="F58" s="452">
        <v>0</v>
      </c>
      <c r="G58" s="452">
        <v>0</v>
      </c>
      <c r="H58" s="452">
        <v>0</v>
      </c>
      <c r="I58" s="452">
        <v>0</v>
      </c>
      <c r="J58" s="452">
        <v>0</v>
      </c>
      <c r="K58" s="452">
        <v>0</v>
      </c>
      <c r="L58" s="452">
        <v>0</v>
      </c>
      <c r="M58" s="452">
        <v>0</v>
      </c>
      <c r="N58" s="452">
        <v>0</v>
      </c>
      <c r="O58" s="452">
        <v>0</v>
      </c>
      <c r="P58" s="452">
        <v>0</v>
      </c>
      <c r="Q58" s="452">
        <v>0</v>
      </c>
      <c r="R58" s="452">
        <v>0</v>
      </c>
      <c r="S58" s="452">
        <v>0</v>
      </c>
      <c r="T58" s="452">
        <v>0</v>
      </c>
      <c r="U58" s="452">
        <v>0</v>
      </c>
      <c r="V58" s="452">
        <v>0</v>
      </c>
      <c r="W58" s="452">
        <v>0</v>
      </c>
      <c r="X58" s="452">
        <v>0</v>
      </c>
      <c r="Y58" s="452">
        <v>0</v>
      </c>
      <c r="Z58" s="452">
        <v>0</v>
      </c>
      <c r="AA58" s="452">
        <v>0</v>
      </c>
      <c r="AB58" s="452">
        <v>0</v>
      </c>
      <c r="AC58" s="452">
        <v>0</v>
      </c>
      <c r="AD58" s="452">
        <v>0</v>
      </c>
      <c r="AE58" s="452">
        <v>0</v>
      </c>
      <c r="AF58" s="452">
        <v>0</v>
      </c>
      <c r="AG58" s="452">
        <v>0</v>
      </c>
      <c r="AH58" s="452">
        <v>0</v>
      </c>
      <c r="AI58" s="452">
        <v>0</v>
      </c>
      <c r="AJ58" s="452">
        <v>0</v>
      </c>
      <c r="AK58" s="452">
        <v>0</v>
      </c>
      <c r="AL58" s="452">
        <v>0</v>
      </c>
      <c r="AM58" s="452">
        <v>0</v>
      </c>
      <c r="AN58" s="452">
        <v>0</v>
      </c>
      <c r="AO58" s="452">
        <v>0</v>
      </c>
      <c r="AP58" s="452">
        <v>0</v>
      </c>
      <c r="AQ58" s="452">
        <v>0</v>
      </c>
      <c r="AR58" s="452">
        <v>0</v>
      </c>
      <c r="AS58" s="452">
        <v>0</v>
      </c>
      <c r="AT58" s="452">
        <v>0</v>
      </c>
      <c r="AU58" s="452">
        <v>0</v>
      </c>
      <c r="AV58" s="452">
        <v>0</v>
      </c>
      <c r="AW58" s="452">
        <v>0</v>
      </c>
      <c r="AX58" s="452">
        <v>0</v>
      </c>
      <c r="AY58" s="452">
        <v>0</v>
      </c>
      <c r="AZ58" s="452">
        <v>0</v>
      </c>
      <c r="BA58" s="452">
        <v>0</v>
      </c>
      <c r="BB58" s="452">
        <v>0</v>
      </c>
      <c r="BC58" s="452">
        <v>0</v>
      </c>
      <c r="BD58" s="452">
        <v>0</v>
      </c>
      <c r="BE58" s="452">
        <v>0</v>
      </c>
      <c r="BF58" s="452">
        <v>0</v>
      </c>
      <c r="BG58" s="452">
        <v>0</v>
      </c>
      <c r="BH58" s="452">
        <v>0</v>
      </c>
      <c r="BI58" s="452">
        <v>0</v>
      </c>
      <c r="BJ58" s="452">
        <v>0</v>
      </c>
      <c r="BK58" s="452">
        <v>0</v>
      </c>
      <c r="BL58" s="452">
        <v>0</v>
      </c>
      <c r="BM58" s="452">
        <v>0</v>
      </c>
      <c r="BN58" s="452">
        <v>0</v>
      </c>
      <c r="BO58" s="452">
        <v>0</v>
      </c>
      <c r="BP58" s="452">
        <v>0</v>
      </c>
      <c r="BQ58" s="452">
        <v>0</v>
      </c>
      <c r="BR58" s="452">
        <v>0</v>
      </c>
      <c r="BS58" s="452">
        <v>0</v>
      </c>
      <c r="BT58" s="452">
        <v>0</v>
      </c>
      <c r="BU58" s="452">
        <v>0</v>
      </c>
      <c r="BV58" s="452">
        <v>0</v>
      </c>
      <c r="BW58" s="452">
        <v>0</v>
      </c>
      <c r="BX58" s="452">
        <v>0</v>
      </c>
      <c r="BY58" s="452">
        <v>0</v>
      </c>
      <c r="BZ58" s="452">
        <v>0</v>
      </c>
      <c r="CA58" s="452">
        <v>0</v>
      </c>
      <c r="CB58" s="452">
        <v>0</v>
      </c>
      <c r="CC58" s="452">
        <v>0</v>
      </c>
      <c r="CD58" s="452">
        <v>0</v>
      </c>
      <c r="CE58" s="452">
        <v>0</v>
      </c>
      <c r="CF58" s="452">
        <v>0</v>
      </c>
      <c r="CG58" s="452">
        <v>0</v>
      </c>
      <c r="CH58" s="452">
        <v>0</v>
      </c>
      <c r="CI58" s="452">
        <v>0</v>
      </c>
      <c r="CJ58" s="452">
        <v>0</v>
      </c>
      <c r="CK58" s="452">
        <v>0</v>
      </c>
      <c r="CL58" s="452">
        <v>0</v>
      </c>
      <c r="CM58" s="452">
        <v>0</v>
      </c>
      <c r="CN58" s="452">
        <v>0</v>
      </c>
      <c r="CO58" s="452">
        <v>0</v>
      </c>
      <c r="CP58" s="452">
        <v>0</v>
      </c>
      <c r="CQ58" s="452">
        <v>0</v>
      </c>
      <c r="CR58" s="452">
        <v>0</v>
      </c>
      <c r="CS58" s="452">
        <v>0</v>
      </c>
      <c r="CT58" s="452">
        <v>0</v>
      </c>
      <c r="CU58" s="452">
        <v>0</v>
      </c>
      <c r="CV58" s="452">
        <v>0</v>
      </c>
      <c r="CW58" s="452">
        <v>0</v>
      </c>
      <c r="CX58" s="452">
        <v>0</v>
      </c>
      <c r="CY58" s="452">
        <v>0</v>
      </c>
      <c r="CZ58" s="452">
        <v>0</v>
      </c>
      <c r="DA58" s="452">
        <v>0</v>
      </c>
      <c r="DB58" s="452">
        <v>0</v>
      </c>
      <c r="DC58" s="452">
        <v>0</v>
      </c>
      <c r="DD58" s="452">
        <v>0</v>
      </c>
      <c r="DE58" s="452">
        <v>0</v>
      </c>
      <c r="DF58" s="452">
        <v>0</v>
      </c>
      <c r="DG58" s="452">
        <v>0</v>
      </c>
      <c r="DH58" s="452">
        <v>0</v>
      </c>
      <c r="DI58" s="452">
        <v>0</v>
      </c>
      <c r="DJ58" s="452">
        <v>0</v>
      </c>
      <c r="DK58" s="452">
        <v>0</v>
      </c>
      <c r="DL58" s="452">
        <v>0</v>
      </c>
      <c r="DM58" s="452">
        <v>0</v>
      </c>
      <c r="DN58" s="452">
        <v>0</v>
      </c>
      <c r="DO58" s="452">
        <v>0</v>
      </c>
      <c r="DP58" s="452">
        <v>0</v>
      </c>
      <c r="DQ58" s="452">
        <v>0</v>
      </c>
      <c r="DR58" s="452">
        <v>0</v>
      </c>
      <c r="DS58" s="452">
        <v>0</v>
      </c>
      <c r="DT58" s="452">
        <v>0</v>
      </c>
      <c r="DU58" s="452">
        <v>0</v>
      </c>
      <c r="DV58" s="452">
        <v>0</v>
      </c>
      <c r="DW58" s="452">
        <v>0</v>
      </c>
      <c r="DX58" s="452">
        <v>0</v>
      </c>
      <c r="DY58" s="452">
        <v>0</v>
      </c>
      <c r="DZ58" s="452">
        <v>0</v>
      </c>
      <c r="EA58" s="452">
        <v>0</v>
      </c>
      <c r="EB58" s="452">
        <v>0</v>
      </c>
      <c r="EC58" s="452">
        <v>0</v>
      </c>
      <c r="ED58" s="452">
        <v>0</v>
      </c>
      <c r="EE58" s="452">
        <v>0</v>
      </c>
      <c r="EF58" s="452">
        <v>0</v>
      </c>
      <c r="EG58" s="452">
        <v>0</v>
      </c>
      <c r="EH58" s="452">
        <v>0</v>
      </c>
      <c r="EI58" s="452">
        <v>0</v>
      </c>
      <c r="EJ58" s="452">
        <v>0</v>
      </c>
      <c r="EK58" s="452">
        <v>0</v>
      </c>
      <c r="EL58" s="452">
        <v>0</v>
      </c>
      <c r="EM58" s="452">
        <v>0</v>
      </c>
      <c r="EN58" s="452">
        <v>0</v>
      </c>
      <c r="EO58" s="452">
        <v>0</v>
      </c>
      <c r="EP58" s="452">
        <v>0</v>
      </c>
      <c r="EQ58" s="452">
        <v>0</v>
      </c>
      <c r="ER58" s="452">
        <v>0</v>
      </c>
      <c r="ES58" s="452">
        <v>0</v>
      </c>
      <c r="ET58" s="452">
        <v>0</v>
      </c>
      <c r="EU58" s="452">
        <v>0</v>
      </c>
      <c r="EV58" s="452">
        <v>0</v>
      </c>
      <c r="EW58" s="452">
        <v>0</v>
      </c>
      <c r="EX58" s="452">
        <v>0</v>
      </c>
      <c r="EY58" s="452">
        <v>0</v>
      </c>
      <c r="EZ58" s="452">
        <v>0</v>
      </c>
      <c r="FA58" s="452">
        <v>0</v>
      </c>
      <c r="FB58" s="452">
        <v>0</v>
      </c>
      <c r="FC58" s="452">
        <v>0</v>
      </c>
      <c r="FD58" s="452">
        <v>0</v>
      </c>
      <c r="FE58" s="452">
        <v>0</v>
      </c>
      <c r="FF58" s="452">
        <v>0</v>
      </c>
      <c r="FG58" s="452">
        <v>0</v>
      </c>
      <c r="FH58" s="452">
        <v>0</v>
      </c>
      <c r="FI58" s="452">
        <v>0</v>
      </c>
      <c r="FJ58" s="452">
        <v>0</v>
      </c>
      <c r="FK58" s="452">
        <v>0</v>
      </c>
      <c r="FL58" s="452">
        <v>0</v>
      </c>
      <c r="FM58" s="452">
        <v>0</v>
      </c>
      <c r="FN58" s="452">
        <v>0</v>
      </c>
      <c r="FO58" s="452">
        <v>0</v>
      </c>
      <c r="FP58" s="452">
        <v>0</v>
      </c>
      <c r="FQ58" s="452">
        <v>0</v>
      </c>
      <c r="FR58" s="452">
        <v>0</v>
      </c>
      <c r="FS58" s="452">
        <v>0</v>
      </c>
      <c r="FT58" s="452">
        <v>0</v>
      </c>
      <c r="FU58" s="452">
        <v>0</v>
      </c>
      <c r="FV58" s="452">
        <v>0</v>
      </c>
      <c r="FW58" s="452">
        <v>0</v>
      </c>
      <c r="FX58" s="452">
        <v>0</v>
      </c>
      <c r="FY58" s="452">
        <v>0</v>
      </c>
      <c r="FZ58" s="452">
        <v>0</v>
      </c>
      <c r="GA58" s="452">
        <v>0</v>
      </c>
      <c r="GB58" s="452">
        <v>0</v>
      </c>
      <c r="GC58" s="452">
        <v>0</v>
      </c>
      <c r="GD58" s="452">
        <v>0</v>
      </c>
      <c r="GE58" s="452">
        <v>0</v>
      </c>
      <c r="GF58" s="452">
        <v>0</v>
      </c>
      <c r="GG58" s="452">
        <v>0</v>
      </c>
      <c r="GH58" s="452">
        <v>0</v>
      </c>
      <c r="GI58" s="452">
        <v>0</v>
      </c>
      <c r="GJ58" s="452">
        <v>0</v>
      </c>
      <c r="GK58" s="452">
        <v>0</v>
      </c>
      <c r="GL58" s="452">
        <v>0</v>
      </c>
      <c r="GM58" s="448"/>
      <c r="GN58" s="448"/>
      <c r="GO58" s="428"/>
    </row>
    <row r="59" spans="1:197" s="428" customFormat="1" ht="19.2">
      <c r="A59" s="439" t="s">
        <v>981</v>
      </c>
      <c r="B59" s="449" t="s">
        <v>982</v>
      </c>
      <c r="C59" s="441"/>
      <c r="D59" s="441"/>
      <c r="E59" s="441"/>
      <c r="F59" s="441"/>
      <c r="G59" s="441"/>
      <c r="H59" s="441"/>
      <c r="I59" s="441"/>
      <c r="J59" s="441"/>
      <c r="K59" s="442"/>
      <c r="L59" s="441"/>
      <c r="M59" s="441"/>
      <c r="N59" s="441"/>
      <c r="O59" s="442"/>
      <c r="P59" s="441"/>
      <c r="Q59" s="441"/>
      <c r="R59" s="443"/>
      <c r="S59" s="450"/>
      <c r="T59" s="450"/>
      <c r="U59" s="450"/>
      <c r="V59" s="450"/>
      <c r="W59" s="450"/>
      <c r="X59" s="450"/>
      <c r="Y59" s="450"/>
      <c r="Z59" s="450"/>
      <c r="AA59" s="450"/>
      <c r="AB59" s="450"/>
      <c r="AC59" s="450"/>
      <c r="AD59" s="450"/>
      <c r="AE59" s="450"/>
      <c r="AF59" s="450"/>
      <c r="AG59" s="451"/>
      <c r="AH59" s="452"/>
      <c r="AI59" s="452"/>
      <c r="AJ59" s="452"/>
      <c r="AK59" s="452"/>
      <c r="AL59" s="452"/>
      <c r="AM59" s="452"/>
      <c r="AN59" s="452"/>
      <c r="AO59" s="452"/>
      <c r="AP59" s="452"/>
      <c r="AQ59" s="452"/>
      <c r="AR59" s="452"/>
      <c r="AS59" s="452"/>
      <c r="AT59" s="452"/>
      <c r="AU59" s="452"/>
      <c r="AV59" s="452"/>
      <c r="AW59" s="452"/>
      <c r="AX59" s="452"/>
      <c r="AY59" s="452"/>
      <c r="AZ59" s="452"/>
      <c r="BA59" s="452"/>
      <c r="BB59" s="452"/>
      <c r="BC59" s="452"/>
      <c r="BD59" s="452"/>
      <c r="BE59" s="452"/>
      <c r="BF59" s="452"/>
      <c r="BG59" s="452"/>
      <c r="BH59" s="452"/>
      <c r="BI59" s="452"/>
      <c r="BJ59" s="452"/>
      <c r="BK59" s="452"/>
      <c r="BL59" s="452"/>
      <c r="BM59" s="452"/>
      <c r="BN59" s="452"/>
      <c r="BO59" s="452"/>
      <c r="BP59" s="452"/>
      <c r="BQ59" s="452"/>
      <c r="BR59" s="452"/>
      <c r="BS59" s="452"/>
      <c r="BT59" s="452"/>
      <c r="BU59" s="452"/>
      <c r="BV59" s="452"/>
      <c r="BW59" s="452"/>
      <c r="BX59" s="452"/>
      <c r="BY59" s="452"/>
      <c r="BZ59" s="452"/>
      <c r="CA59" s="452"/>
      <c r="CB59" s="452"/>
      <c r="CC59" s="452"/>
      <c r="CD59" s="452"/>
      <c r="CE59" s="452"/>
      <c r="CF59" s="452"/>
      <c r="CG59" s="452"/>
      <c r="CH59" s="452"/>
      <c r="CI59" s="452"/>
      <c r="CJ59" s="452"/>
      <c r="CK59" s="452"/>
      <c r="CL59" s="452"/>
      <c r="CM59" s="452"/>
      <c r="CN59" s="452"/>
      <c r="CO59" s="452"/>
      <c r="CP59" s="452"/>
      <c r="CQ59" s="452"/>
      <c r="CR59" s="452"/>
      <c r="CS59" s="452"/>
      <c r="CT59" s="452"/>
      <c r="CU59" s="452"/>
      <c r="CV59" s="452"/>
      <c r="CW59" s="452"/>
      <c r="CX59" s="452"/>
      <c r="CY59" s="452"/>
      <c r="CZ59" s="452"/>
      <c r="DA59" s="452"/>
      <c r="DB59" s="452"/>
      <c r="DC59" s="452"/>
      <c r="DD59" s="452"/>
      <c r="DE59" s="452"/>
      <c r="DF59" s="452"/>
      <c r="DG59" s="452"/>
      <c r="DH59" s="452"/>
      <c r="DI59" s="452"/>
      <c r="DJ59" s="452"/>
      <c r="DK59" s="452">
        <v>0</v>
      </c>
      <c r="DL59" s="452">
        <v>0</v>
      </c>
      <c r="DM59" s="452">
        <v>0</v>
      </c>
      <c r="DN59" s="452">
        <v>0</v>
      </c>
      <c r="DO59" s="452">
        <v>0</v>
      </c>
      <c r="DP59" s="452">
        <v>0</v>
      </c>
      <c r="DQ59" s="452">
        <v>0</v>
      </c>
      <c r="DR59" s="452">
        <v>0</v>
      </c>
      <c r="DS59" s="452">
        <v>0</v>
      </c>
      <c r="DT59" s="452">
        <v>0</v>
      </c>
      <c r="DU59" s="452">
        <v>0</v>
      </c>
      <c r="DV59" s="452">
        <v>0</v>
      </c>
      <c r="DW59" s="452">
        <v>0</v>
      </c>
      <c r="DX59" s="452">
        <v>0</v>
      </c>
      <c r="DY59" s="452">
        <v>0</v>
      </c>
      <c r="DZ59" s="452">
        <v>0</v>
      </c>
      <c r="EA59" s="452">
        <v>0</v>
      </c>
      <c r="EB59" s="452">
        <v>0</v>
      </c>
      <c r="EC59" s="452">
        <v>0</v>
      </c>
      <c r="ED59" s="452">
        <v>0</v>
      </c>
      <c r="EE59" s="452">
        <v>0</v>
      </c>
      <c r="EF59" s="452">
        <v>0</v>
      </c>
      <c r="EG59" s="452">
        <v>0</v>
      </c>
      <c r="EH59" s="452">
        <v>0</v>
      </c>
      <c r="EI59" s="452">
        <v>0</v>
      </c>
      <c r="EJ59" s="452">
        <v>0</v>
      </c>
      <c r="EK59" s="452">
        <v>0</v>
      </c>
      <c r="EL59" s="452">
        <v>0</v>
      </c>
      <c r="EM59" s="452">
        <v>0</v>
      </c>
      <c r="EN59" s="452">
        <v>0</v>
      </c>
      <c r="EO59" s="452">
        <v>0</v>
      </c>
      <c r="EP59" s="452">
        <v>0</v>
      </c>
      <c r="EQ59" s="452">
        <v>0</v>
      </c>
      <c r="ER59" s="452">
        <v>0</v>
      </c>
      <c r="ES59" s="452">
        <v>0</v>
      </c>
      <c r="ET59" s="452">
        <v>0</v>
      </c>
      <c r="EU59" s="452">
        <v>0</v>
      </c>
      <c r="EV59" s="452">
        <v>0</v>
      </c>
      <c r="EW59" s="452">
        <v>0</v>
      </c>
      <c r="EX59" s="452">
        <v>0</v>
      </c>
      <c r="EY59" s="452">
        <v>0</v>
      </c>
      <c r="EZ59" s="452">
        <v>0</v>
      </c>
      <c r="FA59" s="452">
        <v>0</v>
      </c>
      <c r="FB59" s="452">
        <v>0</v>
      </c>
      <c r="FC59" s="452">
        <v>0</v>
      </c>
      <c r="FD59" s="452">
        <v>0</v>
      </c>
      <c r="FE59" s="452">
        <v>0</v>
      </c>
      <c r="FF59" s="452">
        <v>0</v>
      </c>
      <c r="FG59" s="452">
        <v>0</v>
      </c>
      <c r="FH59" s="452">
        <v>0</v>
      </c>
      <c r="FI59" s="452">
        <v>0</v>
      </c>
      <c r="FJ59" s="452">
        <v>0</v>
      </c>
      <c r="FK59" s="452">
        <v>0</v>
      </c>
      <c r="FL59" s="452">
        <v>0</v>
      </c>
      <c r="FM59" s="452">
        <v>0</v>
      </c>
      <c r="FN59" s="452">
        <v>0</v>
      </c>
      <c r="FO59" s="452">
        <v>0</v>
      </c>
      <c r="FP59" s="452">
        <v>0</v>
      </c>
      <c r="FQ59" s="452">
        <v>0</v>
      </c>
      <c r="FR59" s="452">
        <v>0</v>
      </c>
      <c r="FS59" s="452">
        <v>0</v>
      </c>
      <c r="FT59" s="452">
        <v>0</v>
      </c>
      <c r="FU59" s="452">
        <v>0</v>
      </c>
      <c r="FV59" s="452">
        <v>0</v>
      </c>
      <c r="FW59" s="452">
        <v>0</v>
      </c>
      <c r="FX59" s="452">
        <v>0</v>
      </c>
      <c r="FY59" s="452">
        <v>0</v>
      </c>
      <c r="FZ59" s="452">
        <v>0</v>
      </c>
      <c r="GA59" s="452">
        <v>0</v>
      </c>
      <c r="GB59" s="452">
        <v>0</v>
      </c>
      <c r="GC59" s="452">
        <v>0</v>
      </c>
      <c r="GD59" s="452">
        <v>0</v>
      </c>
      <c r="GE59" s="452">
        <v>0</v>
      </c>
      <c r="GF59" s="452">
        <v>0</v>
      </c>
      <c r="GG59" s="452">
        <v>0</v>
      </c>
      <c r="GH59" s="452">
        <v>0</v>
      </c>
      <c r="GI59" s="452">
        <v>0</v>
      </c>
      <c r="GJ59" s="452">
        <v>0</v>
      </c>
      <c r="GK59" s="452">
        <v>0</v>
      </c>
      <c r="GL59" s="452">
        <v>0</v>
      </c>
      <c r="GM59" s="448"/>
      <c r="GN59" s="448"/>
    </row>
    <row r="60" spans="1:197" s="428" customFormat="1" ht="19.2">
      <c r="A60" s="439" t="s">
        <v>985</v>
      </c>
      <c r="B60" s="449" t="s">
        <v>986</v>
      </c>
      <c r="C60" s="441"/>
      <c r="D60" s="441"/>
      <c r="E60" s="441"/>
      <c r="F60" s="441"/>
      <c r="G60" s="441"/>
      <c r="H60" s="441"/>
      <c r="I60" s="441"/>
      <c r="J60" s="441"/>
      <c r="K60" s="442"/>
      <c r="L60" s="441"/>
      <c r="M60" s="441"/>
      <c r="N60" s="441"/>
      <c r="O60" s="442"/>
      <c r="P60" s="441"/>
      <c r="Q60" s="441"/>
      <c r="R60" s="443"/>
      <c r="S60" s="450"/>
      <c r="T60" s="450"/>
      <c r="U60" s="450"/>
      <c r="V60" s="450"/>
      <c r="W60" s="450"/>
      <c r="X60" s="450"/>
      <c r="Y60" s="450"/>
      <c r="Z60" s="450"/>
      <c r="AA60" s="450"/>
      <c r="AB60" s="450"/>
      <c r="AC60" s="450"/>
      <c r="AD60" s="450"/>
      <c r="AE60" s="450"/>
      <c r="AF60" s="450"/>
      <c r="AG60" s="451"/>
      <c r="AH60" s="452"/>
      <c r="AI60" s="452"/>
      <c r="AJ60" s="452"/>
      <c r="AK60" s="452"/>
      <c r="AL60" s="452"/>
      <c r="AM60" s="452"/>
      <c r="AN60" s="452"/>
      <c r="AO60" s="452"/>
      <c r="AP60" s="452"/>
      <c r="AQ60" s="452"/>
      <c r="AR60" s="452"/>
      <c r="AS60" s="452"/>
      <c r="AT60" s="452"/>
      <c r="AU60" s="452"/>
      <c r="AV60" s="452"/>
      <c r="AW60" s="452"/>
      <c r="AX60" s="452"/>
      <c r="AY60" s="452"/>
      <c r="AZ60" s="452"/>
      <c r="BA60" s="452"/>
      <c r="BB60" s="452"/>
      <c r="BC60" s="452"/>
      <c r="BD60" s="452"/>
      <c r="BE60" s="452"/>
      <c r="BF60" s="452"/>
      <c r="BG60" s="452"/>
      <c r="BH60" s="452"/>
      <c r="BI60" s="452"/>
      <c r="BJ60" s="452"/>
      <c r="BK60" s="452"/>
      <c r="BL60" s="452"/>
      <c r="BM60" s="452"/>
      <c r="BN60" s="452"/>
      <c r="BO60" s="452"/>
      <c r="BP60" s="452"/>
      <c r="BQ60" s="452"/>
      <c r="BR60" s="452"/>
      <c r="BS60" s="452"/>
      <c r="BT60" s="452"/>
      <c r="BU60" s="452"/>
      <c r="BV60" s="452"/>
      <c r="BW60" s="452"/>
      <c r="BX60" s="452"/>
      <c r="BY60" s="452"/>
      <c r="BZ60" s="452"/>
      <c r="CA60" s="452"/>
      <c r="CB60" s="452"/>
      <c r="CC60" s="452"/>
      <c r="CD60" s="452"/>
      <c r="CE60" s="452"/>
      <c r="CF60" s="452"/>
      <c r="CG60" s="452"/>
      <c r="CH60" s="452"/>
      <c r="CI60" s="452"/>
      <c r="CJ60" s="452"/>
      <c r="CK60" s="452"/>
      <c r="CL60" s="452"/>
      <c r="CM60" s="452"/>
      <c r="CN60" s="452"/>
      <c r="CO60" s="452"/>
      <c r="CP60" s="452"/>
      <c r="CQ60" s="452"/>
      <c r="CR60" s="452"/>
      <c r="CS60" s="452"/>
      <c r="CT60" s="452"/>
      <c r="CU60" s="452"/>
      <c r="CV60" s="452"/>
      <c r="CW60" s="452"/>
      <c r="CX60" s="452"/>
      <c r="CY60" s="452"/>
      <c r="CZ60" s="452"/>
      <c r="DA60" s="452"/>
      <c r="DB60" s="452"/>
      <c r="DC60" s="452"/>
      <c r="DD60" s="452"/>
      <c r="DE60" s="452"/>
      <c r="DF60" s="452"/>
      <c r="DG60" s="452"/>
      <c r="DH60" s="452"/>
      <c r="DI60" s="452"/>
      <c r="DJ60" s="452"/>
      <c r="DK60" s="452"/>
      <c r="DL60" s="452"/>
      <c r="DM60" s="452"/>
      <c r="DN60" s="452"/>
      <c r="DO60" s="452"/>
      <c r="DP60" s="452"/>
      <c r="DQ60" s="452"/>
      <c r="DR60" s="452"/>
      <c r="DS60" s="452"/>
      <c r="DT60" s="452"/>
      <c r="DU60" s="452"/>
      <c r="DV60" s="452"/>
      <c r="DW60" s="452"/>
      <c r="DX60" s="452"/>
      <c r="DY60" s="452"/>
      <c r="DZ60" s="452"/>
      <c r="EA60" s="452"/>
      <c r="EB60" s="452"/>
      <c r="EC60" s="452"/>
      <c r="ED60" s="452"/>
      <c r="EE60" s="452"/>
      <c r="EF60" s="452"/>
      <c r="EG60" s="452"/>
      <c r="EH60" s="452"/>
      <c r="EI60" s="452"/>
      <c r="EJ60" s="452"/>
      <c r="EK60" s="452"/>
      <c r="EL60" s="452"/>
      <c r="EM60" s="452"/>
      <c r="EN60" s="452"/>
      <c r="EO60" s="452"/>
      <c r="EP60" s="452"/>
      <c r="EQ60" s="452"/>
      <c r="ER60" s="452"/>
      <c r="ES60" s="452"/>
      <c r="ET60" s="452"/>
      <c r="EU60" s="452"/>
      <c r="EV60" s="452"/>
      <c r="EW60" s="452"/>
      <c r="EX60" s="452"/>
      <c r="EY60" s="453">
        <v>0</v>
      </c>
      <c r="EZ60" s="453">
        <v>0</v>
      </c>
      <c r="FA60" s="453">
        <v>0</v>
      </c>
      <c r="FB60" s="453">
        <v>0</v>
      </c>
      <c r="FC60" s="453">
        <v>0</v>
      </c>
      <c r="FD60" s="453">
        <v>0</v>
      </c>
      <c r="FE60" s="453">
        <v>0</v>
      </c>
      <c r="FF60" s="453">
        <v>0</v>
      </c>
      <c r="FG60" s="453">
        <v>0</v>
      </c>
      <c r="FH60" s="453">
        <v>0</v>
      </c>
      <c r="FI60" s="453">
        <v>0</v>
      </c>
      <c r="FJ60" s="453">
        <v>0</v>
      </c>
      <c r="FK60" s="453">
        <v>0</v>
      </c>
      <c r="FL60" s="453">
        <v>0</v>
      </c>
      <c r="FM60" s="453">
        <v>0</v>
      </c>
      <c r="FN60" s="453">
        <v>0</v>
      </c>
      <c r="FO60" s="453">
        <v>0</v>
      </c>
      <c r="FP60" s="453">
        <v>0</v>
      </c>
      <c r="FQ60" s="453">
        <v>0</v>
      </c>
      <c r="FR60" s="453">
        <v>0</v>
      </c>
      <c r="FS60" s="453">
        <v>0</v>
      </c>
      <c r="FT60" s="453">
        <v>0</v>
      </c>
      <c r="FU60" s="453">
        <v>0</v>
      </c>
      <c r="FV60" s="453">
        <v>0</v>
      </c>
      <c r="FW60" s="453">
        <v>0</v>
      </c>
      <c r="FX60" s="453">
        <v>0</v>
      </c>
      <c r="FY60" s="453">
        <v>0</v>
      </c>
      <c r="FZ60" s="453">
        <v>0</v>
      </c>
      <c r="GA60" s="453">
        <v>0</v>
      </c>
      <c r="GB60" s="453">
        <v>0</v>
      </c>
      <c r="GC60" s="453">
        <v>0</v>
      </c>
      <c r="GD60" s="453">
        <v>0</v>
      </c>
      <c r="GE60" s="453">
        <v>0</v>
      </c>
      <c r="GF60" s="453">
        <v>0</v>
      </c>
      <c r="GG60" s="453">
        <v>0</v>
      </c>
      <c r="GH60" s="453">
        <v>0</v>
      </c>
      <c r="GI60" s="453">
        <v>0</v>
      </c>
      <c r="GJ60" s="453">
        <v>0</v>
      </c>
      <c r="GK60" s="453">
        <v>0</v>
      </c>
      <c r="GL60" s="453">
        <v>0</v>
      </c>
      <c r="GM60" s="448"/>
      <c r="GN60" s="448"/>
    </row>
    <row r="61" spans="1:197" s="428" customFormat="1" ht="19.2">
      <c r="A61" s="439" t="s">
        <v>987</v>
      </c>
      <c r="B61" s="449" t="s">
        <v>988</v>
      </c>
      <c r="C61" s="3068"/>
      <c r="D61" s="3068"/>
      <c r="E61" s="3068"/>
      <c r="F61" s="3068"/>
      <c r="G61" s="3068"/>
      <c r="H61" s="3068"/>
      <c r="I61" s="3068"/>
      <c r="J61" s="3068"/>
      <c r="K61" s="3068"/>
      <c r="L61" s="3068"/>
      <c r="M61" s="3068"/>
      <c r="N61" s="3068"/>
      <c r="O61" s="3068"/>
      <c r="P61" s="3068"/>
      <c r="Q61" s="3068"/>
      <c r="R61" s="443"/>
      <c r="S61" s="3068"/>
      <c r="T61" s="3068"/>
      <c r="U61" s="3068"/>
      <c r="V61" s="3068"/>
      <c r="W61" s="3068"/>
      <c r="X61" s="3068"/>
      <c r="Y61" s="3068"/>
      <c r="Z61" s="3068"/>
      <c r="AA61" s="3068"/>
      <c r="AB61" s="3068"/>
      <c r="AC61" s="3068"/>
      <c r="AD61" s="3068"/>
      <c r="AE61" s="3068"/>
      <c r="AF61" s="3068"/>
      <c r="AG61" s="466"/>
      <c r="AH61" s="452"/>
      <c r="AI61" s="452"/>
      <c r="AJ61" s="452"/>
      <c r="AK61" s="452"/>
      <c r="AL61" s="452"/>
      <c r="AM61" s="452"/>
      <c r="AN61" s="452"/>
      <c r="AO61" s="452"/>
      <c r="AP61" s="452"/>
      <c r="AQ61" s="452"/>
      <c r="AR61" s="452"/>
      <c r="AS61" s="452"/>
      <c r="AT61" s="452"/>
      <c r="AU61" s="452"/>
      <c r="AV61" s="452"/>
      <c r="AW61" s="452"/>
      <c r="AX61" s="452"/>
      <c r="AY61" s="452"/>
      <c r="AZ61" s="452"/>
      <c r="BA61" s="452"/>
      <c r="BB61" s="452"/>
      <c r="BC61" s="452"/>
      <c r="BD61" s="452"/>
      <c r="BE61" s="452"/>
      <c r="BF61" s="452"/>
      <c r="BG61" s="452"/>
      <c r="BH61" s="452"/>
      <c r="BI61" s="452"/>
      <c r="BJ61" s="452"/>
      <c r="BK61" s="452"/>
      <c r="BL61" s="452"/>
      <c r="BM61" s="452"/>
      <c r="BN61" s="452"/>
      <c r="BO61" s="452"/>
      <c r="BP61" s="452"/>
      <c r="BQ61" s="452"/>
      <c r="BR61" s="452"/>
      <c r="BS61" s="452"/>
      <c r="BT61" s="452"/>
      <c r="BU61" s="452"/>
      <c r="BV61" s="452"/>
      <c r="BW61" s="452"/>
      <c r="BX61" s="452"/>
      <c r="BY61" s="452"/>
      <c r="BZ61" s="452"/>
      <c r="CA61" s="452"/>
      <c r="CB61" s="452"/>
      <c r="CC61" s="452"/>
      <c r="CD61" s="452"/>
      <c r="CE61" s="452"/>
      <c r="CF61" s="452"/>
      <c r="CG61" s="452"/>
      <c r="CH61" s="452"/>
      <c r="CI61" s="452"/>
      <c r="CJ61" s="452"/>
      <c r="CK61" s="452"/>
      <c r="CL61" s="452"/>
      <c r="CM61" s="452"/>
      <c r="CN61" s="452"/>
      <c r="CO61" s="452"/>
      <c r="CP61" s="452"/>
      <c r="CQ61" s="452"/>
      <c r="CR61" s="452"/>
      <c r="CS61" s="452"/>
      <c r="CT61" s="452"/>
      <c r="CU61" s="452"/>
      <c r="CV61" s="452"/>
      <c r="CW61" s="452"/>
      <c r="CX61" s="452"/>
      <c r="CY61" s="452"/>
      <c r="CZ61" s="452"/>
      <c r="DA61" s="452"/>
      <c r="DB61" s="452"/>
      <c r="DC61" s="452"/>
      <c r="DD61" s="452"/>
      <c r="DE61" s="452"/>
      <c r="DF61" s="452"/>
      <c r="DG61" s="452"/>
      <c r="DH61" s="452"/>
      <c r="DI61" s="452"/>
      <c r="DJ61" s="452"/>
      <c r="DK61" s="452"/>
      <c r="DL61" s="452"/>
      <c r="DM61" s="452"/>
      <c r="DN61" s="452"/>
      <c r="DO61" s="452"/>
      <c r="DP61" s="452"/>
      <c r="DQ61" s="452"/>
      <c r="DR61" s="452"/>
      <c r="DS61" s="452"/>
      <c r="DT61" s="452"/>
      <c r="DU61" s="452"/>
      <c r="DV61" s="452"/>
      <c r="DW61" s="452"/>
      <c r="DX61" s="452"/>
      <c r="DY61" s="452"/>
      <c r="DZ61" s="452"/>
      <c r="EA61" s="452"/>
      <c r="EB61" s="452"/>
      <c r="EC61" s="452"/>
      <c r="ED61" s="452"/>
      <c r="EE61" s="452"/>
      <c r="EF61" s="452"/>
      <c r="EG61" s="452"/>
      <c r="EH61" s="452"/>
      <c r="EI61" s="452"/>
      <c r="EJ61" s="452"/>
      <c r="EK61" s="452"/>
      <c r="EL61" s="452"/>
      <c r="EM61" s="452"/>
      <c r="EN61" s="452"/>
      <c r="EO61" s="452"/>
      <c r="EP61" s="452"/>
      <c r="EQ61" s="452"/>
      <c r="ER61" s="452"/>
      <c r="ES61" s="452"/>
      <c r="ET61" s="452"/>
      <c r="EU61" s="452"/>
      <c r="EV61" s="452"/>
      <c r="EW61" s="452"/>
      <c r="EX61" s="452"/>
      <c r="EY61" s="453"/>
      <c r="EZ61" s="453"/>
      <c r="FA61" s="453"/>
      <c r="FB61" s="453"/>
      <c r="FC61" s="453"/>
      <c r="FD61" s="453"/>
      <c r="FE61" s="453"/>
      <c r="FF61" s="453"/>
      <c r="FG61" s="453"/>
      <c r="FH61" s="453"/>
      <c r="FI61" s="453"/>
      <c r="FJ61" s="453"/>
      <c r="FK61" s="453"/>
      <c r="FL61" s="453"/>
      <c r="FM61" s="453"/>
      <c r="FN61" s="453"/>
      <c r="FO61" s="453"/>
      <c r="FP61" s="453"/>
      <c r="FQ61" s="453"/>
      <c r="FR61" s="453"/>
      <c r="FS61" s="453"/>
      <c r="FT61" s="453"/>
      <c r="FU61" s="453"/>
      <c r="FV61" s="453"/>
      <c r="FW61" s="453"/>
      <c r="FX61" s="453"/>
      <c r="FY61" s="453"/>
      <c r="FZ61" s="453"/>
      <c r="GA61" s="453"/>
      <c r="GB61" s="453"/>
      <c r="GC61" s="453"/>
      <c r="GD61" s="453"/>
      <c r="GE61" s="453">
        <v>0</v>
      </c>
      <c r="GF61" s="453">
        <v>0</v>
      </c>
      <c r="GG61" s="453">
        <v>0</v>
      </c>
      <c r="GH61" s="453">
        <v>0</v>
      </c>
      <c r="GI61" s="453">
        <v>0</v>
      </c>
      <c r="GJ61" s="453">
        <v>0</v>
      </c>
      <c r="GK61" s="453">
        <v>0</v>
      </c>
      <c r="GL61" s="453">
        <v>0</v>
      </c>
      <c r="GM61" s="448"/>
      <c r="GN61" s="448"/>
    </row>
    <row r="62" spans="1:197" ht="19.2">
      <c r="A62" s="439" t="s">
        <v>989</v>
      </c>
      <c r="B62" s="449" t="s">
        <v>990</v>
      </c>
      <c r="C62" s="452">
        <v>0.58578193400537448</v>
      </c>
      <c r="D62" s="452">
        <v>0</v>
      </c>
      <c r="E62" s="452">
        <v>0.57630709057395302</v>
      </c>
      <c r="F62" s="452">
        <v>0</v>
      </c>
      <c r="G62" s="452">
        <v>0.57710643950769291</v>
      </c>
      <c r="H62" s="452">
        <v>0</v>
      </c>
      <c r="I62" s="452">
        <v>0.55635281805974746</v>
      </c>
      <c r="J62" s="452">
        <v>0</v>
      </c>
      <c r="K62" s="452">
        <v>0.55382732368132648</v>
      </c>
      <c r="L62" s="452">
        <v>0</v>
      </c>
      <c r="M62" s="452">
        <v>0.55159335255450248</v>
      </c>
      <c r="N62" s="452">
        <v>0</v>
      </c>
      <c r="O62" s="452">
        <v>0.55981617523243699</v>
      </c>
      <c r="P62" s="452">
        <v>0</v>
      </c>
      <c r="Q62" s="452">
        <v>0.56231049306204606</v>
      </c>
      <c r="R62" s="452">
        <v>0</v>
      </c>
      <c r="S62" s="452">
        <v>0.56200633394680033</v>
      </c>
      <c r="T62" s="452">
        <v>0</v>
      </c>
      <c r="U62" s="452">
        <v>0.55928618320354262</v>
      </c>
      <c r="V62" s="452">
        <v>0</v>
      </c>
      <c r="W62" s="452">
        <v>0.56120094008919963</v>
      </c>
      <c r="X62" s="452">
        <v>0</v>
      </c>
      <c r="Y62" s="452">
        <v>0</v>
      </c>
      <c r="Z62" s="452">
        <v>0</v>
      </c>
      <c r="AA62" s="452">
        <v>0.56806001471736922</v>
      </c>
      <c r="AB62" s="452">
        <v>0</v>
      </c>
      <c r="AC62" s="452">
        <v>0.57209052675014405</v>
      </c>
      <c r="AD62" s="452">
        <v>0</v>
      </c>
      <c r="AE62" s="452">
        <v>0.56168704157848925</v>
      </c>
      <c r="AF62" s="452">
        <v>0</v>
      </c>
      <c r="AG62" s="452">
        <v>0</v>
      </c>
      <c r="AH62" s="452">
        <v>0</v>
      </c>
      <c r="AI62" s="452">
        <v>0</v>
      </c>
      <c r="AJ62" s="452">
        <v>0</v>
      </c>
      <c r="AK62" s="452">
        <v>0</v>
      </c>
      <c r="AL62" s="452">
        <v>0</v>
      </c>
      <c r="AM62" s="452">
        <v>0</v>
      </c>
      <c r="AN62" s="452">
        <v>0</v>
      </c>
      <c r="AO62" s="452">
        <v>0</v>
      </c>
      <c r="AP62" s="452">
        <v>0</v>
      </c>
      <c r="AQ62" s="452">
        <v>0</v>
      </c>
      <c r="AR62" s="452">
        <v>0</v>
      </c>
      <c r="AS62" s="452">
        <v>0</v>
      </c>
      <c r="AT62" s="452">
        <v>0</v>
      </c>
      <c r="AU62" s="452">
        <v>0</v>
      </c>
      <c r="AV62" s="452">
        <v>0</v>
      </c>
      <c r="AW62" s="452">
        <v>0</v>
      </c>
      <c r="AX62" s="452">
        <v>0</v>
      </c>
      <c r="AY62" s="452">
        <v>0</v>
      </c>
      <c r="AZ62" s="452">
        <v>0</v>
      </c>
      <c r="BA62" s="452">
        <v>0</v>
      </c>
      <c r="BB62" s="452">
        <v>0</v>
      </c>
      <c r="BC62" s="452">
        <v>0</v>
      </c>
      <c r="BD62" s="452">
        <v>0</v>
      </c>
      <c r="BE62" s="452">
        <v>0</v>
      </c>
      <c r="BF62" s="452">
        <v>0</v>
      </c>
      <c r="BG62" s="452">
        <v>0</v>
      </c>
      <c r="BH62" s="452">
        <v>0</v>
      </c>
      <c r="BI62" s="452">
        <v>0</v>
      </c>
      <c r="BJ62" s="452">
        <v>0</v>
      </c>
      <c r="BK62" s="452">
        <v>0</v>
      </c>
      <c r="BL62" s="452">
        <v>0</v>
      </c>
      <c r="BM62" s="452">
        <v>0</v>
      </c>
      <c r="BN62" s="452">
        <v>0</v>
      </c>
      <c r="BO62" s="452">
        <v>0</v>
      </c>
      <c r="BP62" s="452">
        <v>0</v>
      </c>
      <c r="BQ62" s="452">
        <v>0</v>
      </c>
      <c r="BR62" s="452">
        <v>0</v>
      </c>
      <c r="BS62" s="452">
        <v>0</v>
      </c>
      <c r="BT62" s="452">
        <v>0</v>
      </c>
      <c r="BU62" s="452">
        <v>0</v>
      </c>
      <c r="BV62" s="452">
        <v>0</v>
      </c>
      <c r="BW62" s="452">
        <v>0</v>
      </c>
      <c r="BX62" s="452">
        <v>0</v>
      </c>
      <c r="BY62" s="452">
        <v>0</v>
      </c>
      <c r="BZ62" s="452">
        <v>0</v>
      </c>
      <c r="CA62" s="452">
        <v>0</v>
      </c>
      <c r="CB62" s="452">
        <v>0</v>
      </c>
      <c r="CC62" s="452">
        <v>0</v>
      </c>
      <c r="CD62" s="452">
        <v>0</v>
      </c>
      <c r="CE62" s="452">
        <v>0</v>
      </c>
      <c r="CF62" s="452">
        <v>0</v>
      </c>
      <c r="CG62" s="452">
        <v>0</v>
      </c>
      <c r="CH62" s="452">
        <v>0</v>
      </c>
      <c r="CI62" s="452">
        <v>0</v>
      </c>
      <c r="CJ62" s="452">
        <v>0</v>
      </c>
      <c r="CK62" s="452">
        <v>0</v>
      </c>
      <c r="CL62" s="452">
        <v>0</v>
      </c>
      <c r="CM62" s="452">
        <v>0</v>
      </c>
      <c r="CN62" s="452">
        <v>0</v>
      </c>
      <c r="CO62" s="452">
        <v>0</v>
      </c>
      <c r="CP62" s="452">
        <v>0</v>
      </c>
      <c r="CQ62" s="452">
        <v>0</v>
      </c>
      <c r="CR62" s="452">
        <v>0</v>
      </c>
      <c r="CS62" s="452">
        <v>0</v>
      </c>
      <c r="CT62" s="452">
        <v>0</v>
      </c>
      <c r="CU62" s="452">
        <v>0</v>
      </c>
      <c r="CV62" s="452">
        <v>0</v>
      </c>
      <c r="CW62" s="452">
        <v>0</v>
      </c>
      <c r="CX62" s="452">
        <v>0</v>
      </c>
      <c r="CY62" s="452">
        <v>0</v>
      </c>
      <c r="CZ62" s="452">
        <v>0</v>
      </c>
      <c r="DA62" s="452">
        <v>0</v>
      </c>
      <c r="DB62" s="452">
        <v>0</v>
      </c>
      <c r="DC62" s="452">
        <v>0</v>
      </c>
      <c r="DD62" s="452">
        <v>0</v>
      </c>
      <c r="DE62" s="452">
        <v>0</v>
      </c>
      <c r="DF62" s="452">
        <v>0</v>
      </c>
      <c r="DG62" s="452">
        <v>0</v>
      </c>
      <c r="DH62" s="452">
        <v>0</v>
      </c>
      <c r="DI62" s="452">
        <v>0</v>
      </c>
      <c r="DJ62" s="452">
        <v>0</v>
      </c>
      <c r="DK62" s="452">
        <v>0</v>
      </c>
      <c r="DL62" s="452">
        <v>0</v>
      </c>
      <c r="DM62" s="452">
        <v>0</v>
      </c>
      <c r="DN62" s="452">
        <v>0</v>
      </c>
      <c r="DO62" s="452">
        <v>0</v>
      </c>
      <c r="DP62" s="452">
        <v>0</v>
      </c>
      <c r="DQ62" s="452">
        <v>0</v>
      </c>
      <c r="DR62" s="452">
        <v>0</v>
      </c>
      <c r="DS62" s="452">
        <v>0</v>
      </c>
      <c r="DT62" s="452">
        <v>0</v>
      </c>
      <c r="DU62" s="452">
        <v>0</v>
      </c>
      <c r="DV62" s="452">
        <v>0</v>
      </c>
      <c r="DW62" s="452">
        <v>0</v>
      </c>
      <c r="DX62" s="452">
        <v>0</v>
      </c>
      <c r="DY62" s="452">
        <v>0</v>
      </c>
      <c r="DZ62" s="452">
        <v>0</v>
      </c>
      <c r="EA62" s="452">
        <v>0</v>
      </c>
      <c r="EB62" s="452">
        <v>0</v>
      </c>
      <c r="EC62" s="452">
        <v>0</v>
      </c>
      <c r="ED62" s="452">
        <v>0</v>
      </c>
      <c r="EE62" s="452">
        <v>0</v>
      </c>
      <c r="EF62" s="452">
        <v>0</v>
      </c>
      <c r="EG62" s="452">
        <v>0</v>
      </c>
      <c r="EH62" s="452">
        <v>0</v>
      </c>
      <c r="EI62" s="452">
        <v>0</v>
      </c>
      <c r="EJ62" s="452">
        <v>0</v>
      </c>
      <c r="EK62" s="452">
        <v>0</v>
      </c>
      <c r="EL62" s="452">
        <v>0</v>
      </c>
      <c r="EM62" s="452">
        <v>0</v>
      </c>
      <c r="EN62" s="452">
        <v>0</v>
      </c>
      <c r="EO62" s="452">
        <v>0</v>
      </c>
      <c r="EP62" s="452">
        <v>0</v>
      </c>
      <c r="EQ62" s="452">
        <v>0</v>
      </c>
      <c r="ER62" s="452">
        <v>0</v>
      </c>
      <c r="ES62" s="452">
        <v>0</v>
      </c>
      <c r="ET62" s="452">
        <v>0</v>
      </c>
      <c r="EU62" s="452">
        <v>0</v>
      </c>
      <c r="EV62" s="452">
        <v>0</v>
      </c>
      <c r="EW62" s="452">
        <v>0</v>
      </c>
      <c r="EX62" s="452">
        <v>0</v>
      </c>
      <c r="EY62" s="452">
        <v>0</v>
      </c>
      <c r="EZ62" s="452">
        <v>0</v>
      </c>
      <c r="FA62" s="452">
        <v>0</v>
      </c>
      <c r="FB62" s="452">
        <v>0</v>
      </c>
      <c r="FC62" s="452">
        <v>0</v>
      </c>
      <c r="FD62" s="452">
        <v>0</v>
      </c>
      <c r="FE62" s="452">
        <v>0</v>
      </c>
      <c r="FF62" s="452">
        <v>0</v>
      </c>
      <c r="FG62" s="452">
        <v>0</v>
      </c>
      <c r="FH62" s="452">
        <v>0</v>
      </c>
      <c r="FI62" s="452">
        <v>0</v>
      </c>
      <c r="FJ62" s="452">
        <v>0</v>
      </c>
      <c r="FK62" s="452">
        <v>0</v>
      </c>
      <c r="FL62" s="452">
        <v>0</v>
      </c>
      <c r="FM62" s="452">
        <v>0</v>
      </c>
      <c r="FN62" s="452">
        <v>0</v>
      </c>
      <c r="FO62" s="452">
        <v>0</v>
      </c>
      <c r="FP62" s="452">
        <v>0</v>
      </c>
      <c r="FQ62" s="452">
        <v>0</v>
      </c>
      <c r="FR62" s="452">
        <v>0</v>
      </c>
      <c r="FS62" s="452">
        <v>0</v>
      </c>
      <c r="FT62" s="452">
        <v>0</v>
      </c>
      <c r="FU62" s="452">
        <v>0</v>
      </c>
      <c r="FV62" s="452">
        <v>0</v>
      </c>
      <c r="FW62" s="452">
        <v>0</v>
      </c>
      <c r="FX62" s="452">
        <v>0</v>
      </c>
      <c r="FY62" s="452">
        <v>0</v>
      </c>
      <c r="FZ62" s="452">
        <v>0</v>
      </c>
      <c r="GA62" s="452">
        <v>0</v>
      </c>
      <c r="GB62" s="452">
        <v>0</v>
      </c>
      <c r="GC62" s="452">
        <v>0</v>
      </c>
      <c r="GD62" s="452">
        <v>0</v>
      </c>
      <c r="GE62" s="452">
        <v>0</v>
      </c>
      <c r="GF62" s="452">
        <v>0</v>
      </c>
      <c r="GG62" s="452">
        <v>0</v>
      </c>
      <c r="GH62" s="452">
        <v>0</v>
      </c>
      <c r="GI62" s="452">
        <v>0</v>
      </c>
      <c r="GJ62" s="452">
        <v>0</v>
      </c>
      <c r="GK62" s="452">
        <v>0</v>
      </c>
      <c r="GL62" s="452">
        <v>0</v>
      </c>
      <c r="GM62" s="448"/>
      <c r="GN62" s="448"/>
      <c r="GO62" s="428"/>
    </row>
    <row r="63" spans="1:197" ht="19.8" thickBot="1">
      <c r="A63" s="467"/>
      <c r="B63" s="468" t="s">
        <v>995</v>
      </c>
      <c r="C63" s="452">
        <v>0</v>
      </c>
      <c r="D63" s="452">
        <v>0</v>
      </c>
      <c r="E63" s="452">
        <v>0</v>
      </c>
      <c r="F63" s="452">
        <v>0</v>
      </c>
      <c r="G63" s="452">
        <v>0</v>
      </c>
      <c r="H63" s="452">
        <v>0</v>
      </c>
      <c r="I63" s="452">
        <v>0</v>
      </c>
      <c r="J63" s="452">
        <v>0</v>
      </c>
      <c r="K63" s="452">
        <v>0</v>
      </c>
      <c r="L63" s="452">
        <v>0</v>
      </c>
      <c r="M63" s="452">
        <v>0</v>
      </c>
      <c r="N63" s="452">
        <v>0</v>
      </c>
      <c r="O63" s="452">
        <v>0</v>
      </c>
      <c r="P63" s="452">
        <v>0</v>
      </c>
      <c r="Q63" s="452">
        <v>0</v>
      </c>
      <c r="R63" s="452">
        <v>0</v>
      </c>
      <c r="S63" s="471">
        <v>0</v>
      </c>
      <c r="T63" s="471">
        <v>0</v>
      </c>
      <c r="U63" s="471">
        <v>0</v>
      </c>
      <c r="V63" s="471">
        <v>0</v>
      </c>
      <c r="W63" s="471">
        <v>0</v>
      </c>
      <c r="X63" s="471">
        <v>0</v>
      </c>
      <c r="Y63" s="471">
        <v>0.56676791767978629</v>
      </c>
      <c r="Z63" s="471">
        <v>0</v>
      </c>
      <c r="AA63" s="471">
        <v>0</v>
      </c>
      <c r="AB63" s="471">
        <v>0</v>
      </c>
      <c r="AC63" s="471">
        <v>0</v>
      </c>
      <c r="AD63" s="471">
        <v>0</v>
      </c>
      <c r="AE63" s="471">
        <v>0</v>
      </c>
      <c r="AF63" s="471">
        <v>0</v>
      </c>
      <c r="AG63" s="471">
        <v>0.55980632809692299</v>
      </c>
      <c r="AH63" s="471">
        <v>0</v>
      </c>
      <c r="AI63" s="471">
        <v>0.55525566154546502</v>
      </c>
      <c r="AJ63" s="471">
        <v>0</v>
      </c>
      <c r="AK63" s="471">
        <v>0.55667811282022084</v>
      </c>
      <c r="AL63" s="471">
        <v>0</v>
      </c>
      <c r="AM63" s="471">
        <v>0.54878497963610895</v>
      </c>
      <c r="AN63" s="471">
        <v>0</v>
      </c>
      <c r="AO63" s="471">
        <v>0.55039137475143562</v>
      </c>
      <c r="AP63" s="471">
        <v>0</v>
      </c>
      <c r="AQ63" s="471">
        <v>0</v>
      </c>
      <c r="AR63" s="471">
        <v>0</v>
      </c>
      <c r="AS63" s="471">
        <v>0</v>
      </c>
      <c r="AT63" s="471">
        <v>0</v>
      </c>
      <c r="AU63" s="471">
        <v>0</v>
      </c>
      <c r="AV63" s="471">
        <v>0</v>
      </c>
      <c r="AW63" s="471">
        <v>0</v>
      </c>
      <c r="AX63" s="471">
        <v>0</v>
      </c>
      <c r="AY63" s="471">
        <v>0</v>
      </c>
      <c r="AZ63" s="471">
        <v>0</v>
      </c>
      <c r="BA63" s="471">
        <v>0.50187070803332223</v>
      </c>
      <c r="BB63" s="471">
        <v>0</v>
      </c>
      <c r="BC63" s="471">
        <v>0.47790427822360027</v>
      </c>
      <c r="BD63" s="471">
        <v>0</v>
      </c>
      <c r="BE63" s="471">
        <v>0</v>
      </c>
      <c r="BF63" s="471">
        <v>0</v>
      </c>
      <c r="BG63" s="471">
        <v>0.472619777118227</v>
      </c>
      <c r="BH63" s="471">
        <v>0</v>
      </c>
      <c r="BI63" s="471">
        <v>0</v>
      </c>
      <c r="BJ63" s="471">
        <v>0</v>
      </c>
      <c r="BK63" s="471">
        <v>0.50816199544451024</v>
      </c>
      <c r="BL63" s="471">
        <v>0</v>
      </c>
      <c r="BM63" s="471">
        <v>0</v>
      </c>
      <c r="BN63" s="471">
        <v>0</v>
      </c>
      <c r="BO63" s="471">
        <v>0.50114316447820129</v>
      </c>
      <c r="BP63" s="471">
        <v>0</v>
      </c>
      <c r="BQ63" s="471">
        <v>0</v>
      </c>
      <c r="BR63" s="471">
        <v>0</v>
      </c>
      <c r="BS63" s="471">
        <v>0</v>
      </c>
      <c r="BT63" s="471">
        <v>0</v>
      </c>
      <c r="BU63" s="471">
        <v>0</v>
      </c>
      <c r="BV63" s="471">
        <v>0</v>
      </c>
      <c r="BW63" s="471">
        <v>0</v>
      </c>
      <c r="BX63" s="471">
        <v>0</v>
      </c>
      <c r="BY63" s="471">
        <v>0</v>
      </c>
      <c r="BZ63" s="471">
        <v>0</v>
      </c>
      <c r="CA63" s="471">
        <v>0</v>
      </c>
      <c r="CB63" s="471">
        <v>0</v>
      </c>
      <c r="CC63" s="471">
        <v>0</v>
      </c>
      <c r="CD63" s="471">
        <v>0</v>
      </c>
      <c r="CE63" s="471">
        <v>0</v>
      </c>
      <c r="CF63" s="471">
        <v>0</v>
      </c>
      <c r="CG63" s="471">
        <v>0</v>
      </c>
      <c r="CH63" s="471">
        <v>0</v>
      </c>
      <c r="CI63" s="471">
        <v>0</v>
      </c>
      <c r="CJ63" s="471">
        <v>0</v>
      </c>
      <c r="CK63" s="471">
        <v>0</v>
      </c>
      <c r="CL63" s="471">
        <v>0</v>
      </c>
      <c r="CM63" s="471">
        <v>0</v>
      </c>
      <c r="CN63" s="471">
        <v>0</v>
      </c>
      <c r="CO63" s="471">
        <v>0</v>
      </c>
      <c r="CP63" s="471">
        <v>0</v>
      </c>
      <c r="CQ63" s="471">
        <v>0</v>
      </c>
      <c r="CR63" s="471">
        <v>0</v>
      </c>
      <c r="CS63" s="471">
        <v>0</v>
      </c>
      <c r="CT63" s="471">
        <v>0</v>
      </c>
      <c r="CU63" s="471">
        <v>0</v>
      </c>
      <c r="CV63" s="471">
        <v>0</v>
      </c>
      <c r="CW63" s="471">
        <v>0</v>
      </c>
      <c r="CX63" s="471">
        <v>0</v>
      </c>
      <c r="CY63" s="471">
        <v>0</v>
      </c>
      <c r="CZ63" s="471">
        <v>0</v>
      </c>
      <c r="DA63" s="471">
        <v>0</v>
      </c>
      <c r="DB63" s="471">
        <v>0</v>
      </c>
      <c r="DC63" s="471">
        <v>0</v>
      </c>
      <c r="DD63" s="471">
        <v>0</v>
      </c>
      <c r="DE63" s="471">
        <v>0</v>
      </c>
      <c r="DF63" s="471">
        <v>0</v>
      </c>
      <c r="DG63" s="471">
        <v>0</v>
      </c>
      <c r="DH63" s="471">
        <v>0</v>
      </c>
      <c r="DI63" s="471">
        <v>0</v>
      </c>
      <c r="DJ63" s="471">
        <v>0</v>
      </c>
      <c r="DK63" s="471">
        <v>0</v>
      </c>
      <c r="DL63" s="471">
        <v>0</v>
      </c>
      <c r="DM63" s="471">
        <v>0</v>
      </c>
      <c r="DN63" s="471">
        <v>0</v>
      </c>
      <c r="DO63" s="471">
        <v>0</v>
      </c>
      <c r="DP63" s="471">
        <v>0</v>
      </c>
      <c r="DQ63" s="471">
        <v>0</v>
      </c>
      <c r="DR63" s="471">
        <v>0</v>
      </c>
      <c r="DS63" s="471">
        <v>0</v>
      </c>
      <c r="DT63" s="471">
        <v>0</v>
      </c>
      <c r="DU63" s="471">
        <v>0</v>
      </c>
      <c r="DV63" s="471">
        <v>0</v>
      </c>
      <c r="DW63" s="471">
        <v>0</v>
      </c>
      <c r="DX63" s="471">
        <v>0</v>
      </c>
      <c r="DY63" s="471">
        <v>0</v>
      </c>
      <c r="DZ63" s="471">
        <v>0</v>
      </c>
      <c r="EA63" s="471">
        <v>0</v>
      </c>
      <c r="EB63" s="471">
        <v>0</v>
      </c>
      <c r="EC63" s="471">
        <v>0</v>
      </c>
      <c r="ED63" s="471">
        <v>0</v>
      </c>
      <c r="EE63" s="471">
        <v>0</v>
      </c>
      <c r="EF63" s="471">
        <v>0</v>
      </c>
      <c r="EG63" s="471">
        <v>0</v>
      </c>
      <c r="EH63" s="471">
        <v>0</v>
      </c>
      <c r="EI63" s="471">
        <v>0</v>
      </c>
      <c r="EJ63" s="471">
        <v>0</v>
      </c>
      <c r="EK63" s="471">
        <v>0</v>
      </c>
      <c r="EL63" s="471">
        <v>0</v>
      </c>
      <c r="EM63" s="471">
        <v>0</v>
      </c>
      <c r="EN63" s="471">
        <v>0</v>
      </c>
      <c r="EO63" s="471">
        <v>0</v>
      </c>
      <c r="EP63" s="471">
        <v>0</v>
      </c>
      <c r="EQ63" s="471">
        <v>0</v>
      </c>
      <c r="ER63" s="471">
        <v>0</v>
      </c>
      <c r="ES63" s="471">
        <v>0</v>
      </c>
      <c r="ET63" s="471">
        <v>0</v>
      </c>
      <c r="EU63" s="471">
        <v>0</v>
      </c>
      <c r="EV63" s="452">
        <v>0</v>
      </c>
      <c r="EW63" s="471">
        <v>0</v>
      </c>
      <c r="EX63" s="452">
        <v>0</v>
      </c>
      <c r="EY63" s="471">
        <v>0</v>
      </c>
      <c r="EZ63" s="452">
        <v>0</v>
      </c>
      <c r="FA63" s="471">
        <v>0</v>
      </c>
      <c r="FB63" s="452">
        <v>0</v>
      </c>
      <c r="FC63" s="471">
        <v>0</v>
      </c>
      <c r="FD63" s="452">
        <v>0</v>
      </c>
      <c r="FE63" s="471">
        <v>0</v>
      </c>
      <c r="FF63" s="452">
        <v>0</v>
      </c>
      <c r="FG63" s="471">
        <v>0</v>
      </c>
      <c r="FH63" s="452">
        <v>0</v>
      </c>
      <c r="FI63" s="471">
        <v>0</v>
      </c>
      <c r="FJ63" s="452">
        <v>0</v>
      </c>
      <c r="FK63" s="471">
        <v>0</v>
      </c>
      <c r="FL63" s="452">
        <v>0</v>
      </c>
      <c r="FM63" s="471">
        <v>0</v>
      </c>
      <c r="FN63" s="452">
        <v>0</v>
      </c>
      <c r="FO63" s="471">
        <v>0</v>
      </c>
      <c r="FP63" s="452">
        <v>0</v>
      </c>
      <c r="FQ63" s="471">
        <v>0</v>
      </c>
      <c r="FR63" s="452">
        <v>0</v>
      </c>
      <c r="FS63" s="471">
        <v>0</v>
      </c>
      <c r="FT63" s="452">
        <v>0</v>
      </c>
      <c r="FU63" s="471">
        <v>0</v>
      </c>
      <c r="FV63" s="452">
        <v>0</v>
      </c>
      <c r="FW63" s="471">
        <v>0</v>
      </c>
      <c r="FX63" s="452">
        <v>0</v>
      </c>
      <c r="FY63" s="471">
        <v>0</v>
      </c>
      <c r="FZ63" s="452">
        <v>0</v>
      </c>
      <c r="GA63" s="471">
        <v>0</v>
      </c>
      <c r="GB63" s="452">
        <v>0</v>
      </c>
      <c r="GC63" s="471">
        <v>0</v>
      </c>
      <c r="GD63" s="452">
        <v>0</v>
      </c>
      <c r="GE63" s="471">
        <v>0</v>
      </c>
      <c r="GF63" s="452">
        <v>0</v>
      </c>
      <c r="GG63" s="471">
        <v>0</v>
      </c>
      <c r="GH63" s="452">
        <v>0</v>
      </c>
      <c r="GI63" s="471">
        <v>0</v>
      </c>
      <c r="GJ63" s="452">
        <v>0</v>
      </c>
      <c r="GK63" s="471">
        <v>0</v>
      </c>
      <c r="GL63" s="452">
        <v>0</v>
      </c>
      <c r="GM63" s="448"/>
      <c r="GN63" s="448"/>
      <c r="GO63" s="428"/>
    </row>
    <row r="64" spans="1:197" ht="19.8" thickBot="1">
      <c r="A64" s="480"/>
      <c r="B64" s="472" t="s">
        <v>1011</v>
      </c>
      <c r="C64" s="481">
        <v>22.994970005741756</v>
      </c>
      <c r="D64" s="481">
        <v>4.2069666448451395</v>
      </c>
      <c r="E64" s="481">
        <v>12.699335843552243</v>
      </c>
      <c r="F64" s="481">
        <v>2.7552670057262705</v>
      </c>
      <c r="G64" s="481">
        <v>10.873507856314106</v>
      </c>
      <c r="H64" s="481">
        <v>2.3050972961607714</v>
      </c>
      <c r="I64" s="481">
        <v>4.9912591472741257</v>
      </c>
      <c r="J64" s="481">
        <v>1.768081194878381</v>
      </c>
      <c r="K64" s="481">
        <v>17.997534929849685</v>
      </c>
      <c r="L64" s="481">
        <v>1.4224323589180001</v>
      </c>
      <c r="M64" s="481">
        <v>16.797329625602003</v>
      </c>
      <c r="N64" s="481">
        <v>2.0618153534576735</v>
      </c>
      <c r="O64" s="481">
        <v>8.4005963330203031</v>
      </c>
      <c r="P64" s="481">
        <v>1.5925186204915209</v>
      </c>
      <c r="Q64" s="481">
        <v>7.1422895162740003</v>
      </c>
      <c r="R64" s="481">
        <v>1.2655905468568434</v>
      </c>
      <c r="S64" s="478">
        <v>11.545208607278276</v>
      </c>
      <c r="T64" s="478">
        <v>0.76649925858315626</v>
      </c>
      <c r="U64" s="478">
        <v>14.115188076475567</v>
      </c>
      <c r="V64" s="478">
        <v>8.6570815861484505</v>
      </c>
      <c r="W64" s="478">
        <v>15.717458962830019</v>
      </c>
      <c r="X64" s="478">
        <v>2.6808062259438059</v>
      </c>
      <c r="Y64" s="478">
        <v>18.960323942245559</v>
      </c>
      <c r="Z64" s="478">
        <v>1.8297350124121663</v>
      </c>
      <c r="AA64" s="478">
        <v>21.731573125639883</v>
      </c>
      <c r="AB64" s="478">
        <v>1.4252145762355226</v>
      </c>
      <c r="AC64" s="478">
        <v>15.914219882303824</v>
      </c>
      <c r="AD64" s="478">
        <v>0.17637813958679513</v>
      </c>
      <c r="AE64" s="478">
        <v>23.762664405102115</v>
      </c>
      <c r="AF64" s="478">
        <v>1.743759916820256</v>
      </c>
      <c r="AG64" s="478">
        <v>16.153540996705534</v>
      </c>
      <c r="AH64" s="478">
        <v>1.1160324559969677</v>
      </c>
      <c r="AI64" s="478">
        <v>15.663190678851347</v>
      </c>
      <c r="AJ64" s="478">
        <v>0</v>
      </c>
      <c r="AK64" s="478">
        <v>4.9144869151757478</v>
      </c>
      <c r="AL64" s="478">
        <v>2.3069202445496457</v>
      </c>
      <c r="AM64" s="478">
        <v>9.3752393027398817</v>
      </c>
      <c r="AN64" s="478">
        <v>2.8416483494495237</v>
      </c>
      <c r="AO64" s="478">
        <v>11.096798401226859</v>
      </c>
      <c r="AP64" s="478">
        <v>0.28738886942867048</v>
      </c>
      <c r="AQ64" s="478">
        <v>13.898974644086808</v>
      </c>
      <c r="AR64" s="478">
        <v>0.52977020853029555</v>
      </c>
      <c r="AS64" s="478">
        <v>18.948863733764114</v>
      </c>
      <c r="AT64" s="478">
        <v>3.1794519329169382</v>
      </c>
      <c r="AU64" s="478">
        <v>8.1999380125290475</v>
      </c>
      <c r="AV64" s="478">
        <v>1.1967171637121239</v>
      </c>
      <c r="AW64" s="478">
        <v>9.4672343410526079</v>
      </c>
      <c r="AX64" s="478">
        <v>2.2518808610972978</v>
      </c>
      <c r="AY64" s="478">
        <v>6.7052747087775479</v>
      </c>
      <c r="AZ64" s="478">
        <v>0.99700682126505469</v>
      </c>
      <c r="BA64" s="478">
        <v>9.8590710066912166</v>
      </c>
      <c r="BB64" s="478">
        <v>2.2244398037078503</v>
      </c>
      <c r="BC64" s="478">
        <v>5.5143980191557329</v>
      </c>
      <c r="BD64" s="478">
        <v>3.0571044242334141E-2</v>
      </c>
      <c r="BE64" s="478">
        <v>3.3572626980523248</v>
      </c>
      <c r="BF64" s="478">
        <v>2.5596283536857638</v>
      </c>
      <c r="BG64" s="478">
        <v>4.8627319160661706</v>
      </c>
      <c r="BH64" s="478">
        <v>2.4600818487929814</v>
      </c>
      <c r="BI64" s="478">
        <v>3.5343046321606963</v>
      </c>
      <c r="BJ64" s="478">
        <v>9.765793448113719</v>
      </c>
      <c r="BK64" s="478">
        <v>1.6978990805065397</v>
      </c>
      <c r="BL64" s="478">
        <v>1.9466897554538096</v>
      </c>
      <c r="BM64" s="478">
        <v>0</v>
      </c>
      <c r="BN64" s="478">
        <v>0.88487870964251836</v>
      </c>
      <c r="BO64" s="478">
        <v>0.629069311445976</v>
      </c>
      <c r="BP64" s="478">
        <v>2.0913897742890373</v>
      </c>
      <c r="BQ64" s="478">
        <v>0.1292025346127284</v>
      </c>
      <c r="BR64" s="478">
        <v>5.7583152401947899</v>
      </c>
      <c r="BS64" s="478">
        <v>0</v>
      </c>
      <c r="BT64" s="478">
        <v>2.2719568663203469</v>
      </c>
      <c r="BU64" s="478">
        <v>3.4669918710446231E-2</v>
      </c>
      <c r="BV64" s="478">
        <v>7.1615462374549788</v>
      </c>
      <c r="BW64" s="478">
        <v>0.13533009115929864</v>
      </c>
      <c r="BX64" s="478">
        <v>0</v>
      </c>
      <c r="BY64" s="478">
        <v>1.5059911123235075</v>
      </c>
      <c r="BZ64" s="478">
        <v>1.0138858860183351</v>
      </c>
      <c r="CA64" s="478">
        <v>0</v>
      </c>
      <c r="CB64" s="478">
        <v>5.2755247171087083</v>
      </c>
      <c r="CC64" s="478">
        <v>0.24895822288929997</v>
      </c>
      <c r="CD64" s="478">
        <v>3.3896615609355698</v>
      </c>
      <c r="CE64" s="478">
        <v>4.1620981866531022</v>
      </c>
      <c r="CF64" s="478">
        <v>2.0111243359792996</v>
      </c>
      <c r="CG64" s="478">
        <v>2.270119471267682</v>
      </c>
      <c r="CH64" s="478">
        <v>3.6139472065937328</v>
      </c>
      <c r="CI64" s="479">
        <v>0.53392333897093536</v>
      </c>
      <c r="CJ64" s="479">
        <v>12.230562747037869</v>
      </c>
      <c r="CK64" s="479">
        <v>5.8595323715341401</v>
      </c>
      <c r="CL64" s="479">
        <v>4.7709061401262023</v>
      </c>
      <c r="CM64" s="479">
        <v>0.79742022765441312</v>
      </c>
      <c r="CN64" s="479">
        <v>10.052217624556821</v>
      </c>
      <c r="CO64" s="479">
        <v>2.9769939754559047</v>
      </c>
      <c r="CP64" s="479">
        <v>2.1723301793892773</v>
      </c>
      <c r="CQ64" s="479">
        <v>2.5716676502046987</v>
      </c>
      <c r="CR64" s="479">
        <v>0.57839454320805517</v>
      </c>
      <c r="CS64" s="479">
        <v>8.071472938932958</v>
      </c>
      <c r="CT64" s="479">
        <v>3.2493565074686392</v>
      </c>
      <c r="CU64" s="479">
        <v>2.5900656169178324</v>
      </c>
      <c r="CV64" s="479">
        <v>2.2484098407099058</v>
      </c>
      <c r="CW64" s="479">
        <v>3.6091283853994951</v>
      </c>
      <c r="CX64" s="479">
        <v>0.51625287351094717</v>
      </c>
      <c r="CY64" s="479">
        <v>1.5208339906518045</v>
      </c>
      <c r="CZ64" s="479">
        <v>0.39203661752178165</v>
      </c>
      <c r="DA64" s="479">
        <v>6.0277138977533546</v>
      </c>
      <c r="DB64" s="479">
        <v>0.83519677587483898</v>
      </c>
      <c r="DC64" s="479">
        <v>8.2566535829817003</v>
      </c>
      <c r="DD64" s="479">
        <v>0.77055020499818239</v>
      </c>
      <c r="DE64" s="479">
        <v>5.4705424894284516</v>
      </c>
      <c r="DF64" s="479">
        <v>0.43174069557757822</v>
      </c>
      <c r="DG64" s="479">
        <v>3.9124549763033181</v>
      </c>
      <c r="DH64" s="479">
        <v>0.42016246004629121</v>
      </c>
      <c r="DI64" s="479">
        <v>3.3873017974775732</v>
      </c>
      <c r="DJ64" s="479">
        <v>1.0561183488364394</v>
      </c>
      <c r="DK64" s="479">
        <v>9.400595167930323</v>
      </c>
      <c r="DL64" s="479">
        <v>0.43824020675190883</v>
      </c>
      <c r="DM64" s="479">
        <v>8.9581500005569605</v>
      </c>
      <c r="DN64" s="479">
        <v>1.5217450614327248</v>
      </c>
      <c r="DO64" s="479">
        <v>24.002231111101072</v>
      </c>
      <c r="DP64" s="479">
        <v>1.7504011851503909</v>
      </c>
      <c r="DQ64" s="479">
        <v>54.679962084362288</v>
      </c>
      <c r="DR64" s="479">
        <v>0</v>
      </c>
      <c r="DS64" s="479">
        <v>22.692842228159588</v>
      </c>
      <c r="DT64" s="479">
        <v>0.17411482071892048</v>
      </c>
      <c r="DU64" s="479">
        <v>18.320726928323793</v>
      </c>
      <c r="DV64" s="479">
        <v>0</v>
      </c>
      <c r="DW64" s="479">
        <v>16.137029694527936</v>
      </c>
      <c r="DX64" s="479">
        <v>1.714561616678391</v>
      </c>
      <c r="DY64" s="479">
        <v>14.63825334943993</v>
      </c>
      <c r="DZ64" s="479">
        <v>5.4420623764550839</v>
      </c>
      <c r="EA64" s="479">
        <v>11.410459497816596</v>
      </c>
      <c r="EB64" s="479">
        <v>2.4328939956331874</v>
      </c>
      <c r="EC64" s="479">
        <v>6.9854167391304358</v>
      </c>
      <c r="ED64" s="479">
        <v>3.2791271739130439</v>
      </c>
      <c r="EE64" s="479">
        <v>4.4308313255896454</v>
      </c>
      <c r="EF64" s="479">
        <v>4.4909691797741313</v>
      </c>
      <c r="EG64" s="479">
        <v>11.17761648249107</v>
      </c>
      <c r="EH64" s="479">
        <v>6.7406003421892242</v>
      </c>
      <c r="EI64" s="479">
        <v>15.040545948137574</v>
      </c>
      <c r="EJ64" s="479">
        <v>3.4374843548927316</v>
      </c>
      <c r="EK64" s="479">
        <v>12.941717696443524</v>
      </c>
      <c r="EL64" s="479">
        <v>0.5176784297739192</v>
      </c>
      <c r="EM64" s="479">
        <v>8.8721329735496219</v>
      </c>
      <c r="EN64" s="479">
        <v>2.4899483184444435E-2</v>
      </c>
      <c r="EO64" s="479">
        <v>14.825654140570634</v>
      </c>
      <c r="EP64" s="479">
        <v>0.29487765730576693</v>
      </c>
      <c r="EQ64" s="479">
        <v>9.8340469032404201</v>
      </c>
      <c r="ER64" s="479">
        <v>1.36393095516171</v>
      </c>
      <c r="ES64" s="479">
        <v>9.5581660281581176</v>
      </c>
      <c r="ET64" s="479">
        <v>1.4811279979660441</v>
      </c>
      <c r="EU64" s="479">
        <v>3.1671273421854735</v>
      </c>
      <c r="EV64" s="462">
        <v>0.19716023119099499</v>
      </c>
      <c r="EW64" s="479">
        <v>10.138675598316757</v>
      </c>
      <c r="EX64" s="462">
        <v>0.19886943140445806</v>
      </c>
      <c r="EY64" s="479">
        <v>11.318511851891488</v>
      </c>
      <c r="EZ64" s="462">
        <v>3.2892585719514154</v>
      </c>
      <c r="FA64" s="479">
        <v>8.4480477858563336</v>
      </c>
      <c r="FB64" s="462">
        <v>0.84032451304511735</v>
      </c>
      <c r="FC64" s="479">
        <f t="shared" ref="FC64:FZ64" si="4">SUM(FC46:FC63)</f>
        <v>10.446753368995722</v>
      </c>
      <c r="FD64" s="462">
        <f t="shared" si="4"/>
        <v>0.17419838948149935</v>
      </c>
      <c r="FE64" s="479">
        <f t="shared" si="4"/>
        <v>8.2444663068919546</v>
      </c>
      <c r="FF64" s="462">
        <f t="shared" si="4"/>
        <v>2.9211174972664526</v>
      </c>
      <c r="FG64" s="479">
        <f t="shared" si="4"/>
        <v>15.239508338665333</v>
      </c>
      <c r="FH64" s="462">
        <f t="shared" si="4"/>
        <v>3.0281108316325538</v>
      </c>
      <c r="FI64" s="479">
        <f t="shared" si="4"/>
        <v>15.871957504086145</v>
      </c>
      <c r="FJ64" s="462">
        <f t="shared" si="4"/>
        <v>0.95496734638549707</v>
      </c>
      <c r="FK64" s="479">
        <f t="shared" si="4"/>
        <v>19.971562293735502</v>
      </c>
      <c r="FL64" s="462">
        <f t="shared" si="4"/>
        <v>0.17364610901589417</v>
      </c>
      <c r="FM64" s="479">
        <f t="shared" si="4"/>
        <v>24.286957936826116</v>
      </c>
      <c r="FN64" s="462">
        <f t="shared" si="4"/>
        <v>0.98863328972633091</v>
      </c>
      <c r="FO64" s="479">
        <f t="shared" si="4"/>
        <v>30.045924064650286</v>
      </c>
      <c r="FP64" s="462">
        <f t="shared" si="4"/>
        <v>2.2685947775955637</v>
      </c>
      <c r="FQ64" s="479">
        <f t="shared" si="4"/>
        <v>37.540083691866194</v>
      </c>
      <c r="FR64" s="462">
        <f t="shared" si="4"/>
        <v>0.65301040258271015</v>
      </c>
      <c r="FS64" s="479">
        <f t="shared" si="4"/>
        <v>27.994999673650543</v>
      </c>
      <c r="FT64" s="462">
        <f t="shared" si="4"/>
        <v>0.73524835193525229</v>
      </c>
      <c r="FU64" s="479">
        <f t="shared" si="4"/>
        <v>37.284911268601967</v>
      </c>
      <c r="FV64" s="462">
        <f t="shared" si="4"/>
        <v>0.19542305039170113</v>
      </c>
      <c r="FW64" s="479">
        <f t="shared" si="4"/>
        <v>33.044532561742734</v>
      </c>
      <c r="FX64" s="462">
        <f t="shared" si="4"/>
        <v>1.9260954216700847</v>
      </c>
      <c r="FY64" s="479">
        <f t="shared" si="4"/>
        <v>23.160731665985939</v>
      </c>
      <c r="FZ64" s="462">
        <f t="shared" si="4"/>
        <v>1.176615061743415</v>
      </c>
      <c r="GA64" s="479">
        <v>20.282835758092308</v>
      </c>
      <c r="GB64" s="462">
        <v>1.3628362904948861</v>
      </c>
      <c r="GC64" s="462">
        <f t="shared" ref="GC64:GL64" si="5">SUM(GC46:GC63)</f>
        <v>6.1074442846484072</v>
      </c>
      <c r="GD64" s="462">
        <f t="shared" si="5"/>
        <v>5.7549086819710418</v>
      </c>
      <c r="GE64" s="462">
        <f t="shared" si="5"/>
        <v>9.3183895372285743</v>
      </c>
      <c r="GF64" s="462">
        <f t="shared" si="5"/>
        <v>8.0571664214554914</v>
      </c>
      <c r="GG64" s="462">
        <f t="shared" si="5"/>
        <v>6.1242517508735297</v>
      </c>
      <c r="GH64" s="462">
        <f t="shared" si="5"/>
        <v>5.2408581726351491</v>
      </c>
      <c r="GI64" s="462">
        <f t="shared" si="5"/>
        <v>7.7596229768136338</v>
      </c>
      <c r="GJ64" s="462">
        <f t="shared" si="5"/>
        <v>1.32404437186827</v>
      </c>
      <c r="GK64" s="462">
        <f t="shared" si="5"/>
        <v>13.195470227954809</v>
      </c>
      <c r="GL64" s="462">
        <f t="shared" si="5"/>
        <v>1.4668698588789808</v>
      </c>
      <c r="GM64" s="448"/>
      <c r="GN64" s="448"/>
    </row>
    <row r="65" spans="1:197" s="428" customFormat="1" ht="17.399999999999999" thickBot="1">
      <c r="A65" s="3425" t="s">
        <v>1012</v>
      </c>
      <c r="B65" s="3426"/>
      <c r="C65" s="3426"/>
      <c r="D65" s="3426"/>
      <c r="E65" s="3426"/>
      <c r="F65" s="3426"/>
      <c r="G65" s="3426"/>
      <c r="H65" s="3426"/>
      <c r="I65" s="3426"/>
      <c r="J65" s="3426"/>
      <c r="K65" s="3426"/>
      <c r="L65" s="3426"/>
      <c r="M65" s="3426"/>
      <c r="N65" s="3426"/>
      <c r="O65" s="3426"/>
      <c r="P65" s="3426"/>
      <c r="Q65" s="3426"/>
      <c r="R65" s="3426"/>
      <c r="S65" s="3426"/>
      <c r="T65" s="3426"/>
      <c r="U65" s="3426"/>
      <c r="V65" s="3426"/>
      <c r="W65" s="3426"/>
      <c r="X65" s="3426"/>
      <c r="Y65" s="3426"/>
      <c r="Z65" s="3426"/>
      <c r="AA65" s="3426"/>
      <c r="AB65" s="3426"/>
      <c r="AC65" s="3426"/>
      <c r="AD65" s="3426"/>
      <c r="AE65" s="3426"/>
      <c r="AF65" s="3426"/>
      <c r="AG65" s="3426"/>
      <c r="AH65" s="3426"/>
      <c r="AI65" s="3426"/>
      <c r="AJ65" s="3426"/>
      <c r="AK65" s="3426"/>
      <c r="AL65" s="3426"/>
      <c r="AM65" s="3426"/>
      <c r="AN65" s="3426"/>
      <c r="AO65" s="3426"/>
      <c r="AP65" s="3426"/>
      <c r="AQ65" s="3426"/>
      <c r="AR65" s="3426"/>
      <c r="AS65" s="3426"/>
      <c r="AT65" s="3426"/>
      <c r="AU65" s="3426"/>
      <c r="AV65" s="3426"/>
      <c r="AW65" s="3426"/>
      <c r="AX65" s="3426"/>
      <c r="AY65" s="3426"/>
      <c r="AZ65" s="3426"/>
      <c r="BA65" s="3426"/>
      <c r="BB65" s="3426"/>
      <c r="BC65" s="3426"/>
      <c r="BD65" s="3426"/>
      <c r="BE65" s="3426"/>
      <c r="BF65" s="3426"/>
      <c r="BG65" s="3426"/>
      <c r="BH65" s="3426"/>
      <c r="BI65" s="3426"/>
      <c r="BJ65" s="3426"/>
      <c r="BK65" s="3426"/>
      <c r="BL65" s="3426"/>
      <c r="BM65" s="3426"/>
      <c r="BN65" s="3426"/>
      <c r="BO65" s="3426"/>
      <c r="BP65" s="3426"/>
      <c r="BQ65" s="3426"/>
      <c r="BR65" s="3426"/>
      <c r="BS65" s="3426"/>
      <c r="BT65" s="3426"/>
      <c r="BU65" s="3426"/>
      <c r="BV65" s="3426"/>
      <c r="BW65" s="3426"/>
      <c r="BX65" s="3426"/>
      <c r="BY65" s="3426"/>
      <c r="BZ65" s="3426"/>
      <c r="CA65" s="3426"/>
      <c r="CB65" s="3426"/>
      <c r="CC65" s="3426"/>
      <c r="CD65" s="3426"/>
      <c r="CE65" s="3426"/>
      <c r="CF65" s="3426"/>
      <c r="CG65" s="3426"/>
      <c r="CH65" s="3426"/>
      <c r="CI65" s="3426"/>
      <c r="CJ65" s="3426"/>
      <c r="CK65" s="3426"/>
      <c r="CL65" s="3426"/>
      <c r="CM65" s="3426"/>
      <c r="CN65" s="3426"/>
      <c r="CO65" s="3426"/>
      <c r="CP65" s="3426"/>
      <c r="CQ65" s="3426"/>
      <c r="CR65" s="3426"/>
      <c r="CS65" s="3426"/>
      <c r="CT65" s="3426"/>
      <c r="CU65" s="3426"/>
      <c r="CV65" s="3426"/>
      <c r="CW65" s="3426"/>
      <c r="CX65" s="3426"/>
      <c r="CY65" s="3426"/>
      <c r="CZ65" s="3426"/>
      <c r="DA65" s="3426"/>
      <c r="DB65" s="3426"/>
      <c r="DC65" s="3426"/>
      <c r="DD65" s="3426"/>
      <c r="DE65" s="3426"/>
      <c r="DF65" s="3426"/>
      <c r="DG65" s="3426"/>
      <c r="DH65" s="3426"/>
      <c r="DI65" s="3426"/>
      <c r="DJ65" s="3426"/>
      <c r="DK65" s="3426"/>
      <c r="DL65" s="3426"/>
      <c r="DM65" s="3426"/>
      <c r="DN65" s="3426"/>
      <c r="DO65" s="3426"/>
      <c r="DP65" s="3426"/>
      <c r="DQ65" s="3426"/>
      <c r="DR65" s="3426"/>
      <c r="DS65" s="3426"/>
      <c r="DT65" s="3426"/>
      <c r="DU65" s="3426"/>
      <c r="DV65" s="3426"/>
      <c r="DW65" s="3426"/>
      <c r="DX65" s="3426"/>
      <c r="DY65" s="3426"/>
      <c r="DZ65" s="3426"/>
      <c r="EA65" s="3426"/>
      <c r="EB65" s="3426"/>
      <c r="EC65" s="3426"/>
      <c r="ED65" s="3426"/>
      <c r="EE65" s="3426"/>
      <c r="EF65" s="3426"/>
      <c r="EG65" s="3426"/>
      <c r="EH65" s="3426"/>
      <c r="EI65" s="3426"/>
      <c r="EJ65" s="3426"/>
      <c r="EK65" s="3426"/>
      <c r="EL65" s="3426"/>
      <c r="EM65" s="3426"/>
      <c r="EN65" s="3426"/>
      <c r="EO65" s="3426"/>
      <c r="EP65" s="3426"/>
      <c r="EQ65" s="3426"/>
      <c r="ER65" s="3426"/>
      <c r="ES65" s="3426"/>
      <c r="ET65" s="3426"/>
      <c r="EU65" s="3426"/>
      <c r="EV65" s="3426"/>
      <c r="EW65" s="3426"/>
      <c r="EX65" s="3426"/>
      <c r="EY65" s="3426"/>
      <c r="EZ65" s="3426"/>
      <c r="FA65" s="3426"/>
      <c r="FB65" s="3426"/>
      <c r="FC65" s="3426"/>
      <c r="FD65" s="3426"/>
      <c r="FE65" s="3426"/>
      <c r="FF65" s="3426"/>
      <c r="FG65" s="3426"/>
      <c r="FH65" s="3426"/>
      <c r="FI65" s="3426"/>
      <c r="FJ65" s="3426"/>
      <c r="FK65" s="3426"/>
      <c r="FL65" s="3426"/>
      <c r="FM65" s="3426"/>
      <c r="FN65" s="3426"/>
      <c r="FO65" s="3426"/>
      <c r="FP65" s="3426"/>
      <c r="FQ65" s="3426"/>
      <c r="FR65" s="3426"/>
      <c r="FS65" s="3426"/>
      <c r="FT65" s="3426"/>
      <c r="FU65" s="3426"/>
      <c r="FV65" s="3426"/>
      <c r="FW65" s="3426"/>
      <c r="FX65" s="3426"/>
      <c r="FY65" s="3426"/>
      <c r="FZ65" s="3426"/>
      <c r="GA65" s="3426"/>
      <c r="GB65" s="3426"/>
      <c r="GC65" s="3426"/>
      <c r="GD65" s="3426"/>
      <c r="GE65" s="3426"/>
      <c r="GF65" s="3426"/>
      <c r="GG65" s="3426"/>
      <c r="GH65" s="3426"/>
      <c r="GI65" s="3426"/>
      <c r="GJ65" s="3426"/>
      <c r="GK65" s="3426"/>
      <c r="GL65" s="3426"/>
      <c r="GM65" s="438"/>
    </row>
    <row r="66" spans="1:197" ht="19.2">
      <c r="A66" s="463" t="s">
        <v>953</v>
      </c>
      <c r="B66" s="440" t="s">
        <v>954</v>
      </c>
      <c r="C66" s="446">
        <v>0</v>
      </c>
      <c r="D66" s="446">
        <v>0</v>
      </c>
      <c r="E66" s="446">
        <v>0</v>
      </c>
      <c r="F66" s="446">
        <v>0</v>
      </c>
      <c r="G66" s="446">
        <v>0</v>
      </c>
      <c r="H66" s="446">
        <v>0</v>
      </c>
      <c r="I66" s="446">
        <v>0</v>
      </c>
      <c r="J66" s="446">
        <v>0</v>
      </c>
      <c r="K66" s="446">
        <v>0</v>
      </c>
      <c r="L66" s="446">
        <v>0</v>
      </c>
      <c r="M66" s="446">
        <v>0</v>
      </c>
      <c r="N66" s="446">
        <v>0</v>
      </c>
      <c r="O66" s="446">
        <v>0</v>
      </c>
      <c r="P66" s="446">
        <v>0</v>
      </c>
      <c r="Q66" s="446">
        <v>0</v>
      </c>
      <c r="R66" s="446">
        <v>0</v>
      </c>
      <c r="S66" s="446">
        <v>0</v>
      </c>
      <c r="T66" s="446">
        <v>0</v>
      </c>
      <c r="U66" s="446">
        <v>0</v>
      </c>
      <c r="V66" s="446">
        <v>0</v>
      </c>
      <c r="W66" s="446">
        <v>0</v>
      </c>
      <c r="X66" s="446">
        <v>0</v>
      </c>
      <c r="Y66" s="446">
        <v>0</v>
      </c>
      <c r="Z66" s="446">
        <v>0</v>
      </c>
      <c r="AA66" s="446">
        <v>0</v>
      </c>
      <c r="AB66" s="446">
        <v>0</v>
      </c>
      <c r="AC66" s="446">
        <v>0</v>
      </c>
      <c r="AD66" s="446">
        <v>0</v>
      </c>
      <c r="AE66" s="446">
        <v>8.4780560486595533E-2</v>
      </c>
      <c r="AF66" s="446">
        <v>0</v>
      </c>
      <c r="AG66" s="446">
        <v>0</v>
      </c>
      <c r="AH66" s="446">
        <v>0</v>
      </c>
      <c r="AI66" s="446">
        <v>0</v>
      </c>
      <c r="AJ66" s="446">
        <v>0</v>
      </c>
      <c r="AK66" s="446">
        <v>0</v>
      </c>
      <c r="AL66" s="446">
        <v>0</v>
      </c>
      <c r="AM66" s="446">
        <v>0</v>
      </c>
      <c r="AN66" s="446">
        <v>0</v>
      </c>
      <c r="AO66" s="446">
        <v>0</v>
      </c>
      <c r="AP66" s="446">
        <v>0</v>
      </c>
      <c r="AQ66" s="446">
        <v>0</v>
      </c>
      <c r="AR66" s="446">
        <v>0</v>
      </c>
      <c r="AS66" s="446">
        <v>0</v>
      </c>
      <c r="AT66" s="446">
        <v>0</v>
      </c>
      <c r="AU66" s="446">
        <v>0</v>
      </c>
      <c r="AV66" s="446">
        <v>0</v>
      </c>
      <c r="AW66" s="446">
        <v>0</v>
      </c>
      <c r="AX66" s="446">
        <v>0</v>
      </c>
      <c r="AY66" s="446">
        <v>0</v>
      </c>
      <c r="AZ66" s="446">
        <v>0</v>
      </c>
      <c r="BA66" s="446">
        <v>0</v>
      </c>
      <c r="BB66" s="446">
        <v>0</v>
      </c>
      <c r="BC66" s="446">
        <v>0</v>
      </c>
      <c r="BD66" s="446">
        <v>0</v>
      </c>
      <c r="BE66" s="446">
        <v>0</v>
      </c>
      <c r="BF66" s="446">
        <v>0</v>
      </c>
      <c r="BG66" s="446">
        <v>0</v>
      </c>
      <c r="BH66" s="446">
        <v>0</v>
      </c>
      <c r="BI66" s="446">
        <v>0</v>
      </c>
      <c r="BJ66" s="446">
        <v>0</v>
      </c>
      <c r="BK66" s="446">
        <v>0</v>
      </c>
      <c r="BL66" s="446">
        <v>0</v>
      </c>
      <c r="BM66" s="446">
        <v>0</v>
      </c>
      <c r="BN66" s="446">
        <v>0</v>
      </c>
      <c r="BO66" s="446">
        <v>0</v>
      </c>
      <c r="BP66" s="446">
        <v>0</v>
      </c>
      <c r="BQ66" s="446">
        <v>0</v>
      </c>
      <c r="BR66" s="446">
        <v>0</v>
      </c>
      <c r="BS66" s="446">
        <v>0</v>
      </c>
      <c r="BT66" s="446">
        <v>0</v>
      </c>
      <c r="BU66" s="446">
        <v>0</v>
      </c>
      <c r="BV66" s="446">
        <v>0</v>
      </c>
      <c r="BW66" s="446">
        <v>0</v>
      </c>
      <c r="BX66" s="446">
        <v>0</v>
      </c>
      <c r="BY66" s="446">
        <v>0</v>
      </c>
      <c r="BZ66" s="446">
        <v>0</v>
      </c>
      <c r="CA66" s="446">
        <v>0</v>
      </c>
      <c r="CB66" s="446">
        <v>0</v>
      </c>
      <c r="CC66" s="446">
        <v>0</v>
      </c>
      <c r="CD66" s="446">
        <v>0</v>
      </c>
      <c r="CE66" s="446">
        <v>0</v>
      </c>
      <c r="CF66" s="446">
        <v>0</v>
      </c>
      <c r="CG66" s="446">
        <v>0</v>
      </c>
      <c r="CH66" s="446">
        <v>0</v>
      </c>
      <c r="CI66" s="446">
        <v>0</v>
      </c>
      <c r="CJ66" s="446">
        <v>0</v>
      </c>
      <c r="CK66" s="446">
        <v>0</v>
      </c>
      <c r="CL66" s="446">
        <v>0</v>
      </c>
      <c r="CM66" s="446">
        <v>0</v>
      </c>
      <c r="CN66" s="446">
        <v>0</v>
      </c>
      <c r="CO66" s="446">
        <v>0</v>
      </c>
      <c r="CP66" s="446">
        <v>0</v>
      </c>
      <c r="CQ66" s="446">
        <v>0</v>
      </c>
      <c r="CR66" s="446">
        <v>0</v>
      </c>
      <c r="CS66" s="446">
        <v>0</v>
      </c>
      <c r="CT66" s="446">
        <v>0</v>
      </c>
      <c r="CU66" s="446">
        <v>0</v>
      </c>
      <c r="CV66" s="446">
        <v>0</v>
      </c>
      <c r="CW66" s="446">
        <v>0</v>
      </c>
      <c r="CX66" s="446">
        <v>0</v>
      </c>
      <c r="CY66" s="446">
        <v>0</v>
      </c>
      <c r="CZ66" s="446">
        <v>0</v>
      </c>
      <c r="DA66" s="446">
        <v>0</v>
      </c>
      <c r="DB66" s="446">
        <v>0</v>
      </c>
      <c r="DC66" s="446">
        <v>0</v>
      </c>
      <c r="DD66" s="446">
        <v>0</v>
      </c>
      <c r="DE66" s="446">
        <v>0</v>
      </c>
      <c r="DF66" s="446">
        <v>0</v>
      </c>
      <c r="DG66" s="446">
        <v>0</v>
      </c>
      <c r="DH66" s="446">
        <v>0</v>
      </c>
      <c r="DI66" s="446">
        <v>0</v>
      </c>
      <c r="DJ66" s="446">
        <v>0</v>
      </c>
      <c r="DK66" s="446">
        <v>0</v>
      </c>
      <c r="DL66" s="446">
        <v>0</v>
      </c>
      <c r="DM66" s="446">
        <v>0</v>
      </c>
      <c r="DN66" s="446">
        <v>0</v>
      </c>
      <c r="DO66" s="446">
        <v>0</v>
      </c>
      <c r="DP66" s="446">
        <v>0</v>
      </c>
      <c r="DQ66" s="446">
        <v>0</v>
      </c>
      <c r="DR66" s="446">
        <v>0</v>
      </c>
      <c r="DS66" s="446">
        <v>0</v>
      </c>
      <c r="DT66" s="446">
        <v>0</v>
      </c>
      <c r="DU66" s="446">
        <v>0</v>
      </c>
      <c r="DV66" s="446">
        <v>0</v>
      </c>
      <c r="DW66" s="446">
        <v>0</v>
      </c>
      <c r="DX66" s="446">
        <v>0</v>
      </c>
      <c r="DY66" s="446">
        <v>0</v>
      </c>
      <c r="DZ66" s="446">
        <v>0</v>
      </c>
      <c r="EA66" s="446">
        <v>0</v>
      </c>
      <c r="EB66" s="446">
        <v>0</v>
      </c>
      <c r="EC66" s="446">
        <v>0</v>
      </c>
      <c r="ED66" s="446">
        <v>0</v>
      </c>
      <c r="EE66" s="446">
        <v>0</v>
      </c>
      <c r="EF66" s="446">
        <v>0</v>
      </c>
      <c r="EG66" s="446">
        <v>0</v>
      </c>
      <c r="EH66" s="446">
        <v>0</v>
      </c>
      <c r="EI66" s="446">
        <v>0</v>
      </c>
      <c r="EJ66" s="446">
        <v>0</v>
      </c>
      <c r="EK66" s="446">
        <v>0</v>
      </c>
      <c r="EL66" s="446">
        <v>0</v>
      </c>
      <c r="EM66" s="446">
        <v>0</v>
      </c>
      <c r="EN66" s="446">
        <v>0</v>
      </c>
      <c r="EO66" s="446">
        <v>0</v>
      </c>
      <c r="EP66" s="446">
        <v>0</v>
      </c>
      <c r="EQ66" s="446">
        <v>0</v>
      </c>
      <c r="ER66" s="446">
        <v>0</v>
      </c>
      <c r="ES66" s="446">
        <v>0</v>
      </c>
      <c r="ET66" s="446">
        <v>0</v>
      </c>
      <c r="EU66" s="446">
        <v>0</v>
      </c>
      <c r="EV66" s="446">
        <v>0</v>
      </c>
      <c r="EW66" s="446">
        <v>0</v>
      </c>
      <c r="EX66" s="446">
        <v>0</v>
      </c>
      <c r="EY66" s="446">
        <v>0</v>
      </c>
      <c r="EZ66" s="446">
        <v>0</v>
      </c>
      <c r="FA66" s="446">
        <v>0</v>
      </c>
      <c r="FB66" s="446">
        <v>0</v>
      </c>
      <c r="FC66" s="446">
        <v>0</v>
      </c>
      <c r="FD66" s="446">
        <v>0</v>
      </c>
      <c r="FE66" s="446">
        <v>0</v>
      </c>
      <c r="FF66" s="446">
        <v>0</v>
      </c>
      <c r="FG66" s="446">
        <v>0</v>
      </c>
      <c r="FH66" s="446">
        <v>0</v>
      </c>
      <c r="FI66" s="446">
        <v>0</v>
      </c>
      <c r="FJ66" s="446">
        <v>0</v>
      </c>
      <c r="FK66" s="446">
        <v>0</v>
      </c>
      <c r="FL66" s="446">
        <v>0</v>
      </c>
      <c r="FM66" s="446">
        <v>0</v>
      </c>
      <c r="FN66" s="446">
        <v>0</v>
      </c>
      <c r="FO66" s="446">
        <v>0</v>
      </c>
      <c r="FP66" s="446">
        <v>0</v>
      </c>
      <c r="FQ66" s="446">
        <v>0</v>
      </c>
      <c r="FR66" s="446">
        <v>0</v>
      </c>
      <c r="FS66" s="446">
        <v>0</v>
      </c>
      <c r="FT66" s="446">
        <v>0</v>
      </c>
      <c r="FU66" s="446">
        <v>0</v>
      </c>
      <c r="FV66" s="446">
        <v>0</v>
      </c>
      <c r="FW66" s="446">
        <v>0</v>
      </c>
      <c r="FX66" s="446">
        <v>0</v>
      </c>
      <c r="FY66" s="446">
        <v>0</v>
      </c>
      <c r="FZ66" s="446">
        <v>0</v>
      </c>
      <c r="GA66" s="446">
        <v>0</v>
      </c>
      <c r="GB66" s="446">
        <v>0</v>
      </c>
      <c r="GC66" s="446">
        <v>0</v>
      </c>
      <c r="GD66" s="446">
        <v>0</v>
      </c>
      <c r="GE66" s="446">
        <v>0</v>
      </c>
      <c r="GF66" s="446">
        <v>0</v>
      </c>
      <c r="GG66" s="446">
        <v>0</v>
      </c>
      <c r="GH66" s="446">
        <v>0</v>
      </c>
      <c r="GI66" s="446">
        <v>0</v>
      </c>
      <c r="GJ66" s="446">
        <v>0</v>
      </c>
      <c r="GK66" s="446">
        <v>0</v>
      </c>
      <c r="GL66" s="446">
        <v>0</v>
      </c>
      <c r="GM66" s="448"/>
      <c r="GN66" s="448"/>
      <c r="GO66" s="428"/>
    </row>
    <row r="67" spans="1:197" ht="19.2">
      <c r="A67" s="439" t="s">
        <v>957</v>
      </c>
      <c r="B67" s="449" t="s">
        <v>958</v>
      </c>
      <c r="C67" s="452">
        <v>1.1252778824919463</v>
      </c>
      <c r="D67" s="452">
        <v>1.2087537681165013</v>
      </c>
      <c r="E67" s="452">
        <v>3.0837522761784917</v>
      </c>
      <c r="F67" s="452">
        <v>0.12236394050213768</v>
      </c>
      <c r="G67" s="452">
        <v>0</v>
      </c>
      <c r="H67" s="452">
        <v>0</v>
      </c>
      <c r="I67" s="452">
        <v>0.84684240165630342</v>
      </c>
      <c r="J67" s="452">
        <v>0.16575884497415241</v>
      </c>
      <c r="K67" s="452">
        <v>1.7636992378233449</v>
      </c>
      <c r="L67" s="452">
        <v>1.9965172194766651E-2</v>
      </c>
      <c r="M67" s="452">
        <v>0.7744832253096362</v>
      </c>
      <c r="N67" s="452">
        <v>0.73288531296845338</v>
      </c>
      <c r="O67" s="452">
        <v>1.2027677481668602</v>
      </c>
      <c r="P67" s="452">
        <v>0.74656720515566366</v>
      </c>
      <c r="Q67" s="452">
        <v>1.406136292008354</v>
      </c>
      <c r="R67" s="452">
        <v>1.6734230191139154</v>
      </c>
      <c r="S67" s="452">
        <v>1.2322782791207714</v>
      </c>
      <c r="T67" s="452">
        <v>0.77987626832617685</v>
      </c>
      <c r="U67" s="452">
        <v>1.9078650818655567</v>
      </c>
      <c r="V67" s="452">
        <v>1.9073242171779035</v>
      </c>
      <c r="W67" s="452">
        <v>1.5439557660028229</v>
      </c>
      <c r="X67" s="452">
        <v>1.247639171402378</v>
      </c>
      <c r="Y67" s="452">
        <v>1.8096320974614397</v>
      </c>
      <c r="Z67" s="452">
        <v>1.4499373183828825</v>
      </c>
      <c r="AA67" s="452">
        <v>2.5852999285769505</v>
      </c>
      <c r="AB67" s="452">
        <v>0.62751587407398524</v>
      </c>
      <c r="AC67" s="452">
        <v>1.9077733461490611</v>
      </c>
      <c r="AD67" s="452">
        <v>2.2741585198250802</v>
      </c>
      <c r="AE67" s="452">
        <v>0</v>
      </c>
      <c r="AF67" s="452">
        <v>1.575154429054975</v>
      </c>
      <c r="AG67" s="452">
        <v>1.440103175860304</v>
      </c>
      <c r="AH67" s="452">
        <v>4.6453179543218166</v>
      </c>
      <c r="AI67" s="452">
        <v>3.1245675224670642</v>
      </c>
      <c r="AJ67" s="452">
        <v>3.7128175932253211</v>
      </c>
      <c r="AK67" s="452">
        <v>1.1216069151298271</v>
      </c>
      <c r="AL67" s="452">
        <v>10.110768120796029</v>
      </c>
      <c r="AM67" s="452">
        <v>1.2575611069938537</v>
      </c>
      <c r="AN67" s="452">
        <v>13.273667322690278</v>
      </c>
      <c r="AO67" s="452">
        <v>4.2234025899458407</v>
      </c>
      <c r="AP67" s="452">
        <v>7.4832586713449878</v>
      </c>
      <c r="AQ67" s="452">
        <v>0.30483253444726666</v>
      </c>
      <c r="AR67" s="452">
        <v>7.4840310891965016</v>
      </c>
      <c r="AS67" s="452">
        <v>0.23596918801201427</v>
      </c>
      <c r="AT67" s="452">
        <v>4.5689896253129394</v>
      </c>
      <c r="AU67" s="452">
        <v>0</v>
      </c>
      <c r="AV67" s="452">
        <v>7.8820236503379082</v>
      </c>
      <c r="AW67" s="452">
        <v>0.52396161599825497</v>
      </c>
      <c r="AX67" s="452">
        <v>4.0014374279971703</v>
      </c>
      <c r="AY67" s="452">
        <v>0</v>
      </c>
      <c r="AZ67" s="452">
        <v>8.155822587674999</v>
      </c>
      <c r="BA67" s="452">
        <v>1.1856268785985788</v>
      </c>
      <c r="BB67" s="452">
        <v>1.348026269310588</v>
      </c>
      <c r="BC67" s="452">
        <v>0.3058875067297267</v>
      </c>
      <c r="BD67" s="452">
        <v>0.66766782773564448</v>
      </c>
      <c r="BE67" s="452">
        <v>0</v>
      </c>
      <c r="BF67" s="452">
        <v>1.731707096474536</v>
      </c>
      <c r="BG67" s="452">
        <v>0</v>
      </c>
      <c r="BH67" s="452">
        <v>6.4004211723184969</v>
      </c>
      <c r="BI67" s="452">
        <v>0</v>
      </c>
      <c r="BJ67" s="452">
        <v>7.2981171598544581</v>
      </c>
      <c r="BK67" s="452">
        <v>0</v>
      </c>
      <c r="BL67" s="452">
        <v>3.3391858288655039</v>
      </c>
      <c r="BM67" s="452">
        <v>0</v>
      </c>
      <c r="BN67" s="452">
        <v>5.8845636174564699</v>
      </c>
      <c r="BO67" s="452">
        <v>0</v>
      </c>
      <c r="BP67" s="452">
        <v>3.0201656167379873</v>
      </c>
      <c r="BQ67" s="452">
        <v>0</v>
      </c>
      <c r="BR67" s="452">
        <v>4.669614969837891</v>
      </c>
      <c r="BS67" s="452">
        <v>0</v>
      </c>
      <c r="BT67" s="452">
        <v>6.4297255087551797</v>
      </c>
      <c r="BU67" s="452">
        <v>0</v>
      </c>
      <c r="BV67" s="452">
        <v>1.3740744814890122</v>
      </c>
      <c r="BW67" s="452">
        <v>9.750130091400383E-2</v>
      </c>
      <c r="BX67" s="452">
        <v>6.417743266997415</v>
      </c>
      <c r="BY67" s="452">
        <v>0.26642629302332166</v>
      </c>
      <c r="BZ67" s="452">
        <v>5.419602006907251</v>
      </c>
      <c r="CA67" s="452">
        <v>0.79231406693004969</v>
      </c>
      <c r="CB67" s="452">
        <v>5.9038394878330864</v>
      </c>
      <c r="CC67" s="452">
        <v>0.10121159308600172</v>
      </c>
      <c r="CD67" s="452">
        <v>4.8270202967998372</v>
      </c>
      <c r="CE67" s="452">
        <v>0</v>
      </c>
      <c r="CF67" s="452">
        <v>4.1198011373668448</v>
      </c>
      <c r="CG67" s="452">
        <v>7.1953261456762771E-2</v>
      </c>
      <c r="CH67" s="452">
        <v>6.5201411270096639</v>
      </c>
      <c r="CI67" s="452">
        <v>0</v>
      </c>
      <c r="CJ67" s="452">
        <v>5.3922285980521911</v>
      </c>
      <c r="CK67" s="452">
        <v>0</v>
      </c>
      <c r="CL67" s="452">
        <v>6.8950986099145446</v>
      </c>
      <c r="CM67" s="452">
        <v>0</v>
      </c>
      <c r="CN67" s="452">
        <v>5.4442067083411079</v>
      </c>
      <c r="CO67" s="452">
        <v>0</v>
      </c>
      <c r="CP67" s="452">
        <v>3.3</v>
      </c>
      <c r="CQ67" s="452">
        <v>0.45295960424888426</v>
      </c>
      <c r="CR67" s="452">
        <v>1.2955040017703685</v>
      </c>
      <c r="CS67" s="452">
        <v>0</v>
      </c>
      <c r="CT67" s="452">
        <v>2.6767182912322278</v>
      </c>
      <c r="CU67" s="452">
        <v>0.49491423192564632</v>
      </c>
      <c r="CV67" s="452">
        <v>2.8762691573069645</v>
      </c>
      <c r="CW67" s="452">
        <v>0.38193422814824246</v>
      </c>
      <c r="CX67" s="452">
        <v>2.1977430291068756</v>
      </c>
      <c r="CY67" s="452">
        <v>0.81091313930794506</v>
      </c>
      <c r="CZ67" s="452">
        <v>2.1977430291068756</v>
      </c>
      <c r="DA67" s="452">
        <v>0.5174967767892249</v>
      </c>
      <c r="DB67" s="452">
        <v>4.3269432989219387</v>
      </c>
      <c r="DC67" s="452">
        <v>0.47949097869951551</v>
      </c>
      <c r="DD67" s="452">
        <v>5.1108106056074245</v>
      </c>
      <c r="DE67" s="452">
        <v>0.79831753495965641</v>
      </c>
      <c r="DF67" s="452">
        <v>9.8466985104390528</v>
      </c>
      <c r="DG67" s="452">
        <v>0</v>
      </c>
      <c r="DH67" s="452">
        <v>5.413766119254932</v>
      </c>
      <c r="DI67" s="452">
        <v>9.5159279243492559E-2</v>
      </c>
      <c r="DJ67" s="452">
        <v>5.1757092257274318</v>
      </c>
      <c r="DK67" s="452">
        <v>0</v>
      </c>
      <c r="DL67" s="452">
        <v>11.078530584647959</v>
      </c>
      <c r="DM67" s="452">
        <v>5.3913760261994147E-2</v>
      </c>
      <c r="DN67" s="452">
        <v>5.1073975471466939</v>
      </c>
      <c r="DO67" s="452">
        <v>0.30484651534620705</v>
      </c>
      <c r="DP67" s="452">
        <v>3.1583309433101561</v>
      </c>
      <c r="DQ67" s="452">
        <v>0.17075643057832685</v>
      </c>
      <c r="DR67" s="452">
        <v>4.363314352837663</v>
      </c>
      <c r="DS67" s="452">
        <v>0.43683064280742723</v>
      </c>
      <c r="DT67" s="452">
        <v>3.6636374862480072</v>
      </c>
      <c r="DU67" s="452">
        <v>0.52475518520771247</v>
      </c>
      <c r="DV67" s="452">
        <v>4.750862391060676</v>
      </c>
      <c r="DW67" s="452">
        <v>0</v>
      </c>
      <c r="DX67" s="452">
        <v>3.3061542069024319</v>
      </c>
      <c r="DY67" s="452">
        <v>0.32934329013837033</v>
      </c>
      <c r="DZ67" s="452">
        <v>2.138326378212168</v>
      </c>
      <c r="EA67" s="452">
        <v>0</v>
      </c>
      <c r="EB67" s="452">
        <v>1.3076419213973798</v>
      </c>
      <c r="EC67" s="452">
        <v>0.10397826086956521</v>
      </c>
      <c r="ED67" s="452">
        <v>0.99652173913043485</v>
      </c>
      <c r="EE67" s="452">
        <v>0</v>
      </c>
      <c r="EF67" s="452">
        <v>0.41286610036324384</v>
      </c>
      <c r="EG67" s="452">
        <v>0.30774000838457238</v>
      </c>
      <c r="EH67" s="452">
        <v>0.81749580771380648</v>
      </c>
      <c r="EI67" s="452">
        <v>0</v>
      </c>
      <c r="EJ67" s="452">
        <v>0.35664233962663289</v>
      </c>
      <c r="EK67" s="452">
        <v>0</v>
      </c>
      <c r="EL67" s="452">
        <v>0</v>
      </c>
      <c r="EM67" s="452">
        <v>0.16136478751395134</v>
      </c>
      <c r="EN67" s="452">
        <v>0.8622930832776774</v>
      </c>
      <c r="EO67" s="452">
        <v>0.49906839966776667</v>
      </c>
      <c r="EP67" s="452">
        <v>1.7647316317597144</v>
      </c>
      <c r="EQ67" s="452">
        <v>0.24279820771181287</v>
      </c>
      <c r="ER67" s="452">
        <v>1.9521775235693004</v>
      </c>
      <c r="ES67" s="452">
        <v>0</v>
      </c>
      <c r="ET67" s="452">
        <v>0.2694556778005463</v>
      </c>
      <c r="EU67" s="452">
        <v>7.4683209399071193E-2</v>
      </c>
      <c r="EV67" s="452">
        <v>1.3084726294211406</v>
      </c>
      <c r="EW67" s="452">
        <v>0.16473679608068131</v>
      </c>
      <c r="EX67" s="452">
        <v>0.16636202509507164</v>
      </c>
      <c r="EY67" s="452">
        <v>0.57640323184761089</v>
      </c>
      <c r="EZ67" s="452">
        <v>0</v>
      </c>
      <c r="FA67" s="452">
        <v>6.4950261452996691E-2</v>
      </c>
      <c r="FB67" s="452">
        <v>0.99911260586781414</v>
      </c>
      <c r="FC67" s="452">
        <v>0.7149399175492368</v>
      </c>
      <c r="FD67" s="452">
        <v>0.84633656748461716</v>
      </c>
      <c r="FE67" s="452">
        <v>0</v>
      </c>
      <c r="FF67" s="452">
        <v>1.1982548007927285</v>
      </c>
      <c r="FG67" s="452">
        <v>0</v>
      </c>
      <c r="FH67" s="452">
        <v>0.21813108502318462</v>
      </c>
      <c r="FI67" s="452">
        <v>0.34676152934012761</v>
      </c>
      <c r="FJ67" s="452">
        <v>0</v>
      </c>
      <c r="FK67" s="452">
        <v>0</v>
      </c>
      <c r="FL67" s="452">
        <v>0</v>
      </c>
      <c r="FM67" s="452">
        <v>0.1929820859620619</v>
      </c>
      <c r="FN67" s="452">
        <v>0</v>
      </c>
      <c r="FO67" s="452">
        <v>0.21724796699859678</v>
      </c>
      <c r="FP67" s="452">
        <v>0</v>
      </c>
      <c r="FQ67" s="452">
        <v>0.6311381287237362</v>
      </c>
      <c r="FR67" s="452">
        <v>0</v>
      </c>
      <c r="FS67" s="452">
        <v>0.6929486761090442</v>
      </c>
      <c r="FT67" s="452">
        <v>0</v>
      </c>
      <c r="FU67" s="452">
        <v>1.5342798894537275</v>
      </c>
      <c r="FV67" s="452">
        <v>0</v>
      </c>
      <c r="FW67" s="452">
        <v>0.5723398600159475</v>
      </c>
      <c r="FX67" s="452">
        <v>0</v>
      </c>
      <c r="FY67" s="452">
        <v>0.46618233642991835</v>
      </c>
      <c r="FZ67" s="452">
        <v>0</v>
      </c>
      <c r="GA67" s="452">
        <v>0</v>
      </c>
      <c r="GB67" s="452">
        <v>0.80700216855777063</v>
      </c>
      <c r="GC67" s="452">
        <v>0</v>
      </c>
      <c r="GD67" s="452">
        <v>0.85096075865872256</v>
      </c>
      <c r="GE67" s="452">
        <v>9.9343420544778793E-2</v>
      </c>
      <c r="GF67" s="452">
        <v>0.25341625142569679</v>
      </c>
      <c r="GG67" s="452">
        <v>0</v>
      </c>
      <c r="GH67" s="452">
        <v>0.36358008679711662</v>
      </c>
      <c r="GI67" s="452">
        <v>0</v>
      </c>
      <c r="GJ67" s="452">
        <v>0</v>
      </c>
      <c r="GK67" s="452">
        <v>0</v>
      </c>
      <c r="GL67" s="452">
        <v>0.33706634127268859</v>
      </c>
      <c r="GM67" s="448"/>
      <c r="GN67" s="448"/>
      <c r="GO67" s="428"/>
    </row>
    <row r="68" spans="1:197" s="428" customFormat="1" ht="19.2">
      <c r="A68" s="439" t="s">
        <v>959</v>
      </c>
      <c r="B68" s="449" t="s">
        <v>960</v>
      </c>
      <c r="C68" s="452"/>
      <c r="D68" s="452"/>
      <c r="E68" s="452"/>
      <c r="F68" s="452"/>
      <c r="G68" s="452"/>
      <c r="H68" s="452"/>
      <c r="I68" s="452"/>
      <c r="J68" s="452"/>
      <c r="K68" s="452"/>
      <c r="L68" s="452"/>
      <c r="M68" s="452"/>
      <c r="N68" s="452"/>
      <c r="O68" s="452"/>
      <c r="P68" s="452"/>
      <c r="Q68" s="452"/>
      <c r="R68" s="452"/>
      <c r="S68" s="452"/>
      <c r="T68" s="452"/>
      <c r="U68" s="452"/>
      <c r="V68" s="452"/>
      <c r="W68" s="452"/>
      <c r="X68" s="452"/>
      <c r="Y68" s="452"/>
      <c r="Z68" s="452"/>
      <c r="AA68" s="452"/>
      <c r="AB68" s="452"/>
      <c r="AC68" s="452"/>
      <c r="AD68" s="452"/>
      <c r="AE68" s="452">
        <v>0</v>
      </c>
      <c r="AF68" s="452">
        <v>0</v>
      </c>
      <c r="AG68" s="452">
        <v>0</v>
      </c>
      <c r="AH68" s="452">
        <v>0</v>
      </c>
      <c r="AI68" s="452">
        <v>0</v>
      </c>
      <c r="AJ68" s="452">
        <v>0</v>
      </c>
      <c r="AK68" s="452">
        <v>0</v>
      </c>
      <c r="AL68" s="452">
        <v>0</v>
      </c>
      <c r="AM68" s="452">
        <v>0</v>
      </c>
      <c r="AN68" s="452">
        <v>0</v>
      </c>
      <c r="AO68" s="452">
        <v>0</v>
      </c>
      <c r="AP68" s="452">
        <v>0</v>
      </c>
      <c r="AQ68" s="452">
        <v>0</v>
      </c>
      <c r="AR68" s="452">
        <v>0</v>
      </c>
      <c r="AS68" s="452">
        <v>0</v>
      </c>
      <c r="AT68" s="452">
        <v>0</v>
      </c>
      <c r="AU68" s="452">
        <v>0</v>
      </c>
      <c r="AV68" s="452">
        <v>0</v>
      </c>
      <c r="AW68" s="452">
        <v>0</v>
      </c>
      <c r="AX68" s="452">
        <v>0</v>
      </c>
      <c r="AY68" s="452">
        <v>0</v>
      </c>
      <c r="AZ68" s="452">
        <v>0</v>
      </c>
      <c r="BA68" s="452">
        <v>0</v>
      </c>
      <c r="BB68" s="452">
        <v>0</v>
      </c>
      <c r="BC68" s="452">
        <v>0</v>
      </c>
      <c r="BD68" s="452">
        <v>0</v>
      </c>
      <c r="BE68" s="452">
        <v>0</v>
      </c>
      <c r="BF68" s="452">
        <v>0</v>
      </c>
      <c r="BG68" s="452">
        <v>0</v>
      </c>
      <c r="BH68" s="452">
        <v>0</v>
      </c>
      <c r="BI68" s="452">
        <v>0</v>
      </c>
      <c r="BJ68" s="452">
        <v>0</v>
      </c>
      <c r="BK68" s="452">
        <v>0</v>
      </c>
      <c r="BL68" s="452">
        <v>0</v>
      </c>
      <c r="BM68" s="452">
        <v>0</v>
      </c>
      <c r="BN68" s="452">
        <v>0</v>
      </c>
      <c r="BO68" s="452">
        <v>0</v>
      </c>
      <c r="BP68" s="452">
        <v>0</v>
      </c>
      <c r="BQ68" s="452">
        <v>0</v>
      </c>
      <c r="BR68" s="452">
        <v>0</v>
      </c>
      <c r="BS68" s="452">
        <v>0</v>
      </c>
      <c r="BT68" s="452">
        <v>0</v>
      </c>
      <c r="BU68" s="452">
        <v>0</v>
      </c>
      <c r="BV68" s="452">
        <v>0</v>
      </c>
      <c r="BW68" s="452">
        <v>0</v>
      </c>
      <c r="BX68" s="452">
        <v>0</v>
      </c>
      <c r="BY68" s="452">
        <v>0</v>
      </c>
      <c r="BZ68" s="452">
        <v>0</v>
      </c>
      <c r="CA68" s="452">
        <v>0</v>
      </c>
      <c r="CB68" s="452">
        <v>0</v>
      </c>
      <c r="CC68" s="452">
        <v>0</v>
      </c>
      <c r="CD68" s="452">
        <v>0</v>
      </c>
      <c r="CE68" s="452">
        <v>0</v>
      </c>
      <c r="CF68" s="452">
        <v>0</v>
      </c>
      <c r="CG68" s="452">
        <v>0</v>
      </c>
      <c r="CH68" s="452">
        <v>0</v>
      </c>
      <c r="CI68" s="452">
        <v>0</v>
      </c>
      <c r="CJ68" s="452">
        <v>0</v>
      </c>
      <c r="CK68" s="452">
        <v>0</v>
      </c>
      <c r="CL68" s="452">
        <v>0</v>
      </c>
      <c r="CM68" s="452">
        <v>0</v>
      </c>
      <c r="CN68" s="452">
        <v>0</v>
      </c>
      <c r="CO68" s="452">
        <v>0</v>
      </c>
      <c r="CP68" s="452">
        <v>0</v>
      </c>
      <c r="CQ68" s="452">
        <v>0</v>
      </c>
      <c r="CR68" s="452">
        <v>0</v>
      </c>
      <c r="CS68" s="452">
        <v>0</v>
      </c>
      <c r="CT68" s="452">
        <v>0</v>
      </c>
      <c r="CU68" s="452">
        <v>0</v>
      </c>
      <c r="CV68" s="452">
        <v>0</v>
      </c>
      <c r="CW68" s="452">
        <v>0</v>
      </c>
      <c r="CX68" s="452">
        <v>0</v>
      </c>
      <c r="CY68" s="452">
        <v>0</v>
      </c>
      <c r="CZ68" s="452">
        <v>0</v>
      </c>
      <c r="DA68" s="452">
        <v>0</v>
      </c>
      <c r="DB68" s="452">
        <v>0</v>
      </c>
      <c r="DC68" s="452">
        <v>0</v>
      </c>
      <c r="DD68" s="452">
        <v>0</v>
      </c>
      <c r="DE68" s="452">
        <v>0</v>
      </c>
      <c r="DF68" s="452">
        <v>0</v>
      </c>
      <c r="DG68" s="452">
        <v>0</v>
      </c>
      <c r="DH68" s="452">
        <v>0</v>
      </c>
      <c r="DI68" s="452">
        <v>0</v>
      </c>
      <c r="DJ68" s="452">
        <v>0</v>
      </c>
      <c r="DK68" s="452">
        <v>0</v>
      </c>
      <c r="DL68" s="452">
        <v>0</v>
      </c>
      <c r="DM68" s="452">
        <v>0</v>
      </c>
      <c r="DN68" s="452">
        <v>0</v>
      </c>
      <c r="DO68" s="452">
        <v>0</v>
      </c>
      <c r="DP68" s="452">
        <v>0</v>
      </c>
      <c r="DQ68" s="452">
        <v>0</v>
      </c>
      <c r="DR68" s="452">
        <v>0</v>
      </c>
      <c r="DS68" s="452">
        <v>0</v>
      </c>
      <c r="DT68" s="452">
        <v>0</v>
      </c>
      <c r="DU68" s="452">
        <v>0</v>
      </c>
      <c r="DV68" s="452">
        <v>0</v>
      </c>
      <c r="DW68" s="452">
        <v>0</v>
      </c>
      <c r="DX68" s="452">
        <v>0</v>
      </c>
      <c r="DY68" s="452">
        <v>0</v>
      </c>
      <c r="DZ68" s="452">
        <v>0</v>
      </c>
      <c r="EA68" s="452">
        <v>0</v>
      </c>
      <c r="EB68" s="452">
        <v>0</v>
      </c>
      <c r="EC68" s="452">
        <v>0</v>
      </c>
      <c r="ED68" s="452">
        <v>0</v>
      </c>
      <c r="EE68" s="452">
        <v>0</v>
      </c>
      <c r="EF68" s="452">
        <v>0</v>
      </c>
      <c r="EG68" s="452">
        <v>0</v>
      </c>
      <c r="EH68" s="452">
        <v>0</v>
      </c>
      <c r="EI68" s="452">
        <v>0</v>
      </c>
      <c r="EJ68" s="452">
        <v>0</v>
      </c>
      <c r="EK68" s="452">
        <v>0</v>
      </c>
      <c r="EL68" s="452">
        <v>0</v>
      </c>
      <c r="EM68" s="452">
        <v>0</v>
      </c>
      <c r="EN68" s="452">
        <v>0</v>
      </c>
      <c r="EO68" s="452">
        <v>0</v>
      </c>
      <c r="EP68" s="452">
        <v>0</v>
      </c>
      <c r="EQ68" s="452">
        <v>0</v>
      </c>
      <c r="ER68" s="452">
        <v>0</v>
      </c>
      <c r="ES68" s="452">
        <v>0</v>
      </c>
      <c r="ET68" s="452">
        <v>0</v>
      </c>
      <c r="EU68" s="452">
        <v>0</v>
      </c>
      <c r="EV68" s="452">
        <v>0</v>
      </c>
      <c r="EW68" s="452">
        <v>0</v>
      </c>
      <c r="EX68" s="452">
        <v>0</v>
      </c>
      <c r="EY68" s="452">
        <v>0</v>
      </c>
      <c r="EZ68" s="452">
        <v>0</v>
      </c>
      <c r="FA68" s="452">
        <v>0</v>
      </c>
      <c r="FB68" s="452">
        <v>0</v>
      </c>
      <c r="FC68" s="452">
        <v>0</v>
      </c>
      <c r="FD68" s="452">
        <v>0</v>
      </c>
      <c r="FE68" s="452">
        <v>0</v>
      </c>
      <c r="FF68" s="452">
        <v>0</v>
      </c>
      <c r="FG68" s="452">
        <v>0</v>
      </c>
      <c r="FH68" s="452">
        <v>0</v>
      </c>
      <c r="FI68" s="452">
        <v>0</v>
      </c>
      <c r="FJ68" s="452">
        <v>0</v>
      </c>
      <c r="FK68" s="452">
        <v>0</v>
      </c>
      <c r="FL68" s="452">
        <v>0</v>
      </c>
      <c r="FM68" s="452">
        <v>0</v>
      </c>
      <c r="FN68" s="452">
        <v>0</v>
      </c>
      <c r="FO68" s="452">
        <v>0</v>
      </c>
      <c r="FP68" s="452">
        <v>0</v>
      </c>
      <c r="FQ68" s="452">
        <v>0</v>
      </c>
      <c r="FR68" s="452">
        <v>0</v>
      </c>
      <c r="FS68" s="452">
        <v>0</v>
      </c>
      <c r="FT68" s="452">
        <v>0</v>
      </c>
      <c r="FU68" s="452">
        <v>0</v>
      </c>
      <c r="FV68" s="452">
        <v>0</v>
      </c>
      <c r="FW68" s="452">
        <v>0</v>
      </c>
      <c r="FX68" s="452">
        <v>0</v>
      </c>
      <c r="FY68" s="452">
        <v>0</v>
      </c>
      <c r="FZ68" s="452">
        <v>0</v>
      </c>
      <c r="GA68" s="452">
        <v>0</v>
      </c>
      <c r="GB68" s="452">
        <v>0</v>
      </c>
      <c r="GC68" s="452">
        <v>0</v>
      </c>
      <c r="GD68" s="452">
        <v>0</v>
      </c>
      <c r="GE68" s="452">
        <v>0</v>
      </c>
      <c r="GF68" s="452">
        <v>0</v>
      </c>
      <c r="GG68" s="452">
        <v>0</v>
      </c>
      <c r="GH68" s="452">
        <v>0</v>
      </c>
      <c r="GI68" s="452">
        <v>0</v>
      </c>
      <c r="GJ68" s="452">
        <v>0</v>
      </c>
      <c r="GK68" s="452">
        <v>0</v>
      </c>
      <c r="GL68" s="452">
        <v>0</v>
      </c>
      <c r="GM68" s="448"/>
      <c r="GN68" s="448"/>
    </row>
    <row r="69" spans="1:197" s="428" customFormat="1" ht="19.2">
      <c r="A69" s="439" t="s">
        <v>961</v>
      </c>
      <c r="B69" s="449" t="s">
        <v>962</v>
      </c>
      <c r="C69" s="441"/>
      <c r="D69" s="441"/>
      <c r="E69" s="441"/>
      <c r="F69" s="441"/>
      <c r="G69" s="441"/>
      <c r="H69" s="441"/>
      <c r="I69" s="441"/>
      <c r="J69" s="441"/>
      <c r="K69" s="442"/>
      <c r="L69" s="441"/>
      <c r="M69" s="441"/>
      <c r="N69" s="441"/>
      <c r="O69" s="442"/>
      <c r="P69" s="441"/>
      <c r="Q69" s="441"/>
      <c r="R69" s="443"/>
      <c r="S69" s="450"/>
      <c r="T69" s="450"/>
      <c r="U69" s="450"/>
      <c r="V69" s="450"/>
      <c r="W69" s="450"/>
      <c r="X69" s="450"/>
      <c r="Y69" s="450"/>
      <c r="Z69" s="450"/>
      <c r="AA69" s="450"/>
      <c r="AB69" s="450"/>
      <c r="AC69" s="450"/>
      <c r="AD69" s="450"/>
      <c r="AE69" s="450"/>
      <c r="AF69" s="450"/>
      <c r="AG69" s="451"/>
      <c r="AH69" s="452"/>
      <c r="AI69" s="452">
        <v>0</v>
      </c>
      <c r="AJ69" s="452">
        <v>0</v>
      </c>
      <c r="AK69" s="452">
        <v>0</v>
      </c>
      <c r="AL69" s="452">
        <v>0</v>
      </c>
      <c r="AM69" s="452">
        <v>0</v>
      </c>
      <c r="AN69" s="452">
        <v>0</v>
      </c>
      <c r="AO69" s="452">
        <v>0</v>
      </c>
      <c r="AP69" s="452">
        <v>0</v>
      </c>
      <c r="AQ69" s="452">
        <v>0</v>
      </c>
      <c r="AR69" s="452">
        <v>0</v>
      </c>
      <c r="AS69" s="452">
        <v>0</v>
      </c>
      <c r="AT69" s="452">
        <v>0</v>
      </c>
      <c r="AU69" s="452">
        <v>0</v>
      </c>
      <c r="AV69" s="452">
        <v>0</v>
      </c>
      <c r="AW69" s="452">
        <v>0</v>
      </c>
      <c r="AX69" s="452">
        <v>0</v>
      </c>
      <c r="AY69" s="452">
        <v>0</v>
      </c>
      <c r="AZ69" s="452">
        <v>0</v>
      </c>
      <c r="BA69" s="452">
        <v>0</v>
      </c>
      <c r="BB69" s="452">
        <v>0</v>
      </c>
      <c r="BC69" s="452">
        <v>0</v>
      </c>
      <c r="BD69" s="452">
        <v>0</v>
      </c>
      <c r="BE69" s="452">
        <v>0</v>
      </c>
      <c r="BF69" s="452">
        <v>0</v>
      </c>
      <c r="BG69" s="452">
        <v>0</v>
      </c>
      <c r="BH69" s="452">
        <v>0</v>
      </c>
      <c r="BI69" s="452">
        <v>0</v>
      </c>
      <c r="BJ69" s="452">
        <v>0</v>
      </c>
      <c r="BK69" s="452">
        <v>0</v>
      </c>
      <c r="BL69" s="452">
        <v>0</v>
      </c>
      <c r="BM69" s="452">
        <v>0</v>
      </c>
      <c r="BN69" s="452">
        <v>0</v>
      </c>
      <c r="BO69" s="452">
        <v>0</v>
      </c>
      <c r="BP69" s="452">
        <v>0</v>
      </c>
      <c r="BQ69" s="452">
        <v>0</v>
      </c>
      <c r="BR69" s="452">
        <v>0</v>
      </c>
      <c r="BS69" s="452">
        <v>0</v>
      </c>
      <c r="BT69" s="452">
        <v>0</v>
      </c>
      <c r="BU69" s="452">
        <v>0</v>
      </c>
      <c r="BV69" s="452">
        <v>0</v>
      </c>
      <c r="BW69" s="452">
        <v>0</v>
      </c>
      <c r="BX69" s="452">
        <v>0</v>
      </c>
      <c r="BY69" s="452">
        <v>0</v>
      </c>
      <c r="BZ69" s="452">
        <v>0</v>
      </c>
      <c r="CA69" s="452">
        <v>0</v>
      </c>
      <c r="CB69" s="452">
        <v>0</v>
      </c>
      <c r="CC69" s="452">
        <v>0</v>
      </c>
      <c r="CD69" s="452">
        <v>0</v>
      </c>
      <c r="CE69" s="452">
        <v>0</v>
      </c>
      <c r="CF69" s="452">
        <v>0</v>
      </c>
      <c r="CG69" s="452">
        <v>0</v>
      </c>
      <c r="CH69" s="452">
        <v>0</v>
      </c>
      <c r="CI69" s="452">
        <v>0</v>
      </c>
      <c r="CJ69" s="452">
        <v>0</v>
      </c>
      <c r="CK69" s="452">
        <v>0</v>
      </c>
      <c r="CL69" s="452">
        <v>0</v>
      </c>
      <c r="CM69" s="452">
        <v>0</v>
      </c>
      <c r="CN69" s="452">
        <v>0</v>
      </c>
      <c r="CO69" s="452">
        <v>0</v>
      </c>
      <c r="CP69" s="452">
        <v>0</v>
      </c>
      <c r="CQ69" s="452">
        <v>0</v>
      </c>
      <c r="CR69" s="452">
        <v>0</v>
      </c>
      <c r="CS69" s="452">
        <v>0</v>
      </c>
      <c r="CT69" s="452">
        <v>0</v>
      </c>
      <c r="CU69" s="452">
        <v>0</v>
      </c>
      <c r="CV69" s="452">
        <v>0</v>
      </c>
      <c r="CW69" s="452">
        <v>0</v>
      </c>
      <c r="CX69" s="452">
        <v>0</v>
      </c>
      <c r="CY69" s="452">
        <v>0</v>
      </c>
      <c r="CZ69" s="452">
        <v>0</v>
      </c>
      <c r="DA69" s="452">
        <v>0</v>
      </c>
      <c r="DB69" s="452">
        <v>0</v>
      </c>
      <c r="DC69" s="452">
        <v>0</v>
      </c>
      <c r="DD69" s="452">
        <v>0</v>
      </c>
      <c r="DE69" s="452">
        <v>0</v>
      </c>
      <c r="DF69" s="452">
        <v>0</v>
      </c>
      <c r="DG69" s="452">
        <v>0</v>
      </c>
      <c r="DH69" s="452">
        <v>0</v>
      </c>
      <c r="DI69" s="452">
        <v>0</v>
      </c>
      <c r="DJ69" s="452">
        <v>0</v>
      </c>
      <c r="DK69" s="452">
        <v>0</v>
      </c>
      <c r="DL69" s="452">
        <v>0</v>
      </c>
      <c r="DM69" s="452">
        <v>0</v>
      </c>
      <c r="DN69" s="452">
        <v>0</v>
      </c>
      <c r="DO69" s="452">
        <v>0</v>
      </c>
      <c r="DP69" s="452">
        <v>0</v>
      </c>
      <c r="DQ69" s="452">
        <v>0</v>
      </c>
      <c r="DR69" s="452">
        <v>0</v>
      </c>
      <c r="DS69" s="452">
        <v>0</v>
      </c>
      <c r="DT69" s="452">
        <v>0</v>
      </c>
      <c r="DU69" s="452">
        <v>0</v>
      </c>
      <c r="DV69" s="452">
        <v>0</v>
      </c>
      <c r="DW69" s="452">
        <v>0</v>
      </c>
      <c r="DX69" s="452">
        <v>0</v>
      </c>
      <c r="DY69" s="452">
        <v>0</v>
      </c>
      <c r="DZ69" s="452">
        <v>0</v>
      </c>
      <c r="EA69" s="452">
        <v>0</v>
      </c>
      <c r="EB69" s="452">
        <v>0</v>
      </c>
      <c r="EC69" s="452">
        <v>0</v>
      </c>
      <c r="ED69" s="452">
        <v>0</v>
      </c>
      <c r="EE69" s="452">
        <v>0</v>
      </c>
      <c r="EF69" s="452">
        <v>0</v>
      </c>
      <c r="EG69" s="452">
        <v>0</v>
      </c>
      <c r="EH69" s="452">
        <v>0</v>
      </c>
      <c r="EI69" s="452">
        <v>0</v>
      </c>
      <c r="EJ69" s="452">
        <v>0</v>
      </c>
      <c r="EK69" s="452">
        <v>0</v>
      </c>
      <c r="EL69" s="452">
        <v>0</v>
      </c>
      <c r="EM69" s="452">
        <v>0</v>
      </c>
      <c r="EN69" s="452">
        <v>0</v>
      </c>
      <c r="EO69" s="452">
        <v>0</v>
      </c>
      <c r="EP69" s="452">
        <v>0</v>
      </c>
      <c r="EQ69" s="452">
        <v>0</v>
      </c>
      <c r="ER69" s="452">
        <v>0</v>
      </c>
      <c r="ES69" s="452">
        <v>0</v>
      </c>
      <c r="ET69" s="452">
        <v>0</v>
      </c>
      <c r="EU69" s="452">
        <v>0</v>
      </c>
      <c r="EV69" s="452">
        <v>0</v>
      </c>
      <c r="EW69" s="452">
        <v>0</v>
      </c>
      <c r="EX69" s="452">
        <v>0</v>
      </c>
      <c r="EY69" s="452">
        <v>0</v>
      </c>
      <c r="EZ69" s="452">
        <v>0</v>
      </c>
      <c r="FA69" s="452">
        <v>0</v>
      </c>
      <c r="FB69" s="452">
        <v>0</v>
      </c>
      <c r="FC69" s="452">
        <v>0</v>
      </c>
      <c r="FD69" s="452">
        <v>0</v>
      </c>
      <c r="FE69" s="452">
        <v>0</v>
      </c>
      <c r="FF69" s="452">
        <v>0</v>
      </c>
      <c r="FG69" s="452">
        <v>0</v>
      </c>
      <c r="FH69" s="452">
        <v>0</v>
      </c>
      <c r="FI69" s="452">
        <v>0</v>
      </c>
      <c r="FJ69" s="452">
        <v>0</v>
      </c>
      <c r="FK69" s="452">
        <v>0</v>
      </c>
      <c r="FL69" s="452">
        <v>0</v>
      </c>
      <c r="FM69" s="452">
        <v>0</v>
      </c>
      <c r="FN69" s="452">
        <v>0</v>
      </c>
      <c r="FO69" s="452">
        <v>0</v>
      </c>
      <c r="FP69" s="452">
        <v>0</v>
      </c>
      <c r="FQ69" s="452">
        <v>0</v>
      </c>
      <c r="FR69" s="452">
        <v>0</v>
      </c>
      <c r="FS69" s="452">
        <v>0</v>
      </c>
      <c r="FT69" s="452">
        <v>0</v>
      </c>
      <c r="FU69" s="452">
        <v>0</v>
      </c>
      <c r="FV69" s="452">
        <v>0</v>
      </c>
      <c r="FW69" s="452">
        <v>0</v>
      </c>
      <c r="FX69" s="452">
        <v>0</v>
      </c>
      <c r="FY69" s="452">
        <v>0</v>
      </c>
      <c r="FZ69" s="452">
        <v>0</v>
      </c>
      <c r="GA69" s="452">
        <v>0</v>
      </c>
      <c r="GB69" s="452">
        <v>0</v>
      </c>
      <c r="GC69" s="452">
        <v>0</v>
      </c>
      <c r="GD69" s="452">
        <v>0</v>
      </c>
      <c r="GE69" s="452">
        <v>0</v>
      </c>
      <c r="GF69" s="452">
        <v>0</v>
      </c>
      <c r="GG69" s="452">
        <v>0</v>
      </c>
      <c r="GH69" s="452">
        <v>0</v>
      </c>
      <c r="GI69" s="452">
        <v>0</v>
      </c>
      <c r="GJ69" s="452">
        <v>0</v>
      </c>
      <c r="GK69" s="452">
        <v>0</v>
      </c>
      <c r="GL69" s="452">
        <v>0</v>
      </c>
      <c r="GM69" s="448"/>
      <c r="GN69" s="448"/>
    </row>
    <row r="70" spans="1:197" ht="19.2">
      <c r="A70" s="439" t="s">
        <v>963</v>
      </c>
      <c r="B70" s="449" t="s">
        <v>964</v>
      </c>
      <c r="C70" s="452">
        <v>0</v>
      </c>
      <c r="D70" s="452">
        <v>2.3283064365386962E-16</v>
      </c>
      <c r="E70" s="452">
        <v>0</v>
      </c>
      <c r="F70" s="452">
        <v>0</v>
      </c>
      <c r="G70" s="452">
        <v>0</v>
      </c>
      <c r="H70" s="452">
        <v>0</v>
      </c>
      <c r="I70" s="452">
        <v>0</v>
      </c>
      <c r="J70" s="452">
        <v>0</v>
      </c>
      <c r="K70" s="452">
        <v>0</v>
      </c>
      <c r="L70" s="452">
        <v>0</v>
      </c>
      <c r="M70" s="452">
        <v>0</v>
      </c>
      <c r="N70" s="452">
        <v>0</v>
      </c>
      <c r="O70" s="452">
        <v>0</v>
      </c>
      <c r="P70" s="452">
        <v>0</v>
      </c>
      <c r="Q70" s="452">
        <v>0</v>
      </c>
      <c r="R70" s="452">
        <v>0</v>
      </c>
      <c r="S70" s="452">
        <v>0</v>
      </c>
      <c r="T70" s="452">
        <v>0</v>
      </c>
      <c r="U70" s="452">
        <v>0</v>
      </c>
      <c r="V70" s="452">
        <v>0</v>
      </c>
      <c r="W70" s="452">
        <v>0</v>
      </c>
      <c r="X70" s="452">
        <v>0</v>
      </c>
      <c r="Y70" s="452">
        <v>0</v>
      </c>
      <c r="Z70" s="452">
        <v>0</v>
      </c>
      <c r="AA70" s="452">
        <v>0</v>
      </c>
      <c r="AB70" s="452">
        <v>0</v>
      </c>
      <c r="AC70" s="452">
        <v>0</v>
      </c>
      <c r="AD70" s="452">
        <v>0</v>
      </c>
      <c r="AE70" s="452">
        <v>0</v>
      </c>
      <c r="AF70" s="452">
        <v>0</v>
      </c>
      <c r="AG70" s="452">
        <v>0</v>
      </c>
      <c r="AH70" s="452">
        <v>0</v>
      </c>
      <c r="AI70" s="452">
        <v>0</v>
      </c>
      <c r="AJ70" s="452">
        <v>0</v>
      </c>
      <c r="AK70" s="452">
        <v>0</v>
      </c>
      <c r="AL70" s="452">
        <v>0</v>
      </c>
      <c r="AM70" s="452">
        <v>0</v>
      </c>
      <c r="AN70" s="452">
        <v>0</v>
      </c>
      <c r="AO70" s="452">
        <v>0</v>
      </c>
      <c r="AP70" s="452">
        <v>0</v>
      </c>
      <c r="AQ70" s="452">
        <v>0</v>
      </c>
      <c r="AR70" s="452">
        <v>0</v>
      </c>
      <c r="AS70" s="452">
        <v>0</v>
      </c>
      <c r="AT70" s="452">
        <v>0</v>
      </c>
      <c r="AU70" s="452">
        <v>0</v>
      </c>
      <c r="AV70" s="452">
        <v>0</v>
      </c>
      <c r="AW70" s="452">
        <v>0</v>
      </c>
      <c r="AX70" s="452">
        <v>0</v>
      </c>
      <c r="AY70" s="452">
        <v>0</v>
      </c>
      <c r="AZ70" s="452">
        <v>0</v>
      </c>
      <c r="BA70" s="452">
        <v>0</v>
      </c>
      <c r="BB70" s="452">
        <v>0</v>
      </c>
      <c r="BC70" s="452">
        <v>0</v>
      </c>
      <c r="BD70" s="452">
        <v>0</v>
      </c>
      <c r="BE70" s="452">
        <v>0</v>
      </c>
      <c r="BF70" s="452">
        <v>0</v>
      </c>
      <c r="BG70" s="452">
        <v>0</v>
      </c>
      <c r="BH70" s="452">
        <v>0</v>
      </c>
      <c r="BI70" s="452">
        <v>0</v>
      </c>
      <c r="BJ70" s="452">
        <v>0</v>
      </c>
      <c r="BK70" s="452">
        <v>0</v>
      </c>
      <c r="BL70" s="452">
        <v>0</v>
      </c>
      <c r="BM70" s="452">
        <v>0</v>
      </c>
      <c r="BN70" s="452">
        <v>0</v>
      </c>
      <c r="BO70" s="452">
        <v>0</v>
      </c>
      <c r="BP70" s="452">
        <v>0</v>
      </c>
      <c r="BQ70" s="452">
        <v>0</v>
      </c>
      <c r="BR70" s="452">
        <v>0</v>
      </c>
      <c r="BS70" s="452">
        <v>0</v>
      </c>
      <c r="BT70" s="452">
        <v>0</v>
      </c>
      <c r="BU70" s="452">
        <v>0</v>
      </c>
      <c r="BV70" s="452">
        <v>0</v>
      </c>
      <c r="BW70" s="452">
        <v>0</v>
      </c>
      <c r="BX70" s="452">
        <v>0</v>
      </c>
      <c r="BY70" s="452">
        <v>0</v>
      </c>
      <c r="BZ70" s="452">
        <v>0</v>
      </c>
      <c r="CA70" s="452">
        <v>0</v>
      </c>
      <c r="CB70" s="452">
        <v>0</v>
      </c>
      <c r="CC70" s="452">
        <v>0</v>
      </c>
      <c r="CD70" s="452">
        <v>0</v>
      </c>
      <c r="CE70" s="452">
        <v>0</v>
      </c>
      <c r="CF70" s="452">
        <v>0</v>
      </c>
      <c r="CG70" s="452">
        <v>0</v>
      </c>
      <c r="CH70" s="452">
        <v>0</v>
      </c>
      <c r="CI70" s="452">
        <v>0</v>
      </c>
      <c r="CJ70" s="452">
        <v>0</v>
      </c>
      <c r="CK70" s="452">
        <v>0</v>
      </c>
      <c r="CL70" s="452">
        <v>0</v>
      </c>
      <c r="CM70" s="452">
        <v>0</v>
      </c>
      <c r="CN70" s="452">
        <v>0</v>
      </c>
      <c r="CO70" s="452">
        <v>0</v>
      </c>
      <c r="CP70" s="452">
        <v>0</v>
      </c>
      <c r="CQ70" s="452">
        <v>0</v>
      </c>
      <c r="CR70" s="452">
        <v>0</v>
      </c>
      <c r="CS70" s="452">
        <v>0</v>
      </c>
      <c r="CT70" s="452">
        <v>0</v>
      </c>
      <c r="CU70" s="452">
        <v>0</v>
      </c>
      <c r="CV70" s="452">
        <v>0</v>
      </c>
      <c r="CW70" s="452">
        <v>0</v>
      </c>
      <c r="CX70" s="452">
        <v>0</v>
      </c>
      <c r="CY70" s="452">
        <v>0</v>
      </c>
      <c r="CZ70" s="452">
        <v>0</v>
      </c>
      <c r="DA70" s="452">
        <v>0</v>
      </c>
      <c r="DB70" s="452">
        <v>0</v>
      </c>
      <c r="DC70" s="452">
        <v>0</v>
      </c>
      <c r="DD70" s="452">
        <v>0</v>
      </c>
      <c r="DE70" s="452">
        <v>0</v>
      </c>
      <c r="DF70" s="452">
        <v>0</v>
      </c>
      <c r="DG70" s="452">
        <v>0</v>
      </c>
      <c r="DH70" s="452">
        <v>0</v>
      </c>
      <c r="DI70" s="452">
        <v>0</v>
      </c>
      <c r="DJ70" s="452">
        <v>0</v>
      </c>
      <c r="DK70" s="452">
        <v>0</v>
      </c>
      <c r="DL70" s="452">
        <v>0</v>
      </c>
      <c r="DM70" s="452">
        <v>0</v>
      </c>
      <c r="DN70" s="452">
        <v>0</v>
      </c>
      <c r="DO70" s="452">
        <v>0</v>
      </c>
      <c r="DP70" s="452">
        <v>0</v>
      </c>
      <c r="DQ70" s="452">
        <v>0</v>
      </c>
      <c r="DR70" s="452">
        <v>0</v>
      </c>
      <c r="DS70" s="452">
        <v>0</v>
      </c>
      <c r="DT70" s="452">
        <v>0</v>
      </c>
      <c r="DU70" s="452">
        <v>0</v>
      </c>
      <c r="DV70" s="452">
        <v>0</v>
      </c>
      <c r="DW70" s="452">
        <v>0</v>
      </c>
      <c r="DX70" s="452">
        <v>0</v>
      </c>
      <c r="DY70" s="452">
        <v>0</v>
      </c>
      <c r="DZ70" s="452">
        <v>0</v>
      </c>
      <c r="EA70" s="452">
        <v>0</v>
      </c>
      <c r="EB70" s="452">
        <v>0</v>
      </c>
      <c r="EC70" s="452">
        <v>0</v>
      </c>
      <c r="ED70" s="452">
        <v>0</v>
      </c>
      <c r="EE70" s="452">
        <v>0</v>
      </c>
      <c r="EF70" s="452">
        <v>0</v>
      </c>
      <c r="EG70" s="452">
        <v>0</v>
      </c>
      <c r="EH70" s="452">
        <v>0</v>
      </c>
      <c r="EI70" s="452">
        <v>0</v>
      </c>
      <c r="EJ70" s="452">
        <v>0</v>
      </c>
      <c r="EK70" s="452">
        <v>0</v>
      </c>
      <c r="EL70" s="452">
        <v>0</v>
      </c>
      <c r="EM70" s="452">
        <v>0</v>
      </c>
      <c r="EN70" s="452">
        <v>0</v>
      </c>
      <c r="EO70" s="452">
        <v>0</v>
      </c>
      <c r="EP70" s="452">
        <v>0</v>
      </c>
      <c r="EQ70" s="452">
        <v>0</v>
      </c>
      <c r="ER70" s="452">
        <v>0</v>
      </c>
      <c r="ES70" s="452">
        <v>0</v>
      </c>
      <c r="ET70" s="452">
        <v>0</v>
      </c>
      <c r="EU70" s="452">
        <v>0</v>
      </c>
      <c r="EV70" s="452">
        <v>0</v>
      </c>
      <c r="EW70" s="452">
        <v>0</v>
      </c>
      <c r="EX70" s="452">
        <v>0</v>
      </c>
      <c r="EY70" s="452">
        <v>0</v>
      </c>
      <c r="EZ70" s="452">
        <v>0</v>
      </c>
      <c r="FA70" s="452">
        <v>0</v>
      </c>
      <c r="FB70" s="452">
        <v>0</v>
      </c>
      <c r="FC70" s="452">
        <v>0</v>
      </c>
      <c r="FD70" s="452">
        <v>0</v>
      </c>
      <c r="FE70" s="452">
        <v>0</v>
      </c>
      <c r="FF70" s="452">
        <v>0</v>
      </c>
      <c r="FG70" s="452">
        <v>0</v>
      </c>
      <c r="FH70" s="452">
        <v>0</v>
      </c>
      <c r="FI70" s="452">
        <v>0</v>
      </c>
      <c r="FJ70" s="452">
        <v>0</v>
      </c>
      <c r="FK70" s="452">
        <v>0</v>
      </c>
      <c r="FL70" s="452">
        <v>0</v>
      </c>
      <c r="FM70" s="452">
        <v>0</v>
      </c>
      <c r="FN70" s="452">
        <v>0</v>
      </c>
      <c r="FO70" s="452">
        <v>0</v>
      </c>
      <c r="FP70" s="452">
        <v>0</v>
      </c>
      <c r="FQ70" s="452">
        <v>0</v>
      </c>
      <c r="FR70" s="452">
        <v>0</v>
      </c>
      <c r="FS70" s="452">
        <v>0</v>
      </c>
      <c r="FT70" s="452">
        <v>0</v>
      </c>
      <c r="FU70" s="452">
        <v>0</v>
      </c>
      <c r="FV70" s="452">
        <v>0</v>
      </c>
      <c r="FW70" s="452">
        <v>0</v>
      </c>
      <c r="FX70" s="452">
        <v>0</v>
      </c>
      <c r="FY70" s="452">
        <v>0</v>
      </c>
      <c r="FZ70" s="452">
        <v>0</v>
      </c>
      <c r="GA70" s="452">
        <v>0</v>
      </c>
      <c r="GB70" s="452">
        <v>0</v>
      </c>
      <c r="GC70" s="452">
        <v>0</v>
      </c>
      <c r="GD70" s="452">
        <v>0</v>
      </c>
      <c r="GE70" s="452">
        <v>0</v>
      </c>
      <c r="GF70" s="452">
        <v>0</v>
      </c>
      <c r="GG70" s="452">
        <v>0</v>
      </c>
      <c r="GH70" s="452">
        <v>0</v>
      </c>
      <c r="GI70" s="452">
        <v>0</v>
      </c>
      <c r="GJ70" s="452">
        <v>0</v>
      </c>
      <c r="GK70" s="452">
        <v>0</v>
      </c>
      <c r="GL70" s="452">
        <v>0</v>
      </c>
      <c r="GM70" s="448"/>
      <c r="GN70" s="448"/>
      <c r="GO70" s="428"/>
    </row>
    <row r="71" spans="1:197" ht="19.2">
      <c r="A71" s="439" t="s">
        <v>965</v>
      </c>
      <c r="B71" s="449" t="s">
        <v>966</v>
      </c>
      <c r="C71" s="452">
        <v>0</v>
      </c>
      <c r="D71" s="452">
        <v>0</v>
      </c>
      <c r="E71" s="452">
        <v>0</v>
      </c>
      <c r="F71" s="452">
        <v>0</v>
      </c>
      <c r="G71" s="452">
        <v>0</v>
      </c>
      <c r="H71" s="452">
        <v>0</v>
      </c>
      <c r="I71" s="452">
        <v>6.9353833438234883E-2</v>
      </c>
      <c r="J71" s="452">
        <v>0</v>
      </c>
      <c r="K71" s="452">
        <v>0</v>
      </c>
      <c r="L71" s="452">
        <v>0</v>
      </c>
      <c r="M71" s="452">
        <v>7.5381100686365721E-2</v>
      </c>
      <c r="N71" s="452">
        <v>0</v>
      </c>
      <c r="O71" s="452">
        <v>0</v>
      </c>
      <c r="P71" s="452">
        <v>0</v>
      </c>
      <c r="Q71" s="452">
        <v>2.6097582064531166E-2</v>
      </c>
      <c r="R71" s="452">
        <v>0</v>
      </c>
      <c r="S71" s="452">
        <v>0</v>
      </c>
      <c r="T71" s="452">
        <v>0</v>
      </c>
      <c r="U71" s="452">
        <v>0</v>
      </c>
      <c r="V71" s="452">
        <v>0</v>
      </c>
      <c r="W71" s="452">
        <v>0</v>
      </c>
      <c r="X71" s="452">
        <v>0</v>
      </c>
      <c r="Y71" s="452">
        <v>0</v>
      </c>
      <c r="Z71" s="452">
        <v>0</v>
      </c>
      <c r="AA71" s="452">
        <v>0</v>
      </c>
      <c r="AB71" s="452">
        <v>0</v>
      </c>
      <c r="AC71" s="452">
        <v>0</v>
      </c>
      <c r="AD71" s="452">
        <v>0</v>
      </c>
      <c r="AE71" s="452">
        <v>0</v>
      </c>
      <c r="AF71" s="452">
        <v>0</v>
      </c>
      <c r="AG71" s="452">
        <v>0</v>
      </c>
      <c r="AH71" s="452">
        <v>0</v>
      </c>
      <c r="AI71" s="452">
        <v>0</v>
      </c>
      <c r="AJ71" s="452">
        <v>0</v>
      </c>
      <c r="AK71" s="452">
        <v>0</v>
      </c>
      <c r="AL71" s="452">
        <v>0</v>
      </c>
      <c r="AM71" s="452">
        <v>0</v>
      </c>
      <c r="AN71" s="452">
        <v>0</v>
      </c>
      <c r="AO71" s="452">
        <v>0.51502989341648253</v>
      </c>
      <c r="AP71" s="452">
        <v>0</v>
      </c>
      <c r="AQ71" s="452">
        <v>0</v>
      </c>
      <c r="AR71" s="452">
        <v>0</v>
      </c>
      <c r="AS71" s="452">
        <v>0</v>
      </c>
      <c r="AT71" s="452">
        <v>0</v>
      </c>
      <c r="AU71" s="452">
        <v>0</v>
      </c>
      <c r="AV71" s="452">
        <v>0</v>
      </c>
      <c r="AW71" s="452">
        <v>0</v>
      </c>
      <c r="AX71" s="452">
        <v>0</v>
      </c>
      <c r="AY71" s="452">
        <v>0</v>
      </c>
      <c r="AZ71" s="452">
        <v>0</v>
      </c>
      <c r="BA71" s="452">
        <v>0.83378859478420353</v>
      </c>
      <c r="BB71" s="452">
        <v>0</v>
      </c>
      <c r="BC71" s="452">
        <v>0</v>
      </c>
      <c r="BD71" s="452">
        <v>0</v>
      </c>
      <c r="BE71" s="452">
        <v>0</v>
      </c>
      <c r="BF71" s="452">
        <v>0</v>
      </c>
      <c r="BG71" s="452">
        <v>3.502035951531935E-3</v>
      </c>
      <c r="BH71" s="452">
        <v>0</v>
      </c>
      <c r="BI71" s="452">
        <v>0</v>
      </c>
      <c r="BJ71" s="452">
        <v>4.4900631227853038E-2</v>
      </c>
      <c r="BK71" s="452">
        <v>0</v>
      </c>
      <c r="BL71" s="452">
        <v>0.37477031324922028</v>
      </c>
      <c r="BM71" s="452">
        <v>0</v>
      </c>
      <c r="BN71" s="452">
        <v>0</v>
      </c>
      <c r="BO71" s="452">
        <v>0</v>
      </c>
      <c r="BP71" s="452">
        <v>0</v>
      </c>
      <c r="BQ71" s="452">
        <v>0</v>
      </c>
      <c r="BR71" s="452">
        <v>0</v>
      </c>
      <c r="BS71" s="452">
        <v>0</v>
      </c>
      <c r="BT71" s="452">
        <v>0</v>
      </c>
      <c r="BU71" s="452">
        <v>0</v>
      </c>
      <c r="BV71" s="452">
        <v>0</v>
      </c>
      <c r="BW71" s="452">
        <v>0</v>
      </c>
      <c r="BX71" s="452">
        <v>0</v>
      </c>
      <c r="BY71" s="452">
        <v>2.4272341801557549E-2</v>
      </c>
      <c r="BZ71" s="452">
        <v>0</v>
      </c>
      <c r="CA71" s="452">
        <v>0.13946386400123853</v>
      </c>
      <c r="CB71" s="452">
        <v>0</v>
      </c>
      <c r="CC71" s="452">
        <v>0</v>
      </c>
      <c r="CD71" s="452">
        <v>0</v>
      </c>
      <c r="CE71" s="452">
        <v>0</v>
      </c>
      <c r="CF71" s="452">
        <v>0</v>
      </c>
      <c r="CG71" s="452">
        <v>0</v>
      </c>
      <c r="CH71" s="452">
        <v>0</v>
      </c>
      <c r="CI71" s="452">
        <v>0</v>
      </c>
      <c r="CJ71" s="452">
        <v>0</v>
      </c>
      <c r="CK71" s="452">
        <v>0</v>
      </c>
      <c r="CL71" s="452">
        <v>0</v>
      </c>
      <c r="CM71" s="452">
        <v>6.3242523960860247E-2</v>
      </c>
      <c r="CN71" s="452">
        <v>0</v>
      </c>
      <c r="CO71" s="452">
        <v>0</v>
      </c>
      <c r="CP71" s="452">
        <v>0</v>
      </c>
      <c r="CQ71" s="452">
        <v>0</v>
      </c>
      <c r="CR71" s="452">
        <v>0</v>
      </c>
      <c r="CS71" s="452">
        <v>0</v>
      </c>
      <c r="CT71" s="452">
        <v>0</v>
      </c>
      <c r="CU71" s="452">
        <v>0</v>
      </c>
      <c r="CV71" s="452">
        <v>0</v>
      </c>
      <c r="CW71" s="452">
        <v>0</v>
      </c>
      <c r="CX71" s="452">
        <v>0.15427712582965167</v>
      </c>
      <c r="CY71" s="452">
        <v>0</v>
      </c>
      <c r="CZ71" s="452">
        <v>0.20981605599902642</v>
      </c>
      <c r="DA71" s="452">
        <v>0</v>
      </c>
      <c r="DB71" s="452">
        <v>0</v>
      </c>
      <c r="DC71" s="452">
        <v>0</v>
      </c>
      <c r="DD71" s="452">
        <v>0</v>
      </c>
      <c r="DE71" s="452">
        <v>0</v>
      </c>
      <c r="DF71" s="452">
        <v>0</v>
      </c>
      <c r="DG71" s="452">
        <v>0</v>
      </c>
      <c r="DH71" s="452">
        <v>0</v>
      </c>
      <c r="DI71" s="452">
        <v>0</v>
      </c>
      <c r="DJ71" s="452">
        <v>0</v>
      </c>
      <c r="DK71" s="452">
        <v>0</v>
      </c>
      <c r="DL71" s="452">
        <v>0.4</v>
      </c>
      <c r="DM71" s="452">
        <v>0</v>
      </c>
      <c r="DN71" s="452">
        <v>0.41437848796408722</v>
      </c>
      <c r="DO71" s="452">
        <v>0</v>
      </c>
      <c r="DP71" s="452">
        <v>0</v>
      </c>
      <c r="DQ71" s="452">
        <v>0</v>
      </c>
      <c r="DR71" s="452">
        <v>0</v>
      </c>
      <c r="DS71" s="452">
        <v>0</v>
      </c>
      <c r="DT71" s="452">
        <v>0</v>
      </c>
      <c r="DU71" s="452">
        <v>0.82030333573731173</v>
      </c>
      <c r="DV71" s="452">
        <v>0</v>
      </c>
      <c r="DW71" s="452">
        <v>0.97069877001129812</v>
      </c>
      <c r="DX71" s="452">
        <v>0</v>
      </c>
      <c r="DY71" s="452">
        <v>0.16604436635185593</v>
      </c>
      <c r="DZ71" s="452">
        <v>0</v>
      </c>
      <c r="EA71" s="452">
        <v>1.2749781659388699</v>
      </c>
      <c r="EB71" s="452">
        <v>0</v>
      </c>
      <c r="EC71" s="452">
        <v>0.15704347826086956</v>
      </c>
      <c r="ED71" s="452">
        <v>8.8649458695652175E-2</v>
      </c>
      <c r="EE71" s="452">
        <v>0</v>
      </c>
      <c r="EF71" s="452">
        <v>0</v>
      </c>
      <c r="EG71" s="452">
        <v>0</v>
      </c>
      <c r="EH71" s="452">
        <v>0</v>
      </c>
      <c r="EI71" s="452">
        <v>0</v>
      </c>
      <c r="EJ71" s="452">
        <v>0</v>
      </c>
      <c r="EK71" s="452">
        <v>0</v>
      </c>
      <c r="EL71" s="452">
        <v>0</v>
      </c>
      <c r="EM71" s="452">
        <v>0</v>
      </c>
      <c r="EN71" s="452">
        <v>0</v>
      </c>
      <c r="EO71" s="452">
        <v>0.10640447168159473</v>
      </c>
      <c r="EP71" s="452">
        <v>3.7927041327137631E-2</v>
      </c>
      <c r="EQ71" s="452">
        <v>0</v>
      </c>
      <c r="ER71" s="452">
        <v>0</v>
      </c>
      <c r="ES71" s="452">
        <v>0.22312212209384447</v>
      </c>
      <c r="ET71" s="452">
        <v>0</v>
      </c>
      <c r="EU71" s="452">
        <v>0.28453937108649874</v>
      </c>
      <c r="EV71" s="452">
        <v>0</v>
      </c>
      <c r="EW71" s="452">
        <v>0</v>
      </c>
      <c r="EX71" s="452">
        <v>0</v>
      </c>
      <c r="EY71" s="452">
        <v>0</v>
      </c>
      <c r="EZ71" s="452">
        <v>0</v>
      </c>
      <c r="FA71" s="452">
        <v>0</v>
      </c>
      <c r="FB71" s="452">
        <v>0</v>
      </c>
      <c r="FC71" s="452">
        <v>0</v>
      </c>
      <c r="FD71" s="452">
        <v>2.767430890903976E-3</v>
      </c>
      <c r="FE71" s="452">
        <v>0</v>
      </c>
      <c r="FF71" s="452">
        <v>0</v>
      </c>
      <c r="FG71" s="452">
        <v>0</v>
      </c>
      <c r="FH71" s="452">
        <v>0</v>
      </c>
      <c r="FI71" s="452">
        <v>0</v>
      </c>
      <c r="FJ71" s="452">
        <v>0</v>
      </c>
      <c r="FK71" s="452">
        <v>0</v>
      </c>
      <c r="FL71" s="452">
        <v>0</v>
      </c>
      <c r="FM71" s="452">
        <v>9.4222775515371504E-2</v>
      </c>
      <c r="FN71" s="452">
        <v>0</v>
      </c>
      <c r="FO71" s="452">
        <v>0</v>
      </c>
      <c r="FP71" s="452">
        <v>0</v>
      </c>
      <c r="FQ71" s="452">
        <v>0</v>
      </c>
      <c r="FR71" s="452">
        <v>0</v>
      </c>
      <c r="FS71" s="452">
        <v>0</v>
      </c>
      <c r="FT71" s="452">
        <v>0</v>
      </c>
      <c r="FU71" s="452">
        <v>0</v>
      </c>
      <c r="FV71" s="452">
        <v>0</v>
      </c>
      <c r="FW71" s="452">
        <v>0</v>
      </c>
      <c r="FX71" s="452">
        <v>0</v>
      </c>
      <c r="FY71" s="452">
        <v>0.18262320440068477</v>
      </c>
      <c r="FZ71" s="452">
        <v>0</v>
      </c>
      <c r="GA71" s="452">
        <v>0</v>
      </c>
      <c r="GB71" s="452">
        <v>0</v>
      </c>
      <c r="GC71" s="452">
        <v>0</v>
      </c>
      <c r="GD71" s="452">
        <v>0</v>
      </c>
      <c r="GE71" s="452">
        <v>0</v>
      </c>
      <c r="GF71" s="452">
        <v>0</v>
      </c>
      <c r="GG71" s="452">
        <v>0</v>
      </c>
      <c r="GH71" s="452">
        <v>0</v>
      </c>
      <c r="GI71" s="452">
        <v>0</v>
      </c>
      <c r="GJ71" s="452">
        <v>0</v>
      </c>
      <c r="GK71" s="452">
        <v>0.28978252883539179</v>
      </c>
      <c r="GL71" s="452">
        <v>0</v>
      </c>
      <c r="GM71" s="448"/>
      <c r="GN71" s="448"/>
      <c r="GO71" s="428"/>
    </row>
    <row r="72" spans="1:197" ht="19.2">
      <c r="A72" s="439" t="s">
        <v>967</v>
      </c>
      <c r="B72" s="449" t="s">
        <v>968</v>
      </c>
      <c r="C72" s="452">
        <v>0</v>
      </c>
      <c r="D72" s="452">
        <v>0</v>
      </c>
      <c r="E72" s="452">
        <v>0</v>
      </c>
      <c r="F72" s="452">
        <v>0</v>
      </c>
      <c r="G72" s="452">
        <v>0</v>
      </c>
      <c r="H72" s="452">
        <v>0</v>
      </c>
      <c r="I72" s="452">
        <v>0</v>
      </c>
      <c r="J72" s="452">
        <v>0</v>
      </c>
      <c r="K72" s="452">
        <v>0</v>
      </c>
      <c r="L72" s="452">
        <v>0</v>
      </c>
      <c r="M72" s="452">
        <v>0</v>
      </c>
      <c r="N72" s="452">
        <v>0</v>
      </c>
      <c r="O72" s="452">
        <v>0</v>
      </c>
      <c r="P72" s="452">
        <v>0</v>
      </c>
      <c r="Q72" s="452">
        <v>0</v>
      </c>
      <c r="R72" s="452">
        <v>0</v>
      </c>
      <c r="S72" s="452">
        <v>0</v>
      </c>
      <c r="T72" s="452">
        <v>0</v>
      </c>
      <c r="U72" s="452">
        <v>0</v>
      </c>
      <c r="V72" s="452">
        <v>0</v>
      </c>
      <c r="W72" s="452">
        <v>0</v>
      </c>
      <c r="X72" s="452">
        <v>0</v>
      </c>
      <c r="Y72" s="452">
        <v>0</v>
      </c>
      <c r="Z72" s="452">
        <v>0</v>
      </c>
      <c r="AA72" s="452">
        <v>0</v>
      </c>
      <c r="AB72" s="452">
        <v>0</v>
      </c>
      <c r="AC72" s="452">
        <v>0</v>
      </c>
      <c r="AD72" s="452">
        <v>0</v>
      </c>
      <c r="AE72" s="452">
        <v>0</v>
      </c>
      <c r="AF72" s="452">
        <v>0</v>
      </c>
      <c r="AG72" s="452">
        <v>0</v>
      </c>
      <c r="AH72" s="452">
        <v>0</v>
      </c>
      <c r="AI72" s="452">
        <v>0</v>
      </c>
      <c r="AJ72" s="452">
        <v>0</v>
      </c>
      <c r="AK72" s="452">
        <v>0</v>
      </c>
      <c r="AL72" s="452">
        <v>0</v>
      </c>
      <c r="AM72" s="452">
        <v>0</v>
      </c>
      <c r="AN72" s="452">
        <v>0</v>
      </c>
      <c r="AO72" s="452">
        <v>0</v>
      </c>
      <c r="AP72" s="452">
        <v>0</v>
      </c>
      <c r="AQ72" s="452">
        <v>0</v>
      </c>
      <c r="AR72" s="452">
        <v>0</v>
      </c>
      <c r="AS72" s="452">
        <v>0</v>
      </c>
      <c r="AT72" s="452">
        <v>0</v>
      </c>
      <c r="AU72" s="452">
        <v>0</v>
      </c>
      <c r="AV72" s="452">
        <v>0</v>
      </c>
      <c r="AW72" s="452">
        <v>0</v>
      </c>
      <c r="AX72" s="452">
        <v>0</v>
      </c>
      <c r="AY72" s="452">
        <v>0</v>
      </c>
      <c r="AZ72" s="452">
        <v>0</v>
      </c>
      <c r="BA72" s="452">
        <v>0</v>
      </c>
      <c r="BB72" s="452">
        <v>0</v>
      </c>
      <c r="BC72" s="452">
        <v>0</v>
      </c>
      <c r="BD72" s="452">
        <v>0</v>
      </c>
      <c r="BE72" s="452">
        <v>0</v>
      </c>
      <c r="BF72" s="452">
        <v>0</v>
      </c>
      <c r="BG72" s="452">
        <v>0</v>
      </c>
      <c r="BH72" s="452">
        <v>0</v>
      </c>
      <c r="BI72" s="452">
        <v>0</v>
      </c>
      <c r="BJ72" s="452">
        <v>0</v>
      </c>
      <c r="BK72" s="452">
        <v>0</v>
      </c>
      <c r="BL72" s="452">
        <v>0</v>
      </c>
      <c r="BM72" s="452">
        <v>0</v>
      </c>
      <c r="BN72" s="452">
        <v>0</v>
      </c>
      <c r="BO72" s="452">
        <v>0</v>
      </c>
      <c r="BP72" s="452">
        <v>0</v>
      </c>
      <c r="BQ72" s="452">
        <v>0</v>
      </c>
      <c r="BR72" s="452">
        <v>0</v>
      </c>
      <c r="BS72" s="452">
        <v>0</v>
      </c>
      <c r="BT72" s="452">
        <v>0</v>
      </c>
      <c r="BU72" s="452">
        <v>0</v>
      </c>
      <c r="BV72" s="452">
        <v>0</v>
      </c>
      <c r="BW72" s="452">
        <v>0</v>
      </c>
      <c r="BX72" s="452">
        <v>0</v>
      </c>
      <c r="BY72" s="452">
        <v>0</v>
      </c>
      <c r="BZ72" s="452">
        <v>0</v>
      </c>
      <c r="CA72" s="452">
        <v>0</v>
      </c>
      <c r="CB72" s="452">
        <v>0</v>
      </c>
      <c r="CC72" s="452">
        <v>0</v>
      </c>
      <c r="CD72" s="452">
        <v>0</v>
      </c>
      <c r="CE72" s="452">
        <v>0</v>
      </c>
      <c r="CF72" s="452">
        <v>0</v>
      </c>
      <c r="CG72" s="452">
        <v>0</v>
      </c>
      <c r="CH72" s="452">
        <v>0</v>
      </c>
      <c r="CI72" s="452">
        <v>0</v>
      </c>
      <c r="CJ72" s="452">
        <v>0</v>
      </c>
      <c r="CK72" s="452">
        <v>0</v>
      </c>
      <c r="CL72" s="452">
        <v>0</v>
      </c>
      <c r="CM72" s="452">
        <v>0</v>
      </c>
      <c r="CN72" s="452">
        <v>0</v>
      </c>
      <c r="CO72" s="452">
        <v>0</v>
      </c>
      <c r="CP72" s="452">
        <v>0</v>
      </c>
      <c r="CQ72" s="452">
        <v>0</v>
      </c>
      <c r="CR72" s="452">
        <v>0</v>
      </c>
      <c r="CS72" s="452">
        <v>0</v>
      </c>
      <c r="CT72" s="452">
        <v>0</v>
      </c>
      <c r="CU72" s="452">
        <v>0</v>
      </c>
      <c r="CV72" s="452">
        <v>0</v>
      </c>
      <c r="CW72" s="452">
        <v>0</v>
      </c>
      <c r="CX72" s="452">
        <v>0</v>
      </c>
      <c r="CY72" s="452">
        <v>0</v>
      </c>
      <c r="CZ72" s="452">
        <v>0</v>
      </c>
      <c r="DA72" s="452">
        <v>0</v>
      </c>
      <c r="DB72" s="452">
        <v>0</v>
      </c>
      <c r="DC72" s="452">
        <v>0</v>
      </c>
      <c r="DD72" s="452">
        <v>0</v>
      </c>
      <c r="DE72" s="452">
        <v>0</v>
      </c>
      <c r="DF72" s="452">
        <v>0</v>
      </c>
      <c r="DG72" s="452">
        <v>0</v>
      </c>
      <c r="DH72" s="452">
        <v>0</v>
      </c>
      <c r="DI72" s="452">
        <v>0</v>
      </c>
      <c r="DJ72" s="452">
        <v>0</v>
      </c>
      <c r="DK72" s="452">
        <v>0</v>
      </c>
      <c r="DL72" s="452">
        <v>0</v>
      </c>
      <c r="DM72" s="452">
        <v>0</v>
      </c>
      <c r="DN72" s="452">
        <v>0</v>
      </c>
      <c r="DO72" s="452">
        <v>0</v>
      </c>
      <c r="DP72" s="452">
        <v>0</v>
      </c>
      <c r="DQ72" s="452">
        <v>0</v>
      </c>
      <c r="DR72" s="452">
        <v>0</v>
      </c>
      <c r="DS72" s="452">
        <v>0</v>
      </c>
      <c r="DT72" s="452">
        <v>0</v>
      </c>
      <c r="DU72" s="452">
        <v>0</v>
      </c>
      <c r="DV72" s="452">
        <v>0</v>
      </c>
      <c r="DW72" s="452">
        <v>0</v>
      </c>
      <c r="DX72" s="452">
        <v>0</v>
      </c>
      <c r="DY72" s="452">
        <v>0</v>
      </c>
      <c r="DZ72" s="452">
        <v>0</v>
      </c>
      <c r="EA72" s="452">
        <v>0</v>
      </c>
      <c r="EB72" s="452">
        <v>0</v>
      </c>
      <c r="EC72" s="452">
        <v>0</v>
      </c>
      <c r="ED72" s="452">
        <v>0</v>
      </c>
      <c r="EE72" s="452">
        <v>0</v>
      </c>
      <c r="EF72" s="452">
        <v>0</v>
      </c>
      <c r="EG72" s="452">
        <v>0</v>
      </c>
      <c r="EH72" s="452">
        <v>0</v>
      </c>
      <c r="EI72" s="452">
        <v>0</v>
      </c>
      <c r="EJ72" s="452">
        <v>0</v>
      </c>
      <c r="EK72" s="452">
        <v>0</v>
      </c>
      <c r="EL72" s="452">
        <v>0</v>
      </c>
      <c r="EM72" s="452">
        <v>0</v>
      </c>
      <c r="EN72" s="452">
        <v>0</v>
      </c>
      <c r="EO72" s="452">
        <v>0</v>
      </c>
      <c r="EP72" s="452">
        <v>0</v>
      </c>
      <c r="EQ72" s="452">
        <v>0</v>
      </c>
      <c r="ER72" s="452">
        <v>0</v>
      </c>
      <c r="ES72" s="452">
        <v>0</v>
      </c>
      <c r="ET72" s="452">
        <v>0</v>
      </c>
      <c r="EU72" s="452">
        <v>0</v>
      </c>
      <c r="EV72" s="452">
        <v>0</v>
      </c>
      <c r="EW72" s="452">
        <v>0</v>
      </c>
      <c r="EX72" s="452">
        <v>0</v>
      </c>
      <c r="EY72" s="452">
        <v>0</v>
      </c>
      <c r="EZ72" s="452">
        <v>0</v>
      </c>
      <c r="FA72" s="452">
        <v>0</v>
      </c>
      <c r="FB72" s="452">
        <v>0</v>
      </c>
      <c r="FC72" s="452">
        <v>0</v>
      </c>
      <c r="FD72" s="452">
        <v>0</v>
      </c>
      <c r="FE72" s="452">
        <v>0</v>
      </c>
      <c r="FF72" s="452">
        <v>0</v>
      </c>
      <c r="FG72" s="452">
        <v>0</v>
      </c>
      <c r="FH72" s="452">
        <v>0</v>
      </c>
      <c r="FI72" s="452">
        <v>0</v>
      </c>
      <c r="FJ72" s="452">
        <v>0</v>
      </c>
      <c r="FK72" s="452">
        <v>0</v>
      </c>
      <c r="FL72" s="452">
        <v>0</v>
      </c>
      <c r="FM72" s="452">
        <v>0</v>
      </c>
      <c r="FN72" s="452">
        <v>0</v>
      </c>
      <c r="FO72" s="452">
        <v>0</v>
      </c>
      <c r="FP72" s="452">
        <v>0</v>
      </c>
      <c r="FQ72" s="452">
        <v>0</v>
      </c>
      <c r="FR72" s="452">
        <v>0</v>
      </c>
      <c r="FS72" s="452">
        <v>0</v>
      </c>
      <c r="FT72" s="452">
        <v>0</v>
      </c>
      <c r="FU72" s="452">
        <v>0</v>
      </c>
      <c r="FV72" s="452">
        <v>0</v>
      </c>
      <c r="FW72" s="452">
        <v>0</v>
      </c>
      <c r="FX72" s="452">
        <v>0</v>
      </c>
      <c r="FY72" s="452">
        <v>0</v>
      </c>
      <c r="FZ72" s="452">
        <v>0</v>
      </c>
      <c r="GA72" s="452">
        <v>0</v>
      </c>
      <c r="GB72" s="452">
        <v>0</v>
      </c>
      <c r="GC72" s="452">
        <v>0</v>
      </c>
      <c r="GD72" s="452">
        <v>0</v>
      </c>
      <c r="GE72" s="452">
        <v>0</v>
      </c>
      <c r="GF72" s="452">
        <v>0</v>
      </c>
      <c r="GG72" s="452">
        <v>0</v>
      </c>
      <c r="GH72" s="452">
        <v>0</v>
      </c>
      <c r="GI72" s="452">
        <v>0</v>
      </c>
      <c r="GJ72" s="452">
        <v>0</v>
      </c>
      <c r="GK72" s="452">
        <v>0</v>
      </c>
      <c r="GL72" s="452">
        <v>0</v>
      </c>
      <c r="GM72" s="448"/>
      <c r="GN72" s="448"/>
      <c r="GO72" s="428"/>
    </row>
    <row r="73" spans="1:197" ht="19.2">
      <c r="A73" s="439" t="s">
        <v>969</v>
      </c>
      <c r="B73" s="449" t="s">
        <v>970</v>
      </c>
      <c r="C73" s="452">
        <v>0.25132892010789365</v>
      </c>
      <c r="D73" s="452">
        <v>0.3318170715557146</v>
      </c>
      <c r="E73" s="452">
        <v>8.3715056108756333E-2</v>
      </c>
      <c r="F73" s="452">
        <v>0</v>
      </c>
      <c r="G73" s="452">
        <v>0</v>
      </c>
      <c r="H73" s="452">
        <v>0</v>
      </c>
      <c r="I73" s="452">
        <v>0.73389396138582164</v>
      </c>
      <c r="J73" s="452">
        <v>0</v>
      </c>
      <c r="K73" s="452">
        <v>0</v>
      </c>
      <c r="L73" s="452">
        <v>0</v>
      </c>
      <c r="M73" s="452">
        <v>0</v>
      </c>
      <c r="N73" s="452">
        <v>0</v>
      </c>
      <c r="O73" s="452">
        <v>0.54229450628886045</v>
      </c>
      <c r="P73" s="452">
        <v>0</v>
      </c>
      <c r="Q73" s="452">
        <v>5.783189507943752E-2</v>
      </c>
      <c r="R73" s="452">
        <v>0</v>
      </c>
      <c r="S73" s="452">
        <v>1.0744178550393617</v>
      </c>
      <c r="T73" s="452">
        <v>0</v>
      </c>
      <c r="U73" s="452">
        <v>0.41916540687236525</v>
      </c>
      <c r="V73" s="452">
        <v>0</v>
      </c>
      <c r="W73" s="452">
        <v>0</v>
      </c>
      <c r="X73" s="452">
        <v>0</v>
      </c>
      <c r="Y73" s="452">
        <v>1.3999513994455153</v>
      </c>
      <c r="Z73" s="452">
        <v>0</v>
      </c>
      <c r="AA73" s="452">
        <v>0</v>
      </c>
      <c r="AB73" s="452">
        <v>0</v>
      </c>
      <c r="AC73" s="452">
        <v>0.17545968931481642</v>
      </c>
      <c r="AD73" s="452">
        <v>0.10796266958471533</v>
      </c>
      <c r="AE73" s="452">
        <v>1.327473039011781</v>
      </c>
      <c r="AF73" s="452">
        <v>0.39470009076652146</v>
      </c>
      <c r="AG73" s="452">
        <v>0.66043010387089973</v>
      </c>
      <c r="AH73" s="452">
        <v>0</v>
      </c>
      <c r="AI73" s="452">
        <v>0.62784515663268159</v>
      </c>
      <c r="AJ73" s="452">
        <v>0</v>
      </c>
      <c r="AK73" s="452">
        <v>0</v>
      </c>
      <c r="AL73" s="452">
        <v>0</v>
      </c>
      <c r="AM73" s="452">
        <v>0.28377512442628444</v>
      </c>
      <c r="AN73" s="452">
        <v>0</v>
      </c>
      <c r="AO73" s="452">
        <v>1.5891572004293497</v>
      </c>
      <c r="AP73" s="452">
        <v>0.18662419417014522</v>
      </c>
      <c r="AQ73" s="452">
        <v>0.39168488064471846</v>
      </c>
      <c r="AR73" s="452">
        <v>0</v>
      </c>
      <c r="AS73" s="452">
        <v>0.2018687748030896</v>
      </c>
      <c r="AT73" s="452">
        <v>0</v>
      </c>
      <c r="AU73" s="452">
        <v>0</v>
      </c>
      <c r="AV73" s="452">
        <v>0</v>
      </c>
      <c r="AW73" s="452">
        <v>0</v>
      </c>
      <c r="AX73" s="452">
        <v>0</v>
      </c>
      <c r="AY73" s="452">
        <v>0</v>
      </c>
      <c r="AZ73" s="452">
        <v>0</v>
      </c>
      <c r="BA73" s="452">
        <v>0.39669633835110607</v>
      </c>
      <c r="BB73" s="452">
        <v>0</v>
      </c>
      <c r="BC73" s="452">
        <v>0</v>
      </c>
      <c r="BD73" s="452">
        <v>0</v>
      </c>
      <c r="BE73" s="452">
        <v>0</v>
      </c>
      <c r="BF73" s="452">
        <v>0</v>
      </c>
      <c r="BG73" s="452">
        <v>0</v>
      </c>
      <c r="BH73" s="452">
        <v>0</v>
      </c>
      <c r="BI73" s="452">
        <v>0</v>
      </c>
      <c r="BJ73" s="452">
        <v>0</v>
      </c>
      <c r="BK73" s="452">
        <v>0</v>
      </c>
      <c r="BL73" s="452">
        <v>0</v>
      </c>
      <c r="BM73" s="452">
        <v>0</v>
      </c>
      <c r="BN73" s="452">
        <v>0</v>
      </c>
      <c r="BO73" s="452">
        <v>0</v>
      </c>
      <c r="BP73" s="452">
        <v>0</v>
      </c>
      <c r="BQ73" s="452">
        <v>0</v>
      </c>
      <c r="BR73" s="452">
        <v>0</v>
      </c>
      <c r="BS73" s="452">
        <v>0</v>
      </c>
      <c r="BT73" s="452">
        <v>0</v>
      </c>
      <c r="BU73" s="452">
        <v>0</v>
      </c>
      <c r="BV73" s="452">
        <v>0</v>
      </c>
      <c r="BW73" s="452">
        <v>0</v>
      </c>
      <c r="BX73" s="452">
        <v>0</v>
      </c>
      <c r="BY73" s="452">
        <v>0</v>
      </c>
      <c r="BZ73" s="452">
        <v>0</v>
      </c>
      <c r="CA73" s="452">
        <v>0</v>
      </c>
      <c r="CB73" s="452">
        <v>0</v>
      </c>
      <c r="CC73" s="452">
        <v>0</v>
      </c>
      <c r="CD73" s="452">
        <v>0</v>
      </c>
      <c r="CE73" s="452">
        <v>0</v>
      </c>
      <c r="CF73" s="452">
        <v>0</v>
      </c>
      <c r="CG73" s="452">
        <v>0</v>
      </c>
      <c r="CH73" s="452">
        <v>0</v>
      </c>
      <c r="CI73" s="452">
        <v>0</v>
      </c>
      <c r="CJ73" s="452">
        <v>0</v>
      </c>
      <c r="CK73" s="452">
        <v>0</v>
      </c>
      <c r="CL73" s="452">
        <v>0</v>
      </c>
      <c r="CM73" s="452">
        <v>0</v>
      </c>
      <c r="CN73" s="452">
        <v>0</v>
      </c>
      <c r="CO73" s="452">
        <v>0</v>
      </c>
      <c r="CP73" s="452">
        <v>0</v>
      </c>
      <c r="CQ73" s="452">
        <v>0</v>
      </c>
      <c r="CR73" s="452">
        <v>0</v>
      </c>
      <c r="CS73" s="452">
        <v>0</v>
      </c>
      <c r="CT73" s="452">
        <v>0</v>
      </c>
      <c r="CU73" s="452">
        <v>0</v>
      </c>
      <c r="CV73" s="452">
        <v>0</v>
      </c>
      <c r="CW73" s="452">
        <v>0</v>
      </c>
      <c r="CX73" s="452">
        <v>0</v>
      </c>
      <c r="CY73" s="452">
        <v>0</v>
      </c>
      <c r="CZ73" s="452">
        <v>0</v>
      </c>
      <c r="DA73" s="452">
        <v>0</v>
      </c>
      <c r="DB73" s="452">
        <v>0</v>
      </c>
      <c r="DC73" s="452">
        <v>0</v>
      </c>
      <c r="DD73" s="452">
        <v>0</v>
      </c>
      <c r="DE73" s="452">
        <v>0</v>
      </c>
      <c r="DF73" s="452">
        <v>0</v>
      </c>
      <c r="DG73" s="452">
        <v>0</v>
      </c>
      <c r="DH73" s="452">
        <v>0</v>
      </c>
      <c r="DI73" s="452">
        <v>0</v>
      </c>
      <c r="DJ73" s="452">
        <v>0</v>
      </c>
      <c r="DK73" s="452">
        <v>0</v>
      </c>
      <c r="DL73" s="452">
        <v>0</v>
      </c>
      <c r="DM73" s="452">
        <v>0</v>
      </c>
      <c r="DN73" s="452">
        <v>0</v>
      </c>
      <c r="DO73" s="452">
        <v>0</v>
      </c>
      <c r="DP73" s="452">
        <v>0</v>
      </c>
      <c r="DQ73" s="452">
        <v>0</v>
      </c>
      <c r="DR73" s="452">
        <v>0</v>
      </c>
      <c r="DS73" s="452">
        <v>0</v>
      </c>
      <c r="DT73" s="452">
        <v>0</v>
      </c>
      <c r="DU73" s="452">
        <v>0</v>
      </c>
      <c r="DV73" s="452">
        <v>0</v>
      </c>
      <c r="DW73" s="452">
        <v>0</v>
      </c>
      <c r="DX73" s="452">
        <v>0</v>
      </c>
      <c r="DY73" s="452">
        <v>0</v>
      </c>
      <c r="DZ73" s="452">
        <v>0</v>
      </c>
      <c r="EA73" s="452">
        <v>0</v>
      </c>
      <c r="EB73" s="452">
        <v>0</v>
      </c>
      <c r="EC73" s="452">
        <v>0</v>
      </c>
      <c r="ED73" s="452">
        <v>0</v>
      </c>
      <c r="EE73" s="452">
        <v>0</v>
      </c>
      <c r="EF73" s="452">
        <v>0</v>
      </c>
      <c r="EG73" s="452">
        <v>1.6236375069871436</v>
      </c>
      <c r="EH73" s="452">
        <v>0</v>
      </c>
      <c r="EI73" s="452">
        <v>1.4990657006363812</v>
      </c>
      <c r="EJ73" s="452">
        <v>0</v>
      </c>
      <c r="EK73" s="452">
        <v>0.65885152703715122</v>
      </c>
      <c r="EL73" s="452">
        <v>0</v>
      </c>
      <c r="EM73" s="452">
        <v>0.57934441072717247</v>
      </c>
      <c r="EN73" s="452">
        <v>0</v>
      </c>
      <c r="EO73" s="452">
        <v>0.60408108290120555</v>
      </c>
      <c r="EP73" s="452">
        <v>0</v>
      </c>
      <c r="EQ73" s="452">
        <v>0.62881072175569641</v>
      </c>
      <c r="ER73" s="452">
        <v>0</v>
      </c>
      <c r="ES73" s="452">
        <v>0</v>
      </c>
      <c r="ET73" s="452">
        <v>0</v>
      </c>
      <c r="EU73" s="452">
        <v>0</v>
      </c>
      <c r="EV73" s="452">
        <v>0</v>
      </c>
      <c r="EW73" s="452">
        <v>0</v>
      </c>
      <c r="EX73" s="452">
        <v>0</v>
      </c>
      <c r="EY73" s="452">
        <v>0</v>
      </c>
      <c r="EZ73" s="452">
        <v>0</v>
      </c>
      <c r="FA73" s="452">
        <v>0</v>
      </c>
      <c r="FB73" s="452">
        <v>0</v>
      </c>
      <c r="FC73" s="452">
        <v>0</v>
      </c>
      <c r="FD73" s="452">
        <v>0</v>
      </c>
      <c r="FE73" s="452">
        <v>0</v>
      </c>
      <c r="FF73" s="452">
        <v>0</v>
      </c>
      <c r="FG73" s="452">
        <v>0</v>
      </c>
      <c r="FH73" s="452">
        <v>0</v>
      </c>
      <c r="FI73" s="452">
        <v>0</v>
      </c>
      <c r="FJ73" s="452">
        <v>0</v>
      </c>
      <c r="FK73" s="452">
        <v>0</v>
      </c>
      <c r="FL73" s="452">
        <v>0</v>
      </c>
      <c r="FM73" s="452">
        <v>0</v>
      </c>
      <c r="FN73" s="452">
        <v>1.1363703500516955</v>
      </c>
      <c r="FO73" s="452">
        <v>0</v>
      </c>
      <c r="FP73" s="452">
        <v>0</v>
      </c>
      <c r="FQ73" s="452">
        <v>0</v>
      </c>
      <c r="FR73" s="452">
        <v>0</v>
      </c>
      <c r="FS73" s="452">
        <v>0</v>
      </c>
      <c r="FT73" s="452">
        <v>0</v>
      </c>
      <c r="FU73" s="452">
        <v>0</v>
      </c>
      <c r="FV73" s="452">
        <v>0</v>
      </c>
      <c r="FW73" s="452">
        <v>0</v>
      </c>
      <c r="FX73" s="452">
        <v>0</v>
      </c>
      <c r="FY73" s="452">
        <v>0</v>
      </c>
      <c r="FZ73" s="452">
        <v>0</v>
      </c>
      <c r="GA73" s="452">
        <v>0</v>
      </c>
      <c r="GB73" s="452">
        <v>0</v>
      </c>
      <c r="GC73" s="452">
        <v>0</v>
      </c>
      <c r="GD73" s="452">
        <v>0</v>
      </c>
      <c r="GE73" s="452">
        <v>0</v>
      </c>
      <c r="GF73" s="452">
        <v>0</v>
      </c>
      <c r="GG73" s="452">
        <v>0</v>
      </c>
      <c r="GH73" s="452">
        <v>0</v>
      </c>
      <c r="GI73" s="452">
        <v>0</v>
      </c>
      <c r="GJ73" s="452">
        <v>0</v>
      </c>
      <c r="GK73" s="452">
        <v>0</v>
      </c>
      <c r="GL73" s="452">
        <v>0</v>
      </c>
      <c r="GM73" s="448"/>
      <c r="GN73" s="448"/>
      <c r="GO73" s="428"/>
    </row>
    <row r="74" spans="1:197" ht="19.2">
      <c r="A74" s="439" t="s">
        <v>971</v>
      </c>
      <c r="B74" s="449" t="s">
        <v>972</v>
      </c>
      <c r="C74" s="452">
        <v>0</v>
      </c>
      <c r="D74" s="452">
        <v>0</v>
      </c>
      <c r="E74" s="452">
        <v>0</v>
      </c>
      <c r="F74" s="452">
        <v>0</v>
      </c>
      <c r="G74" s="452">
        <v>0</v>
      </c>
      <c r="H74" s="452">
        <v>0</v>
      </c>
      <c r="I74" s="452">
        <v>0</v>
      </c>
      <c r="J74" s="452">
        <v>0</v>
      </c>
      <c r="K74" s="452">
        <v>0</v>
      </c>
      <c r="L74" s="452">
        <v>0</v>
      </c>
      <c r="M74" s="452">
        <v>0</v>
      </c>
      <c r="N74" s="452">
        <v>0</v>
      </c>
      <c r="O74" s="452">
        <v>0</v>
      </c>
      <c r="P74" s="452">
        <v>0</v>
      </c>
      <c r="Q74" s="452">
        <v>0</v>
      </c>
      <c r="R74" s="452">
        <v>0</v>
      </c>
      <c r="S74" s="452">
        <v>0</v>
      </c>
      <c r="T74" s="452">
        <v>0</v>
      </c>
      <c r="U74" s="452">
        <v>0</v>
      </c>
      <c r="V74" s="452">
        <v>0</v>
      </c>
      <c r="W74" s="452">
        <v>0</v>
      </c>
      <c r="X74" s="452">
        <v>0</v>
      </c>
      <c r="Y74" s="452">
        <v>0</v>
      </c>
      <c r="Z74" s="452">
        <v>0</v>
      </c>
      <c r="AA74" s="452">
        <v>0</v>
      </c>
      <c r="AB74" s="452">
        <v>0</v>
      </c>
      <c r="AC74" s="452">
        <v>0</v>
      </c>
      <c r="AD74" s="452">
        <v>0</v>
      </c>
      <c r="AE74" s="452">
        <v>0</v>
      </c>
      <c r="AF74" s="452">
        <v>0</v>
      </c>
      <c r="AG74" s="452">
        <v>0</v>
      </c>
      <c r="AH74" s="452">
        <v>0</v>
      </c>
      <c r="AI74" s="452">
        <v>0</v>
      </c>
      <c r="AJ74" s="452">
        <v>0</v>
      </c>
      <c r="AK74" s="452">
        <v>0</v>
      </c>
      <c r="AL74" s="452">
        <v>0</v>
      </c>
      <c r="AM74" s="452">
        <v>0</v>
      </c>
      <c r="AN74" s="452">
        <v>0</v>
      </c>
      <c r="AO74" s="452">
        <v>0</v>
      </c>
      <c r="AP74" s="452">
        <v>0</v>
      </c>
      <c r="AQ74" s="452">
        <v>0</v>
      </c>
      <c r="AR74" s="452">
        <v>0</v>
      </c>
      <c r="AS74" s="452">
        <v>0</v>
      </c>
      <c r="AT74" s="452">
        <v>0</v>
      </c>
      <c r="AU74" s="452">
        <v>0</v>
      </c>
      <c r="AV74" s="452">
        <v>0</v>
      </c>
      <c r="AW74" s="452">
        <v>0</v>
      </c>
      <c r="AX74" s="452">
        <v>0</v>
      </c>
      <c r="AY74" s="452">
        <v>0</v>
      </c>
      <c r="AZ74" s="452">
        <v>0</v>
      </c>
      <c r="BA74" s="452">
        <v>0</v>
      </c>
      <c r="BB74" s="452">
        <v>0</v>
      </c>
      <c r="BC74" s="452">
        <v>0</v>
      </c>
      <c r="BD74" s="452">
        <v>0</v>
      </c>
      <c r="BE74" s="452">
        <v>0</v>
      </c>
      <c r="BF74" s="452">
        <v>0</v>
      </c>
      <c r="BG74" s="452">
        <v>0</v>
      </c>
      <c r="BH74" s="452">
        <v>0</v>
      </c>
      <c r="BI74" s="452">
        <v>0</v>
      </c>
      <c r="BJ74" s="452">
        <v>0</v>
      </c>
      <c r="BK74" s="452">
        <v>0</v>
      </c>
      <c r="BL74" s="452">
        <v>0</v>
      </c>
      <c r="BM74" s="452">
        <v>0</v>
      </c>
      <c r="BN74" s="452">
        <v>0</v>
      </c>
      <c r="BO74" s="452">
        <v>0</v>
      </c>
      <c r="BP74" s="452">
        <v>0</v>
      </c>
      <c r="BQ74" s="452">
        <v>0</v>
      </c>
      <c r="BR74" s="452">
        <v>0</v>
      </c>
      <c r="BS74" s="452">
        <v>0</v>
      </c>
      <c r="BT74" s="452">
        <v>0</v>
      </c>
      <c r="BU74" s="452">
        <v>0</v>
      </c>
      <c r="BV74" s="452">
        <v>0</v>
      </c>
      <c r="BW74" s="452">
        <v>0</v>
      </c>
      <c r="BX74" s="452">
        <v>0</v>
      </c>
      <c r="BY74" s="452">
        <v>0</v>
      </c>
      <c r="BZ74" s="452">
        <v>0</v>
      </c>
      <c r="CA74" s="452">
        <v>0</v>
      </c>
      <c r="CB74" s="452">
        <v>0</v>
      </c>
      <c r="CC74" s="452">
        <v>0</v>
      </c>
      <c r="CD74" s="452">
        <v>0</v>
      </c>
      <c r="CE74" s="452">
        <v>0</v>
      </c>
      <c r="CF74" s="452">
        <v>0</v>
      </c>
      <c r="CG74" s="452">
        <v>0</v>
      </c>
      <c r="CH74" s="452">
        <v>0</v>
      </c>
      <c r="CI74" s="452">
        <v>0</v>
      </c>
      <c r="CJ74" s="452">
        <v>0</v>
      </c>
      <c r="CK74" s="452">
        <v>0</v>
      </c>
      <c r="CL74" s="452">
        <v>0</v>
      </c>
      <c r="CM74" s="452">
        <v>0</v>
      </c>
      <c r="CN74" s="452">
        <v>0</v>
      </c>
      <c r="CO74" s="452">
        <v>0</v>
      </c>
      <c r="CP74" s="452">
        <v>0</v>
      </c>
      <c r="CQ74" s="452">
        <v>0</v>
      </c>
      <c r="CR74" s="452">
        <v>0</v>
      </c>
      <c r="CS74" s="452">
        <v>0</v>
      </c>
      <c r="CT74" s="452">
        <v>0</v>
      </c>
      <c r="CU74" s="452">
        <v>0</v>
      </c>
      <c r="CV74" s="452">
        <v>0</v>
      </c>
      <c r="CW74" s="452">
        <v>0</v>
      </c>
      <c r="CX74" s="452">
        <v>0</v>
      </c>
      <c r="CY74" s="452">
        <v>0</v>
      </c>
      <c r="CZ74" s="452">
        <v>0</v>
      </c>
      <c r="DA74" s="452">
        <v>0</v>
      </c>
      <c r="DB74" s="452">
        <v>0</v>
      </c>
      <c r="DC74" s="452">
        <v>0</v>
      </c>
      <c r="DD74" s="452">
        <v>0</v>
      </c>
      <c r="DE74" s="452">
        <v>0</v>
      </c>
      <c r="DF74" s="452">
        <v>0</v>
      </c>
      <c r="DG74" s="452">
        <v>0</v>
      </c>
      <c r="DH74" s="452">
        <v>0</v>
      </c>
      <c r="DI74" s="452">
        <v>0</v>
      </c>
      <c r="DJ74" s="452">
        <v>0</v>
      </c>
      <c r="DK74" s="452">
        <v>0</v>
      </c>
      <c r="DL74" s="452">
        <v>0</v>
      </c>
      <c r="DM74" s="452">
        <v>0</v>
      </c>
      <c r="DN74" s="452">
        <v>0</v>
      </c>
      <c r="DO74" s="452">
        <v>0</v>
      </c>
      <c r="DP74" s="452">
        <v>0</v>
      </c>
      <c r="DQ74" s="452">
        <v>0</v>
      </c>
      <c r="DR74" s="452">
        <v>0</v>
      </c>
      <c r="DS74" s="452">
        <v>0</v>
      </c>
      <c r="DT74" s="452">
        <v>0</v>
      </c>
      <c r="DU74" s="452">
        <v>0</v>
      </c>
      <c r="DV74" s="452">
        <v>0</v>
      </c>
      <c r="DW74" s="452">
        <v>0</v>
      </c>
      <c r="DX74" s="452">
        <v>0</v>
      </c>
      <c r="DY74" s="452">
        <v>0</v>
      </c>
      <c r="DZ74" s="452">
        <v>0</v>
      </c>
      <c r="EA74" s="452">
        <v>0</v>
      </c>
      <c r="EB74" s="452">
        <v>0</v>
      </c>
      <c r="EC74" s="452">
        <v>0</v>
      </c>
      <c r="ED74" s="452">
        <v>0</v>
      </c>
      <c r="EE74" s="452">
        <v>0</v>
      </c>
      <c r="EF74" s="452">
        <v>0</v>
      </c>
      <c r="EG74" s="452">
        <v>0</v>
      </c>
      <c r="EH74" s="452">
        <v>0</v>
      </c>
      <c r="EI74" s="452">
        <v>0</v>
      </c>
      <c r="EJ74" s="452">
        <v>0</v>
      </c>
      <c r="EK74" s="452">
        <v>0</v>
      </c>
      <c r="EL74" s="452">
        <v>0</v>
      </c>
      <c r="EM74" s="452">
        <v>0</v>
      </c>
      <c r="EN74" s="452">
        <v>0</v>
      </c>
      <c r="EO74" s="452">
        <v>0</v>
      </c>
      <c r="EP74" s="452">
        <v>0</v>
      </c>
      <c r="EQ74" s="452">
        <v>0</v>
      </c>
      <c r="ER74" s="452">
        <v>0</v>
      </c>
      <c r="ES74" s="452">
        <v>0</v>
      </c>
      <c r="ET74" s="452">
        <v>0</v>
      </c>
      <c r="EU74" s="452">
        <v>0</v>
      </c>
      <c r="EV74" s="452">
        <v>0</v>
      </c>
      <c r="EW74" s="452">
        <v>0</v>
      </c>
      <c r="EX74" s="452">
        <v>0</v>
      </c>
      <c r="EY74" s="452">
        <v>0</v>
      </c>
      <c r="EZ74" s="452">
        <v>0</v>
      </c>
      <c r="FA74" s="452">
        <v>0</v>
      </c>
      <c r="FB74" s="452">
        <v>0</v>
      </c>
      <c r="FC74" s="452">
        <v>0</v>
      </c>
      <c r="FD74" s="452">
        <v>0</v>
      </c>
      <c r="FE74" s="452">
        <v>0</v>
      </c>
      <c r="FF74" s="452">
        <v>0</v>
      </c>
      <c r="FG74" s="452">
        <v>0</v>
      </c>
      <c r="FH74" s="452">
        <v>0</v>
      </c>
      <c r="FI74" s="452">
        <v>0</v>
      </c>
      <c r="FJ74" s="452">
        <v>0</v>
      </c>
      <c r="FK74" s="452">
        <v>0</v>
      </c>
      <c r="FL74" s="452">
        <v>0</v>
      </c>
      <c r="FM74" s="452">
        <v>0</v>
      </c>
      <c r="FN74" s="452">
        <v>0</v>
      </c>
      <c r="FO74" s="452">
        <v>0</v>
      </c>
      <c r="FP74" s="452">
        <v>0</v>
      </c>
      <c r="FQ74" s="452">
        <v>0</v>
      </c>
      <c r="FR74" s="452">
        <v>0</v>
      </c>
      <c r="FS74" s="452">
        <v>0</v>
      </c>
      <c r="FT74" s="452">
        <v>0</v>
      </c>
      <c r="FU74" s="452">
        <v>0</v>
      </c>
      <c r="FV74" s="452">
        <v>0</v>
      </c>
      <c r="FW74" s="452">
        <v>0</v>
      </c>
      <c r="FX74" s="452">
        <v>0</v>
      </c>
      <c r="FY74" s="452">
        <v>0</v>
      </c>
      <c r="FZ74" s="452">
        <v>0</v>
      </c>
      <c r="GA74" s="452">
        <v>0</v>
      </c>
      <c r="GB74" s="452">
        <v>0</v>
      </c>
      <c r="GC74" s="452">
        <v>0</v>
      </c>
      <c r="GD74" s="452">
        <v>0</v>
      </c>
      <c r="GE74" s="452">
        <v>0</v>
      </c>
      <c r="GF74" s="452">
        <v>0</v>
      </c>
      <c r="GG74" s="452">
        <v>0</v>
      </c>
      <c r="GH74" s="452">
        <v>0</v>
      </c>
      <c r="GI74" s="452">
        <v>0</v>
      </c>
      <c r="GJ74" s="452">
        <v>0</v>
      </c>
      <c r="GK74" s="452">
        <v>0</v>
      </c>
      <c r="GL74" s="452">
        <v>0</v>
      </c>
      <c r="GM74" s="448"/>
      <c r="GN74" s="448"/>
      <c r="GO74" s="428"/>
    </row>
    <row r="75" spans="1:197" ht="19.2">
      <c r="A75" s="439" t="s">
        <v>973</v>
      </c>
      <c r="B75" s="449" t="s">
        <v>974</v>
      </c>
      <c r="C75" s="452">
        <v>0</v>
      </c>
      <c r="D75" s="452">
        <v>1.2416939020485058</v>
      </c>
      <c r="E75" s="452">
        <v>0</v>
      </c>
      <c r="F75" s="452">
        <v>0.94589583130149013</v>
      </c>
      <c r="G75" s="452">
        <v>0</v>
      </c>
      <c r="H75" s="452">
        <v>0</v>
      </c>
      <c r="I75" s="452">
        <v>0</v>
      </c>
      <c r="J75" s="452">
        <v>1.5471568729083469</v>
      </c>
      <c r="K75" s="452">
        <v>0.19808539415577883</v>
      </c>
      <c r="L75" s="452">
        <v>3.9437555027405757</v>
      </c>
      <c r="M75" s="452">
        <v>0.15837003500687868</v>
      </c>
      <c r="N75" s="452">
        <v>3.1383519147690855</v>
      </c>
      <c r="O75" s="452">
        <v>0</v>
      </c>
      <c r="P75" s="452">
        <v>4.5023739286481996</v>
      </c>
      <c r="Q75" s="452">
        <v>0</v>
      </c>
      <c r="R75" s="452">
        <v>1.2872063858920986</v>
      </c>
      <c r="S75" s="452">
        <v>0</v>
      </c>
      <c r="T75" s="452">
        <v>3.0498269636957871</v>
      </c>
      <c r="U75" s="452">
        <v>0</v>
      </c>
      <c r="V75" s="452">
        <v>1.4144145280284914</v>
      </c>
      <c r="W75" s="452">
        <v>0</v>
      </c>
      <c r="X75" s="452">
        <v>1.0496675968510172</v>
      </c>
      <c r="Y75" s="452">
        <v>7.0623204622805483E-2</v>
      </c>
      <c r="Z75" s="452">
        <v>2.2739058271683277</v>
      </c>
      <c r="AA75" s="452">
        <v>0</v>
      </c>
      <c r="AB75" s="452">
        <v>2.7409808531159818</v>
      </c>
      <c r="AC75" s="452">
        <v>0.18059225281647256</v>
      </c>
      <c r="AD75" s="452">
        <v>7.1010314299027655E-2</v>
      </c>
      <c r="AE75" s="452">
        <v>0.33150631732187957</v>
      </c>
      <c r="AF75" s="452">
        <v>0</v>
      </c>
      <c r="AG75" s="452">
        <v>0.25861589013083081</v>
      </c>
      <c r="AH75" s="452">
        <v>2.0359510863671346</v>
      </c>
      <c r="AI75" s="452">
        <v>0.28801151270889952</v>
      </c>
      <c r="AJ75" s="452">
        <v>0.98250211248826702</v>
      </c>
      <c r="AK75" s="452">
        <v>0.1348400704628254</v>
      </c>
      <c r="AL75" s="452">
        <v>0</v>
      </c>
      <c r="AM75" s="452">
        <v>0</v>
      </c>
      <c r="AN75" s="452">
        <v>0</v>
      </c>
      <c r="AO75" s="452">
        <v>0</v>
      </c>
      <c r="AP75" s="452">
        <v>0</v>
      </c>
      <c r="AQ75" s="452">
        <v>0</v>
      </c>
      <c r="AR75" s="452">
        <v>0</v>
      </c>
      <c r="AS75" s="452">
        <v>0</v>
      </c>
      <c r="AT75" s="452">
        <v>0</v>
      </c>
      <c r="AU75" s="452">
        <v>0</v>
      </c>
      <c r="AV75" s="452">
        <v>0</v>
      </c>
      <c r="AW75" s="452">
        <v>0</v>
      </c>
      <c r="AX75" s="452">
        <v>0</v>
      </c>
      <c r="AY75" s="452">
        <v>0</v>
      </c>
      <c r="AZ75" s="452">
        <v>0</v>
      </c>
      <c r="BA75" s="452">
        <v>0</v>
      </c>
      <c r="BB75" s="452">
        <v>0</v>
      </c>
      <c r="BC75" s="452">
        <v>0</v>
      </c>
      <c r="BD75" s="452">
        <v>1.5057412742074447</v>
      </c>
      <c r="BE75" s="452">
        <v>0</v>
      </c>
      <c r="BF75" s="452">
        <v>0</v>
      </c>
      <c r="BG75" s="452">
        <v>0</v>
      </c>
      <c r="BH75" s="452">
        <v>0</v>
      </c>
      <c r="BI75" s="452">
        <v>0</v>
      </c>
      <c r="BJ75" s="452">
        <v>0</v>
      </c>
      <c r="BK75" s="452">
        <v>0</v>
      </c>
      <c r="BL75" s="452">
        <v>0</v>
      </c>
      <c r="BM75" s="452">
        <v>0</v>
      </c>
      <c r="BN75" s="452">
        <v>0</v>
      </c>
      <c r="BO75" s="452">
        <v>0</v>
      </c>
      <c r="BP75" s="452">
        <v>0</v>
      </c>
      <c r="BQ75" s="452">
        <v>0</v>
      </c>
      <c r="BR75" s="452">
        <v>0</v>
      </c>
      <c r="BS75" s="452">
        <v>0</v>
      </c>
      <c r="BT75" s="452">
        <v>0</v>
      </c>
      <c r="BU75" s="452">
        <v>0</v>
      </c>
      <c r="BV75" s="452">
        <v>0</v>
      </c>
      <c r="BW75" s="452">
        <v>0</v>
      </c>
      <c r="BX75" s="452">
        <v>0</v>
      </c>
      <c r="BY75" s="452">
        <v>0</v>
      </c>
      <c r="BZ75" s="452">
        <v>0</v>
      </c>
      <c r="CA75" s="452">
        <v>0</v>
      </c>
      <c r="CB75" s="452">
        <v>0</v>
      </c>
      <c r="CC75" s="452">
        <v>0</v>
      </c>
      <c r="CD75" s="452">
        <v>0</v>
      </c>
      <c r="CE75" s="452">
        <v>4.9346557500633111E-2</v>
      </c>
      <c r="CF75" s="452">
        <v>4.9346557500633111E-2</v>
      </c>
      <c r="CG75" s="452">
        <v>3.7980698077680485E-3</v>
      </c>
      <c r="CH75" s="452">
        <v>0</v>
      </c>
      <c r="CI75" s="452">
        <v>3.7980698077680485E-3</v>
      </c>
      <c r="CJ75" s="452">
        <v>0</v>
      </c>
      <c r="CK75" s="452">
        <v>3.7980698077680485E-3</v>
      </c>
      <c r="CL75" s="452">
        <v>0</v>
      </c>
      <c r="CM75" s="452">
        <v>0</v>
      </c>
      <c r="CN75" s="452">
        <v>0</v>
      </c>
      <c r="CO75" s="452">
        <v>0</v>
      </c>
      <c r="CP75" s="452">
        <v>0</v>
      </c>
      <c r="CQ75" s="452">
        <v>0</v>
      </c>
      <c r="CR75" s="452">
        <v>0</v>
      </c>
      <c r="CS75" s="452">
        <v>0</v>
      </c>
      <c r="CT75" s="452">
        <v>0</v>
      </c>
      <c r="CU75" s="452">
        <v>0</v>
      </c>
      <c r="CV75" s="452">
        <v>0</v>
      </c>
      <c r="CW75" s="452">
        <v>0</v>
      </c>
      <c r="CX75" s="452">
        <v>0</v>
      </c>
      <c r="CY75" s="452">
        <v>0</v>
      </c>
      <c r="CZ75" s="452">
        <v>0</v>
      </c>
      <c r="DA75" s="452">
        <v>0</v>
      </c>
      <c r="DB75" s="452">
        <v>0</v>
      </c>
      <c r="DC75" s="452">
        <v>0</v>
      </c>
      <c r="DD75" s="452">
        <v>0</v>
      </c>
      <c r="DE75" s="452">
        <v>0</v>
      </c>
      <c r="DF75" s="452">
        <v>0</v>
      </c>
      <c r="DG75" s="452">
        <v>0</v>
      </c>
      <c r="DH75" s="452">
        <v>0</v>
      </c>
      <c r="DI75" s="452">
        <v>0</v>
      </c>
      <c r="DJ75" s="452">
        <v>0</v>
      </c>
      <c r="DK75" s="452">
        <v>0</v>
      </c>
      <c r="DL75" s="452">
        <v>0</v>
      </c>
      <c r="DM75" s="452">
        <v>0</v>
      </c>
      <c r="DN75" s="452">
        <v>0</v>
      </c>
      <c r="DO75" s="452">
        <v>0</v>
      </c>
      <c r="DP75" s="452">
        <v>0</v>
      </c>
      <c r="DQ75" s="452">
        <v>0</v>
      </c>
      <c r="DR75" s="452">
        <v>0</v>
      </c>
      <c r="DS75" s="452">
        <v>0</v>
      </c>
      <c r="DT75" s="452">
        <v>0</v>
      </c>
      <c r="DU75" s="452">
        <v>0</v>
      </c>
      <c r="DV75" s="452">
        <v>0</v>
      </c>
      <c r="DW75" s="452">
        <v>0</v>
      </c>
      <c r="DX75" s="452">
        <v>0</v>
      </c>
      <c r="DY75" s="452">
        <v>0</v>
      </c>
      <c r="DZ75" s="452">
        <v>0</v>
      </c>
      <c r="EA75" s="452">
        <v>2.2876746724890831E-2</v>
      </c>
      <c r="EB75" s="452">
        <v>2.2876746724890831E-2</v>
      </c>
      <c r="EC75" s="452">
        <v>0</v>
      </c>
      <c r="ED75" s="452">
        <v>0</v>
      </c>
      <c r="EE75" s="452">
        <v>0</v>
      </c>
      <c r="EF75" s="452">
        <v>0</v>
      </c>
      <c r="EG75" s="452">
        <v>0</v>
      </c>
      <c r="EH75" s="452">
        <v>1.2224444522079374</v>
      </c>
      <c r="EI75" s="452">
        <v>0</v>
      </c>
      <c r="EJ75" s="452">
        <v>0</v>
      </c>
      <c r="EK75" s="452">
        <v>0</v>
      </c>
      <c r="EL75" s="452">
        <v>0</v>
      </c>
      <c r="EM75" s="452">
        <v>0</v>
      </c>
      <c r="EN75" s="452">
        <v>2.4899483184444435E-2</v>
      </c>
      <c r="EO75" s="452">
        <v>0</v>
      </c>
      <c r="EP75" s="452">
        <v>0</v>
      </c>
      <c r="EQ75" s="452">
        <v>0</v>
      </c>
      <c r="ER75" s="452">
        <v>0</v>
      </c>
      <c r="ES75" s="452">
        <v>0.63931293148220181</v>
      </c>
      <c r="ET75" s="452">
        <v>0.63931293148220181</v>
      </c>
      <c r="EU75" s="452">
        <v>5.8679664527841652E-2</v>
      </c>
      <c r="EV75" s="452">
        <v>5.8679664527841652E-2</v>
      </c>
      <c r="EW75" s="452">
        <v>1.0328651379845026</v>
      </c>
      <c r="EX75" s="452">
        <v>1.0328651379845026</v>
      </c>
      <c r="EY75" s="452">
        <v>0</v>
      </c>
      <c r="EZ75" s="452">
        <v>0</v>
      </c>
      <c r="FA75" s="452">
        <v>0.46212267217881714</v>
      </c>
      <c r="FB75" s="452">
        <v>0.46212267217881714</v>
      </c>
      <c r="FC75" s="452">
        <v>0</v>
      </c>
      <c r="FD75" s="452">
        <v>0</v>
      </c>
      <c r="FE75" s="452">
        <v>0</v>
      </c>
      <c r="FF75" s="452">
        <v>0</v>
      </c>
      <c r="FG75" s="452">
        <v>0</v>
      </c>
      <c r="FH75" s="452">
        <v>0</v>
      </c>
      <c r="FI75" s="452">
        <v>8.6720828125500762E-2</v>
      </c>
      <c r="FJ75" s="452">
        <v>8.6720828125500762E-2</v>
      </c>
      <c r="FK75" s="452">
        <v>2.912905710993062E-2</v>
      </c>
      <c r="FL75" s="452">
        <v>2.912905710993062E-2</v>
      </c>
      <c r="FM75" s="452">
        <v>6.3015635220391192E-2</v>
      </c>
      <c r="FN75" s="452">
        <v>6.3015635220391192E-2</v>
      </c>
      <c r="FO75" s="452">
        <v>0</v>
      </c>
      <c r="FP75" s="452">
        <v>0</v>
      </c>
      <c r="FQ75" s="452">
        <v>0</v>
      </c>
      <c r="FR75" s="452">
        <v>0</v>
      </c>
      <c r="FS75" s="452">
        <v>0</v>
      </c>
      <c r="FT75" s="452">
        <v>0</v>
      </c>
      <c r="FU75" s="452">
        <v>0.18936980715914536</v>
      </c>
      <c r="FV75" s="452">
        <v>0.18936980715914536</v>
      </c>
      <c r="FW75" s="452">
        <v>8.1909470640732798E-2</v>
      </c>
      <c r="FX75" s="452">
        <v>8.1909470640732798E-2</v>
      </c>
      <c r="FY75" s="452">
        <v>0.88435167241663981</v>
      </c>
      <c r="FZ75" s="452">
        <v>0.8843516724166397</v>
      </c>
      <c r="GA75" s="452">
        <v>0</v>
      </c>
      <c r="GB75" s="452">
        <v>0</v>
      </c>
      <c r="GC75" s="452">
        <v>0.12014619535245839</v>
      </c>
      <c r="GD75" s="452">
        <v>0.12014619535245839</v>
      </c>
      <c r="GE75" s="452">
        <v>0.30361378903590369</v>
      </c>
      <c r="GF75" s="452">
        <v>0.30361378903590369</v>
      </c>
      <c r="GG75" s="452">
        <v>0.28541712531960395</v>
      </c>
      <c r="GH75" s="452">
        <v>0.28541712531960395</v>
      </c>
      <c r="GI75" s="452">
        <v>1.9360193761174187</v>
      </c>
      <c r="GJ75" s="452">
        <v>1.9360193761174183</v>
      </c>
      <c r="GK75" s="452">
        <v>1.3897432151703486</v>
      </c>
      <c r="GL75" s="452">
        <v>1.3897432151703488</v>
      </c>
      <c r="GM75" s="448"/>
      <c r="GN75" s="448"/>
      <c r="GO75" s="428"/>
    </row>
    <row r="76" spans="1:197" s="428" customFormat="1" ht="19.2">
      <c r="A76" s="439" t="s">
        <v>975</v>
      </c>
      <c r="B76" s="449" t="s">
        <v>976</v>
      </c>
      <c r="C76" s="452"/>
      <c r="D76" s="452"/>
      <c r="E76" s="452"/>
      <c r="F76" s="452"/>
      <c r="G76" s="452"/>
      <c r="H76" s="452"/>
      <c r="I76" s="452"/>
      <c r="J76" s="452"/>
      <c r="K76" s="452">
        <v>0</v>
      </c>
      <c r="L76" s="452">
        <v>0</v>
      </c>
      <c r="M76" s="452">
        <v>0</v>
      </c>
      <c r="N76" s="452">
        <v>0</v>
      </c>
      <c r="O76" s="452">
        <v>0</v>
      </c>
      <c r="P76" s="452">
        <v>0</v>
      </c>
      <c r="Q76" s="452">
        <v>0</v>
      </c>
      <c r="R76" s="452">
        <v>0</v>
      </c>
      <c r="S76" s="452">
        <v>0</v>
      </c>
      <c r="T76" s="452">
        <v>0</v>
      </c>
      <c r="U76" s="452">
        <v>0</v>
      </c>
      <c r="V76" s="452">
        <v>0</v>
      </c>
      <c r="W76" s="452">
        <v>0</v>
      </c>
      <c r="X76" s="452">
        <v>0</v>
      </c>
      <c r="Y76" s="452">
        <v>0</v>
      </c>
      <c r="Z76" s="452">
        <v>0</v>
      </c>
      <c r="AA76" s="452">
        <v>0</v>
      </c>
      <c r="AB76" s="452">
        <v>0</v>
      </c>
      <c r="AC76" s="452">
        <v>0</v>
      </c>
      <c r="AD76" s="452">
        <v>0</v>
      </c>
      <c r="AE76" s="452">
        <v>0</v>
      </c>
      <c r="AF76" s="452">
        <v>0</v>
      </c>
      <c r="AG76" s="452">
        <v>0</v>
      </c>
      <c r="AH76" s="452">
        <v>0</v>
      </c>
      <c r="AI76" s="452">
        <v>0</v>
      </c>
      <c r="AJ76" s="452">
        <v>0</v>
      </c>
      <c r="AK76" s="452">
        <v>0</v>
      </c>
      <c r="AL76" s="452">
        <v>0</v>
      </c>
      <c r="AM76" s="452">
        <v>0</v>
      </c>
      <c r="AN76" s="452">
        <v>0</v>
      </c>
      <c r="AO76" s="452">
        <v>0</v>
      </c>
      <c r="AP76" s="452">
        <v>0</v>
      </c>
      <c r="AQ76" s="452">
        <v>0</v>
      </c>
      <c r="AR76" s="452">
        <v>0</v>
      </c>
      <c r="AS76" s="452">
        <v>0</v>
      </c>
      <c r="AT76" s="452">
        <v>0</v>
      </c>
      <c r="AU76" s="452">
        <v>0</v>
      </c>
      <c r="AV76" s="452">
        <v>0</v>
      </c>
      <c r="AW76" s="452">
        <v>0</v>
      </c>
      <c r="AX76" s="452">
        <v>0</v>
      </c>
      <c r="AY76" s="452">
        <v>0</v>
      </c>
      <c r="AZ76" s="452">
        <v>0</v>
      </c>
      <c r="BA76" s="452">
        <v>0</v>
      </c>
      <c r="BB76" s="452">
        <v>0</v>
      </c>
      <c r="BC76" s="452">
        <v>0</v>
      </c>
      <c r="BD76" s="452">
        <v>0</v>
      </c>
      <c r="BE76" s="452">
        <v>0</v>
      </c>
      <c r="BF76" s="452">
        <v>0</v>
      </c>
      <c r="BG76" s="452">
        <v>0</v>
      </c>
      <c r="BH76" s="452">
        <v>0</v>
      </c>
      <c r="BI76" s="452">
        <v>0</v>
      </c>
      <c r="BJ76" s="452">
        <v>0</v>
      </c>
      <c r="BK76" s="452">
        <v>0</v>
      </c>
      <c r="BL76" s="452">
        <v>0</v>
      </c>
      <c r="BM76" s="452">
        <v>0</v>
      </c>
      <c r="BN76" s="452">
        <v>0</v>
      </c>
      <c r="BO76" s="452">
        <v>0</v>
      </c>
      <c r="BP76" s="452">
        <v>0</v>
      </c>
      <c r="BQ76" s="452">
        <v>0</v>
      </c>
      <c r="BR76" s="452">
        <v>0</v>
      </c>
      <c r="BS76" s="452">
        <v>0</v>
      </c>
      <c r="BT76" s="452">
        <v>0</v>
      </c>
      <c r="BU76" s="452">
        <v>0</v>
      </c>
      <c r="BV76" s="452">
        <v>0</v>
      </c>
      <c r="BW76" s="452">
        <v>0</v>
      </c>
      <c r="BX76" s="452">
        <v>0</v>
      </c>
      <c r="BY76" s="452">
        <v>0</v>
      </c>
      <c r="BZ76" s="452">
        <v>0</v>
      </c>
      <c r="CA76" s="452">
        <v>0</v>
      </c>
      <c r="CB76" s="452">
        <v>0</v>
      </c>
      <c r="CC76" s="452">
        <v>0</v>
      </c>
      <c r="CD76" s="452">
        <v>0</v>
      </c>
      <c r="CE76" s="452">
        <v>0</v>
      </c>
      <c r="CF76" s="452">
        <v>0</v>
      </c>
      <c r="CG76" s="452">
        <v>0</v>
      </c>
      <c r="CH76" s="452">
        <v>0</v>
      </c>
      <c r="CI76" s="452">
        <v>0</v>
      </c>
      <c r="CJ76" s="452">
        <v>0</v>
      </c>
      <c r="CK76" s="452">
        <v>0</v>
      </c>
      <c r="CL76" s="452">
        <v>0</v>
      </c>
      <c r="CM76" s="452">
        <v>0</v>
      </c>
      <c r="CN76" s="452">
        <v>0</v>
      </c>
      <c r="CO76" s="452">
        <v>0</v>
      </c>
      <c r="CP76" s="452">
        <v>0</v>
      </c>
      <c r="CQ76" s="452">
        <v>0</v>
      </c>
      <c r="CR76" s="452">
        <v>0</v>
      </c>
      <c r="CS76" s="452">
        <v>0</v>
      </c>
      <c r="CT76" s="452">
        <v>0</v>
      </c>
      <c r="CU76" s="452">
        <v>0</v>
      </c>
      <c r="CV76" s="452">
        <v>0</v>
      </c>
      <c r="CW76" s="452">
        <v>0</v>
      </c>
      <c r="CX76" s="452">
        <v>0</v>
      </c>
      <c r="CY76" s="452">
        <v>0</v>
      </c>
      <c r="CZ76" s="452">
        <v>0</v>
      </c>
      <c r="DA76" s="452">
        <v>0</v>
      </c>
      <c r="DB76" s="452">
        <v>0</v>
      </c>
      <c r="DC76" s="452">
        <v>0</v>
      </c>
      <c r="DD76" s="452">
        <v>0</v>
      </c>
      <c r="DE76" s="452">
        <v>0</v>
      </c>
      <c r="DF76" s="452">
        <v>0</v>
      </c>
      <c r="DG76" s="452">
        <v>0</v>
      </c>
      <c r="DH76" s="452">
        <v>0</v>
      </c>
      <c r="DI76" s="452">
        <v>0</v>
      </c>
      <c r="DJ76" s="452">
        <v>0</v>
      </c>
      <c r="DK76" s="452">
        <v>0</v>
      </c>
      <c r="DL76" s="452">
        <v>0</v>
      </c>
      <c r="DM76" s="452">
        <v>0</v>
      </c>
      <c r="DN76" s="452">
        <v>0</v>
      </c>
      <c r="DO76" s="452">
        <v>0</v>
      </c>
      <c r="DP76" s="452">
        <v>0</v>
      </c>
      <c r="DQ76" s="452">
        <v>0</v>
      </c>
      <c r="DR76" s="452">
        <v>0</v>
      </c>
      <c r="DS76" s="452">
        <v>0</v>
      </c>
      <c r="DT76" s="452">
        <v>0</v>
      </c>
      <c r="DU76" s="452">
        <v>0</v>
      </c>
      <c r="DV76" s="452">
        <v>0</v>
      </c>
      <c r="DW76" s="452">
        <v>0</v>
      </c>
      <c r="DX76" s="452">
        <v>0</v>
      </c>
      <c r="DY76" s="452">
        <v>0</v>
      </c>
      <c r="DZ76" s="452">
        <v>0</v>
      </c>
      <c r="EA76" s="452">
        <v>0</v>
      </c>
      <c r="EB76" s="452">
        <v>0</v>
      </c>
      <c r="EC76" s="452">
        <v>0</v>
      </c>
      <c r="ED76" s="452">
        <v>0</v>
      </c>
      <c r="EE76" s="452">
        <v>0</v>
      </c>
      <c r="EF76" s="452">
        <v>0</v>
      </c>
      <c r="EG76" s="452">
        <v>0</v>
      </c>
      <c r="EH76" s="452">
        <v>0</v>
      </c>
      <c r="EI76" s="452">
        <v>0</v>
      </c>
      <c r="EJ76" s="452">
        <v>0</v>
      </c>
      <c r="EK76" s="452">
        <v>0</v>
      </c>
      <c r="EL76" s="452">
        <v>0</v>
      </c>
      <c r="EM76" s="452">
        <v>0</v>
      </c>
      <c r="EN76" s="452">
        <v>0</v>
      </c>
      <c r="EO76" s="452">
        <v>0</v>
      </c>
      <c r="EP76" s="452">
        <v>0</v>
      </c>
      <c r="EQ76" s="452">
        <v>0</v>
      </c>
      <c r="ER76" s="452">
        <v>0</v>
      </c>
      <c r="ES76" s="452">
        <v>0</v>
      </c>
      <c r="ET76" s="452">
        <v>0</v>
      </c>
      <c r="EU76" s="452">
        <v>0</v>
      </c>
      <c r="EV76" s="452">
        <v>0</v>
      </c>
      <c r="EW76" s="452">
        <v>0</v>
      </c>
      <c r="EX76" s="452">
        <v>0</v>
      </c>
      <c r="EY76" s="452">
        <v>0</v>
      </c>
      <c r="EZ76" s="452">
        <v>0</v>
      </c>
      <c r="FA76" s="452">
        <v>0</v>
      </c>
      <c r="FB76" s="452">
        <v>0</v>
      </c>
      <c r="FC76" s="452">
        <v>0</v>
      </c>
      <c r="FD76" s="452">
        <v>0</v>
      </c>
      <c r="FE76" s="452">
        <v>0</v>
      </c>
      <c r="FF76" s="452">
        <v>0</v>
      </c>
      <c r="FG76" s="452">
        <v>0</v>
      </c>
      <c r="FH76" s="452">
        <v>0</v>
      </c>
      <c r="FI76" s="452">
        <v>0</v>
      </c>
      <c r="FJ76" s="452">
        <v>0</v>
      </c>
      <c r="FK76" s="452">
        <v>0</v>
      </c>
      <c r="FL76" s="452">
        <v>0</v>
      </c>
      <c r="FM76" s="452">
        <v>0</v>
      </c>
      <c r="FN76" s="452">
        <v>0</v>
      </c>
      <c r="FO76" s="452">
        <v>0</v>
      </c>
      <c r="FP76" s="452">
        <v>0</v>
      </c>
      <c r="FQ76" s="452">
        <v>0</v>
      </c>
      <c r="FR76" s="452">
        <v>0</v>
      </c>
      <c r="FS76" s="452">
        <v>0</v>
      </c>
      <c r="FT76" s="452">
        <v>0</v>
      </c>
      <c r="FU76" s="452">
        <v>0</v>
      </c>
      <c r="FV76" s="452">
        <v>0</v>
      </c>
      <c r="FW76" s="452">
        <v>0</v>
      </c>
      <c r="FX76" s="452">
        <v>0</v>
      </c>
      <c r="FY76" s="452">
        <v>0</v>
      </c>
      <c r="FZ76" s="452">
        <v>0</v>
      </c>
      <c r="GA76" s="452">
        <v>0</v>
      </c>
      <c r="GB76" s="452">
        <v>0</v>
      </c>
      <c r="GC76" s="452">
        <v>0</v>
      </c>
      <c r="GD76" s="452">
        <v>0</v>
      </c>
      <c r="GE76" s="452">
        <v>0</v>
      </c>
      <c r="GF76" s="452">
        <v>0</v>
      </c>
      <c r="GG76" s="452">
        <v>0</v>
      </c>
      <c r="GH76" s="452">
        <v>0</v>
      </c>
      <c r="GI76" s="452">
        <v>0</v>
      </c>
      <c r="GJ76" s="452">
        <v>0</v>
      </c>
      <c r="GK76" s="452">
        <v>0</v>
      </c>
      <c r="GL76" s="452">
        <v>0</v>
      </c>
      <c r="GM76" s="448"/>
      <c r="GN76" s="448"/>
    </row>
    <row r="77" spans="1:197" ht="19.2">
      <c r="A77" s="439" t="s">
        <v>977</v>
      </c>
      <c r="B77" s="449" t="s">
        <v>978</v>
      </c>
      <c r="C77" s="452">
        <v>0</v>
      </c>
      <c r="D77" s="452">
        <v>0.42076662043700075</v>
      </c>
      <c r="E77" s="452">
        <v>0</v>
      </c>
      <c r="F77" s="452">
        <v>0</v>
      </c>
      <c r="G77" s="452">
        <v>0</v>
      </c>
      <c r="H77" s="452">
        <v>0</v>
      </c>
      <c r="I77" s="452">
        <v>0</v>
      </c>
      <c r="J77" s="452">
        <v>0</v>
      </c>
      <c r="K77" s="452">
        <v>0</v>
      </c>
      <c r="L77" s="452">
        <v>0</v>
      </c>
      <c r="M77" s="452">
        <v>0</v>
      </c>
      <c r="N77" s="452">
        <v>0</v>
      </c>
      <c r="O77" s="452">
        <v>0</v>
      </c>
      <c r="P77" s="452">
        <v>0</v>
      </c>
      <c r="Q77" s="452">
        <v>0</v>
      </c>
      <c r="R77" s="452">
        <v>0</v>
      </c>
      <c r="S77" s="452">
        <v>0</v>
      </c>
      <c r="T77" s="452">
        <v>0</v>
      </c>
      <c r="U77" s="452">
        <v>0</v>
      </c>
      <c r="V77" s="452">
        <v>0.23601882598601465</v>
      </c>
      <c r="W77" s="452">
        <v>0</v>
      </c>
      <c r="X77" s="452">
        <v>0</v>
      </c>
      <c r="Y77" s="452">
        <v>0</v>
      </c>
      <c r="Z77" s="452">
        <v>0</v>
      </c>
      <c r="AA77" s="452">
        <v>0</v>
      </c>
      <c r="AB77" s="452">
        <v>0</v>
      </c>
      <c r="AC77" s="452">
        <v>0</v>
      </c>
      <c r="AD77" s="452">
        <v>0</v>
      </c>
      <c r="AE77" s="452">
        <v>0</v>
      </c>
      <c r="AF77" s="452">
        <v>0</v>
      </c>
      <c r="AG77" s="452">
        <v>0</v>
      </c>
      <c r="AH77" s="452">
        <v>0</v>
      </c>
      <c r="AI77" s="452">
        <v>0</v>
      </c>
      <c r="AJ77" s="452">
        <v>0</v>
      </c>
      <c r="AK77" s="452">
        <v>0</v>
      </c>
      <c r="AL77" s="452">
        <v>0</v>
      </c>
      <c r="AM77" s="452">
        <v>0</v>
      </c>
      <c r="AN77" s="452">
        <v>0</v>
      </c>
      <c r="AO77" s="452">
        <v>0</v>
      </c>
      <c r="AP77" s="452">
        <v>0</v>
      </c>
      <c r="AQ77" s="452">
        <v>0</v>
      </c>
      <c r="AR77" s="452">
        <v>0</v>
      </c>
      <c r="AS77" s="452">
        <v>0</v>
      </c>
      <c r="AT77" s="452">
        <v>0</v>
      </c>
      <c r="AU77" s="452">
        <v>0</v>
      </c>
      <c r="AV77" s="452">
        <v>0</v>
      </c>
      <c r="AW77" s="452">
        <v>0</v>
      </c>
      <c r="AX77" s="452">
        <v>0</v>
      </c>
      <c r="AY77" s="452">
        <v>0</v>
      </c>
      <c r="AZ77" s="452">
        <v>0</v>
      </c>
      <c r="BA77" s="452">
        <v>0</v>
      </c>
      <c r="BB77" s="452">
        <v>0</v>
      </c>
      <c r="BC77" s="452">
        <v>0</v>
      </c>
      <c r="BD77" s="452">
        <v>0</v>
      </c>
      <c r="BE77" s="452">
        <v>0</v>
      </c>
      <c r="BF77" s="452">
        <v>0</v>
      </c>
      <c r="BG77" s="452">
        <v>0</v>
      </c>
      <c r="BH77" s="452">
        <v>0</v>
      </c>
      <c r="BI77" s="452">
        <v>0</v>
      </c>
      <c r="BJ77" s="452">
        <v>0</v>
      </c>
      <c r="BK77" s="452">
        <v>0</v>
      </c>
      <c r="BL77" s="452">
        <v>0</v>
      </c>
      <c r="BM77" s="452">
        <v>0</v>
      </c>
      <c r="BN77" s="452">
        <v>0</v>
      </c>
      <c r="BO77" s="452">
        <v>0</v>
      </c>
      <c r="BP77" s="452">
        <v>0</v>
      </c>
      <c r="BQ77" s="452">
        <v>0</v>
      </c>
      <c r="BR77" s="452">
        <v>0</v>
      </c>
      <c r="BS77" s="452">
        <v>0</v>
      </c>
      <c r="BT77" s="452">
        <v>0</v>
      </c>
      <c r="BU77" s="452">
        <v>0</v>
      </c>
      <c r="BV77" s="452">
        <v>0</v>
      </c>
      <c r="BW77" s="452">
        <v>0</v>
      </c>
      <c r="BX77" s="452">
        <v>0</v>
      </c>
      <c r="BY77" s="452">
        <v>0</v>
      </c>
      <c r="BZ77" s="452">
        <v>0</v>
      </c>
      <c r="CA77" s="452">
        <v>0</v>
      </c>
      <c r="CB77" s="452">
        <v>0</v>
      </c>
      <c r="CC77" s="452">
        <v>0</v>
      </c>
      <c r="CD77" s="452">
        <v>0</v>
      </c>
      <c r="CE77" s="452">
        <v>0</v>
      </c>
      <c r="CF77" s="452">
        <v>0</v>
      </c>
      <c r="CG77" s="452">
        <v>0</v>
      </c>
      <c r="CH77" s="452">
        <v>0</v>
      </c>
      <c r="CI77" s="452">
        <v>0</v>
      </c>
      <c r="CJ77" s="452">
        <v>0</v>
      </c>
      <c r="CK77" s="452">
        <v>0</v>
      </c>
      <c r="CL77" s="452">
        <v>0</v>
      </c>
      <c r="CM77" s="452">
        <v>0</v>
      </c>
      <c r="CN77" s="452">
        <v>0</v>
      </c>
      <c r="CO77" s="452">
        <v>0</v>
      </c>
      <c r="CP77" s="452">
        <v>0</v>
      </c>
      <c r="CQ77" s="452">
        <v>0</v>
      </c>
      <c r="CR77" s="452">
        <v>0</v>
      </c>
      <c r="CS77" s="452">
        <v>0</v>
      </c>
      <c r="CT77" s="452">
        <v>0</v>
      </c>
      <c r="CU77" s="452">
        <v>0</v>
      </c>
      <c r="CV77" s="452">
        <v>0</v>
      </c>
      <c r="CW77" s="452">
        <v>0</v>
      </c>
      <c r="CX77" s="452">
        <v>0</v>
      </c>
      <c r="CY77" s="452">
        <v>0</v>
      </c>
      <c r="CZ77" s="452">
        <v>0</v>
      </c>
      <c r="DA77" s="452">
        <v>0</v>
      </c>
      <c r="DB77" s="452">
        <v>0</v>
      </c>
      <c r="DC77" s="452">
        <v>0</v>
      </c>
      <c r="DD77" s="452">
        <v>0</v>
      </c>
      <c r="DE77" s="452">
        <v>0</v>
      </c>
      <c r="DF77" s="452">
        <v>0</v>
      </c>
      <c r="DG77" s="452">
        <v>0</v>
      </c>
      <c r="DH77" s="452">
        <v>0</v>
      </c>
      <c r="DI77" s="452">
        <v>0</v>
      </c>
      <c r="DJ77" s="452">
        <v>0</v>
      </c>
      <c r="DK77" s="452">
        <v>0</v>
      </c>
      <c r="DL77" s="452">
        <v>0</v>
      </c>
      <c r="DM77" s="452">
        <v>0</v>
      </c>
      <c r="DN77" s="452">
        <v>0</v>
      </c>
      <c r="DO77" s="452">
        <v>0</v>
      </c>
      <c r="DP77" s="452">
        <v>0</v>
      </c>
      <c r="DQ77" s="452">
        <v>0</v>
      </c>
      <c r="DR77" s="452">
        <v>0</v>
      </c>
      <c r="DS77" s="452">
        <v>0</v>
      </c>
      <c r="DT77" s="452">
        <v>0</v>
      </c>
      <c r="DU77" s="452">
        <v>0</v>
      </c>
      <c r="DV77" s="452">
        <v>0</v>
      </c>
      <c r="DW77" s="452">
        <v>0</v>
      </c>
      <c r="DX77" s="452">
        <v>0</v>
      </c>
      <c r="DY77" s="452">
        <v>0</v>
      </c>
      <c r="DZ77" s="452">
        <v>0</v>
      </c>
      <c r="EA77" s="452">
        <v>0</v>
      </c>
      <c r="EB77" s="452">
        <v>0</v>
      </c>
      <c r="EC77" s="452">
        <v>0</v>
      </c>
      <c r="ED77" s="452">
        <v>0</v>
      </c>
      <c r="EE77" s="452">
        <v>0</v>
      </c>
      <c r="EF77" s="452">
        <v>0</v>
      </c>
      <c r="EG77" s="452">
        <v>0</v>
      </c>
      <c r="EH77" s="452">
        <v>0</v>
      </c>
      <c r="EI77" s="452">
        <v>0</v>
      </c>
      <c r="EJ77" s="452">
        <v>0</v>
      </c>
      <c r="EK77" s="452">
        <v>0</v>
      </c>
      <c r="EL77" s="452">
        <v>0</v>
      </c>
      <c r="EM77" s="452">
        <v>0</v>
      </c>
      <c r="EN77" s="452">
        <v>0</v>
      </c>
      <c r="EO77" s="452">
        <v>0</v>
      </c>
      <c r="EP77" s="452">
        <v>0</v>
      </c>
      <c r="EQ77" s="452">
        <v>0</v>
      </c>
      <c r="ER77" s="452">
        <v>0</v>
      </c>
      <c r="ES77" s="452">
        <v>0</v>
      </c>
      <c r="ET77" s="452">
        <v>0</v>
      </c>
      <c r="EU77" s="452">
        <v>0</v>
      </c>
      <c r="EV77" s="452">
        <v>0</v>
      </c>
      <c r="EW77" s="452">
        <v>0</v>
      </c>
      <c r="EX77" s="452">
        <v>0</v>
      </c>
      <c r="EY77" s="452">
        <v>0</v>
      </c>
      <c r="EZ77" s="452">
        <v>0</v>
      </c>
      <c r="FA77" s="452">
        <v>0</v>
      </c>
      <c r="FB77" s="452">
        <v>0</v>
      </c>
      <c r="FC77" s="452">
        <v>0</v>
      </c>
      <c r="FD77" s="452">
        <v>0</v>
      </c>
      <c r="FE77" s="452">
        <v>0</v>
      </c>
      <c r="FF77" s="452">
        <v>0</v>
      </c>
      <c r="FG77" s="452">
        <v>0</v>
      </c>
      <c r="FH77" s="452">
        <v>0</v>
      </c>
      <c r="FI77" s="452">
        <v>0</v>
      </c>
      <c r="FJ77" s="452">
        <v>0</v>
      </c>
      <c r="FK77" s="452">
        <v>0</v>
      </c>
      <c r="FL77" s="452">
        <v>0</v>
      </c>
      <c r="FM77" s="452">
        <v>0</v>
      </c>
      <c r="FN77" s="452">
        <v>0</v>
      </c>
      <c r="FO77" s="452">
        <v>0</v>
      </c>
      <c r="FP77" s="452">
        <v>0</v>
      </c>
      <c r="FQ77" s="452">
        <v>0</v>
      </c>
      <c r="FR77" s="452">
        <v>0</v>
      </c>
      <c r="FS77" s="452">
        <v>0</v>
      </c>
      <c r="FT77" s="452">
        <v>0</v>
      </c>
      <c r="FU77" s="452">
        <v>0</v>
      </c>
      <c r="FV77" s="452">
        <v>0</v>
      </c>
      <c r="FW77" s="452">
        <v>0</v>
      </c>
      <c r="FX77" s="452">
        <v>0</v>
      </c>
      <c r="FY77" s="452">
        <v>0</v>
      </c>
      <c r="FZ77" s="452">
        <v>0</v>
      </c>
      <c r="GA77" s="452">
        <v>0</v>
      </c>
      <c r="GB77" s="452">
        <v>0</v>
      </c>
      <c r="GC77" s="452">
        <v>0</v>
      </c>
      <c r="GD77" s="452">
        <v>0</v>
      </c>
      <c r="GE77" s="452">
        <v>0</v>
      </c>
      <c r="GF77" s="452">
        <v>0</v>
      </c>
      <c r="GG77" s="452">
        <v>0</v>
      </c>
      <c r="GH77" s="452">
        <v>0</v>
      </c>
      <c r="GI77" s="452">
        <v>0</v>
      </c>
      <c r="GJ77" s="452">
        <v>0</v>
      </c>
      <c r="GK77" s="452">
        <v>0</v>
      </c>
      <c r="GL77" s="452">
        <v>0</v>
      </c>
      <c r="GM77" s="448"/>
      <c r="GN77" s="448"/>
      <c r="GO77" s="428"/>
    </row>
    <row r="78" spans="1:197" ht="19.2">
      <c r="A78" s="439" t="s">
        <v>979</v>
      </c>
      <c r="B78" s="449" t="s">
        <v>980</v>
      </c>
      <c r="C78" s="452">
        <v>0</v>
      </c>
      <c r="D78" s="452">
        <v>0</v>
      </c>
      <c r="E78" s="452">
        <v>0</v>
      </c>
      <c r="F78" s="452">
        <v>0</v>
      </c>
      <c r="G78" s="452">
        <v>0</v>
      </c>
      <c r="H78" s="452">
        <v>0</v>
      </c>
      <c r="I78" s="452">
        <v>0</v>
      </c>
      <c r="J78" s="452">
        <v>0</v>
      </c>
      <c r="K78" s="452">
        <v>0</v>
      </c>
      <c r="L78" s="452">
        <v>0</v>
      </c>
      <c r="M78" s="452">
        <v>0</v>
      </c>
      <c r="N78" s="452">
        <v>0</v>
      </c>
      <c r="O78" s="452">
        <v>0</v>
      </c>
      <c r="P78" s="452">
        <v>0</v>
      </c>
      <c r="Q78" s="452">
        <v>0</v>
      </c>
      <c r="R78" s="452">
        <v>0</v>
      </c>
      <c r="S78" s="452">
        <v>0</v>
      </c>
      <c r="T78" s="452">
        <v>0</v>
      </c>
      <c r="U78" s="452">
        <v>0</v>
      </c>
      <c r="V78" s="452">
        <v>0</v>
      </c>
      <c r="W78" s="452">
        <v>0</v>
      </c>
      <c r="X78" s="452">
        <v>0</v>
      </c>
      <c r="Y78" s="452">
        <v>0</v>
      </c>
      <c r="Z78" s="452">
        <v>0</v>
      </c>
      <c r="AA78" s="452">
        <v>0</v>
      </c>
      <c r="AB78" s="452">
        <v>0</v>
      </c>
      <c r="AC78" s="452">
        <v>0</v>
      </c>
      <c r="AD78" s="452">
        <v>0</v>
      </c>
      <c r="AE78" s="452">
        <v>0</v>
      </c>
      <c r="AF78" s="452">
        <v>0</v>
      </c>
      <c r="AG78" s="452">
        <v>0</v>
      </c>
      <c r="AH78" s="452">
        <v>0</v>
      </c>
      <c r="AI78" s="452">
        <v>0</v>
      </c>
      <c r="AJ78" s="452">
        <v>0</v>
      </c>
      <c r="AK78" s="452">
        <v>0</v>
      </c>
      <c r="AL78" s="452">
        <v>0</v>
      </c>
      <c r="AM78" s="452">
        <v>0</v>
      </c>
      <c r="AN78" s="452">
        <v>0</v>
      </c>
      <c r="AO78" s="452">
        <v>0</v>
      </c>
      <c r="AP78" s="452">
        <v>0</v>
      </c>
      <c r="AQ78" s="452">
        <v>0</v>
      </c>
      <c r="AR78" s="452">
        <v>0</v>
      </c>
      <c r="AS78" s="452">
        <v>0</v>
      </c>
      <c r="AT78" s="452">
        <v>0</v>
      </c>
      <c r="AU78" s="452">
        <v>0</v>
      </c>
      <c r="AV78" s="452">
        <v>0</v>
      </c>
      <c r="AW78" s="452">
        <v>0</v>
      </c>
      <c r="AX78" s="452">
        <v>0</v>
      </c>
      <c r="AY78" s="452">
        <v>0</v>
      </c>
      <c r="AZ78" s="452">
        <v>0</v>
      </c>
      <c r="BA78" s="452">
        <v>0</v>
      </c>
      <c r="BB78" s="452">
        <v>0</v>
      </c>
      <c r="BC78" s="452">
        <v>0</v>
      </c>
      <c r="BD78" s="452">
        <v>0</v>
      </c>
      <c r="BE78" s="452">
        <v>0</v>
      </c>
      <c r="BF78" s="452">
        <v>0</v>
      </c>
      <c r="BG78" s="452">
        <v>0</v>
      </c>
      <c r="BH78" s="452">
        <v>0</v>
      </c>
      <c r="BI78" s="452">
        <v>0</v>
      </c>
      <c r="BJ78" s="452">
        <v>0</v>
      </c>
      <c r="BK78" s="452">
        <v>0</v>
      </c>
      <c r="BL78" s="452">
        <v>0</v>
      </c>
      <c r="BM78" s="452">
        <v>0</v>
      </c>
      <c r="BN78" s="452">
        <v>0</v>
      </c>
      <c r="BO78" s="452">
        <v>0</v>
      </c>
      <c r="BP78" s="452">
        <v>0</v>
      </c>
      <c r="BQ78" s="452">
        <v>0</v>
      </c>
      <c r="BR78" s="452">
        <v>0</v>
      </c>
      <c r="BS78" s="452">
        <v>0</v>
      </c>
      <c r="BT78" s="452">
        <v>0</v>
      </c>
      <c r="BU78" s="452">
        <v>0</v>
      </c>
      <c r="BV78" s="452">
        <v>0</v>
      </c>
      <c r="BW78" s="452">
        <v>0</v>
      </c>
      <c r="BX78" s="452">
        <v>0</v>
      </c>
      <c r="BY78" s="452">
        <v>0</v>
      </c>
      <c r="BZ78" s="452">
        <v>0</v>
      </c>
      <c r="CA78" s="452">
        <v>0</v>
      </c>
      <c r="CB78" s="452">
        <v>0</v>
      </c>
      <c r="CC78" s="452">
        <v>0.13235609751000157</v>
      </c>
      <c r="CD78" s="452">
        <v>0</v>
      </c>
      <c r="CE78" s="452">
        <v>0</v>
      </c>
      <c r="CF78" s="452">
        <v>0</v>
      </c>
      <c r="CG78" s="452">
        <v>0</v>
      </c>
      <c r="CH78" s="452">
        <v>0</v>
      </c>
      <c r="CI78" s="452">
        <v>0</v>
      </c>
      <c r="CJ78" s="452">
        <v>0</v>
      </c>
      <c r="CK78" s="452">
        <v>0</v>
      </c>
      <c r="CL78" s="452">
        <v>0</v>
      </c>
      <c r="CM78" s="452">
        <v>0</v>
      </c>
      <c r="CN78" s="452">
        <v>0</v>
      </c>
      <c r="CO78" s="452">
        <v>0</v>
      </c>
      <c r="CP78" s="452">
        <v>0</v>
      </c>
      <c r="CQ78" s="452">
        <v>0</v>
      </c>
      <c r="CR78" s="452">
        <v>0</v>
      </c>
      <c r="CS78" s="452">
        <v>0</v>
      </c>
      <c r="CT78" s="452">
        <v>0</v>
      </c>
      <c r="CU78" s="452">
        <v>0</v>
      </c>
      <c r="CV78" s="452">
        <v>0</v>
      </c>
      <c r="CW78" s="452">
        <v>0</v>
      </c>
      <c r="CX78" s="452">
        <v>0</v>
      </c>
      <c r="CY78" s="452">
        <v>0</v>
      </c>
      <c r="CZ78" s="452">
        <v>0</v>
      </c>
      <c r="DA78" s="452">
        <v>0</v>
      </c>
      <c r="DB78" s="452">
        <v>0</v>
      </c>
      <c r="DC78" s="452">
        <v>0</v>
      </c>
      <c r="DD78" s="452">
        <v>0</v>
      </c>
      <c r="DE78" s="452">
        <v>0</v>
      </c>
      <c r="DF78" s="452">
        <v>0</v>
      </c>
      <c r="DG78" s="452">
        <v>0</v>
      </c>
      <c r="DH78" s="452">
        <v>0</v>
      </c>
      <c r="DI78" s="452">
        <v>8.6067066106127313E-2</v>
      </c>
      <c r="DJ78" s="452">
        <v>0</v>
      </c>
      <c r="DK78" s="452">
        <v>0.16513908380613895</v>
      </c>
      <c r="DL78" s="452">
        <v>0</v>
      </c>
      <c r="DM78" s="452">
        <v>0.29496619250776962</v>
      </c>
      <c r="DN78" s="452">
        <v>0</v>
      </c>
      <c r="DO78" s="452">
        <v>6.2599788172433959E-2</v>
      </c>
      <c r="DP78" s="452">
        <v>0</v>
      </c>
      <c r="DQ78" s="452">
        <v>0</v>
      </c>
      <c r="DR78" s="452">
        <v>0</v>
      </c>
      <c r="DS78" s="452">
        <v>0</v>
      </c>
      <c r="DT78" s="452">
        <v>0</v>
      </c>
      <c r="DU78" s="452">
        <v>0</v>
      </c>
      <c r="DV78" s="452">
        <v>0</v>
      </c>
      <c r="DW78" s="452">
        <v>0</v>
      </c>
      <c r="DX78" s="452">
        <v>0</v>
      </c>
      <c r="DY78" s="452">
        <v>0</v>
      </c>
      <c r="DZ78" s="452">
        <v>0</v>
      </c>
      <c r="EA78" s="452">
        <v>0</v>
      </c>
      <c r="EB78" s="452">
        <v>0</v>
      </c>
      <c r="EC78" s="452">
        <v>0</v>
      </c>
      <c r="ED78" s="452">
        <v>0</v>
      </c>
      <c r="EE78" s="452">
        <v>0</v>
      </c>
      <c r="EF78" s="452">
        <v>0</v>
      </c>
      <c r="EG78" s="452">
        <v>0</v>
      </c>
      <c r="EH78" s="452">
        <v>0</v>
      </c>
      <c r="EI78" s="452">
        <v>0</v>
      </c>
      <c r="EJ78" s="452">
        <v>0</v>
      </c>
      <c r="EK78" s="452">
        <v>0</v>
      </c>
      <c r="EL78" s="452">
        <v>0</v>
      </c>
      <c r="EM78" s="452">
        <v>0</v>
      </c>
      <c r="EN78" s="452">
        <v>0</v>
      </c>
      <c r="EO78" s="452">
        <v>0</v>
      </c>
      <c r="EP78" s="452">
        <v>0</v>
      </c>
      <c r="EQ78" s="452">
        <v>0</v>
      </c>
      <c r="ER78" s="452">
        <v>0</v>
      </c>
      <c r="ES78" s="452">
        <v>0</v>
      </c>
      <c r="ET78" s="452">
        <v>0</v>
      </c>
      <c r="EU78" s="452">
        <v>0</v>
      </c>
      <c r="EV78" s="452">
        <v>0</v>
      </c>
      <c r="EW78" s="452">
        <v>0</v>
      </c>
      <c r="EX78" s="452">
        <v>0</v>
      </c>
      <c r="EY78" s="452">
        <v>0</v>
      </c>
      <c r="EZ78" s="452">
        <v>0</v>
      </c>
      <c r="FA78" s="452">
        <v>0</v>
      </c>
      <c r="FB78" s="452">
        <v>0</v>
      </c>
      <c r="FC78" s="452">
        <v>0</v>
      </c>
      <c r="FD78" s="452">
        <v>0</v>
      </c>
      <c r="FE78" s="452">
        <v>0</v>
      </c>
      <c r="FF78" s="452">
        <v>0</v>
      </c>
      <c r="FG78" s="452">
        <v>0</v>
      </c>
      <c r="FH78" s="452">
        <v>0</v>
      </c>
      <c r="FI78" s="452">
        <v>0</v>
      </c>
      <c r="FJ78" s="452">
        <v>0</v>
      </c>
      <c r="FK78" s="452">
        <v>0</v>
      </c>
      <c r="FL78" s="452">
        <v>0</v>
      </c>
      <c r="FM78" s="452">
        <v>0</v>
      </c>
      <c r="FN78" s="452">
        <v>0</v>
      </c>
      <c r="FO78" s="452">
        <v>0</v>
      </c>
      <c r="FP78" s="452">
        <v>0</v>
      </c>
      <c r="FQ78" s="452">
        <v>0</v>
      </c>
      <c r="FR78" s="452">
        <v>0</v>
      </c>
      <c r="FS78" s="452">
        <v>0</v>
      </c>
      <c r="FT78" s="452">
        <v>0</v>
      </c>
      <c r="FU78" s="452">
        <v>0</v>
      </c>
      <c r="FV78" s="452">
        <v>0</v>
      </c>
      <c r="FW78" s="452">
        <v>0</v>
      </c>
      <c r="FX78" s="452">
        <v>0</v>
      </c>
      <c r="FY78" s="452">
        <v>0</v>
      </c>
      <c r="FZ78" s="452">
        <v>0</v>
      </c>
      <c r="GA78" s="452">
        <v>0</v>
      </c>
      <c r="GB78" s="452">
        <v>0</v>
      </c>
      <c r="GC78" s="452">
        <v>0</v>
      </c>
      <c r="GD78" s="452">
        <v>0</v>
      </c>
      <c r="GE78" s="452">
        <v>0</v>
      </c>
      <c r="GF78" s="452">
        <v>0</v>
      </c>
      <c r="GG78" s="452">
        <v>0</v>
      </c>
      <c r="GH78" s="452">
        <v>0</v>
      </c>
      <c r="GI78" s="452">
        <v>0</v>
      </c>
      <c r="GJ78" s="452">
        <v>0</v>
      </c>
      <c r="GK78" s="452">
        <v>0</v>
      </c>
      <c r="GL78" s="452">
        <v>0</v>
      </c>
      <c r="GM78" s="448"/>
      <c r="GN78" s="448"/>
      <c r="GO78" s="428"/>
    </row>
    <row r="79" spans="1:197" s="428" customFormat="1" ht="19.2">
      <c r="A79" s="439" t="s">
        <v>981</v>
      </c>
      <c r="B79" s="449" t="s">
        <v>982</v>
      </c>
      <c r="C79" s="441"/>
      <c r="D79" s="441"/>
      <c r="E79" s="441"/>
      <c r="F79" s="441"/>
      <c r="G79" s="441"/>
      <c r="H79" s="441"/>
      <c r="I79" s="441"/>
      <c r="J79" s="441"/>
      <c r="K79" s="442"/>
      <c r="L79" s="441"/>
      <c r="M79" s="441"/>
      <c r="N79" s="441"/>
      <c r="O79" s="442"/>
      <c r="P79" s="441"/>
      <c r="Q79" s="441"/>
      <c r="R79" s="443"/>
      <c r="S79" s="450"/>
      <c r="T79" s="450"/>
      <c r="U79" s="450"/>
      <c r="V79" s="450"/>
      <c r="W79" s="450"/>
      <c r="X79" s="450"/>
      <c r="Y79" s="450"/>
      <c r="Z79" s="450"/>
      <c r="AA79" s="450"/>
      <c r="AB79" s="450"/>
      <c r="AC79" s="450"/>
      <c r="AD79" s="450"/>
      <c r="AE79" s="450"/>
      <c r="AF79" s="450"/>
      <c r="AG79" s="451"/>
      <c r="AH79" s="452"/>
      <c r="AI79" s="452"/>
      <c r="AJ79" s="452"/>
      <c r="AK79" s="452"/>
      <c r="AL79" s="452"/>
      <c r="AM79" s="452"/>
      <c r="AN79" s="452"/>
      <c r="AO79" s="452"/>
      <c r="AP79" s="452"/>
      <c r="AQ79" s="452"/>
      <c r="AR79" s="452"/>
      <c r="AS79" s="452"/>
      <c r="AT79" s="452"/>
      <c r="AU79" s="452"/>
      <c r="AV79" s="452"/>
      <c r="AW79" s="452"/>
      <c r="AX79" s="452"/>
      <c r="AY79" s="452"/>
      <c r="AZ79" s="452"/>
      <c r="BA79" s="452"/>
      <c r="BB79" s="452"/>
      <c r="BC79" s="452"/>
      <c r="BD79" s="452"/>
      <c r="BE79" s="452"/>
      <c r="BF79" s="452"/>
      <c r="BG79" s="452"/>
      <c r="BH79" s="452"/>
      <c r="BI79" s="452"/>
      <c r="BJ79" s="452"/>
      <c r="BK79" s="452"/>
      <c r="BL79" s="452"/>
      <c r="BM79" s="452"/>
      <c r="BN79" s="452"/>
      <c r="BO79" s="452"/>
      <c r="BP79" s="452"/>
      <c r="BQ79" s="452"/>
      <c r="BR79" s="452"/>
      <c r="BS79" s="452"/>
      <c r="BT79" s="452"/>
      <c r="BU79" s="452"/>
      <c r="BV79" s="452"/>
      <c r="BW79" s="452"/>
      <c r="BX79" s="452"/>
      <c r="BY79" s="452"/>
      <c r="BZ79" s="452"/>
      <c r="CA79" s="452"/>
      <c r="CB79" s="452"/>
      <c r="CC79" s="452"/>
      <c r="CD79" s="452"/>
      <c r="CE79" s="452"/>
      <c r="CF79" s="452"/>
      <c r="CG79" s="452"/>
      <c r="CH79" s="452"/>
      <c r="CI79" s="452"/>
      <c r="CJ79" s="452"/>
      <c r="CK79" s="452"/>
      <c r="CL79" s="452"/>
      <c r="CM79" s="452"/>
      <c r="CN79" s="452"/>
      <c r="CO79" s="452"/>
      <c r="CP79" s="452"/>
      <c r="CQ79" s="452"/>
      <c r="CR79" s="452"/>
      <c r="CS79" s="452"/>
      <c r="CT79" s="452"/>
      <c r="CU79" s="452"/>
      <c r="CV79" s="452"/>
      <c r="CW79" s="452"/>
      <c r="CX79" s="452"/>
      <c r="CY79" s="452"/>
      <c r="CZ79" s="452"/>
      <c r="DA79" s="452"/>
      <c r="DB79" s="452"/>
      <c r="DC79" s="452"/>
      <c r="DD79" s="452"/>
      <c r="DE79" s="452"/>
      <c r="DF79" s="452"/>
      <c r="DG79" s="452"/>
      <c r="DH79" s="452"/>
      <c r="DI79" s="452"/>
      <c r="DJ79" s="452"/>
      <c r="DK79" s="452">
        <v>0</v>
      </c>
      <c r="DL79" s="452">
        <v>0</v>
      </c>
      <c r="DM79" s="452">
        <v>0</v>
      </c>
      <c r="DN79" s="452">
        <v>0</v>
      </c>
      <c r="DO79" s="452">
        <v>0</v>
      </c>
      <c r="DP79" s="452">
        <v>0</v>
      </c>
      <c r="DQ79" s="452">
        <v>0</v>
      </c>
      <c r="DR79" s="452">
        <v>0</v>
      </c>
      <c r="DS79" s="452">
        <v>0</v>
      </c>
      <c r="DT79" s="452">
        <v>0</v>
      </c>
      <c r="DU79" s="452">
        <v>0</v>
      </c>
      <c r="DV79" s="452">
        <v>0</v>
      </c>
      <c r="DW79" s="452">
        <v>0</v>
      </c>
      <c r="DX79" s="452">
        <v>0</v>
      </c>
      <c r="DY79" s="452">
        <v>0</v>
      </c>
      <c r="DZ79" s="452">
        <v>0</v>
      </c>
      <c r="EA79" s="452">
        <v>0</v>
      </c>
      <c r="EB79" s="452">
        <v>0</v>
      </c>
      <c r="EC79" s="452">
        <v>0</v>
      </c>
      <c r="ED79" s="452">
        <v>0</v>
      </c>
      <c r="EE79" s="452">
        <v>0</v>
      </c>
      <c r="EF79" s="452">
        <v>0</v>
      </c>
      <c r="EG79" s="452">
        <v>0</v>
      </c>
      <c r="EH79" s="452">
        <v>0</v>
      </c>
      <c r="EI79" s="452">
        <v>0</v>
      </c>
      <c r="EJ79" s="452">
        <v>0</v>
      </c>
      <c r="EK79" s="452">
        <v>0</v>
      </c>
      <c r="EL79" s="452">
        <v>0</v>
      </c>
      <c r="EM79" s="452">
        <v>0</v>
      </c>
      <c r="EN79" s="452">
        <v>0</v>
      </c>
      <c r="EO79" s="452">
        <v>0</v>
      </c>
      <c r="EP79" s="452">
        <v>0</v>
      </c>
      <c r="EQ79" s="452">
        <v>0</v>
      </c>
      <c r="ER79" s="452">
        <v>0</v>
      </c>
      <c r="ES79" s="452">
        <v>0</v>
      </c>
      <c r="ET79" s="452">
        <v>0</v>
      </c>
      <c r="EU79" s="452">
        <v>0</v>
      </c>
      <c r="EV79" s="452">
        <v>0</v>
      </c>
      <c r="EW79" s="452">
        <v>0</v>
      </c>
      <c r="EX79" s="452">
        <v>0</v>
      </c>
      <c r="EY79" s="452">
        <v>0</v>
      </c>
      <c r="EZ79" s="452">
        <v>0</v>
      </c>
      <c r="FA79" s="452">
        <v>0</v>
      </c>
      <c r="FB79" s="452">
        <v>0</v>
      </c>
      <c r="FC79" s="452">
        <v>0</v>
      </c>
      <c r="FD79" s="452">
        <v>0</v>
      </c>
      <c r="FE79" s="452">
        <v>0</v>
      </c>
      <c r="FF79" s="452">
        <v>0</v>
      </c>
      <c r="FG79" s="452">
        <v>0</v>
      </c>
      <c r="FH79" s="452">
        <v>0</v>
      </c>
      <c r="FI79" s="452">
        <v>0</v>
      </c>
      <c r="FJ79" s="452">
        <v>0</v>
      </c>
      <c r="FK79" s="452">
        <v>0</v>
      </c>
      <c r="FL79" s="452">
        <v>0</v>
      </c>
      <c r="FM79" s="452">
        <v>0</v>
      </c>
      <c r="FN79" s="452">
        <v>0</v>
      </c>
      <c r="FO79" s="452">
        <v>0</v>
      </c>
      <c r="FP79" s="452">
        <v>0</v>
      </c>
      <c r="FQ79" s="452">
        <v>0</v>
      </c>
      <c r="FR79" s="452">
        <v>0</v>
      </c>
      <c r="FS79" s="452">
        <v>0</v>
      </c>
      <c r="FT79" s="452">
        <v>0</v>
      </c>
      <c r="FU79" s="452">
        <v>0</v>
      </c>
      <c r="FV79" s="452">
        <v>0</v>
      </c>
      <c r="FW79" s="452">
        <v>0</v>
      </c>
      <c r="FX79" s="452">
        <v>0</v>
      </c>
      <c r="FY79" s="452">
        <v>0</v>
      </c>
      <c r="FZ79" s="452">
        <v>0</v>
      </c>
      <c r="GA79" s="452">
        <v>0</v>
      </c>
      <c r="GB79" s="452">
        <v>0</v>
      </c>
      <c r="GC79" s="452">
        <v>0</v>
      </c>
      <c r="GD79" s="452">
        <v>0</v>
      </c>
      <c r="GE79" s="452">
        <v>0</v>
      </c>
      <c r="GF79" s="452">
        <v>0</v>
      </c>
      <c r="GG79" s="452">
        <v>0</v>
      </c>
      <c r="GH79" s="452">
        <v>0</v>
      </c>
      <c r="GI79" s="452">
        <v>0</v>
      </c>
      <c r="GJ79" s="452">
        <v>0</v>
      </c>
      <c r="GK79" s="452">
        <v>0</v>
      </c>
      <c r="GL79" s="452">
        <v>0</v>
      </c>
      <c r="GM79" s="448"/>
      <c r="GN79" s="448"/>
    </row>
    <row r="80" spans="1:197" s="428" customFormat="1" ht="19.2">
      <c r="A80" s="439" t="s">
        <v>985</v>
      </c>
      <c r="B80" s="449" t="s">
        <v>986</v>
      </c>
      <c r="C80" s="441"/>
      <c r="D80" s="441"/>
      <c r="E80" s="441"/>
      <c r="F80" s="441"/>
      <c r="G80" s="441"/>
      <c r="H80" s="441"/>
      <c r="I80" s="441"/>
      <c r="J80" s="441"/>
      <c r="K80" s="442"/>
      <c r="L80" s="441"/>
      <c r="M80" s="441"/>
      <c r="N80" s="441"/>
      <c r="O80" s="442"/>
      <c r="P80" s="441"/>
      <c r="Q80" s="441"/>
      <c r="R80" s="443"/>
      <c r="S80" s="450"/>
      <c r="T80" s="450"/>
      <c r="U80" s="450"/>
      <c r="V80" s="450"/>
      <c r="W80" s="450"/>
      <c r="X80" s="450"/>
      <c r="Y80" s="450"/>
      <c r="Z80" s="450"/>
      <c r="AA80" s="450"/>
      <c r="AB80" s="450"/>
      <c r="AC80" s="450"/>
      <c r="AD80" s="450"/>
      <c r="AE80" s="450"/>
      <c r="AF80" s="450"/>
      <c r="AG80" s="451"/>
      <c r="AH80" s="452"/>
      <c r="AI80" s="452"/>
      <c r="AJ80" s="452"/>
      <c r="AK80" s="452"/>
      <c r="AL80" s="452"/>
      <c r="AM80" s="452"/>
      <c r="AN80" s="452"/>
      <c r="AO80" s="452"/>
      <c r="AP80" s="452"/>
      <c r="AQ80" s="452"/>
      <c r="AR80" s="452"/>
      <c r="AS80" s="452"/>
      <c r="AT80" s="452"/>
      <c r="AU80" s="452"/>
      <c r="AV80" s="452"/>
      <c r="AW80" s="452"/>
      <c r="AX80" s="452"/>
      <c r="AY80" s="452"/>
      <c r="AZ80" s="452"/>
      <c r="BA80" s="452"/>
      <c r="BB80" s="452"/>
      <c r="BC80" s="452"/>
      <c r="BD80" s="452"/>
      <c r="BE80" s="452"/>
      <c r="BF80" s="452"/>
      <c r="BG80" s="452"/>
      <c r="BH80" s="452"/>
      <c r="BI80" s="452"/>
      <c r="BJ80" s="452"/>
      <c r="BK80" s="452"/>
      <c r="BL80" s="452"/>
      <c r="BM80" s="452"/>
      <c r="BN80" s="452"/>
      <c r="BO80" s="452"/>
      <c r="BP80" s="452"/>
      <c r="BQ80" s="452"/>
      <c r="BR80" s="452"/>
      <c r="BS80" s="452"/>
      <c r="BT80" s="452"/>
      <c r="BU80" s="452"/>
      <c r="BV80" s="452"/>
      <c r="BW80" s="452"/>
      <c r="BX80" s="452"/>
      <c r="BY80" s="452"/>
      <c r="BZ80" s="452"/>
      <c r="CA80" s="452"/>
      <c r="CB80" s="452"/>
      <c r="CC80" s="452"/>
      <c r="CD80" s="452"/>
      <c r="CE80" s="452"/>
      <c r="CF80" s="452"/>
      <c r="CG80" s="452"/>
      <c r="CH80" s="452"/>
      <c r="CI80" s="452"/>
      <c r="CJ80" s="452"/>
      <c r="CK80" s="452"/>
      <c r="CL80" s="452"/>
      <c r="CM80" s="452"/>
      <c r="CN80" s="452"/>
      <c r="CO80" s="452"/>
      <c r="CP80" s="452"/>
      <c r="CQ80" s="452"/>
      <c r="CR80" s="452"/>
      <c r="CS80" s="452"/>
      <c r="CT80" s="452"/>
      <c r="CU80" s="452"/>
      <c r="CV80" s="452"/>
      <c r="CW80" s="452"/>
      <c r="CX80" s="452"/>
      <c r="CY80" s="452"/>
      <c r="CZ80" s="452"/>
      <c r="DA80" s="452"/>
      <c r="DB80" s="452"/>
      <c r="DC80" s="452"/>
      <c r="DD80" s="452"/>
      <c r="DE80" s="452"/>
      <c r="DF80" s="452"/>
      <c r="DG80" s="452"/>
      <c r="DH80" s="452"/>
      <c r="DI80" s="452"/>
      <c r="DJ80" s="452"/>
      <c r="DK80" s="452"/>
      <c r="DL80" s="452"/>
      <c r="DM80" s="452"/>
      <c r="DN80" s="452"/>
      <c r="DO80" s="452"/>
      <c r="DP80" s="452"/>
      <c r="DQ80" s="452"/>
      <c r="DR80" s="452"/>
      <c r="DS80" s="452"/>
      <c r="DT80" s="452"/>
      <c r="DU80" s="452"/>
      <c r="DV80" s="452"/>
      <c r="DW80" s="452"/>
      <c r="DX80" s="452"/>
      <c r="DY80" s="452"/>
      <c r="DZ80" s="452"/>
      <c r="EA80" s="452"/>
      <c r="EB80" s="452"/>
      <c r="EC80" s="452"/>
      <c r="ED80" s="452"/>
      <c r="EE80" s="452"/>
      <c r="EF80" s="452"/>
      <c r="EG80" s="452"/>
      <c r="EH80" s="452"/>
      <c r="EI80" s="452"/>
      <c r="EJ80" s="452"/>
      <c r="EK80" s="452"/>
      <c r="EL80" s="452"/>
      <c r="EM80" s="452"/>
      <c r="EN80" s="452"/>
      <c r="EO80" s="452"/>
      <c r="EP80" s="452"/>
      <c r="EQ80" s="452"/>
      <c r="ER80" s="452"/>
      <c r="ES80" s="452"/>
      <c r="ET80" s="452"/>
      <c r="EU80" s="452"/>
      <c r="EV80" s="452"/>
      <c r="EW80" s="452"/>
      <c r="EX80" s="452"/>
      <c r="EY80" s="453">
        <v>0</v>
      </c>
      <c r="EZ80" s="453">
        <v>0</v>
      </c>
      <c r="FA80" s="453">
        <v>0</v>
      </c>
      <c r="FB80" s="453">
        <v>0</v>
      </c>
      <c r="FC80" s="453">
        <v>0</v>
      </c>
      <c r="FD80" s="453">
        <v>0</v>
      </c>
      <c r="FE80" s="453">
        <v>0</v>
      </c>
      <c r="FF80" s="453">
        <v>0</v>
      </c>
      <c r="FG80" s="453">
        <v>0</v>
      </c>
      <c r="FH80" s="453">
        <v>0</v>
      </c>
      <c r="FI80" s="453">
        <v>0</v>
      </c>
      <c r="FJ80" s="453">
        <v>0</v>
      </c>
      <c r="FK80" s="453">
        <v>0</v>
      </c>
      <c r="FL80" s="453">
        <v>0</v>
      </c>
      <c r="FM80" s="453">
        <v>0</v>
      </c>
      <c r="FN80" s="453">
        <v>0</v>
      </c>
      <c r="FO80" s="453">
        <v>0</v>
      </c>
      <c r="FP80" s="453">
        <v>0</v>
      </c>
      <c r="FQ80" s="453">
        <v>0</v>
      </c>
      <c r="FR80" s="453">
        <v>0</v>
      </c>
      <c r="FS80" s="453">
        <v>0</v>
      </c>
      <c r="FT80" s="453">
        <v>0</v>
      </c>
      <c r="FU80" s="453">
        <v>0</v>
      </c>
      <c r="FV80" s="453">
        <v>0</v>
      </c>
      <c r="FW80" s="453">
        <v>0</v>
      </c>
      <c r="FX80" s="453">
        <v>0</v>
      </c>
      <c r="FY80" s="453">
        <v>0</v>
      </c>
      <c r="FZ80" s="453">
        <v>0</v>
      </c>
      <c r="GA80" s="453">
        <v>0</v>
      </c>
      <c r="GB80" s="453">
        <v>0</v>
      </c>
      <c r="GC80" s="453">
        <v>0</v>
      </c>
      <c r="GD80" s="453">
        <v>0</v>
      </c>
      <c r="GE80" s="453">
        <v>0</v>
      </c>
      <c r="GF80" s="453">
        <v>0</v>
      </c>
      <c r="GG80" s="453">
        <v>0</v>
      </c>
      <c r="GH80" s="453">
        <v>0</v>
      </c>
      <c r="GI80" s="453">
        <v>0</v>
      </c>
      <c r="GJ80" s="453">
        <v>0</v>
      </c>
      <c r="GK80" s="453">
        <v>0</v>
      </c>
      <c r="GL80" s="453">
        <v>0</v>
      </c>
      <c r="GM80" s="448"/>
      <c r="GN80" s="448"/>
    </row>
    <row r="81" spans="1:198" s="428" customFormat="1" ht="19.2">
      <c r="A81" s="439" t="s">
        <v>987</v>
      </c>
      <c r="B81" s="449" t="s">
        <v>988</v>
      </c>
      <c r="C81" s="3068"/>
      <c r="D81" s="3068"/>
      <c r="E81" s="3068"/>
      <c r="F81" s="3068"/>
      <c r="G81" s="3068"/>
      <c r="H81" s="3068"/>
      <c r="I81" s="3068"/>
      <c r="J81" s="3068"/>
      <c r="K81" s="3068"/>
      <c r="L81" s="3068"/>
      <c r="M81" s="3068"/>
      <c r="N81" s="3068"/>
      <c r="O81" s="3068"/>
      <c r="P81" s="3068"/>
      <c r="Q81" s="3068"/>
      <c r="R81" s="443"/>
      <c r="S81" s="3068"/>
      <c r="T81" s="3068"/>
      <c r="U81" s="3068"/>
      <c r="V81" s="3068"/>
      <c r="W81" s="3068"/>
      <c r="X81" s="3068"/>
      <c r="Y81" s="3068"/>
      <c r="Z81" s="3068"/>
      <c r="AA81" s="3068"/>
      <c r="AB81" s="3068"/>
      <c r="AC81" s="3068"/>
      <c r="AD81" s="3068"/>
      <c r="AE81" s="3068"/>
      <c r="AF81" s="3068"/>
      <c r="AG81" s="466"/>
      <c r="AH81" s="452"/>
      <c r="AI81" s="452"/>
      <c r="AJ81" s="452"/>
      <c r="AK81" s="452"/>
      <c r="AL81" s="452"/>
      <c r="AM81" s="452"/>
      <c r="AN81" s="452"/>
      <c r="AO81" s="452"/>
      <c r="AP81" s="452"/>
      <c r="AQ81" s="452"/>
      <c r="AR81" s="452"/>
      <c r="AS81" s="452"/>
      <c r="AT81" s="452"/>
      <c r="AU81" s="452"/>
      <c r="AV81" s="452"/>
      <c r="AW81" s="452"/>
      <c r="AX81" s="452"/>
      <c r="AY81" s="452"/>
      <c r="AZ81" s="452"/>
      <c r="BA81" s="452"/>
      <c r="BB81" s="452"/>
      <c r="BC81" s="452"/>
      <c r="BD81" s="452"/>
      <c r="BE81" s="452"/>
      <c r="BF81" s="452"/>
      <c r="BG81" s="452"/>
      <c r="BH81" s="452"/>
      <c r="BI81" s="452"/>
      <c r="BJ81" s="452"/>
      <c r="BK81" s="452"/>
      <c r="BL81" s="452"/>
      <c r="BM81" s="452"/>
      <c r="BN81" s="452"/>
      <c r="BO81" s="452"/>
      <c r="BP81" s="452"/>
      <c r="BQ81" s="452"/>
      <c r="BR81" s="452"/>
      <c r="BS81" s="452"/>
      <c r="BT81" s="452"/>
      <c r="BU81" s="452"/>
      <c r="BV81" s="452"/>
      <c r="BW81" s="452"/>
      <c r="BX81" s="452"/>
      <c r="BY81" s="452"/>
      <c r="BZ81" s="452"/>
      <c r="CA81" s="452"/>
      <c r="CB81" s="452"/>
      <c r="CC81" s="452"/>
      <c r="CD81" s="452"/>
      <c r="CE81" s="452"/>
      <c r="CF81" s="452"/>
      <c r="CG81" s="452"/>
      <c r="CH81" s="452"/>
      <c r="CI81" s="452"/>
      <c r="CJ81" s="452"/>
      <c r="CK81" s="452"/>
      <c r="CL81" s="452"/>
      <c r="CM81" s="452"/>
      <c r="CN81" s="452"/>
      <c r="CO81" s="452"/>
      <c r="CP81" s="452"/>
      <c r="CQ81" s="452"/>
      <c r="CR81" s="452"/>
      <c r="CS81" s="452"/>
      <c r="CT81" s="452"/>
      <c r="CU81" s="452"/>
      <c r="CV81" s="452"/>
      <c r="CW81" s="452"/>
      <c r="CX81" s="452"/>
      <c r="CY81" s="452"/>
      <c r="CZ81" s="452"/>
      <c r="DA81" s="452"/>
      <c r="DB81" s="452"/>
      <c r="DC81" s="452"/>
      <c r="DD81" s="452"/>
      <c r="DE81" s="452"/>
      <c r="DF81" s="452"/>
      <c r="DG81" s="452"/>
      <c r="DH81" s="452"/>
      <c r="DI81" s="452"/>
      <c r="DJ81" s="452"/>
      <c r="DK81" s="452"/>
      <c r="DL81" s="452"/>
      <c r="DM81" s="452"/>
      <c r="DN81" s="452"/>
      <c r="DO81" s="452"/>
      <c r="DP81" s="452"/>
      <c r="DQ81" s="452"/>
      <c r="DR81" s="452"/>
      <c r="DS81" s="452"/>
      <c r="DT81" s="452"/>
      <c r="DU81" s="452"/>
      <c r="DV81" s="452"/>
      <c r="DW81" s="452"/>
      <c r="DX81" s="452"/>
      <c r="DY81" s="452"/>
      <c r="DZ81" s="452"/>
      <c r="EA81" s="452"/>
      <c r="EB81" s="452"/>
      <c r="EC81" s="452"/>
      <c r="ED81" s="452"/>
      <c r="EE81" s="452"/>
      <c r="EF81" s="452"/>
      <c r="EG81" s="452"/>
      <c r="EH81" s="452"/>
      <c r="EI81" s="452"/>
      <c r="EJ81" s="452"/>
      <c r="EK81" s="452"/>
      <c r="EL81" s="452"/>
      <c r="EM81" s="452"/>
      <c r="EN81" s="452"/>
      <c r="EO81" s="452"/>
      <c r="EP81" s="452"/>
      <c r="EQ81" s="452"/>
      <c r="ER81" s="452"/>
      <c r="ES81" s="452"/>
      <c r="ET81" s="452"/>
      <c r="EU81" s="452"/>
      <c r="EV81" s="452"/>
      <c r="EW81" s="452"/>
      <c r="EX81" s="452"/>
      <c r="EY81" s="453"/>
      <c r="EZ81" s="453"/>
      <c r="FA81" s="453"/>
      <c r="FB81" s="453"/>
      <c r="FC81" s="453"/>
      <c r="FD81" s="453"/>
      <c r="FE81" s="453"/>
      <c r="FF81" s="453"/>
      <c r="FG81" s="453"/>
      <c r="FH81" s="453"/>
      <c r="FI81" s="453"/>
      <c r="FJ81" s="453"/>
      <c r="FK81" s="453"/>
      <c r="FL81" s="453"/>
      <c r="FM81" s="453"/>
      <c r="FN81" s="453"/>
      <c r="FO81" s="453"/>
      <c r="FP81" s="453"/>
      <c r="FQ81" s="453"/>
      <c r="FR81" s="453"/>
      <c r="FS81" s="453"/>
      <c r="FT81" s="453"/>
      <c r="FU81" s="453"/>
      <c r="FV81" s="453"/>
      <c r="FW81" s="453"/>
      <c r="FX81" s="453"/>
      <c r="FY81" s="453"/>
      <c r="FZ81" s="453"/>
      <c r="GA81" s="453"/>
      <c r="GB81" s="453"/>
      <c r="GC81" s="453"/>
      <c r="GD81" s="453"/>
      <c r="GE81" s="453">
        <v>0</v>
      </c>
      <c r="GF81" s="453">
        <v>0</v>
      </c>
      <c r="GG81" s="453">
        <v>0</v>
      </c>
      <c r="GH81" s="453">
        <v>0</v>
      </c>
      <c r="GI81" s="453">
        <v>0</v>
      </c>
      <c r="GJ81" s="453">
        <v>0</v>
      </c>
      <c r="GK81" s="453">
        <v>0</v>
      </c>
      <c r="GL81" s="453">
        <v>0</v>
      </c>
      <c r="GM81" s="448"/>
      <c r="GN81" s="448"/>
    </row>
    <row r="82" spans="1:198" ht="19.2">
      <c r="A82" s="439" t="s">
        <v>989</v>
      </c>
      <c r="B82" s="449" t="s">
        <v>990</v>
      </c>
      <c r="C82" s="452">
        <v>1.9364175000674864</v>
      </c>
      <c r="D82" s="452">
        <v>0</v>
      </c>
      <c r="E82" s="452">
        <v>1.9724418005250695</v>
      </c>
      <c r="F82" s="452">
        <v>1.9724418005250695</v>
      </c>
      <c r="G82" s="452">
        <v>0.97209320145402389</v>
      </c>
      <c r="H82" s="452">
        <v>0</v>
      </c>
      <c r="I82" s="452">
        <v>0.94822393784650372</v>
      </c>
      <c r="J82" s="452">
        <v>0</v>
      </c>
      <c r="K82" s="452">
        <v>0.93578970642096426</v>
      </c>
      <c r="L82" s="452">
        <v>0</v>
      </c>
      <c r="M82" s="452">
        <v>0.92380462019899734</v>
      </c>
      <c r="N82" s="452">
        <v>0</v>
      </c>
      <c r="O82" s="452">
        <v>0.94002446261739692</v>
      </c>
      <c r="P82" s="452">
        <v>0</v>
      </c>
      <c r="Q82" s="452">
        <v>0.93844838720762447</v>
      </c>
      <c r="R82" s="452">
        <v>0</v>
      </c>
      <c r="S82" s="452">
        <v>0.94574744875931172</v>
      </c>
      <c r="T82" s="452">
        <v>0</v>
      </c>
      <c r="U82" s="452">
        <v>0.94493537668373329</v>
      </c>
      <c r="V82" s="452">
        <v>0</v>
      </c>
      <c r="W82" s="452">
        <v>0</v>
      </c>
      <c r="X82" s="452">
        <v>0</v>
      </c>
      <c r="Y82" s="452">
        <v>0</v>
      </c>
      <c r="Z82" s="452">
        <v>0</v>
      </c>
      <c r="AA82" s="452">
        <v>0.95623899265461698</v>
      </c>
      <c r="AB82" s="452">
        <v>0</v>
      </c>
      <c r="AC82" s="452">
        <v>0.95805594416299666</v>
      </c>
      <c r="AD82" s="452">
        <v>0</v>
      </c>
      <c r="AE82" s="452">
        <v>0</v>
      </c>
      <c r="AF82" s="452">
        <v>0</v>
      </c>
      <c r="AG82" s="452">
        <v>0</v>
      </c>
      <c r="AH82" s="452">
        <v>0</v>
      </c>
      <c r="AI82" s="452">
        <v>0</v>
      </c>
      <c r="AJ82" s="452">
        <v>0</v>
      </c>
      <c r="AK82" s="452">
        <v>0</v>
      </c>
      <c r="AL82" s="452">
        <v>0</v>
      </c>
      <c r="AM82" s="452">
        <v>0</v>
      </c>
      <c r="AN82" s="452">
        <v>0</v>
      </c>
      <c r="AO82" s="452">
        <v>0</v>
      </c>
      <c r="AP82" s="452">
        <v>0</v>
      </c>
      <c r="AQ82" s="452">
        <v>0</v>
      </c>
      <c r="AR82" s="452">
        <v>0</v>
      </c>
      <c r="AS82" s="452">
        <v>0</v>
      </c>
      <c r="AT82" s="452">
        <v>0</v>
      </c>
      <c r="AU82" s="452">
        <v>0</v>
      </c>
      <c r="AV82" s="452">
        <v>0</v>
      </c>
      <c r="AW82" s="452">
        <v>0</v>
      </c>
      <c r="AX82" s="452">
        <v>0</v>
      </c>
      <c r="AY82" s="452">
        <v>0</v>
      </c>
      <c r="AZ82" s="452">
        <v>0</v>
      </c>
      <c r="BA82" s="452">
        <v>0</v>
      </c>
      <c r="BB82" s="452">
        <v>0</v>
      </c>
      <c r="BC82" s="452">
        <v>0</v>
      </c>
      <c r="BD82" s="452">
        <v>0</v>
      </c>
      <c r="BE82" s="452">
        <v>0</v>
      </c>
      <c r="BF82" s="452">
        <v>0</v>
      </c>
      <c r="BG82" s="452">
        <v>0</v>
      </c>
      <c r="BH82" s="452">
        <v>0</v>
      </c>
      <c r="BI82" s="452">
        <v>0</v>
      </c>
      <c r="BJ82" s="452">
        <v>0</v>
      </c>
      <c r="BK82" s="452">
        <v>0</v>
      </c>
      <c r="BL82" s="452">
        <v>0</v>
      </c>
      <c r="BM82" s="452">
        <v>0</v>
      </c>
      <c r="BN82" s="452">
        <v>0</v>
      </c>
      <c r="BO82" s="452">
        <v>0</v>
      </c>
      <c r="BP82" s="452">
        <v>0</v>
      </c>
      <c r="BQ82" s="452">
        <v>0</v>
      </c>
      <c r="BR82" s="452">
        <v>0</v>
      </c>
      <c r="BS82" s="452">
        <v>0</v>
      </c>
      <c r="BT82" s="452">
        <v>0</v>
      </c>
      <c r="BU82" s="452">
        <v>0</v>
      </c>
      <c r="BV82" s="452">
        <v>0</v>
      </c>
      <c r="BW82" s="452">
        <v>0</v>
      </c>
      <c r="BX82" s="452">
        <v>0</v>
      </c>
      <c r="BY82" s="452">
        <v>0</v>
      </c>
      <c r="BZ82" s="452">
        <v>0</v>
      </c>
      <c r="CA82" s="452">
        <v>0</v>
      </c>
      <c r="CB82" s="452">
        <v>0</v>
      </c>
      <c r="CC82" s="452">
        <v>0</v>
      </c>
      <c r="CD82" s="452">
        <v>0</v>
      </c>
      <c r="CE82" s="452">
        <v>0</v>
      </c>
      <c r="CF82" s="452">
        <v>0</v>
      </c>
      <c r="CG82" s="452">
        <v>0</v>
      </c>
      <c r="CH82" s="452">
        <v>0</v>
      </c>
      <c r="CI82" s="452">
        <v>0</v>
      </c>
      <c r="CJ82" s="452">
        <v>0</v>
      </c>
      <c r="CK82" s="452">
        <v>0</v>
      </c>
      <c r="CL82" s="452">
        <v>0</v>
      </c>
      <c r="CM82" s="452">
        <v>0</v>
      </c>
      <c r="CN82" s="452">
        <v>0</v>
      </c>
      <c r="CO82" s="452">
        <v>0</v>
      </c>
      <c r="CP82" s="452">
        <v>0</v>
      </c>
      <c r="CQ82" s="452">
        <v>0</v>
      </c>
      <c r="CR82" s="452">
        <v>0</v>
      </c>
      <c r="CS82" s="452">
        <v>0</v>
      </c>
      <c r="CT82" s="452">
        <v>0</v>
      </c>
      <c r="CU82" s="452">
        <v>0</v>
      </c>
      <c r="CV82" s="452">
        <v>0</v>
      </c>
      <c r="CW82" s="452">
        <v>0</v>
      </c>
      <c r="CX82" s="452">
        <v>0</v>
      </c>
      <c r="CY82" s="452">
        <v>0</v>
      </c>
      <c r="CZ82" s="452">
        <v>0</v>
      </c>
      <c r="DA82" s="452">
        <v>0</v>
      </c>
      <c r="DB82" s="452">
        <v>0</v>
      </c>
      <c r="DC82" s="452">
        <v>0</v>
      </c>
      <c r="DD82" s="452">
        <v>0</v>
      </c>
      <c r="DE82" s="452">
        <v>0</v>
      </c>
      <c r="DF82" s="452">
        <v>0</v>
      </c>
      <c r="DG82" s="452">
        <v>0</v>
      </c>
      <c r="DH82" s="452">
        <v>0</v>
      </c>
      <c r="DI82" s="452">
        <v>0</v>
      </c>
      <c r="DJ82" s="452">
        <v>0</v>
      </c>
      <c r="DK82" s="452">
        <v>0</v>
      </c>
      <c r="DL82" s="452">
        <v>0</v>
      </c>
      <c r="DM82" s="452">
        <v>0</v>
      </c>
      <c r="DN82" s="452">
        <v>0</v>
      </c>
      <c r="DO82" s="452">
        <v>0</v>
      </c>
      <c r="DP82" s="452">
        <v>0</v>
      </c>
      <c r="DQ82" s="452">
        <v>0</v>
      </c>
      <c r="DR82" s="452">
        <v>0</v>
      </c>
      <c r="DS82" s="452">
        <v>0</v>
      </c>
      <c r="DT82" s="452">
        <v>0</v>
      </c>
      <c r="DU82" s="452">
        <v>0</v>
      </c>
      <c r="DV82" s="452">
        <v>0</v>
      </c>
      <c r="DW82" s="452">
        <v>0</v>
      </c>
      <c r="DX82" s="452">
        <v>0</v>
      </c>
      <c r="DY82" s="452">
        <v>0</v>
      </c>
      <c r="DZ82" s="452">
        <v>0</v>
      </c>
      <c r="EA82" s="452">
        <v>0</v>
      </c>
      <c r="EB82" s="452">
        <v>0</v>
      </c>
      <c r="EC82" s="452">
        <v>0</v>
      </c>
      <c r="ED82" s="452">
        <v>0</v>
      </c>
      <c r="EE82" s="452">
        <v>0</v>
      </c>
      <c r="EF82" s="452">
        <v>0</v>
      </c>
      <c r="EG82" s="452">
        <v>0</v>
      </c>
      <c r="EH82" s="452">
        <v>0</v>
      </c>
      <c r="EI82" s="452">
        <v>0</v>
      </c>
      <c r="EJ82" s="452">
        <v>0</v>
      </c>
      <c r="EK82" s="452">
        <v>0</v>
      </c>
      <c r="EL82" s="452">
        <v>0</v>
      </c>
      <c r="EM82" s="452">
        <v>0</v>
      </c>
      <c r="EN82" s="452">
        <v>0</v>
      </c>
      <c r="EO82" s="452">
        <v>0</v>
      </c>
      <c r="EP82" s="452">
        <v>0</v>
      </c>
      <c r="EQ82" s="452">
        <v>0</v>
      </c>
      <c r="ER82" s="452">
        <v>0</v>
      </c>
      <c r="ES82" s="452">
        <v>0</v>
      </c>
      <c r="ET82" s="452">
        <v>0</v>
      </c>
      <c r="EU82" s="452">
        <v>0</v>
      </c>
      <c r="EV82" s="452">
        <v>0</v>
      </c>
      <c r="EW82" s="452">
        <v>0</v>
      </c>
      <c r="EX82" s="452">
        <v>0</v>
      </c>
      <c r="EY82" s="452">
        <v>0</v>
      </c>
      <c r="EZ82" s="452">
        <v>0</v>
      </c>
      <c r="FA82" s="452">
        <v>0</v>
      </c>
      <c r="FB82" s="452">
        <v>0</v>
      </c>
      <c r="FC82" s="452">
        <v>0</v>
      </c>
      <c r="FD82" s="452">
        <v>0</v>
      </c>
      <c r="FE82" s="452">
        <v>0</v>
      </c>
      <c r="FF82" s="452">
        <v>0</v>
      </c>
      <c r="FG82" s="452">
        <v>0</v>
      </c>
      <c r="FH82" s="452">
        <v>0</v>
      </c>
      <c r="FI82" s="452">
        <v>0</v>
      </c>
      <c r="FJ82" s="452">
        <v>0</v>
      </c>
      <c r="FK82" s="452">
        <v>0</v>
      </c>
      <c r="FL82" s="452">
        <v>0</v>
      </c>
      <c r="FM82" s="452">
        <v>0</v>
      </c>
      <c r="FN82" s="452">
        <v>0</v>
      </c>
      <c r="FO82" s="452">
        <v>0</v>
      </c>
      <c r="FP82" s="452">
        <v>0</v>
      </c>
      <c r="FQ82" s="452">
        <v>0</v>
      </c>
      <c r="FR82" s="452">
        <v>0</v>
      </c>
      <c r="FS82" s="452">
        <v>0</v>
      </c>
      <c r="FT82" s="452">
        <v>0</v>
      </c>
      <c r="FU82" s="452">
        <v>0</v>
      </c>
      <c r="FV82" s="452">
        <v>0</v>
      </c>
      <c r="FW82" s="452">
        <v>0</v>
      </c>
      <c r="FX82" s="452">
        <v>0</v>
      </c>
      <c r="FY82" s="452">
        <v>0</v>
      </c>
      <c r="FZ82" s="452">
        <v>0</v>
      </c>
      <c r="GA82" s="452">
        <v>0</v>
      </c>
      <c r="GB82" s="452">
        <v>0</v>
      </c>
      <c r="GC82" s="452">
        <v>0</v>
      </c>
      <c r="GD82" s="452">
        <v>0</v>
      </c>
      <c r="GE82" s="452">
        <v>0</v>
      </c>
      <c r="GF82" s="452">
        <v>0</v>
      </c>
      <c r="GG82" s="452">
        <v>0</v>
      </c>
      <c r="GH82" s="452">
        <v>0</v>
      </c>
      <c r="GI82" s="452">
        <v>0</v>
      </c>
      <c r="GJ82" s="452">
        <v>0</v>
      </c>
      <c r="GK82" s="452">
        <v>0</v>
      </c>
      <c r="GL82" s="452">
        <v>0</v>
      </c>
      <c r="GM82" s="448"/>
      <c r="GN82" s="448"/>
      <c r="GO82" s="428"/>
    </row>
    <row r="83" spans="1:198" ht="19.8" thickBot="1">
      <c r="A83" s="467"/>
      <c r="B83" s="468" t="s">
        <v>995</v>
      </c>
      <c r="C83" s="452">
        <v>0</v>
      </c>
      <c r="D83" s="452">
        <v>0</v>
      </c>
      <c r="E83" s="452">
        <v>0</v>
      </c>
      <c r="F83" s="452">
        <v>0</v>
      </c>
      <c r="G83" s="452">
        <v>0</v>
      </c>
      <c r="H83" s="452">
        <v>0</v>
      </c>
      <c r="I83" s="452">
        <v>0</v>
      </c>
      <c r="J83" s="452">
        <v>0</v>
      </c>
      <c r="K83" s="452">
        <v>0</v>
      </c>
      <c r="L83" s="452">
        <v>0</v>
      </c>
      <c r="M83" s="452">
        <v>0</v>
      </c>
      <c r="N83" s="452">
        <v>0</v>
      </c>
      <c r="O83" s="452">
        <v>0</v>
      </c>
      <c r="P83" s="452">
        <v>0</v>
      </c>
      <c r="Q83" s="452">
        <v>0</v>
      </c>
      <c r="R83" s="452">
        <v>0</v>
      </c>
      <c r="S83" s="471">
        <v>0</v>
      </c>
      <c r="T83" s="471">
        <v>0</v>
      </c>
      <c r="U83" s="471">
        <v>0</v>
      </c>
      <c r="V83" s="471">
        <v>0</v>
      </c>
      <c r="W83" s="471">
        <v>0.94824216092415103</v>
      </c>
      <c r="X83" s="471">
        <v>0</v>
      </c>
      <c r="Y83" s="471">
        <v>0.95464748869030414</v>
      </c>
      <c r="Z83" s="471">
        <v>0</v>
      </c>
      <c r="AA83" s="471">
        <v>0</v>
      </c>
      <c r="AB83" s="471">
        <v>0</v>
      </c>
      <c r="AC83" s="471">
        <v>0</v>
      </c>
      <c r="AD83" s="471">
        <v>0</v>
      </c>
      <c r="AE83" s="471">
        <v>0</v>
      </c>
      <c r="AF83" s="471">
        <v>0.95029348683373172</v>
      </c>
      <c r="AG83" s="471">
        <v>0.94496081756186645</v>
      </c>
      <c r="AH83" s="471">
        <v>0</v>
      </c>
      <c r="AI83" s="471">
        <v>0.93596988126702807</v>
      </c>
      <c r="AJ83" s="471">
        <v>0</v>
      </c>
      <c r="AK83" s="471">
        <v>0.92701700085506678</v>
      </c>
      <c r="AL83" s="471">
        <v>0</v>
      </c>
      <c r="AM83" s="471">
        <v>0.92589632472987116</v>
      </c>
      <c r="AN83" s="471">
        <v>0</v>
      </c>
      <c r="AO83" s="471">
        <v>0.92386980020881626</v>
      </c>
      <c r="AP83" s="471">
        <v>0</v>
      </c>
      <c r="AQ83" s="471">
        <v>0</v>
      </c>
      <c r="AR83" s="471">
        <v>0</v>
      </c>
      <c r="AS83" s="471">
        <v>0</v>
      </c>
      <c r="AT83" s="471">
        <v>0</v>
      </c>
      <c r="AU83" s="471">
        <v>0</v>
      </c>
      <c r="AV83" s="471">
        <v>0</v>
      </c>
      <c r="AW83" s="471">
        <v>0</v>
      </c>
      <c r="AX83" s="471">
        <v>0</v>
      </c>
      <c r="AY83" s="471">
        <v>0</v>
      </c>
      <c r="AZ83" s="471">
        <v>0</v>
      </c>
      <c r="BA83" s="471">
        <v>0.73938660602453554</v>
      </c>
      <c r="BB83" s="471">
        <v>0</v>
      </c>
      <c r="BC83" s="471">
        <v>0.70375562008933512</v>
      </c>
      <c r="BD83" s="471">
        <v>0</v>
      </c>
      <c r="BE83" s="471">
        <v>0</v>
      </c>
      <c r="BF83" s="471">
        <v>0</v>
      </c>
      <c r="BG83" s="471">
        <v>0.72680243946251821</v>
      </c>
      <c r="BH83" s="471">
        <v>0</v>
      </c>
      <c r="BI83" s="471">
        <v>0</v>
      </c>
      <c r="BJ83" s="471">
        <v>0</v>
      </c>
      <c r="BK83" s="471">
        <v>0.80852915649907664</v>
      </c>
      <c r="BL83" s="471">
        <v>0</v>
      </c>
      <c r="BM83" s="471">
        <v>0</v>
      </c>
      <c r="BN83" s="471">
        <v>0</v>
      </c>
      <c r="BO83" s="471">
        <v>0.7984127949186558</v>
      </c>
      <c r="BP83" s="471">
        <v>0</v>
      </c>
      <c r="BQ83" s="471">
        <v>0</v>
      </c>
      <c r="BR83" s="471">
        <v>0</v>
      </c>
      <c r="BS83" s="471">
        <v>0</v>
      </c>
      <c r="BT83" s="471">
        <v>0</v>
      </c>
      <c r="BU83" s="471">
        <v>0</v>
      </c>
      <c r="BV83" s="471">
        <v>0</v>
      </c>
      <c r="BW83" s="471">
        <v>0</v>
      </c>
      <c r="BX83" s="471">
        <v>0</v>
      </c>
      <c r="BY83" s="471">
        <v>0</v>
      </c>
      <c r="BZ83" s="471">
        <v>0</v>
      </c>
      <c r="CA83" s="471">
        <v>0</v>
      </c>
      <c r="CB83" s="471">
        <v>0</v>
      </c>
      <c r="CC83" s="471">
        <v>0</v>
      </c>
      <c r="CD83" s="471">
        <v>0</v>
      </c>
      <c r="CE83" s="471">
        <v>0</v>
      </c>
      <c r="CF83" s="471">
        <v>0</v>
      </c>
      <c r="CG83" s="471">
        <v>0</v>
      </c>
      <c r="CH83" s="471">
        <v>0</v>
      </c>
      <c r="CI83" s="471">
        <v>0</v>
      </c>
      <c r="CJ83" s="471">
        <v>0</v>
      </c>
      <c r="CK83" s="471">
        <v>0</v>
      </c>
      <c r="CL83" s="471">
        <v>0</v>
      </c>
      <c r="CM83" s="471">
        <v>0</v>
      </c>
      <c r="CN83" s="471">
        <v>0</v>
      </c>
      <c r="CO83" s="471">
        <v>0</v>
      </c>
      <c r="CP83" s="471">
        <v>0</v>
      </c>
      <c r="CQ83" s="471">
        <v>0</v>
      </c>
      <c r="CR83" s="471">
        <v>0</v>
      </c>
      <c r="CS83" s="471">
        <v>0</v>
      </c>
      <c r="CT83" s="471">
        <v>0</v>
      </c>
      <c r="CU83" s="471">
        <v>0</v>
      </c>
      <c r="CV83" s="471">
        <v>0</v>
      </c>
      <c r="CW83" s="471">
        <v>0</v>
      </c>
      <c r="CX83" s="471">
        <v>0</v>
      </c>
      <c r="CY83" s="471">
        <v>0</v>
      </c>
      <c r="CZ83" s="471">
        <v>0</v>
      </c>
      <c r="DA83" s="471">
        <v>0</v>
      </c>
      <c r="DB83" s="471">
        <v>0</v>
      </c>
      <c r="DC83" s="471">
        <v>0</v>
      </c>
      <c r="DD83" s="471">
        <v>0</v>
      </c>
      <c r="DE83" s="471">
        <v>0</v>
      </c>
      <c r="DF83" s="471">
        <v>0</v>
      </c>
      <c r="DG83" s="471">
        <v>0</v>
      </c>
      <c r="DH83" s="471">
        <v>0</v>
      </c>
      <c r="DI83" s="471">
        <v>0</v>
      </c>
      <c r="DJ83" s="471">
        <v>0</v>
      </c>
      <c r="DK83" s="471">
        <v>0</v>
      </c>
      <c r="DL83" s="471">
        <v>0</v>
      </c>
      <c r="DM83" s="471">
        <v>0</v>
      </c>
      <c r="DN83" s="471">
        <v>0</v>
      </c>
      <c r="DO83" s="471">
        <v>0</v>
      </c>
      <c r="DP83" s="471">
        <v>0</v>
      </c>
      <c r="DQ83" s="471">
        <v>0</v>
      </c>
      <c r="DR83" s="471">
        <v>0</v>
      </c>
      <c r="DS83" s="471">
        <v>0</v>
      </c>
      <c r="DT83" s="471">
        <v>0</v>
      </c>
      <c r="DU83" s="471">
        <v>0</v>
      </c>
      <c r="DV83" s="471">
        <v>0</v>
      </c>
      <c r="DW83" s="471">
        <v>0</v>
      </c>
      <c r="DX83" s="471">
        <v>0</v>
      </c>
      <c r="DY83" s="471">
        <v>0</v>
      </c>
      <c r="DZ83" s="471">
        <v>0</v>
      </c>
      <c r="EA83" s="471">
        <v>0</v>
      </c>
      <c r="EB83" s="471">
        <v>0</v>
      </c>
      <c r="EC83" s="471">
        <v>0</v>
      </c>
      <c r="ED83" s="471">
        <v>0</v>
      </c>
      <c r="EE83" s="471">
        <v>0</v>
      </c>
      <c r="EF83" s="471">
        <v>0</v>
      </c>
      <c r="EG83" s="471">
        <v>0</v>
      </c>
      <c r="EH83" s="471">
        <v>0</v>
      </c>
      <c r="EI83" s="471">
        <v>0</v>
      </c>
      <c r="EJ83" s="471">
        <v>0</v>
      </c>
      <c r="EK83" s="471">
        <v>0</v>
      </c>
      <c r="EL83" s="471">
        <v>0</v>
      </c>
      <c r="EM83" s="471">
        <v>0</v>
      </c>
      <c r="EN83" s="471">
        <v>0</v>
      </c>
      <c r="EO83" s="471">
        <v>0</v>
      </c>
      <c r="EP83" s="471">
        <v>0</v>
      </c>
      <c r="EQ83" s="471">
        <v>0</v>
      </c>
      <c r="ER83" s="471">
        <v>0</v>
      </c>
      <c r="ES83" s="471">
        <v>0</v>
      </c>
      <c r="ET83" s="471">
        <v>0</v>
      </c>
      <c r="EU83" s="471">
        <v>0</v>
      </c>
      <c r="EV83" s="471">
        <v>0</v>
      </c>
      <c r="EW83" s="471">
        <v>0</v>
      </c>
      <c r="EX83" s="452">
        <v>0</v>
      </c>
      <c r="EY83" s="471">
        <v>0</v>
      </c>
      <c r="EZ83" s="452">
        <v>0</v>
      </c>
      <c r="FA83" s="471">
        <v>0</v>
      </c>
      <c r="FB83" s="452">
        <v>0</v>
      </c>
      <c r="FC83" s="471">
        <v>0</v>
      </c>
      <c r="FD83" s="452">
        <v>0</v>
      </c>
      <c r="FE83" s="471">
        <v>0</v>
      </c>
      <c r="FF83" s="452">
        <v>0</v>
      </c>
      <c r="FG83" s="471">
        <v>0</v>
      </c>
      <c r="FH83" s="452">
        <v>0</v>
      </c>
      <c r="FI83" s="471">
        <v>0</v>
      </c>
      <c r="FJ83" s="452">
        <v>0</v>
      </c>
      <c r="FK83" s="471">
        <v>0</v>
      </c>
      <c r="FL83" s="452">
        <v>0</v>
      </c>
      <c r="FM83" s="471">
        <v>0</v>
      </c>
      <c r="FN83" s="452">
        <v>0</v>
      </c>
      <c r="FO83" s="471">
        <v>0</v>
      </c>
      <c r="FP83" s="452">
        <v>0</v>
      </c>
      <c r="FQ83" s="471">
        <v>0</v>
      </c>
      <c r="FR83" s="452">
        <v>0</v>
      </c>
      <c r="FS83" s="471">
        <v>0</v>
      </c>
      <c r="FT83" s="452">
        <v>0</v>
      </c>
      <c r="FU83" s="471">
        <v>0</v>
      </c>
      <c r="FV83" s="452">
        <v>0</v>
      </c>
      <c r="FW83" s="471">
        <v>0</v>
      </c>
      <c r="FX83" s="452">
        <v>0</v>
      </c>
      <c r="FY83" s="471">
        <v>0</v>
      </c>
      <c r="FZ83" s="452">
        <v>0</v>
      </c>
      <c r="GA83" s="471">
        <v>0</v>
      </c>
      <c r="GB83" s="452">
        <v>0</v>
      </c>
      <c r="GC83" s="471">
        <v>0</v>
      </c>
      <c r="GD83" s="452">
        <v>0</v>
      </c>
      <c r="GE83" s="471">
        <v>0</v>
      </c>
      <c r="GF83" s="452">
        <v>0</v>
      </c>
      <c r="GG83" s="471">
        <v>0</v>
      </c>
      <c r="GH83" s="452">
        <v>0</v>
      </c>
      <c r="GI83" s="471">
        <v>0</v>
      </c>
      <c r="GJ83" s="452">
        <v>0</v>
      </c>
      <c r="GK83" s="471">
        <v>0</v>
      </c>
      <c r="GL83" s="452">
        <v>0</v>
      </c>
      <c r="GM83" s="448"/>
      <c r="GN83" s="448"/>
      <c r="GO83" s="428"/>
    </row>
    <row r="84" spans="1:198" ht="19.8" thickBot="1">
      <c r="A84" s="480"/>
      <c r="B84" s="472" t="s">
        <v>1013</v>
      </c>
      <c r="C84" s="481">
        <v>3.3130243026673263</v>
      </c>
      <c r="D84" s="481">
        <v>3.2030313621577227</v>
      </c>
      <c r="E84" s="481">
        <v>5.1399091328123179</v>
      </c>
      <c r="F84" s="481">
        <v>3.0407015723286972</v>
      </c>
      <c r="G84" s="481">
        <v>0.97209320145402389</v>
      </c>
      <c r="H84" s="481">
        <v>0</v>
      </c>
      <c r="I84" s="481">
        <v>2.5983141343268636</v>
      </c>
      <c r="J84" s="481">
        <v>1.7129157178824994</v>
      </c>
      <c r="K84" s="481">
        <v>2.897574338400088</v>
      </c>
      <c r="L84" s="481">
        <v>3.9637206749353422</v>
      </c>
      <c r="M84" s="481">
        <v>1.9320389812018779</v>
      </c>
      <c r="N84" s="481">
        <v>3.8712372277375389</v>
      </c>
      <c r="O84" s="481">
        <v>2.6850867170731174</v>
      </c>
      <c r="P84" s="481">
        <v>5.2489411338038634</v>
      </c>
      <c r="Q84" s="481">
        <v>2.4285141563599471</v>
      </c>
      <c r="R84" s="481">
        <v>2.960629405006014</v>
      </c>
      <c r="S84" s="478">
        <v>3.2524435829194451</v>
      </c>
      <c r="T84" s="478">
        <v>3.8297032320219637</v>
      </c>
      <c r="U84" s="478">
        <v>3.271965865421655</v>
      </c>
      <c r="V84" s="478">
        <v>3.5577575711924099</v>
      </c>
      <c r="W84" s="478">
        <v>2.4921979269269738</v>
      </c>
      <c r="X84" s="478">
        <v>2.297306768253395</v>
      </c>
      <c r="Y84" s="478">
        <v>4.2348541902200649</v>
      </c>
      <c r="Z84" s="478">
        <v>3.7238431455512102</v>
      </c>
      <c r="AA84" s="478">
        <v>3.5415389212315675</v>
      </c>
      <c r="AB84" s="478">
        <v>3.3684967271899673</v>
      </c>
      <c r="AC84" s="478">
        <v>3.2218812324433466</v>
      </c>
      <c r="AD84" s="478">
        <v>2.453131503708823</v>
      </c>
      <c r="AE84" s="478">
        <v>1.743759916820256</v>
      </c>
      <c r="AF84" s="478">
        <v>2.9201480066552281</v>
      </c>
      <c r="AG84" s="478">
        <v>3.3041099874239013</v>
      </c>
      <c r="AH84" s="478">
        <v>6.6812690406889512</v>
      </c>
      <c r="AI84" s="478">
        <v>4.9763940730756735</v>
      </c>
      <c r="AJ84" s="478">
        <v>4.6953197057135885</v>
      </c>
      <c r="AK84" s="478">
        <v>2.1834639864477192</v>
      </c>
      <c r="AL84" s="478">
        <v>10.110768120796029</v>
      </c>
      <c r="AM84" s="478">
        <v>2.4672325561500092</v>
      </c>
      <c r="AN84" s="478">
        <v>13.273667322690278</v>
      </c>
      <c r="AO84" s="478">
        <v>7.2514594840004891</v>
      </c>
      <c r="AP84" s="478">
        <v>7.6698828655151328</v>
      </c>
      <c r="AQ84" s="478">
        <v>0.69651741509198506</v>
      </c>
      <c r="AR84" s="478">
        <v>7.4840131680710211</v>
      </c>
      <c r="AS84" s="478">
        <v>0.4378379628151039</v>
      </c>
      <c r="AT84" s="478">
        <v>4.5689896253129394</v>
      </c>
      <c r="AU84" s="478">
        <v>0</v>
      </c>
      <c r="AV84" s="478">
        <v>7.8820236503379082</v>
      </c>
      <c r="AW84" s="478">
        <v>0.52396161599825497</v>
      </c>
      <c r="AX84" s="478">
        <v>4.0014374279971703</v>
      </c>
      <c r="AY84" s="478">
        <v>0</v>
      </c>
      <c r="AZ84" s="478">
        <v>8.155822587674999</v>
      </c>
      <c r="BA84" s="478">
        <v>3.1554984177584235</v>
      </c>
      <c r="BB84" s="478">
        <v>1.348026269310588</v>
      </c>
      <c r="BC84" s="478">
        <v>1.0096431268190618</v>
      </c>
      <c r="BD84" s="478">
        <v>2.173409101943089</v>
      </c>
      <c r="BE84" s="478">
        <v>0</v>
      </c>
      <c r="BF84" s="478">
        <v>1.731707096474536</v>
      </c>
      <c r="BG84" s="478">
        <v>0.73030447541405019</v>
      </c>
      <c r="BH84" s="478">
        <v>6.4004211723184969</v>
      </c>
      <c r="BI84" s="478">
        <v>0</v>
      </c>
      <c r="BJ84" s="478">
        <v>7.3430177910823113</v>
      </c>
      <c r="BK84" s="478">
        <v>0.80852915649907664</v>
      </c>
      <c r="BL84" s="478">
        <v>3.713956142114724</v>
      </c>
      <c r="BM84" s="478">
        <v>0</v>
      </c>
      <c r="BN84" s="478">
        <v>5.8845636174564699</v>
      </c>
      <c r="BO84" s="478">
        <v>0.7984127949186558</v>
      </c>
      <c r="BP84" s="478">
        <v>3.0201656167379873</v>
      </c>
      <c r="BQ84" s="478">
        <v>0</v>
      </c>
      <c r="BR84" s="478">
        <v>4.669614969837891</v>
      </c>
      <c r="BS84" s="478">
        <v>0</v>
      </c>
      <c r="BT84" s="478">
        <v>6.4297255087551797</v>
      </c>
      <c r="BU84" s="478">
        <v>0</v>
      </c>
      <c r="BV84" s="478">
        <v>1.3740744814890122</v>
      </c>
      <c r="BW84" s="478">
        <v>9.750130091400383E-2</v>
      </c>
      <c r="BX84" s="478">
        <v>6.417743266997415</v>
      </c>
      <c r="BY84" s="478">
        <v>0.29069863482487923</v>
      </c>
      <c r="BZ84" s="478">
        <v>5.419602006907251</v>
      </c>
      <c r="CA84" s="478">
        <v>0.93177793093128825</v>
      </c>
      <c r="CB84" s="478">
        <v>5.9038394878330864</v>
      </c>
      <c r="CC84" s="478">
        <v>0.2335676905960033</v>
      </c>
      <c r="CD84" s="478">
        <v>4.8270202967998372</v>
      </c>
      <c r="CE84" s="478">
        <v>4.9346557500633111E-2</v>
      </c>
      <c r="CF84" s="478">
        <v>4.1691476948674779</v>
      </c>
      <c r="CG84" s="478">
        <v>7.5751331264530819E-2</v>
      </c>
      <c r="CH84" s="478">
        <v>6.5201411270096639</v>
      </c>
      <c r="CI84" s="479">
        <v>3.7980698077680485E-3</v>
      </c>
      <c r="CJ84" s="479">
        <v>5.3922285980521911</v>
      </c>
      <c r="CK84" s="479">
        <v>3.7980698077680485E-3</v>
      </c>
      <c r="CL84" s="479">
        <v>6.8950986099145446</v>
      </c>
      <c r="CM84" s="479">
        <v>6.3242523960860247E-2</v>
      </c>
      <c r="CN84" s="479">
        <v>5.4442067083411079</v>
      </c>
      <c r="CO84" s="479">
        <v>0</v>
      </c>
      <c r="CP84" s="479">
        <v>3.3</v>
      </c>
      <c r="CQ84" s="479">
        <v>0.45295960424888426</v>
      </c>
      <c r="CR84" s="479">
        <v>1.2955040017703685</v>
      </c>
      <c r="CS84" s="479">
        <v>0</v>
      </c>
      <c r="CT84" s="479">
        <v>2.6767182912322278</v>
      </c>
      <c r="CU84" s="479">
        <v>0.49491423192564632</v>
      </c>
      <c r="CV84" s="479">
        <v>2.8762691573069645</v>
      </c>
      <c r="CW84" s="479">
        <v>0.38193422814824246</v>
      </c>
      <c r="CX84" s="479">
        <v>2.3520201549365272</v>
      </c>
      <c r="CY84" s="479">
        <v>0.81091313930794506</v>
      </c>
      <c r="CZ84" s="479">
        <v>2.4075590851059019</v>
      </c>
      <c r="DA84" s="479">
        <v>0.5174967767892249</v>
      </c>
      <c r="DB84" s="479">
        <v>4.3269432989219387</v>
      </c>
      <c r="DC84" s="479">
        <v>0.47949097869951551</v>
      </c>
      <c r="DD84" s="479">
        <v>5.1108106056074245</v>
      </c>
      <c r="DE84" s="479">
        <v>0.79831753495965641</v>
      </c>
      <c r="DF84" s="479">
        <v>9.8466985104390528</v>
      </c>
      <c r="DG84" s="479">
        <v>0</v>
      </c>
      <c r="DH84" s="479">
        <v>5.413766119254932</v>
      </c>
      <c r="DI84" s="479">
        <v>0.18122634534961987</v>
      </c>
      <c r="DJ84" s="479">
        <v>5.1757092257274318</v>
      </c>
      <c r="DK84" s="479">
        <v>0.16513908380613895</v>
      </c>
      <c r="DL84" s="479">
        <v>11.47853058464796</v>
      </c>
      <c r="DM84" s="479">
        <v>0.34887995276976375</v>
      </c>
      <c r="DN84" s="479">
        <v>5.521776035110781</v>
      </c>
      <c r="DO84" s="479">
        <v>0.36744630351864099</v>
      </c>
      <c r="DP84" s="479">
        <v>3.1583309433101561</v>
      </c>
      <c r="DQ84" s="479">
        <v>0.17075643057832685</v>
      </c>
      <c r="DR84" s="479">
        <v>4.363314352837663</v>
      </c>
      <c r="DS84" s="479">
        <v>0.43683064280742723</v>
      </c>
      <c r="DT84" s="479">
        <v>3.6636374862480072</v>
      </c>
      <c r="DU84" s="479">
        <v>1.3450585209450243</v>
      </c>
      <c r="DV84" s="479">
        <v>4.750862391060676</v>
      </c>
      <c r="DW84" s="479">
        <v>0.97069877001129812</v>
      </c>
      <c r="DX84" s="479">
        <v>3.3061542069024319</v>
      </c>
      <c r="DY84" s="479">
        <v>0.49538765649022626</v>
      </c>
      <c r="DZ84" s="479">
        <v>2.138326378212168</v>
      </c>
      <c r="EA84" s="479">
        <v>1.2978549126637609</v>
      </c>
      <c r="EB84" s="479">
        <v>1.3305186681222707</v>
      </c>
      <c r="EC84" s="479">
        <v>0.2610217391304348</v>
      </c>
      <c r="ED84" s="479">
        <v>1.085171197826087</v>
      </c>
      <c r="EE84" s="479">
        <v>0</v>
      </c>
      <c r="EF84" s="479">
        <v>0.41286610036324384</v>
      </c>
      <c r="EG84" s="479">
        <v>1.9313775153717159</v>
      </c>
      <c r="EH84" s="479">
        <v>2.0399402599217438</v>
      </c>
      <c r="EI84" s="479">
        <v>1.4990657006363812</v>
      </c>
      <c r="EJ84" s="479">
        <v>0.35664233962663289</v>
      </c>
      <c r="EK84" s="479">
        <v>0.65885152703715122</v>
      </c>
      <c r="EL84" s="479">
        <v>0</v>
      </c>
      <c r="EM84" s="479">
        <v>0.7407091982411238</v>
      </c>
      <c r="EN84" s="479">
        <v>0.88719256646212186</v>
      </c>
      <c r="EO84" s="479">
        <v>1.2095539542505669</v>
      </c>
      <c r="EP84" s="479">
        <v>1.8026586730868519</v>
      </c>
      <c r="EQ84" s="479">
        <v>0.87160892946750934</v>
      </c>
      <c r="ER84" s="479">
        <v>1.9521775235693004</v>
      </c>
      <c r="ES84" s="479">
        <v>0.86243505357604633</v>
      </c>
      <c r="ET84" s="479">
        <v>0.90876860928274805</v>
      </c>
      <c r="EU84" s="479">
        <v>0.41790224501341156</v>
      </c>
      <c r="EV84" s="479">
        <v>1.3671522939489822</v>
      </c>
      <c r="EW84" s="479">
        <v>1.197601934065184</v>
      </c>
      <c r="EX84" s="462">
        <v>1.1992271630795743</v>
      </c>
      <c r="EY84" s="479">
        <v>0.57640323184761089</v>
      </c>
      <c r="EZ84" s="462">
        <v>0</v>
      </c>
      <c r="FA84" s="479">
        <v>0.52707293363181384</v>
      </c>
      <c r="FB84" s="462">
        <v>1.4612352780466313</v>
      </c>
      <c r="FC84" s="479">
        <f t="shared" ref="FC84:FZ84" si="6">SUM(FC66:FC83)</f>
        <v>0.7149399175492368</v>
      </c>
      <c r="FD84" s="462">
        <f t="shared" si="6"/>
        <v>0.84910399837552109</v>
      </c>
      <c r="FE84" s="479">
        <f t="shared" si="6"/>
        <v>0</v>
      </c>
      <c r="FF84" s="462">
        <f t="shared" si="6"/>
        <v>1.1982548007927285</v>
      </c>
      <c r="FG84" s="479">
        <f t="shared" si="6"/>
        <v>0</v>
      </c>
      <c r="FH84" s="462">
        <f t="shared" si="6"/>
        <v>0.21813108502318462</v>
      </c>
      <c r="FI84" s="479">
        <f t="shared" si="6"/>
        <v>0.43348235746562835</v>
      </c>
      <c r="FJ84" s="462">
        <f t="shared" si="6"/>
        <v>8.6720828125500762E-2</v>
      </c>
      <c r="FK84" s="479">
        <f t="shared" si="6"/>
        <v>2.912905710993062E-2</v>
      </c>
      <c r="FL84" s="462">
        <f t="shared" si="6"/>
        <v>2.912905710993062E-2</v>
      </c>
      <c r="FM84" s="479">
        <f t="shared" si="6"/>
        <v>0.35022049669782462</v>
      </c>
      <c r="FN84" s="462">
        <f t="shared" si="6"/>
        <v>1.1993859852720867</v>
      </c>
      <c r="FO84" s="479">
        <f t="shared" si="6"/>
        <v>0.21724796699859678</v>
      </c>
      <c r="FP84" s="462">
        <f t="shared" si="6"/>
        <v>0</v>
      </c>
      <c r="FQ84" s="479">
        <f t="shared" si="6"/>
        <v>0.6311381287237362</v>
      </c>
      <c r="FR84" s="462">
        <f t="shared" si="6"/>
        <v>0</v>
      </c>
      <c r="FS84" s="479">
        <f t="shared" si="6"/>
        <v>0.6929486761090442</v>
      </c>
      <c r="FT84" s="462">
        <f t="shared" si="6"/>
        <v>0</v>
      </c>
      <c r="FU84" s="479">
        <f t="shared" si="6"/>
        <v>1.7236496966128729</v>
      </c>
      <c r="FV84" s="462">
        <f t="shared" si="6"/>
        <v>0.18936980715914536</v>
      </c>
      <c r="FW84" s="479">
        <f t="shared" si="6"/>
        <v>0.65424933065668034</v>
      </c>
      <c r="FX84" s="462">
        <f t="shared" si="6"/>
        <v>8.1909470640732798E-2</v>
      </c>
      <c r="FY84" s="479">
        <f t="shared" si="6"/>
        <v>1.5331572132472431</v>
      </c>
      <c r="FZ84" s="462">
        <f t="shared" si="6"/>
        <v>0.8843516724166397</v>
      </c>
      <c r="GA84" s="479">
        <v>0</v>
      </c>
      <c r="GB84" s="462">
        <v>0.80700216855777063</v>
      </c>
      <c r="GC84" s="462">
        <f t="shared" ref="GC84:GL84" si="7">SUM(GC66:GC83)</f>
        <v>0.12014619535245839</v>
      </c>
      <c r="GD84" s="462">
        <f t="shared" si="7"/>
        <v>0.97110695401118097</v>
      </c>
      <c r="GE84" s="462">
        <f t="shared" si="7"/>
        <v>0.40295720958068248</v>
      </c>
      <c r="GF84" s="462">
        <f t="shared" si="7"/>
        <v>0.55703004046160043</v>
      </c>
      <c r="GG84" s="462">
        <f t="shared" si="7"/>
        <v>0.28541712531960395</v>
      </c>
      <c r="GH84" s="462">
        <f t="shared" si="7"/>
        <v>0.64899721211672057</v>
      </c>
      <c r="GI84" s="462">
        <f t="shared" si="7"/>
        <v>1.9360193761174187</v>
      </c>
      <c r="GJ84" s="462">
        <f t="shared" si="7"/>
        <v>1.9360193761174183</v>
      </c>
      <c r="GK84" s="462">
        <f t="shared" si="7"/>
        <v>1.6795257440057405</v>
      </c>
      <c r="GL84" s="462">
        <f t="shared" si="7"/>
        <v>1.7268095564430375</v>
      </c>
      <c r="GM84" s="448"/>
      <c r="GN84" s="448"/>
    </row>
    <row r="85" spans="1:198" s="428" customFormat="1" ht="17.399999999999999" thickBot="1">
      <c r="A85" s="3425" t="s">
        <v>1014</v>
      </c>
      <c r="B85" s="3426"/>
      <c r="C85" s="3426"/>
      <c r="D85" s="3426"/>
      <c r="E85" s="3426"/>
      <c r="F85" s="3426"/>
      <c r="G85" s="3426"/>
      <c r="H85" s="3426"/>
      <c r="I85" s="3426"/>
      <c r="J85" s="3426"/>
      <c r="K85" s="3426"/>
      <c r="L85" s="3426"/>
      <c r="M85" s="3426"/>
      <c r="N85" s="3426"/>
      <c r="O85" s="3426"/>
      <c r="P85" s="3426"/>
      <c r="Q85" s="3426"/>
      <c r="R85" s="3426"/>
      <c r="S85" s="3426"/>
      <c r="T85" s="3426"/>
      <c r="U85" s="3426"/>
      <c r="V85" s="3426"/>
      <c r="W85" s="3426"/>
      <c r="X85" s="3426"/>
      <c r="Y85" s="3426"/>
      <c r="Z85" s="3426"/>
      <c r="AA85" s="3426"/>
      <c r="AB85" s="3426"/>
      <c r="AC85" s="3426"/>
      <c r="AD85" s="3426"/>
      <c r="AE85" s="3426"/>
      <c r="AF85" s="3426"/>
      <c r="AG85" s="3426"/>
      <c r="AH85" s="3426"/>
      <c r="AI85" s="3426"/>
      <c r="AJ85" s="3426"/>
      <c r="AK85" s="3426"/>
      <c r="AL85" s="3426"/>
      <c r="AM85" s="3426"/>
      <c r="AN85" s="3426"/>
      <c r="AO85" s="3426"/>
      <c r="AP85" s="3426"/>
      <c r="AQ85" s="3426"/>
      <c r="AR85" s="3426"/>
      <c r="AS85" s="3426"/>
      <c r="AT85" s="3426"/>
      <c r="AU85" s="3426"/>
      <c r="AV85" s="3426"/>
      <c r="AW85" s="3426"/>
      <c r="AX85" s="3426"/>
      <c r="AY85" s="3426"/>
      <c r="AZ85" s="3426"/>
      <c r="BA85" s="3426"/>
      <c r="BB85" s="3426"/>
      <c r="BC85" s="3426"/>
      <c r="BD85" s="3426"/>
      <c r="BE85" s="3426"/>
      <c r="BF85" s="3426"/>
      <c r="BG85" s="3426"/>
      <c r="BH85" s="3426"/>
      <c r="BI85" s="3426"/>
      <c r="BJ85" s="3426"/>
      <c r="BK85" s="3426"/>
      <c r="BL85" s="3426"/>
      <c r="BM85" s="3426"/>
      <c r="BN85" s="3426"/>
      <c r="BO85" s="3426"/>
      <c r="BP85" s="3426"/>
      <c r="BQ85" s="3426"/>
      <c r="BR85" s="3426"/>
      <c r="BS85" s="3426"/>
      <c r="BT85" s="3426"/>
      <c r="BU85" s="3426"/>
      <c r="BV85" s="3426"/>
      <c r="BW85" s="3426"/>
      <c r="BX85" s="3426"/>
      <c r="BY85" s="3426"/>
      <c r="BZ85" s="3426"/>
      <c r="CA85" s="3426"/>
      <c r="CB85" s="3426"/>
      <c r="CC85" s="3426"/>
      <c r="CD85" s="3426"/>
      <c r="CE85" s="3426"/>
      <c r="CF85" s="3426"/>
      <c r="CG85" s="3426"/>
      <c r="CH85" s="3426"/>
      <c r="CI85" s="3426"/>
      <c r="CJ85" s="3426"/>
      <c r="CK85" s="3426"/>
      <c r="CL85" s="3426"/>
      <c r="CM85" s="3426"/>
      <c r="CN85" s="3426"/>
      <c r="CO85" s="3426"/>
      <c r="CP85" s="3426"/>
      <c r="CQ85" s="3426"/>
      <c r="CR85" s="3426"/>
      <c r="CS85" s="3426"/>
      <c r="CT85" s="3426"/>
      <c r="CU85" s="3426"/>
      <c r="CV85" s="3426"/>
      <c r="CW85" s="3426"/>
      <c r="CX85" s="3426"/>
      <c r="CY85" s="3426"/>
      <c r="CZ85" s="3426"/>
      <c r="DA85" s="3426"/>
      <c r="DB85" s="3426"/>
      <c r="DC85" s="3426"/>
      <c r="DD85" s="3426"/>
      <c r="DE85" s="3426"/>
      <c r="DF85" s="3426"/>
      <c r="DG85" s="3426"/>
      <c r="DH85" s="3426"/>
      <c r="DI85" s="3426"/>
      <c r="DJ85" s="3426"/>
      <c r="DK85" s="3426"/>
      <c r="DL85" s="3426"/>
      <c r="DM85" s="3426"/>
      <c r="DN85" s="3426"/>
      <c r="DO85" s="3426"/>
      <c r="DP85" s="3426"/>
      <c r="DQ85" s="3426"/>
      <c r="DR85" s="3426"/>
      <c r="DS85" s="3426"/>
      <c r="DT85" s="3426"/>
      <c r="DU85" s="3426"/>
      <c r="DV85" s="3426"/>
      <c r="DW85" s="3426"/>
      <c r="DX85" s="3426"/>
      <c r="DY85" s="3426"/>
      <c r="DZ85" s="3426"/>
      <c r="EA85" s="3426"/>
      <c r="EB85" s="3426"/>
      <c r="EC85" s="3426"/>
      <c r="ED85" s="3426"/>
      <c r="EE85" s="3426"/>
      <c r="EF85" s="3426"/>
      <c r="EG85" s="3426"/>
      <c r="EH85" s="3426"/>
      <c r="EI85" s="3426"/>
      <c r="EJ85" s="3426"/>
      <c r="EK85" s="3426"/>
      <c r="EL85" s="3426"/>
      <c r="EM85" s="3426"/>
      <c r="EN85" s="3426"/>
      <c r="EO85" s="3426"/>
      <c r="EP85" s="3426"/>
      <c r="EQ85" s="3426"/>
      <c r="ER85" s="3426"/>
      <c r="ES85" s="3426"/>
      <c r="ET85" s="3426"/>
      <c r="EU85" s="3426"/>
      <c r="EV85" s="3426"/>
      <c r="EW85" s="3426"/>
      <c r="EX85" s="3426"/>
      <c r="EY85" s="3426"/>
      <c r="EZ85" s="3426"/>
      <c r="FA85" s="3426"/>
      <c r="FB85" s="3426"/>
      <c r="FC85" s="3426"/>
      <c r="FD85" s="3426"/>
      <c r="FE85" s="3426"/>
      <c r="FF85" s="3426"/>
      <c r="FG85" s="3426"/>
      <c r="FH85" s="3426"/>
      <c r="FI85" s="3426"/>
      <c r="FJ85" s="3426"/>
      <c r="FK85" s="3426"/>
      <c r="FL85" s="3426"/>
      <c r="FM85" s="3426"/>
      <c r="FN85" s="3426"/>
      <c r="FO85" s="3426"/>
      <c r="FP85" s="3426"/>
      <c r="FQ85" s="3426"/>
      <c r="FR85" s="3426"/>
      <c r="FS85" s="3426"/>
      <c r="FT85" s="3426"/>
      <c r="FU85" s="3426"/>
      <c r="FV85" s="3426"/>
      <c r="FW85" s="3426"/>
      <c r="FX85" s="3426"/>
      <c r="FY85" s="3426"/>
      <c r="FZ85" s="3426"/>
      <c r="GA85" s="3426"/>
      <c r="GB85" s="3426"/>
      <c r="GC85" s="3426"/>
      <c r="GD85" s="3426"/>
      <c r="GE85" s="3426"/>
      <c r="GF85" s="3426"/>
      <c r="GG85" s="3426"/>
      <c r="GH85" s="3426"/>
      <c r="GI85" s="3426"/>
      <c r="GJ85" s="3426"/>
      <c r="GK85" s="3426"/>
      <c r="GL85" s="3427"/>
    </row>
    <row r="86" spans="1:198" ht="19.2">
      <c r="A86" s="463" t="s">
        <v>953</v>
      </c>
      <c r="B86" s="440" t="s">
        <v>954</v>
      </c>
      <c r="C86" s="452">
        <v>26.812130435694034</v>
      </c>
      <c r="D86" s="452">
        <v>0</v>
      </c>
      <c r="E86" s="452">
        <v>110.13855520657732</v>
      </c>
      <c r="F86" s="452">
        <v>1.1740976197785775</v>
      </c>
      <c r="G86" s="452">
        <v>95.262277025469984</v>
      </c>
      <c r="H86" s="452">
        <v>0.9446048168175748</v>
      </c>
      <c r="I86" s="452">
        <v>25.5</v>
      </c>
      <c r="J86" s="452">
        <v>0.80295426400957282</v>
      </c>
      <c r="K86" s="452">
        <v>59.152123050011966</v>
      </c>
      <c r="L86" s="452">
        <v>0.40766431022960353</v>
      </c>
      <c r="M86" s="452">
        <v>7.9009611884094966</v>
      </c>
      <c r="N86" s="452">
        <v>6.9288391572327077</v>
      </c>
      <c r="O86" s="452">
        <v>6.3441618824114476</v>
      </c>
      <c r="P86" s="452">
        <v>1.2358745511387368</v>
      </c>
      <c r="Q86" s="452">
        <v>10.9988825807837</v>
      </c>
      <c r="R86" s="452">
        <v>0</v>
      </c>
      <c r="S86" s="446">
        <v>5.9511269472005246</v>
      </c>
      <c r="T86" s="446">
        <v>0</v>
      </c>
      <c r="U86" s="446">
        <v>5.3387053899323647</v>
      </c>
      <c r="V86" s="446">
        <v>2.4</v>
      </c>
      <c r="W86" s="446">
        <v>1.4828842877514412</v>
      </c>
      <c r="X86" s="446">
        <v>1.7350000000000001</v>
      </c>
      <c r="Y86" s="446">
        <v>7.4735710604394159</v>
      </c>
      <c r="Z86" s="446">
        <v>4.3770275184452148</v>
      </c>
      <c r="AA86" s="446">
        <v>13.333681773986195</v>
      </c>
      <c r="AB86" s="446">
        <v>1.1814939486659102</v>
      </c>
      <c r="AC86" s="446">
        <v>10.050506919790262</v>
      </c>
      <c r="AD86" s="446">
        <v>2.5936225699387756</v>
      </c>
      <c r="AE86" s="446">
        <v>1.973704864631586</v>
      </c>
      <c r="AF86" s="446">
        <v>1.0513119685717336</v>
      </c>
      <c r="AG86" s="446">
        <v>11.569282780440172</v>
      </c>
      <c r="AH86" s="446">
        <v>0</v>
      </c>
      <c r="AI86" s="446">
        <v>7.457198629764342</v>
      </c>
      <c r="AJ86" s="446">
        <v>1.7262970117991752</v>
      </c>
      <c r="AK86" s="446">
        <v>13.971569199940618</v>
      </c>
      <c r="AL86" s="446">
        <v>41.498907057243819</v>
      </c>
      <c r="AM86" s="446">
        <v>15.495259771664896</v>
      </c>
      <c r="AN86" s="446">
        <v>5.337691919422423</v>
      </c>
      <c r="AO86" s="446">
        <v>5.4755339329965809</v>
      </c>
      <c r="AP86" s="446">
        <v>8.8109999999999999</v>
      </c>
      <c r="AQ86" s="446">
        <v>0.73351081516434158</v>
      </c>
      <c r="AR86" s="446">
        <v>18.875819510879886</v>
      </c>
      <c r="AS86" s="446">
        <v>4.4115310897319802</v>
      </c>
      <c r="AT86" s="446">
        <v>9.2094748494932066</v>
      </c>
      <c r="AU86" s="446">
        <v>2.6310453058672443</v>
      </c>
      <c r="AV86" s="446">
        <v>6.9418045343586754E-2</v>
      </c>
      <c r="AW86" s="446">
        <v>3.215717992127439</v>
      </c>
      <c r="AX86" s="446">
        <v>2.897862089534638E-2</v>
      </c>
      <c r="AY86" s="446">
        <v>5.233032481001989</v>
      </c>
      <c r="AZ86" s="446">
        <v>3.1008058944319621</v>
      </c>
      <c r="BA86" s="446">
        <v>3.1006444721401865</v>
      </c>
      <c r="BB86" s="446">
        <v>0</v>
      </c>
      <c r="BC86" s="446">
        <v>4.1936515596919044</v>
      </c>
      <c r="BD86" s="446">
        <v>0</v>
      </c>
      <c r="BE86" s="446">
        <v>11.294280390311755</v>
      </c>
      <c r="BF86" s="446">
        <v>1.0023882759690894</v>
      </c>
      <c r="BG86" s="446">
        <v>2.2076081939271326</v>
      </c>
      <c r="BH86" s="446">
        <v>5.7642664647705635</v>
      </c>
      <c r="BI86" s="446">
        <v>2.9837080490641146</v>
      </c>
      <c r="BJ86" s="446">
        <v>8.1658461885902494</v>
      </c>
      <c r="BK86" s="446">
        <v>2.5594064129517324</v>
      </c>
      <c r="BL86" s="446">
        <v>2.0301213964596663</v>
      </c>
      <c r="BM86" s="446">
        <v>13.425691655785725</v>
      </c>
      <c r="BN86" s="446">
        <v>12.180105576726785</v>
      </c>
      <c r="BO86" s="446">
        <v>9.5055963788726459</v>
      </c>
      <c r="BP86" s="446">
        <v>12.52439304613589</v>
      </c>
      <c r="BQ86" s="446">
        <v>6.2000325527056805</v>
      </c>
      <c r="BR86" s="446">
        <v>13.501422456859189</v>
      </c>
      <c r="BS86" s="446">
        <v>10.704502143860346</v>
      </c>
      <c r="BT86" s="446">
        <v>14.163785113191903</v>
      </c>
      <c r="BU86" s="446">
        <v>17.527194344342288</v>
      </c>
      <c r="BV86" s="446">
        <v>5.7987749686443362</v>
      </c>
      <c r="BW86" s="446">
        <v>5.0717221585835333</v>
      </c>
      <c r="BX86" s="446">
        <v>6.3875276680306028</v>
      </c>
      <c r="BY86" s="446">
        <v>3.9769642496900621</v>
      </c>
      <c r="BZ86" s="446">
        <v>1.5380680992990381</v>
      </c>
      <c r="CA86" s="446">
        <v>0.21697845023557005</v>
      </c>
      <c r="CB86" s="446">
        <v>2.6664221785096318</v>
      </c>
      <c r="CC86" s="446">
        <v>9.9816963830743948</v>
      </c>
      <c r="CD86" s="446">
        <v>0.12946451458849584</v>
      </c>
      <c r="CE86" s="446">
        <v>9.7298248074146958</v>
      </c>
      <c r="CF86" s="446">
        <v>0.541912585885859</v>
      </c>
      <c r="CG86" s="446">
        <v>8.3290127594414258</v>
      </c>
      <c r="CH86" s="446">
        <v>0.1</v>
      </c>
      <c r="CI86" s="446">
        <v>6.5950105526681231</v>
      </c>
      <c r="CJ86" s="446">
        <v>0.5</v>
      </c>
      <c r="CK86" s="446">
        <v>8.0116186695228997</v>
      </c>
      <c r="CL86" s="446">
        <v>0.2</v>
      </c>
      <c r="CM86" s="446">
        <v>5.0680518753498793</v>
      </c>
      <c r="CN86" s="446">
        <v>9.9000000000000005E-2</v>
      </c>
      <c r="CO86" s="446">
        <v>4.3729050472394864</v>
      </c>
      <c r="CP86" s="446">
        <v>0.13600000000000001</v>
      </c>
      <c r="CQ86" s="446">
        <v>4.3627995057721387</v>
      </c>
      <c r="CR86" s="446">
        <v>3.629365820823959</v>
      </c>
      <c r="CS86" s="446">
        <v>1.5388353186290802</v>
      </c>
      <c r="CT86" s="446">
        <v>0</v>
      </c>
      <c r="CU86" s="446">
        <v>1.2317131681639142</v>
      </c>
      <c r="CV86" s="446">
        <v>0</v>
      </c>
      <c r="CW86" s="446">
        <v>4.9696821004427072</v>
      </c>
      <c r="CX86" s="446">
        <v>6.5590316278567418</v>
      </c>
      <c r="CY86" s="446">
        <v>0.92592749514335548</v>
      </c>
      <c r="CZ86" s="446">
        <v>4.3073352955228721</v>
      </c>
      <c r="DA86" s="446">
        <v>2.184096284849538</v>
      </c>
      <c r="DB86" s="446">
        <v>3.4846403783729416</v>
      </c>
      <c r="DC86" s="446">
        <v>0.27</v>
      </c>
      <c r="DD86" s="446">
        <v>8.0529984400811703</v>
      </c>
      <c r="DE86" s="446">
        <v>0.1730783383748897</v>
      </c>
      <c r="DF86" s="446">
        <v>3.0055218381357243</v>
      </c>
      <c r="DG86" s="446">
        <v>5.0199096219552519</v>
      </c>
      <c r="DH86" s="446">
        <v>3.2048937506888571</v>
      </c>
      <c r="DI86" s="446">
        <v>3.610374491045715</v>
      </c>
      <c r="DJ86" s="446">
        <v>3.9422252639941742</v>
      </c>
      <c r="DK86" s="446">
        <v>3.7651673654033102</v>
      </c>
      <c r="DL86" s="446">
        <v>3.113</v>
      </c>
      <c r="DM86" s="446">
        <v>0.37</v>
      </c>
      <c r="DN86" s="446">
        <v>2.9670000000000001</v>
      </c>
      <c r="DO86" s="446">
        <v>3.7474010293284072</v>
      </c>
      <c r="DP86" s="446">
        <v>2.6179999999999999</v>
      </c>
      <c r="DQ86" s="446">
        <v>3.6190000000000002</v>
      </c>
      <c r="DR86" s="446">
        <v>0.155</v>
      </c>
      <c r="DS86" s="443">
        <v>5.6474595298502432</v>
      </c>
      <c r="DT86" s="446">
        <v>2.7358761983879298</v>
      </c>
      <c r="DU86" s="443">
        <v>0.83492140728318576</v>
      </c>
      <c r="DV86" s="446">
        <v>0</v>
      </c>
      <c r="DW86" s="443">
        <v>5.2952313956214949</v>
      </c>
      <c r="DX86" s="446">
        <v>0.3</v>
      </c>
      <c r="DY86" s="443">
        <v>5.1481243136393582</v>
      </c>
      <c r="DZ86" s="446">
        <v>1.3774763891939381</v>
      </c>
      <c r="EA86" s="443">
        <v>1.6594705240174674</v>
      </c>
      <c r="EB86" s="446">
        <v>0.45043668122270741</v>
      </c>
      <c r="EC86" s="446">
        <v>4.6688695652173919</v>
      </c>
      <c r="ED86" s="446">
        <v>0.53</v>
      </c>
      <c r="EE86" s="446">
        <v>1.7931969047012759</v>
      </c>
      <c r="EF86" s="446">
        <v>1.5481675666146504</v>
      </c>
      <c r="EG86" s="446">
        <v>3.2150176690888763</v>
      </c>
      <c r="EH86" s="446">
        <v>9.4020000000000006E-2</v>
      </c>
      <c r="EI86" s="446">
        <v>7.5958573518782941</v>
      </c>
      <c r="EJ86" s="446">
        <v>0.18804000000000001</v>
      </c>
      <c r="EK86" s="446">
        <v>12.944605790842186</v>
      </c>
      <c r="EL86" s="446">
        <v>0.18804000000000001</v>
      </c>
      <c r="EM86" s="446">
        <v>3.1793332048391503</v>
      </c>
      <c r="EN86" s="446">
        <v>1.18804</v>
      </c>
      <c r="EO86" s="446">
        <v>1.6436561384605024</v>
      </c>
      <c r="EP86" s="446">
        <v>5.3970099999999999</v>
      </c>
      <c r="EQ86" s="446">
        <v>3.8913152180188018</v>
      </c>
      <c r="ER86" s="446">
        <v>0.6466847553366758</v>
      </c>
      <c r="ES86" s="446">
        <v>2.5561267484739898</v>
      </c>
      <c r="ET86" s="446">
        <v>3.5788010411571816</v>
      </c>
      <c r="EU86" s="446">
        <v>0.53339772035526145</v>
      </c>
      <c r="EV86" s="446">
        <v>11.42040254351179</v>
      </c>
      <c r="EW86" s="446">
        <v>3.5612468193926934</v>
      </c>
      <c r="EX86" s="446">
        <v>4.3404465186464103</v>
      </c>
      <c r="EY86" s="446">
        <v>8.591780810048693</v>
      </c>
      <c r="EZ86" s="446">
        <v>4.7945479198030929</v>
      </c>
      <c r="FA86" s="446">
        <v>7.9718599137702819</v>
      </c>
      <c r="FB86" s="446">
        <v>8.492228706162285</v>
      </c>
      <c r="FC86" s="446">
        <v>16.299782989997926</v>
      </c>
      <c r="FD86" s="446">
        <v>27.025958588381322</v>
      </c>
      <c r="FE86" s="446">
        <v>26.736050401763137</v>
      </c>
      <c r="FF86" s="446">
        <v>10.731826264991799</v>
      </c>
      <c r="FG86" s="446">
        <v>18.65007635507407</v>
      </c>
      <c r="FH86" s="446">
        <v>28.548325483238042</v>
      </c>
      <c r="FI86" s="446">
        <v>11.687038306359431</v>
      </c>
      <c r="FJ86" s="446">
        <v>26.273521502671215</v>
      </c>
      <c r="FK86" s="446">
        <v>10.080426338018036</v>
      </c>
      <c r="FL86" s="446">
        <v>7.6374773649347274</v>
      </c>
      <c r="FM86" s="446">
        <v>9.7247707794822027</v>
      </c>
      <c r="FN86" s="446">
        <v>4.1182279540860458</v>
      </c>
      <c r="FO86" s="446">
        <v>23.887355750443795</v>
      </c>
      <c r="FP86" s="446">
        <v>0</v>
      </c>
      <c r="FQ86" s="446">
        <v>12.526721337446199</v>
      </c>
      <c r="FR86" s="446">
        <v>1.1033615611090712</v>
      </c>
      <c r="FS86" s="446">
        <v>14.490483994464244</v>
      </c>
      <c r="FT86" s="446">
        <v>3.1761138015299268</v>
      </c>
      <c r="FU86" s="446">
        <v>24.891353869352894</v>
      </c>
      <c r="FV86" s="446">
        <v>1.9687535908098084</v>
      </c>
      <c r="FW86" s="446">
        <v>14.36328266618322</v>
      </c>
      <c r="FX86" s="446">
        <v>1.2800425390460426</v>
      </c>
      <c r="FY86" s="446">
        <v>27.193477938386241</v>
      </c>
      <c r="FZ86" s="446">
        <v>1.3414913599999998</v>
      </c>
      <c r="GA86" s="446">
        <v>4.7712890906910186</v>
      </c>
      <c r="GB86" s="446">
        <v>8.5870640575634347</v>
      </c>
      <c r="GC86" s="446">
        <v>4.0179990561832417</v>
      </c>
      <c r="GD86" s="446">
        <v>10.902489442328745</v>
      </c>
      <c r="GE86" s="446">
        <v>3.6138858043965669</v>
      </c>
      <c r="GF86" s="446">
        <v>15.85807451494256</v>
      </c>
      <c r="GG86" s="446">
        <v>6.0985790790658738</v>
      </c>
      <c r="GH86" s="446">
        <v>16.678463358315305</v>
      </c>
      <c r="GI86" s="446">
        <v>5.2435783653475809</v>
      </c>
      <c r="GJ86" s="446">
        <v>1.8768065754205798</v>
      </c>
      <c r="GK86" s="446">
        <v>8.4207465826179035</v>
      </c>
      <c r="GL86" s="446">
        <v>0.62544171603997545</v>
      </c>
      <c r="GM86" s="448"/>
      <c r="GN86" s="448"/>
      <c r="GO86" s="428"/>
    </row>
    <row r="87" spans="1:198" ht="19.2">
      <c r="A87" s="439" t="s">
        <v>957</v>
      </c>
      <c r="B87" s="449" t="s">
        <v>958</v>
      </c>
      <c r="C87" s="452">
        <v>63.760965408627989</v>
      </c>
      <c r="D87" s="452">
        <v>7.1609188820823508</v>
      </c>
      <c r="E87" s="452">
        <v>67.354194633686646</v>
      </c>
      <c r="F87" s="452">
        <v>5.1792757510480749</v>
      </c>
      <c r="G87" s="452">
        <v>43.230344396656797</v>
      </c>
      <c r="H87" s="452">
        <v>7.4630580968422819</v>
      </c>
      <c r="I87" s="452">
        <v>61.063358818892929</v>
      </c>
      <c r="J87" s="452">
        <v>2.6170583474670344</v>
      </c>
      <c r="K87" s="452">
        <v>74.285919090880711</v>
      </c>
      <c r="L87" s="452">
        <v>1.3964077695532346</v>
      </c>
      <c r="M87" s="452">
        <v>21.710090778151521</v>
      </c>
      <c r="N87" s="452">
        <v>4.7785324255188248</v>
      </c>
      <c r="O87" s="452">
        <v>61.695676099039488</v>
      </c>
      <c r="P87" s="452">
        <v>10.219284570305939</v>
      </c>
      <c r="Q87" s="452">
        <v>56.601154975393825</v>
      </c>
      <c r="R87" s="452">
        <v>2.4020924426215582</v>
      </c>
      <c r="S87" s="452">
        <v>15.153813579706195</v>
      </c>
      <c r="T87" s="452">
        <v>2.659876268326177</v>
      </c>
      <c r="U87" s="452">
        <v>28.807878804874864</v>
      </c>
      <c r="V87" s="452">
        <v>3.0373242171779031</v>
      </c>
      <c r="W87" s="452">
        <v>25.211508193109182</v>
      </c>
      <c r="X87" s="452">
        <v>1.3604133760227353</v>
      </c>
      <c r="Y87" s="452">
        <v>28.485934097778223</v>
      </c>
      <c r="Z87" s="452">
        <v>1.7499373183828826</v>
      </c>
      <c r="AA87" s="452">
        <v>28.240661609524459</v>
      </c>
      <c r="AB87" s="452">
        <v>1.2583959775845612</v>
      </c>
      <c r="AC87" s="452">
        <v>21.096484927180001</v>
      </c>
      <c r="AD87" s="452">
        <v>3.2041585198250804</v>
      </c>
      <c r="AE87" s="452">
        <v>17.281778560863394</v>
      </c>
      <c r="AF87" s="452">
        <v>2.2865641960178671</v>
      </c>
      <c r="AG87" s="452">
        <v>22.356897751240268</v>
      </c>
      <c r="AH87" s="452">
        <v>7.0398687876820976</v>
      </c>
      <c r="AI87" s="452">
        <v>21.530015454435578</v>
      </c>
      <c r="AJ87" s="452">
        <v>10.11381759322532</v>
      </c>
      <c r="AK87" s="452">
        <v>25.073060044741304</v>
      </c>
      <c r="AL87" s="452">
        <v>27.960660197484501</v>
      </c>
      <c r="AM87" s="452">
        <v>19.223795383207662</v>
      </c>
      <c r="AN87" s="452">
        <v>32.441233630111483</v>
      </c>
      <c r="AO87" s="452">
        <v>15.221052823378411</v>
      </c>
      <c r="AP87" s="452">
        <v>19.876195633389994</v>
      </c>
      <c r="AQ87" s="452">
        <v>12.925468243670853</v>
      </c>
      <c r="AR87" s="452">
        <v>19.486889144254778</v>
      </c>
      <c r="AS87" s="452">
        <v>17.708196275916773</v>
      </c>
      <c r="AT87" s="452">
        <v>21.225980247817262</v>
      </c>
      <c r="AU87" s="452">
        <v>13.206641001155139</v>
      </c>
      <c r="AV87" s="452">
        <v>19.13269504336596</v>
      </c>
      <c r="AW87" s="452">
        <v>17.309180866999355</v>
      </c>
      <c r="AX87" s="452">
        <v>12.162270045586727</v>
      </c>
      <c r="AY87" s="452">
        <v>15.940881907930091</v>
      </c>
      <c r="AZ87" s="452">
        <v>18.682365116965926</v>
      </c>
      <c r="BA87" s="452">
        <v>14.613483608477125</v>
      </c>
      <c r="BB87" s="452">
        <v>5.9477164112027348</v>
      </c>
      <c r="BC87" s="452">
        <v>26.545385010775661</v>
      </c>
      <c r="BD87" s="452">
        <v>7.3066678277356445</v>
      </c>
      <c r="BE87" s="452">
        <v>9.9327648436780542</v>
      </c>
      <c r="BF87" s="452">
        <v>8.6517070964745351</v>
      </c>
      <c r="BG87" s="452">
        <v>7.8703023041988125</v>
      </c>
      <c r="BH87" s="452">
        <v>17.309421172318498</v>
      </c>
      <c r="BI87" s="452">
        <v>14.705623887354404</v>
      </c>
      <c r="BJ87" s="452">
        <v>20.962068474708374</v>
      </c>
      <c r="BK87" s="452">
        <v>28.062490300795552</v>
      </c>
      <c r="BL87" s="452">
        <v>29.590246684512397</v>
      </c>
      <c r="BM87" s="452">
        <v>20.034541396206428</v>
      </c>
      <c r="BN87" s="452">
        <v>33.121313029487169</v>
      </c>
      <c r="BO87" s="452">
        <v>24.143757589005283</v>
      </c>
      <c r="BP87" s="452">
        <v>27.005444905799596</v>
      </c>
      <c r="BQ87" s="452">
        <v>24.862791121787886</v>
      </c>
      <c r="BR87" s="452">
        <v>28.50810324644447</v>
      </c>
      <c r="BS87" s="452">
        <v>50.531685476371571</v>
      </c>
      <c r="BT87" s="452">
        <v>26.428381487035946</v>
      </c>
      <c r="BU87" s="452">
        <v>24.386172799942539</v>
      </c>
      <c r="BV87" s="452">
        <v>19.790503244468692</v>
      </c>
      <c r="BW87" s="452">
        <v>27.555340086162104</v>
      </c>
      <c r="BX87" s="452">
        <v>18.944743266997413</v>
      </c>
      <c r="BY87" s="452">
        <v>19.399449940918974</v>
      </c>
      <c r="BZ87" s="452">
        <v>13.326602006907251</v>
      </c>
      <c r="CA87" s="452">
        <v>36.377213895158583</v>
      </c>
      <c r="CB87" s="452">
        <v>10.190839487833086</v>
      </c>
      <c r="CC87" s="452">
        <v>36.174900164742724</v>
      </c>
      <c r="CD87" s="452">
        <v>10.644231716033755</v>
      </c>
      <c r="CE87" s="452">
        <v>27.107175757304361</v>
      </c>
      <c r="CF87" s="452">
        <v>12.277411799252757</v>
      </c>
      <c r="CG87" s="452">
        <v>39.023694966047806</v>
      </c>
      <c r="CH87" s="452">
        <v>20.926353186946553</v>
      </c>
      <c r="CI87" s="452">
        <v>31.348419909800697</v>
      </c>
      <c r="CJ87" s="452">
        <v>25.376762123724461</v>
      </c>
      <c r="CK87" s="452">
        <v>40.187681537709267</v>
      </c>
      <c r="CL87" s="452">
        <v>27.475240086618388</v>
      </c>
      <c r="CM87" s="452">
        <v>37.765636487684269</v>
      </c>
      <c r="CN87" s="452">
        <v>17.210786794178016</v>
      </c>
      <c r="CO87" s="452">
        <v>31.578737632730412</v>
      </c>
      <c r="CP87" s="452">
        <v>7.5254014321414306</v>
      </c>
      <c r="CQ87" s="452">
        <v>31.513533037657211</v>
      </c>
      <c r="CR87" s="452">
        <v>5.3500240017703691</v>
      </c>
      <c r="CS87" s="452">
        <v>33.41330347405745</v>
      </c>
      <c r="CT87" s="452">
        <v>10.085850291232228</v>
      </c>
      <c r="CU87" s="452">
        <v>30.521377470915624</v>
      </c>
      <c r="CV87" s="452">
        <v>7.7738291573069649</v>
      </c>
      <c r="CW87" s="452">
        <v>26.83341283967685</v>
      </c>
      <c r="CX87" s="452">
        <v>10.981743029106877</v>
      </c>
      <c r="CY87" s="452">
        <v>37.46475969638648</v>
      </c>
      <c r="CZ87" s="452">
        <v>9.3849161051288874</v>
      </c>
      <c r="DA87" s="452">
        <v>25.740116383054598</v>
      </c>
      <c r="DB87" s="452">
        <v>15.518143298921938</v>
      </c>
      <c r="DC87" s="452">
        <v>48.475020936963631</v>
      </c>
      <c r="DD87" s="452">
        <v>17.328861236247175</v>
      </c>
      <c r="DE87" s="452">
        <v>33.566145207377517</v>
      </c>
      <c r="DF87" s="452">
        <v>31.656801709503053</v>
      </c>
      <c r="DG87" s="452">
        <v>32.594472059958115</v>
      </c>
      <c r="DH87" s="452">
        <v>31.041648182735585</v>
      </c>
      <c r="DI87" s="452">
        <v>47.850069725357784</v>
      </c>
      <c r="DJ87" s="452">
        <v>27.843393668553521</v>
      </c>
      <c r="DK87" s="452">
        <v>59.646316350882188</v>
      </c>
      <c r="DL87" s="452">
        <v>35.892989922332788</v>
      </c>
      <c r="DM87" s="452">
        <v>53.552089503525565</v>
      </c>
      <c r="DN87" s="452">
        <v>24.741007419870897</v>
      </c>
      <c r="DO87" s="452">
        <v>62.866285549430572</v>
      </c>
      <c r="DP87" s="452">
        <v>19.761229363117163</v>
      </c>
      <c r="DQ87" s="452">
        <v>68.750216212109862</v>
      </c>
      <c r="DR87" s="452">
        <v>13.892996033679609</v>
      </c>
      <c r="DS87" s="452">
        <v>50.151827050450159</v>
      </c>
      <c r="DT87" s="452">
        <v>15.763637486248006</v>
      </c>
      <c r="DU87" s="452">
        <v>52.746822360475115</v>
      </c>
      <c r="DV87" s="452">
        <v>21.766132066141267</v>
      </c>
      <c r="DW87" s="452">
        <v>55.844275521732641</v>
      </c>
      <c r="DX87" s="452">
        <v>14.746140627997697</v>
      </c>
      <c r="DY87" s="452">
        <v>70.199546452888185</v>
      </c>
      <c r="DZ87" s="452">
        <v>17.860523830441469</v>
      </c>
      <c r="EA87" s="452">
        <v>80.928120087336239</v>
      </c>
      <c r="EB87" s="452">
        <v>14.510731441048037</v>
      </c>
      <c r="EC87" s="452">
        <v>66.482608695652175</v>
      </c>
      <c r="ED87" s="452">
        <v>22.626318045630434</v>
      </c>
      <c r="EE87" s="452">
        <v>60.502981723090244</v>
      </c>
      <c r="EF87" s="452">
        <v>24.979325432943536</v>
      </c>
      <c r="EG87" s="452">
        <v>71.446370397219113</v>
      </c>
      <c r="EH87" s="452">
        <v>20.459773188583007</v>
      </c>
      <c r="EI87" s="452">
        <v>51.458169125813107</v>
      </c>
      <c r="EJ87" s="452">
        <v>13.69439092495637</v>
      </c>
      <c r="EK87" s="452">
        <v>76.310752500991583</v>
      </c>
      <c r="EL87" s="452">
        <v>9.6979033537525883</v>
      </c>
      <c r="EM87" s="452">
        <v>72.080113134645472</v>
      </c>
      <c r="EN87" s="452">
        <v>15.782397483277679</v>
      </c>
      <c r="EO87" s="452">
        <v>71.526855669293127</v>
      </c>
      <c r="EP87" s="452">
        <v>12.843731631759715</v>
      </c>
      <c r="EQ87" s="452">
        <v>51.675856772371411</v>
      </c>
      <c r="ER87" s="452">
        <v>11.891177523569301</v>
      </c>
      <c r="ES87" s="452">
        <v>66.837586539819682</v>
      </c>
      <c r="ET87" s="452">
        <v>15.346193532194519</v>
      </c>
      <c r="EU87" s="452">
        <v>69.065229117417417</v>
      </c>
      <c r="EV87" s="452">
        <v>16.685946577265504</v>
      </c>
      <c r="EW87" s="452">
        <v>89.119017096492257</v>
      </c>
      <c r="EX87" s="452">
        <v>19.184362025095073</v>
      </c>
      <c r="EY87" s="452">
        <v>66.924983091658206</v>
      </c>
      <c r="EZ87" s="452">
        <v>10.478774680293219</v>
      </c>
      <c r="FA87" s="452">
        <v>64.028111303368064</v>
      </c>
      <c r="FB87" s="452">
        <v>6.0971995133098531</v>
      </c>
      <c r="FC87" s="452">
        <v>88.128195009380931</v>
      </c>
      <c r="FD87" s="452">
        <v>9.1415940993533802</v>
      </c>
      <c r="FE87" s="452">
        <v>54.270622548349628</v>
      </c>
      <c r="FF87" s="452">
        <v>13.364816775439076</v>
      </c>
      <c r="FG87" s="452">
        <v>66.513219500450376</v>
      </c>
      <c r="FH87" s="452">
        <v>1.7991147923702488</v>
      </c>
      <c r="FI87" s="452">
        <v>67.873972839152643</v>
      </c>
      <c r="FJ87" s="452">
        <v>8.7868020062173517</v>
      </c>
      <c r="FK87" s="452">
        <v>60.768998970030502</v>
      </c>
      <c r="FL87" s="452">
        <v>7.4273965499311307</v>
      </c>
      <c r="FM87" s="452">
        <v>82.670977000822901</v>
      </c>
      <c r="FN87" s="452">
        <v>17.734000000000002</v>
      </c>
      <c r="FO87" s="452">
        <v>84.601039246648298</v>
      </c>
      <c r="FP87" s="452">
        <v>12.024056230874573</v>
      </c>
      <c r="FQ87" s="452">
        <v>91.824304304729239</v>
      </c>
      <c r="FR87" s="452">
        <v>6.4749999999999996</v>
      </c>
      <c r="FS87" s="452">
        <v>56.103561342819226</v>
      </c>
      <c r="FT87" s="452">
        <v>17.164000000000001</v>
      </c>
      <c r="FU87" s="452">
        <v>54.237293944999273</v>
      </c>
      <c r="FV87" s="452">
        <v>10.618</v>
      </c>
      <c r="FW87" s="452">
        <v>38.16442505839872</v>
      </c>
      <c r="FX87" s="452">
        <v>11.461023231993638</v>
      </c>
      <c r="FY87" s="452">
        <v>61.033144128872102</v>
      </c>
      <c r="FZ87" s="452">
        <v>16.797682010549824</v>
      </c>
      <c r="GA87" s="452">
        <v>65.37585782528798</v>
      </c>
      <c r="GB87" s="452">
        <v>23.829324968478726</v>
      </c>
      <c r="GC87" s="452">
        <v>24.994733797900064</v>
      </c>
      <c r="GD87" s="452">
        <v>23.023525070556559</v>
      </c>
      <c r="GE87" s="452">
        <v>41.266545029329244</v>
      </c>
      <c r="GF87" s="452">
        <v>24.680785115508549</v>
      </c>
      <c r="GG87" s="452">
        <v>36.536358925481345</v>
      </c>
      <c r="GH87" s="452">
        <v>14.228530007345713</v>
      </c>
      <c r="GI87" s="452">
        <v>27.347066962278323</v>
      </c>
      <c r="GJ87" s="452">
        <v>9.81</v>
      </c>
      <c r="GK87" s="452">
        <v>57.140292222863366</v>
      </c>
      <c r="GL87" s="452">
        <v>9.8164274405085425</v>
      </c>
      <c r="GM87" s="448"/>
      <c r="GN87" s="448"/>
      <c r="GO87" s="428"/>
    </row>
    <row r="88" spans="1:198" s="428" customFormat="1" ht="19.2">
      <c r="A88" s="439" t="s">
        <v>959</v>
      </c>
      <c r="B88" s="449" t="s">
        <v>960</v>
      </c>
      <c r="C88" s="452"/>
      <c r="D88" s="452"/>
      <c r="E88" s="452"/>
      <c r="F88" s="452"/>
      <c r="G88" s="452"/>
      <c r="H88" s="452"/>
      <c r="I88" s="452"/>
      <c r="J88" s="452"/>
      <c r="K88" s="452"/>
      <c r="L88" s="452"/>
      <c r="M88" s="452"/>
      <c r="N88" s="452"/>
      <c r="O88" s="452"/>
      <c r="P88" s="452"/>
      <c r="Q88" s="452"/>
      <c r="R88" s="452"/>
      <c r="S88" s="452"/>
      <c r="T88" s="452"/>
      <c r="U88" s="452"/>
      <c r="V88" s="452"/>
      <c r="W88" s="452"/>
      <c r="X88" s="452"/>
      <c r="Y88" s="452"/>
      <c r="Z88" s="452"/>
      <c r="AA88" s="452"/>
      <c r="AB88" s="452"/>
      <c r="AC88" s="452"/>
      <c r="AD88" s="452"/>
      <c r="AE88" s="452">
        <v>0</v>
      </c>
      <c r="AF88" s="452">
        <v>0</v>
      </c>
      <c r="AG88" s="452">
        <v>0</v>
      </c>
      <c r="AH88" s="452">
        <v>0</v>
      </c>
      <c r="AI88" s="452">
        <v>0</v>
      </c>
      <c r="AJ88" s="452">
        <v>0.16761059888091145</v>
      </c>
      <c r="AK88" s="452">
        <v>0</v>
      </c>
      <c r="AL88" s="452">
        <v>0</v>
      </c>
      <c r="AM88" s="452">
        <v>0</v>
      </c>
      <c r="AN88" s="452">
        <v>0.09</v>
      </c>
      <c r="AO88" s="452">
        <v>0</v>
      </c>
      <c r="AP88" s="452">
        <v>0</v>
      </c>
      <c r="AQ88" s="452">
        <v>0</v>
      </c>
      <c r="AR88" s="452">
        <v>0</v>
      </c>
      <c r="AS88" s="452">
        <v>0</v>
      </c>
      <c r="AT88" s="452">
        <v>2.5789999999999997</v>
      </c>
      <c r="AU88" s="452">
        <v>0</v>
      </c>
      <c r="AV88" s="452">
        <v>5.2084999999999999</v>
      </c>
      <c r="AW88" s="452">
        <v>0</v>
      </c>
      <c r="AX88" s="452">
        <v>8.3224682557558154</v>
      </c>
      <c r="AY88" s="452">
        <v>0</v>
      </c>
      <c r="AZ88" s="452">
        <v>0</v>
      </c>
      <c r="BA88" s="452">
        <v>0</v>
      </c>
      <c r="BB88" s="452">
        <v>8.68</v>
      </c>
      <c r="BC88" s="452">
        <v>0</v>
      </c>
      <c r="BD88" s="452">
        <v>13.858563831958481</v>
      </c>
      <c r="BE88" s="452">
        <v>0</v>
      </c>
      <c r="BF88" s="452">
        <v>6.1037340000000002</v>
      </c>
      <c r="BG88" s="452">
        <v>0</v>
      </c>
      <c r="BH88" s="452">
        <v>5.2847430000000006</v>
      </c>
      <c r="BI88" s="452">
        <v>0.621</v>
      </c>
      <c r="BJ88" s="452">
        <v>9.6509999999999998</v>
      </c>
      <c r="BK88" s="452">
        <v>0.872</v>
      </c>
      <c r="BL88" s="452">
        <v>8.3958437131783779</v>
      </c>
      <c r="BM88" s="452">
        <v>0.12</v>
      </c>
      <c r="BN88" s="452">
        <v>0.59</v>
      </c>
      <c r="BO88" s="452">
        <v>0</v>
      </c>
      <c r="BP88" s="452">
        <v>0.16986724743849077</v>
      </c>
      <c r="BQ88" s="452">
        <v>0</v>
      </c>
      <c r="BR88" s="452">
        <v>0.13113139530776741</v>
      </c>
      <c r="BS88" s="452">
        <v>0</v>
      </c>
      <c r="BT88" s="452">
        <v>0</v>
      </c>
      <c r="BU88" s="452">
        <v>0</v>
      </c>
      <c r="BV88" s="452">
        <v>0</v>
      </c>
      <c r="BW88" s="452">
        <v>0</v>
      </c>
      <c r="BX88" s="452">
        <v>0</v>
      </c>
      <c r="BY88" s="452">
        <v>0</v>
      </c>
      <c r="BZ88" s="452">
        <v>0</v>
      </c>
      <c r="CA88" s="452">
        <v>0</v>
      </c>
      <c r="CB88" s="452">
        <v>0</v>
      </c>
      <c r="CC88" s="452">
        <v>0</v>
      </c>
      <c r="CD88" s="452">
        <v>0</v>
      </c>
      <c r="CE88" s="452">
        <v>0</v>
      </c>
      <c r="CF88" s="452">
        <v>0</v>
      </c>
      <c r="CG88" s="452">
        <v>0</v>
      </c>
      <c r="CH88" s="452">
        <v>0.104</v>
      </c>
      <c r="CI88" s="452">
        <v>0</v>
      </c>
      <c r="CJ88" s="452">
        <v>11.216152549221787</v>
      </c>
      <c r="CK88" s="452">
        <v>0</v>
      </c>
      <c r="CL88" s="452">
        <v>0.755</v>
      </c>
      <c r="CM88" s="452">
        <v>0</v>
      </c>
      <c r="CN88" s="452">
        <v>16.320698311252098</v>
      </c>
      <c r="CO88" s="452">
        <v>0.50197179565786909</v>
      </c>
      <c r="CP88" s="452">
        <v>20.986539403398272</v>
      </c>
      <c r="CQ88" s="452">
        <v>3.8623495924464279</v>
      </c>
      <c r="CR88" s="452">
        <v>6.9609056541142635</v>
      </c>
      <c r="CS88" s="452">
        <v>0</v>
      </c>
      <c r="CT88" s="452">
        <v>7.65</v>
      </c>
      <c r="CU88" s="452">
        <v>0</v>
      </c>
      <c r="CV88" s="452">
        <v>18.206</v>
      </c>
      <c r="CW88" s="452">
        <v>0</v>
      </c>
      <c r="CX88" s="452">
        <v>19.762</v>
      </c>
      <c r="CY88" s="452">
        <v>0.41363736754093777</v>
      </c>
      <c r="CZ88" s="452">
        <v>51.234528461514188</v>
      </c>
      <c r="DA88" s="452">
        <v>0</v>
      </c>
      <c r="DB88" s="452">
        <v>53.514757996763073</v>
      </c>
      <c r="DC88" s="452">
        <v>0</v>
      </c>
      <c r="DD88" s="452">
        <v>71.51754469236468</v>
      </c>
      <c r="DE88" s="452">
        <v>4.3245660219313313</v>
      </c>
      <c r="DF88" s="452">
        <v>44.241041666385954</v>
      </c>
      <c r="DG88" s="452">
        <v>0</v>
      </c>
      <c r="DH88" s="452">
        <v>72.444000000000003</v>
      </c>
      <c r="DI88" s="452">
        <v>0</v>
      </c>
      <c r="DJ88" s="452">
        <v>86.221999999999994</v>
      </c>
      <c r="DK88" s="452">
        <v>3.4228828279817884</v>
      </c>
      <c r="DL88" s="452">
        <v>102.14252423037286</v>
      </c>
      <c r="DM88" s="452">
        <v>0.82234469161106361</v>
      </c>
      <c r="DN88" s="452">
        <v>98.301300744321793</v>
      </c>
      <c r="DO88" s="452">
        <v>0</v>
      </c>
      <c r="DP88" s="452">
        <v>89.55523559832254</v>
      </c>
      <c r="DQ88" s="452">
        <v>3.1317003598810826</v>
      </c>
      <c r="DR88" s="452">
        <v>80.101939445268542</v>
      </c>
      <c r="DS88" s="452">
        <v>0</v>
      </c>
      <c r="DT88" s="452">
        <v>80.509997571207251</v>
      </c>
      <c r="DU88" s="452">
        <v>6.6275919999999999</v>
      </c>
      <c r="DV88" s="452">
        <v>69.556489525246107</v>
      </c>
      <c r="DW88" s="452">
        <v>0</v>
      </c>
      <c r="DX88" s="452">
        <v>95.355431999999993</v>
      </c>
      <c r="DY88" s="452">
        <v>0</v>
      </c>
      <c r="DZ88" s="452">
        <v>55.783064000000003</v>
      </c>
      <c r="EA88" s="452">
        <v>1.2</v>
      </c>
      <c r="EB88" s="452">
        <v>62.880569000000001</v>
      </c>
      <c r="EC88" s="452">
        <v>0</v>
      </c>
      <c r="ED88" s="452">
        <v>85.794284782608699</v>
      </c>
      <c r="EE88" s="452">
        <v>0</v>
      </c>
      <c r="EF88" s="452">
        <v>91.260496256899032</v>
      </c>
      <c r="EG88" s="452">
        <v>0</v>
      </c>
      <c r="EH88" s="452">
        <v>134.13369529999997</v>
      </c>
      <c r="EI88" s="452">
        <v>0</v>
      </c>
      <c r="EJ88" s="452">
        <v>136.1881243</v>
      </c>
      <c r="EK88" s="452">
        <v>0</v>
      </c>
      <c r="EL88" s="452">
        <v>158.86976109</v>
      </c>
      <c r="EM88" s="452">
        <v>0</v>
      </c>
      <c r="EN88" s="452">
        <v>112.47918627539595</v>
      </c>
      <c r="EO88" s="452">
        <v>0</v>
      </c>
      <c r="EP88" s="452">
        <v>13.8</v>
      </c>
      <c r="EQ88" s="452">
        <v>0</v>
      </c>
      <c r="ER88" s="452">
        <v>23.752942349999998</v>
      </c>
      <c r="ES88" s="452">
        <v>0</v>
      </c>
      <c r="ET88" s="452">
        <v>38.206137499999997</v>
      </c>
      <c r="EU88" s="452">
        <v>0</v>
      </c>
      <c r="EV88" s="452">
        <v>34.450000000000003</v>
      </c>
      <c r="EW88" s="452">
        <v>3</v>
      </c>
      <c r="EX88" s="452">
        <v>42.910500056520434</v>
      </c>
      <c r="EY88" s="452">
        <v>0</v>
      </c>
      <c r="EZ88" s="452">
        <v>46.801998501792504</v>
      </c>
      <c r="FA88" s="452">
        <v>0</v>
      </c>
      <c r="FB88" s="452">
        <v>39.941000000000003</v>
      </c>
      <c r="FC88" s="452">
        <v>0</v>
      </c>
      <c r="FD88" s="452">
        <v>31.536413159124894</v>
      </c>
      <c r="FE88" s="452">
        <v>0</v>
      </c>
      <c r="FF88" s="452">
        <v>58.248482629999991</v>
      </c>
      <c r="FG88" s="452">
        <v>0</v>
      </c>
      <c r="FH88" s="452">
        <v>48.250728227198564</v>
      </c>
      <c r="FI88" s="452">
        <v>0</v>
      </c>
      <c r="FJ88" s="452">
        <v>49.96740430941469</v>
      </c>
      <c r="FK88" s="452">
        <v>0</v>
      </c>
      <c r="FL88" s="452">
        <v>51.277000000000001</v>
      </c>
      <c r="FM88" s="452">
        <v>0</v>
      </c>
      <c r="FN88" s="452">
        <v>49.82</v>
      </c>
      <c r="FO88" s="452">
        <v>0.27500000000000002</v>
      </c>
      <c r="FP88" s="452">
        <v>24.6</v>
      </c>
      <c r="FQ88" s="452">
        <v>3.7570000000000001</v>
      </c>
      <c r="FR88" s="452">
        <v>54.7</v>
      </c>
      <c r="FS88" s="452">
        <v>0.5</v>
      </c>
      <c r="FT88" s="452">
        <v>46.583130996671237</v>
      </c>
      <c r="FU88" s="452">
        <v>0</v>
      </c>
      <c r="FV88" s="452">
        <v>105.45</v>
      </c>
      <c r="FW88" s="452">
        <v>1.1964465378905584</v>
      </c>
      <c r="FX88" s="452">
        <v>48.263199999999998</v>
      </c>
      <c r="FY88" s="452">
        <v>0.85</v>
      </c>
      <c r="FZ88" s="452">
        <v>18.846599999999999</v>
      </c>
      <c r="GA88" s="452">
        <v>5.6967923830074554</v>
      </c>
      <c r="GB88" s="452">
        <v>20.359513464629281</v>
      </c>
      <c r="GC88" s="452">
        <v>4.3591277479211499</v>
      </c>
      <c r="GD88" s="452">
        <v>37.911466100000005</v>
      </c>
      <c r="GE88" s="452">
        <v>3.7959447897774825</v>
      </c>
      <c r="GF88" s="452">
        <v>41.424164738916254</v>
      </c>
      <c r="GG88" s="452">
        <v>14.334647975471421</v>
      </c>
      <c r="GH88" s="452">
        <v>76.063253629436034</v>
      </c>
      <c r="GI88" s="452">
        <v>8.5859694190391966</v>
      </c>
      <c r="GJ88" s="452">
        <v>30.261683691229972</v>
      </c>
      <c r="GK88" s="452">
        <v>9.1208281004625267</v>
      </c>
      <c r="GL88" s="452">
        <v>6.1704490512087347</v>
      </c>
      <c r="GM88" s="448"/>
      <c r="GN88" s="448"/>
      <c r="GP88" s="425"/>
    </row>
    <row r="89" spans="1:198" s="428" customFormat="1" ht="19.2">
      <c r="A89" s="439" t="s">
        <v>961</v>
      </c>
      <c r="B89" s="449" t="s">
        <v>962</v>
      </c>
      <c r="C89" s="441"/>
      <c r="D89" s="441"/>
      <c r="E89" s="441"/>
      <c r="F89" s="441"/>
      <c r="G89" s="441"/>
      <c r="H89" s="441"/>
      <c r="I89" s="441"/>
      <c r="J89" s="441"/>
      <c r="K89" s="442"/>
      <c r="L89" s="441"/>
      <c r="M89" s="441"/>
      <c r="N89" s="441"/>
      <c r="O89" s="442"/>
      <c r="P89" s="441"/>
      <c r="Q89" s="441"/>
      <c r="R89" s="443"/>
      <c r="S89" s="450"/>
      <c r="T89" s="450"/>
      <c r="U89" s="450"/>
      <c r="V89" s="450"/>
      <c r="W89" s="450"/>
      <c r="X89" s="450"/>
      <c r="Y89" s="450"/>
      <c r="Z89" s="450"/>
      <c r="AA89" s="450"/>
      <c r="AB89" s="450"/>
      <c r="AC89" s="450"/>
      <c r="AD89" s="450"/>
      <c r="AE89" s="450"/>
      <c r="AF89" s="450"/>
      <c r="AG89" s="451"/>
      <c r="AH89" s="452"/>
      <c r="AI89" s="452">
        <v>0</v>
      </c>
      <c r="AJ89" s="452">
        <v>0</v>
      </c>
      <c r="AK89" s="452">
        <v>0</v>
      </c>
      <c r="AL89" s="452">
        <v>0</v>
      </c>
      <c r="AM89" s="452">
        <v>0.105</v>
      </c>
      <c r="AN89" s="452">
        <v>0</v>
      </c>
      <c r="AO89" s="452">
        <v>4.2000000000000003E-2</v>
      </c>
      <c r="AP89" s="452">
        <v>0</v>
      </c>
      <c r="AQ89" s="452">
        <v>0</v>
      </c>
      <c r="AR89" s="452">
        <v>0</v>
      </c>
      <c r="AS89" s="452">
        <v>5.5E-2</v>
      </c>
      <c r="AT89" s="452">
        <v>0</v>
      </c>
      <c r="AU89" s="452">
        <v>0.03</v>
      </c>
      <c r="AV89" s="452">
        <v>0</v>
      </c>
      <c r="AW89" s="452">
        <v>8.3000000000000004E-2</v>
      </c>
      <c r="AX89" s="452">
        <v>0</v>
      </c>
      <c r="AY89" s="452">
        <v>0</v>
      </c>
      <c r="AZ89" s="452">
        <v>0</v>
      </c>
      <c r="BA89" s="452">
        <v>0.128</v>
      </c>
      <c r="BB89" s="452">
        <v>0</v>
      </c>
      <c r="BC89" s="452">
        <v>0.38</v>
      </c>
      <c r="BD89" s="452">
        <v>0</v>
      </c>
      <c r="BE89" s="452">
        <v>0.42000000000000004</v>
      </c>
      <c r="BF89" s="452">
        <v>0</v>
      </c>
      <c r="BG89" s="452">
        <v>0.32</v>
      </c>
      <c r="BH89" s="452">
        <v>0</v>
      </c>
      <c r="BI89" s="452">
        <v>0.36696907909616122</v>
      </c>
      <c r="BJ89" s="452">
        <v>0</v>
      </c>
      <c r="BK89" s="452">
        <v>0.3686669153556385</v>
      </c>
      <c r="BL89" s="452">
        <v>0</v>
      </c>
      <c r="BM89" s="452">
        <v>0.45764660050006212</v>
      </c>
      <c r="BN89" s="452">
        <v>0</v>
      </c>
      <c r="BO89" s="452">
        <v>0.95201349469983132</v>
      </c>
      <c r="BP89" s="452">
        <v>0</v>
      </c>
      <c r="BQ89" s="452">
        <v>1.0583866178330532</v>
      </c>
      <c r="BR89" s="452">
        <v>0</v>
      </c>
      <c r="BS89" s="452">
        <v>1.169738692565117</v>
      </c>
      <c r="BT89" s="452">
        <v>0</v>
      </c>
      <c r="BU89" s="452">
        <v>1.2981009539215813</v>
      </c>
      <c r="BV89" s="452">
        <v>0</v>
      </c>
      <c r="BW89" s="452">
        <v>1.3961765451749366</v>
      </c>
      <c r="BX89" s="452">
        <v>0</v>
      </c>
      <c r="BY89" s="452">
        <v>1.3967588005074667</v>
      </c>
      <c r="BZ89" s="452">
        <v>0</v>
      </c>
      <c r="CA89" s="452">
        <v>0.88296650124955445</v>
      </c>
      <c r="CB89" s="452">
        <v>0</v>
      </c>
      <c r="CC89" s="452">
        <v>1.5030167498792948</v>
      </c>
      <c r="CD89" s="452">
        <v>0</v>
      </c>
      <c r="CE89" s="452">
        <v>1.7476737820341715</v>
      </c>
      <c r="CF89" s="452">
        <v>0</v>
      </c>
      <c r="CG89" s="452">
        <v>2.1781847987969378</v>
      </c>
      <c r="CH89" s="452">
        <v>0</v>
      </c>
      <c r="CI89" s="452">
        <v>2.1475921663159947</v>
      </c>
      <c r="CJ89" s="452">
        <v>0</v>
      </c>
      <c r="CK89" s="452">
        <v>1.8021074813141778</v>
      </c>
      <c r="CL89" s="452">
        <v>0</v>
      </c>
      <c r="CM89" s="452">
        <v>1.272689634260123</v>
      </c>
      <c r="CN89" s="452">
        <v>0</v>
      </c>
      <c r="CO89" s="452">
        <v>0.9846643534646935</v>
      </c>
      <c r="CP89" s="452">
        <v>0</v>
      </c>
      <c r="CQ89" s="452">
        <v>0.48070851620993621</v>
      </c>
      <c r="CR89" s="452">
        <v>0</v>
      </c>
      <c r="CS89" s="452">
        <v>0.33297730184670321</v>
      </c>
      <c r="CT89" s="452">
        <v>0</v>
      </c>
      <c r="CU89" s="452">
        <v>0.69499999999999995</v>
      </c>
      <c r="CV89" s="452">
        <v>0</v>
      </c>
      <c r="CW89" s="452">
        <v>2.0249999999999999</v>
      </c>
      <c r="CX89" s="452">
        <v>0</v>
      </c>
      <c r="CY89" s="452">
        <v>1.97</v>
      </c>
      <c r="CZ89" s="452">
        <v>0</v>
      </c>
      <c r="DA89" s="452">
        <v>3.375</v>
      </c>
      <c r="DB89" s="452">
        <v>0</v>
      </c>
      <c r="DC89" s="452">
        <v>2.7</v>
      </c>
      <c r="DD89" s="452">
        <v>0</v>
      </c>
      <c r="DE89" s="452">
        <v>0</v>
      </c>
      <c r="DF89" s="452">
        <v>0</v>
      </c>
      <c r="DG89" s="452">
        <v>0.78</v>
      </c>
      <c r="DH89" s="452">
        <v>0</v>
      </c>
      <c r="DI89" s="452">
        <v>0.2</v>
      </c>
      <c r="DJ89" s="452">
        <v>0</v>
      </c>
      <c r="DK89" s="452">
        <v>0</v>
      </c>
      <c r="DL89" s="452">
        <v>0</v>
      </c>
      <c r="DM89" s="452">
        <v>0</v>
      </c>
      <c r="DN89" s="452">
        <v>0</v>
      </c>
      <c r="DO89" s="452">
        <v>0.8</v>
      </c>
      <c r="DP89" s="452">
        <v>0</v>
      </c>
      <c r="DQ89" s="452">
        <v>0.94</v>
      </c>
      <c r="DR89" s="452">
        <v>0</v>
      </c>
      <c r="DS89" s="452">
        <v>0.54</v>
      </c>
      <c r="DT89" s="452">
        <v>0</v>
      </c>
      <c r="DU89" s="452">
        <v>0.625</v>
      </c>
      <c r="DV89" s="452">
        <v>0</v>
      </c>
      <c r="DW89" s="452">
        <v>0.6</v>
      </c>
      <c r="DX89" s="452">
        <v>0</v>
      </c>
      <c r="DY89" s="452">
        <v>0.41499999999999998</v>
      </c>
      <c r="DZ89" s="452">
        <v>0</v>
      </c>
      <c r="EA89" s="452">
        <v>0.4</v>
      </c>
      <c r="EB89" s="452">
        <v>0</v>
      </c>
      <c r="EC89" s="452">
        <v>0.57663043478260867</v>
      </c>
      <c r="ED89" s="452">
        <v>0</v>
      </c>
      <c r="EE89" s="452">
        <v>2.2050000000000001</v>
      </c>
      <c r="EF89" s="452">
        <v>0</v>
      </c>
      <c r="EG89" s="452">
        <v>0.88500000000000001</v>
      </c>
      <c r="EH89" s="452">
        <v>0</v>
      </c>
      <c r="EI89" s="452">
        <v>0.35</v>
      </c>
      <c r="EJ89" s="452">
        <v>0</v>
      </c>
      <c r="EK89" s="452">
        <v>0.22</v>
      </c>
      <c r="EL89" s="452">
        <v>0</v>
      </c>
      <c r="EM89" s="452">
        <v>0.245</v>
      </c>
      <c r="EN89" s="452">
        <v>0</v>
      </c>
      <c r="EO89" s="452">
        <v>0.02</v>
      </c>
      <c r="EP89" s="452">
        <v>0</v>
      </c>
      <c r="EQ89" s="452">
        <v>4.4999999999999998E-2</v>
      </c>
      <c r="ER89" s="452">
        <v>0</v>
      </c>
      <c r="ES89" s="452">
        <v>0.08</v>
      </c>
      <c r="ET89" s="452">
        <v>0</v>
      </c>
      <c r="EU89" s="452">
        <v>0.06</v>
      </c>
      <c r="EV89" s="452">
        <v>0</v>
      </c>
      <c r="EW89" s="452">
        <v>2.5000000000000001E-2</v>
      </c>
      <c r="EX89" s="452">
        <v>0</v>
      </c>
      <c r="EY89" s="452">
        <v>0</v>
      </c>
      <c r="EZ89" s="452">
        <v>0</v>
      </c>
      <c r="FA89" s="452">
        <v>0.43131786500172609</v>
      </c>
      <c r="FB89" s="452">
        <v>0</v>
      </c>
      <c r="FC89" s="452">
        <v>0.8380418895565892</v>
      </c>
      <c r="FD89" s="452">
        <v>0</v>
      </c>
      <c r="FE89" s="452">
        <v>0.45854105446593318</v>
      </c>
      <c r="FF89" s="452">
        <v>0</v>
      </c>
      <c r="FG89" s="452">
        <v>8.5000000000000006E-2</v>
      </c>
      <c r="FH89" s="452">
        <v>0</v>
      </c>
      <c r="FI89" s="452">
        <v>0.19193667275582477</v>
      </c>
      <c r="FJ89" s="452">
        <v>0</v>
      </c>
      <c r="FK89" s="452">
        <v>7.7995835977409861E-2</v>
      </c>
      <c r="FL89" s="452">
        <v>0</v>
      </c>
      <c r="FM89" s="452">
        <v>0.31207625598717109</v>
      </c>
      <c r="FN89" s="452">
        <v>0</v>
      </c>
      <c r="FO89" s="452">
        <v>0.1064752996669428</v>
      </c>
      <c r="FP89" s="452">
        <v>0</v>
      </c>
      <c r="FQ89" s="452">
        <v>0.56448317141868642</v>
      </c>
      <c r="FR89" s="452">
        <v>0</v>
      </c>
      <c r="FS89" s="452">
        <v>0</v>
      </c>
      <c r="FT89" s="452">
        <v>0</v>
      </c>
      <c r="FU89" s="452">
        <v>0</v>
      </c>
      <c r="FV89" s="452">
        <v>0</v>
      </c>
      <c r="FW89" s="452">
        <v>0</v>
      </c>
      <c r="FX89" s="452">
        <v>0</v>
      </c>
      <c r="FY89" s="452">
        <v>0</v>
      </c>
      <c r="FZ89" s="452">
        <v>0</v>
      </c>
      <c r="GA89" s="452">
        <v>0</v>
      </c>
      <c r="GB89" s="452">
        <v>0</v>
      </c>
      <c r="GC89" s="452">
        <v>0</v>
      </c>
      <c r="GD89" s="452">
        <v>0</v>
      </c>
      <c r="GE89" s="452">
        <v>0</v>
      </c>
      <c r="GF89" s="452">
        <v>0</v>
      </c>
      <c r="GG89" s="452">
        <v>0</v>
      </c>
      <c r="GH89" s="452">
        <v>0</v>
      </c>
      <c r="GI89" s="452">
        <v>0</v>
      </c>
      <c r="GJ89" s="452">
        <v>0</v>
      </c>
      <c r="GK89" s="452">
        <v>0</v>
      </c>
      <c r="GL89" s="452">
        <v>0</v>
      </c>
      <c r="GM89" s="448"/>
      <c r="GN89" s="448"/>
      <c r="GP89" s="425"/>
    </row>
    <row r="90" spans="1:198" ht="19.2">
      <c r="A90" s="439" t="s">
        <v>963</v>
      </c>
      <c r="B90" s="449" t="s">
        <v>964</v>
      </c>
      <c r="C90" s="452">
        <v>7.0731160773080637</v>
      </c>
      <c r="D90" s="452">
        <v>2.7022560815398005</v>
      </c>
      <c r="E90" s="452">
        <v>7.0773739781390157</v>
      </c>
      <c r="F90" s="452">
        <v>3.1743972697059801</v>
      </c>
      <c r="G90" s="452">
        <v>7.6392927382777573</v>
      </c>
      <c r="H90" s="452">
        <v>3.2675753611812053</v>
      </c>
      <c r="I90" s="452">
        <v>6.9930700622147359</v>
      </c>
      <c r="J90" s="452">
        <v>3.9231535626542247</v>
      </c>
      <c r="K90" s="452">
        <v>0.35699999999999998</v>
      </c>
      <c r="L90" s="452">
        <v>4.0024530750532383</v>
      </c>
      <c r="M90" s="452">
        <v>1.0499740966177304</v>
      </c>
      <c r="N90" s="452">
        <v>4.1145781457863464</v>
      </c>
      <c r="O90" s="452">
        <v>12.935850210109617</v>
      </c>
      <c r="P90" s="452">
        <v>0.93822382346834099</v>
      </c>
      <c r="Q90" s="452">
        <v>4.5281940182162508</v>
      </c>
      <c r="R90" s="452">
        <v>0</v>
      </c>
      <c r="S90" s="452">
        <v>3.2296866753936246</v>
      </c>
      <c r="T90" s="452">
        <v>0.27403554462084279</v>
      </c>
      <c r="U90" s="452">
        <v>5.6969322096521875</v>
      </c>
      <c r="V90" s="452">
        <v>0.26504080774744054</v>
      </c>
      <c r="W90" s="452">
        <v>7.7124269787078283</v>
      </c>
      <c r="X90" s="452">
        <v>0</v>
      </c>
      <c r="Y90" s="452">
        <v>8.8708628795798354</v>
      </c>
      <c r="Z90" s="452">
        <v>0</v>
      </c>
      <c r="AA90" s="452">
        <v>8.7116559992740612</v>
      </c>
      <c r="AB90" s="452">
        <v>1.27</v>
      </c>
      <c r="AC90" s="452">
        <v>2.8852235587734971</v>
      </c>
      <c r="AD90" s="452">
        <v>0</v>
      </c>
      <c r="AE90" s="452">
        <v>3.3576032336325983</v>
      </c>
      <c r="AF90" s="452">
        <v>0</v>
      </c>
      <c r="AG90" s="452">
        <v>1.8884728814944565</v>
      </c>
      <c r="AH90" s="452">
        <v>1.2</v>
      </c>
      <c r="AI90" s="452">
        <v>3.1557623911020873</v>
      </c>
      <c r="AJ90" s="452">
        <v>0</v>
      </c>
      <c r="AK90" s="452">
        <v>0.62653803052950929</v>
      </c>
      <c r="AL90" s="452">
        <v>0</v>
      </c>
      <c r="AM90" s="452">
        <v>0.3</v>
      </c>
      <c r="AN90" s="452">
        <v>1.56</v>
      </c>
      <c r="AO90" s="452">
        <v>0.73</v>
      </c>
      <c r="AP90" s="452">
        <v>0.45933650729821279</v>
      </c>
      <c r="AQ90" s="452">
        <v>1.3068304330953384</v>
      </c>
      <c r="AR90" s="452">
        <v>0.48552833387594885</v>
      </c>
      <c r="AS90" s="452">
        <v>1.8345518804449645</v>
      </c>
      <c r="AT90" s="452">
        <v>6.7078355820143681E-2</v>
      </c>
      <c r="AU90" s="452">
        <v>1.6850365632153337</v>
      </c>
      <c r="AV90" s="452">
        <v>0</v>
      </c>
      <c r="AW90" s="452">
        <v>1.2510083376628902</v>
      </c>
      <c r="AX90" s="452">
        <v>0</v>
      </c>
      <c r="AY90" s="452">
        <v>3.0028395171693223</v>
      </c>
      <c r="AZ90" s="452">
        <v>0</v>
      </c>
      <c r="BA90" s="452">
        <v>2.1887055722818145</v>
      </c>
      <c r="BB90" s="452">
        <v>0</v>
      </c>
      <c r="BC90" s="452">
        <v>2.4668253096452659</v>
      </c>
      <c r="BD90" s="452">
        <v>0</v>
      </c>
      <c r="BE90" s="452">
        <v>2.460845901481397</v>
      </c>
      <c r="BF90" s="452">
        <v>1.4</v>
      </c>
      <c r="BG90" s="452">
        <v>3.1053697190381895</v>
      </c>
      <c r="BH90" s="452">
        <v>1.6719999999999999</v>
      </c>
      <c r="BI90" s="452">
        <v>1.8072885773606795</v>
      </c>
      <c r="BJ90" s="452">
        <v>0.15842863168040983</v>
      </c>
      <c r="BK90" s="452">
        <v>7.4394036754053996</v>
      </c>
      <c r="BL90" s="452">
        <v>0</v>
      </c>
      <c r="BM90" s="452">
        <v>0.36</v>
      </c>
      <c r="BN90" s="452">
        <v>0</v>
      </c>
      <c r="BO90" s="452">
        <v>2.7089261469677752</v>
      </c>
      <c r="BP90" s="452">
        <v>0</v>
      </c>
      <c r="BQ90" s="452">
        <v>0.86920253461272834</v>
      </c>
      <c r="BR90" s="452">
        <v>2.0999999999999996</v>
      </c>
      <c r="BS90" s="452">
        <v>3.5799655534618804</v>
      </c>
      <c r="BT90" s="452">
        <v>0</v>
      </c>
      <c r="BU90" s="452">
        <v>3.8591460669112738</v>
      </c>
      <c r="BV90" s="452">
        <v>0</v>
      </c>
      <c r="BW90" s="452">
        <v>7.0782479828309999</v>
      </c>
      <c r="BX90" s="452">
        <v>0</v>
      </c>
      <c r="BY90" s="452">
        <v>1.3602023388064755</v>
      </c>
      <c r="BZ90" s="452">
        <v>1.033444720035634</v>
      </c>
      <c r="CA90" s="452">
        <v>1.8213405552668949</v>
      </c>
      <c r="CB90" s="452">
        <v>2.7675000000000001</v>
      </c>
      <c r="CC90" s="452">
        <v>1.1119371584142002</v>
      </c>
      <c r="CD90" s="452">
        <v>0</v>
      </c>
      <c r="CE90" s="452">
        <v>0.69265558947156802</v>
      </c>
      <c r="CF90" s="452">
        <v>0.12123685481182334</v>
      </c>
      <c r="CG90" s="452">
        <v>0.92400814924038577</v>
      </c>
      <c r="CH90" s="452">
        <v>0.51723790597833263</v>
      </c>
      <c r="CI90" s="452">
        <v>1.2130972080947138</v>
      </c>
      <c r="CJ90" s="452">
        <v>0.02</v>
      </c>
      <c r="CK90" s="452">
        <v>0.78265806691969164</v>
      </c>
      <c r="CL90" s="452">
        <v>2.6777190544112508</v>
      </c>
      <c r="CM90" s="452">
        <v>3.1217593300988997</v>
      </c>
      <c r="CN90" s="452">
        <v>0</v>
      </c>
      <c r="CO90" s="452">
        <v>5.8427519207008354</v>
      </c>
      <c r="CP90" s="452">
        <v>0</v>
      </c>
      <c r="CQ90" s="452">
        <v>1.5945936451148894</v>
      </c>
      <c r="CR90" s="452">
        <v>0.15015899999999999</v>
      </c>
      <c r="CS90" s="452">
        <v>1.2599608495247439</v>
      </c>
      <c r="CT90" s="452">
        <v>0.65498741697628426</v>
      </c>
      <c r="CU90" s="452">
        <v>3.6011060654524187</v>
      </c>
      <c r="CV90" s="452">
        <v>0.59853999999999996</v>
      </c>
      <c r="CW90" s="452">
        <v>2.4081721946461174</v>
      </c>
      <c r="CX90" s="452">
        <v>2.6148665398721667</v>
      </c>
      <c r="CY90" s="452">
        <v>2.2376532017794921</v>
      </c>
      <c r="CZ90" s="452">
        <v>0</v>
      </c>
      <c r="DA90" s="452">
        <v>1.8653491034444922</v>
      </c>
      <c r="DB90" s="452">
        <v>0</v>
      </c>
      <c r="DC90" s="452">
        <v>2.2268023182510506</v>
      </c>
      <c r="DD90" s="452">
        <v>0</v>
      </c>
      <c r="DE90" s="452">
        <v>0</v>
      </c>
      <c r="DF90" s="452">
        <v>0</v>
      </c>
      <c r="DG90" s="452">
        <v>0.42799999999999999</v>
      </c>
      <c r="DH90" s="452">
        <v>0</v>
      </c>
      <c r="DI90" s="452">
        <v>0.83916978383925322</v>
      </c>
      <c r="DJ90" s="452">
        <v>0</v>
      </c>
      <c r="DK90" s="452">
        <v>0.49535614217307467</v>
      </c>
      <c r="DL90" s="452">
        <v>0.80992935999999993</v>
      </c>
      <c r="DM90" s="452">
        <v>1.4036616577367358</v>
      </c>
      <c r="DN90" s="452">
        <v>0.80992935999999993</v>
      </c>
      <c r="DO90" s="452">
        <v>2.1704044732200725</v>
      </c>
      <c r="DP90" s="452">
        <v>1.6433921200000001</v>
      </c>
      <c r="DQ90" s="452">
        <v>1.6656452620192799</v>
      </c>
      <c r="DR90" s="452">
        <v>1.6433921200000001</v>
      </c>
      <c r="DS90" s="452">
        <v>1.2950559734165561</v>
      </c>
      <c r="DT90" s="452">
        <v>1.0099293599999999</v>
      </c>
      <c r="DU90" s="452">
        <v>2.7458656929105807</v>
      </c>
      <c r="DV90" s="452">
        <v>0.60992935999999998</v>
      </c>
      <c r="DW90" s="452">
        <v>1.1620792564643687</v>
      </c>
      <c r="DX90" s="452">
        <v>1.4921873287246061</v>
      </c>
      <c r="DY90" s="452">
        <v>1.3070107621348561</v>
      </c>
      <c r="DZ90" s="452">
        <v>0</v>
      </c>
      <c r="EA90" s="452">
        <v>1.6264497816593886</v>
      </c>
      <c r="EB90" s="452">
        <v>0</v>
      </c>
      <c r="EC90" s="452">
        <v>1.7895217391304348</v>
      </c>
      <c r="ED90" s="452">
        <v>0</v>
      </c>
      <c r="EE90" s="452">
        <v>1.346182100720176</v>
      </c>
      <c r="EF90" s="452">
        <v>0</v>
      </c>
      <c r="EG90" s="452">
        <v>1.4232682801145891</v>
      </c>
      <c r="EH90" s="452">
        <v>0</v>
      </c>
      <c r="EI90" s="452">
        <v>1.5372643185784547</v>
      </c>
      <c r="EJ90" s="452">
        <v>1.52</v>
      </c>
      <c r="EK90" s="452">
        <v>2.0194710678242473</v>
      </c>
      <c r="EL90" s="452">
        <v>1.26</v>
      </c>
      <c r="EM90" s="452">
        <v>3.1955663186864909</v>
      </c>
      <c r="EN90" s="452">
        <v>0.79598800000000003</v>
      </c>
      <c r="EO90" s="452">
        <v>2.5412255819696052</v>
      </c>
      <c r="EP90" s="452">
        <v>0.25</v>
      </c>
      <c r="EQ90" s="452">
        <v>1.3529938362338856</v>
      </c>
      <c r="ER90" s="452">
        <v>0.61780400000000002</v>
      </c>
      <c r="ES90" s="452">
        <v>3.7443756972708919</v>
      </c>
      <c r="ET90" s="452">
        <v>0</v>
      </c>
      <c r="EU90" s="452">
        <v>2.5148312981154963</v>
      </c>
      <c r="EV90" s="452">
        <v>0.119049</v>
      </c>
      <c r="EW90" s="452">
        <v>2.6076812738212292</v>
      </c>
      <c r="EX90" s="452">
        <v>0.31762600000000002</v>
      </c>
      <c r="EY90" s="452">
        <v>2.6118991385306867</v>
      </c>
      <c r="EZ90" s="452">
        <v>0.29202099999999998</v>
      </c>
      <c r="FA90" s="452">
        <v>2.5976816881243789</v>
      </c>
      <c r="FB90" s="452">
        <v>0.62376100000000001</v>
      </c>
      <c r="FC90" s="452">
        <v>2.8438619742917757</v>
      </c>
      <c r="FD90" s="452">
        <v>0</v>
      </c>
      <c r="FE90" s="452">
        <v>2.6767527848014763</v>
      </c>
      <c r="FF90" s="452">
        <v>0.27677240999999997</v>
      </c>
      <c r="FG90" s="452">
        <v>2.93803544657003</v>
      </c>
      <c r="FH90" s="452">
        <v>0</v>
      </c>
      <c r="FI90" s="452">
        <v>2.7120685297353888</v>
      </c>
      <c r="FJ90" s="452">
        <v>0.13082199999999999</v>
      </c>
      <c r="FK90" s="452">
        <v>2.9037356524802673</v>
      </c>
      <c r="FL90" s="452">
        <v>0</v>
      </c>
      <c r="FM90" s="452">
        <v>2.9731171692022031</v>
      </c>
      <c r="FN90" s="452">
        <v>0</v>
      </c>
      <c r="FO90" s="452">
        <v>2.6187344502865644</v>
      </c>
      <c r="FP90" s="452">
        <v>0</v>
      </c>
      <c r="FQ90" s="452">
        <v>2.5396497634425947</v>
      </c>
      <c r="FR90" s="452">
        <v>0</v>
      </c>
      <c r="FS90" s="452">
        <v>2.7679259839436066</v>
      </c>
      <c r="FT90" s="452">
        <v>0.31</v>
      </c>
      <c r="FU90" s="452">
        <v>2.504371358146197</v>
      </c>
      <c r="FV90" s="452">
        <v>0.5</v>
      </c>
      <c r="FW90" s="452">
        <v>2.5814710361801945</v>
      </c>
      <c r="FX90" s="452">
        <v>0.5</v>
      </c>
      <c r="FY90" s="452">
        <v>3.3992972852015675</v>
      </c>
      <c r="FZ90" s="452">
        <v>0.5</v>
      </c>
      <c r="GA90" s="452">
        <v>4.0982901381543915</v>
      </c>
      <c r="GB90" s="452">
        <v>0.5</v>
      </c>
      <c r="GC90" s="452">
        <v>4.0043369197331282</v>
      </c>
      <c r="GD90" s="452">
        <v>0.3</v>
      </c>
      <c r="GE90" s="452">
        <v>3.9404314429569491</v>
      </c>
      <c r="GF90" s="452">
        <v>0.44829691000000005</v>
      </c>
      <c r="GG90" s="452">
        <v>3.9567351183924004</v>
      </c>
      <c r="GH90" s="452">
        <v>9.8296910000000001E-2</v>
      </c>
      <c r="GI90" s="452">
        <v>3.9954206527983063</v>
      </c>
      <c r="GJ90" s="452">
        <v>0</v>
      </c>
      <c r="GK90" s="452">
        <v>4.0097012634080009</v>
      </c>
      <c r="GL90" s="452">
        <v>0</v>
      </c>
      <c r="GM90" s="448"/>
      <c r="GN90" s="448"/>
      <c r="GO90" s="428"/>
    </row>
    <row r="91" spans="1:198" ht="19.2">
      <c r="A91" s="439" t="s">
        <v>965</v>
      </c>
      <c r="B91" s="449" t="s">
        <v>966</v>
      </c>
      <c r="C91" s="452">
        <v>40.121766791927762</v>
      </c>
      <c r="D91" s="452">
        <v>0.2</v>
      </c>
      <c r="E91" s="452">
        <v>41.66468454378689</v>
      </c>
      <c r="F91" s="452">
        <v>0</v>
      </c>
      <c r="G91" s="452">
        <v>19.68461751754241</v>
      </c>
      <c r="H91" s="452">
        <v>0</v>
      </c>
      <c r="I91" s="452">
        <v>62.745934830807023</v>
      </c>
      <c r="J91" s="452">
        <v>1.0149999999999999</v>
      </c>
      <c r="K91" s="452">
        <v>28.925083421982372</v>
      </c>
      <c r="L91" s="452">
        <v>0.34699999999999998</v>
      </c>
      <c r="M91" s="452">
        <v>26.071735923555337</v>
      </c>
      <c r="N91" s="452">
        <v>0.35499999999999998</v>
      </c>
      <c r="O91" s="452">
        <v>15.795967694579268</v>
      </c>
      <c r="P91" s="452">
        <v>0.05</v>
      </c>
      <c r="Q91" s="452">
        <v>22.113108239944754</v>
      </c>
      <c r="R91" s="452">
        <v>0</v>
      </c>
      <c r="S91" s="452">
        <v>20.133237675443358</v>
      </c>
      <c r="T91" s="452">
        <v>6.2804294664107543E-2</v>
      </c>
      <c r="U91" s="452">
        <v>35.07352507445237</v>
      </c>
      <c r="V91" s="452">
        <v>0</v>
      </c>
      <c r="W91" s="452">
        <v>34.366563689239591</v>
      </c>
      <c r="X91" s="452">
        <v>0</v>
      </c>
      <c r="Y91" s="452">
        <v>39.405105733137695</v>
      </c>
      <c r="Z91" s="452">
        <v>0</v>
      </c>
      <c r="AA91" s="452">
        <v>40.663339165997833</v>
      </c>
      <c r="AB91" s="452">
        <v>0</v>
      </c>
      <c r="AC91" s="452">
        <v>47.493009360645608</v>
      </c>
      <c r="AD91" s="452">
        <v>7.0000000000000007E-2</v>
      </c>
      <c r="AE91" s="452">
        <v>41.947540519005905</v>
      </c>
      <c r="AF91" s="452">
        <v>0.14000000000000001</v>
      </c>
      <c r="AG91" s="452">
        <v>53.74139076328872</v>
      </c>
      <c r="AH91" s="452">
        <v>1.87</v>
      </c>
      <c r="AI91" s="452">
        <v>51.367963274323429</v>
      </c>
      <c r="AJ91" s="452">
        <v>0.05</v>
      </c>
      <c r="AK91" s="452">
        <v>35.890256787182658</v>
      </c>
      <c r="AL91" s="452">
        <v>0</v>
      </c>
      <c r="AM91" s="452">
        <v>58.091412105283347</v>
      </c>
      <c r="AN91" s="452">
        <v>0</v>
      </c>
      <c r="AO91" s="452">
        <v>39.817077174358282</v>
      </c>
      <c r="AP91" s="452">
        <v>0.25</v>
      </c>
      <c r="AQ91" s="452">
        <v>48.598213280139035</v>
      </c>
      <c r="AR91" s="452">
        <v>0.93500000000000005</v>
      </c>
      <c r="AS91" s="452">
        <v>39.171864515488181</v>
      </c>
      <c r="AT91" s="452">
        <v>0</v>
      </c>
      <c r="AU91" s="452">
        <v>44.086623049023558</v>
      </c>
      <c r="AV91" s="452">
        <v>7.0000000000000007E-2</v>
      </c>
      <c r="AW91" s="452">
        <v>58.613925758949719</v>
      </c>
      <c r="AX91" s="452">
        <v>0</v>
      </c>
      <c r="AY91" s="452">
        <v>47.69896371961913</v>
      </c>
      <c r="AZ91" s="452">
        <v>0</v>
      </c>
      <c r="BA91" s="452">
        <v>51.624270780179359</v>
      </c>
      <c r="BB91" s="452">
        <v>0</v>
      </c>
      <c r="BC91" s="452">
        <v>46.574734900309203</v>
      </c>
      <c r="BD91" s="452">
        <v>0</v>
      </c>
      <c r="BE91" s="452">
        <v>18.058226894653988</v>
      </c>
      <c r="BF91" s="452">
        <v>3</v>
      </c>
      <c r="BG91" s="452">
        <v>22.197790956186182</v>
      </c>
      <c r="BH91" s="452">
        <v>1</v>
      </c>
      <c r="BI91" s="452">
        <v>35.163030910665796</v>
      </c>
      <c r="BJ91" s="452">
        <v>1.044900631227853</v>
      </c>
      <c r="BK91" s="452">
        <v>80.265208541735689</v>
      </c>
      <c r="BL91" s="452">
        <v>0.37477031324922028</v>
      </c>
      <c r="BM91" s="452">
        <v>81.938083884861726</v>
      </c>
      <c r="BN91" s="452">
        <v>0</v>
      </c>
      <c r="BO91" s="452">
        <v>67.730022739516187</v>
      </c>
      <c r="BP91" s="452">
        <v>0</v>
      </c>
      <c r="BQ91" s="452">
        <v>78.584746241573924</v>
      </c>
      <c r="BR91" s="452">
        <v>0</v>
      </c>
      <c r="BS91" s="452">
        <v>83.244075050161584</v>
      </c>
      <c r="BT91" s="452">
        <v>0</v>
      </c>
      <c r="BU91" s="452">
        <v>77.409829642764677</v>
      </c>
      <c r="BV91" s="452">
        <v>0</v>
      </c>
      <c r="BW91" s="452">
        <v>65.917421777555376</v>
      </c>
      <c r="BX91" s="452">
        <v>0.15</v>
      </c>
      <c r="BY91" s="452">
        <v>54.930188131868746</v>
      </c>
      <c r="BZ91" s="452">
        <v>0</v>
      </c>
      <c r="CA91" s="452">
        <v>73.645737817090179</v>
      </c>
      <c r="CB91" s="452">
        <v>7.5000000000000011E-2</v>
      </c>
      <c r="CC91" s="452">
        <v>80.05355387884191</v>
      </c>
      <c r="CD91" s="452">
        <v>0</v>
      </c>
      <c r="CE91" s="452">
        <v>77.863688314550842</v>
      </c>
      <c r="CF91" s="452">
        <v>0.269870629513981</v>
      </c>
      <c r="CG91" s="452">
        <v>92.588727998046267</v>
      </c>
      <c r="CH91" s="452">
        <v>2.6675000000000004</v>
      </c>
      <c r="CI91" s="452">
        <v>66.658543736443406</v>
      </c>
      <c r="CJ91" s="452">
        <v>1</v>
      </c>
      <c r="CK91" s="452">
        <v>65.467141011013581</v>
      </c>
      <c r="CL91" s="452">
        <v>0</v>
      </c>
      <c r="CM91" s="452">
        <v>49.306986679762247</v>
      </c>
      <c r="CN91" s="452">
        <v>0.9</v>
      </c>
      <c r="CO91" s="452">
        <v>43.253591362187976</v>
      </c>
      <c r="CP91" s="452">
        <v>1.805822584088143</v>
      </c>
      <c r="CQ91" s="452">
        <v>51.457598292332094</v>
      </c>
      <c r="CR91" s="452">
        <v>2.6</v>
      </c>
      <c r="CS91" s="452">
        <v>50.231469191434158</v>
      </c>
      <c r="CT91" s="452">
        <v>2.4068069599999999</v>
      </c>
      <c r="CU91" s="452">
        <v>42.035550981055174</v>
      </c>
      <c r="CV91" s="452">
        <v>5.2510573893710646</v>
      </c>
      <c r="CW91" s="452">
        <v>44.484877358211705</v>
      </c>
      <c r="CX91" s="452">
        <v>5.4155741258296519</v>
      </c>
      <c r="CY91" s="452">
        <v>53.064982128449799</v>
      </c>
      <c r="CZ91" s="452">
        <v>11.808422067870017</v>
      </c>
      <c r="DA91" s="452">
        <v>55.15341523184258</v>
      </c>
      <c r="DB91" s="452">
        <v>5.1043070597929834</v>
      </c>
      <c r="DC91" s="452">
        <v>68.111863343748141</v>
      </c>
      <c r="DD91" s="452">
        <v>2.97015962336648</v>
      </c>
      <c r="DE91" s="452">
        <v>52.954228102915124</v>
      </c>
      <c r="DF91" s="452">
        <v>5.8140501426582585</v>
      </c>
      <c r="DG91" s="452">
        <v>54.90177587920202</v>
      </c>
      <c r="DH91" s="452">
        <v>8.4161041806822432</v>
      </c>
      <c r="DI91" s="452">
        <v>32.2444704433778</v>
      </c>
      <c r="DJ91" s="452">
        <v>14.229574123651451</v>
      </c>
      <c r="DK91" s="452">
        <v>18.90315723132149</v>
      </c>
      <c r="DL91" s="452">
        <v>28.443738498333641</v>
      </c>
      <c r="DM91" s="452">
        <v>21.577503529479909</v>
      </c>
      <c r="DN91" s="452">
        <v>35.30146787397814</v>
      </c>
      <c r="DO91" s="452">
        <v>25.183177326121861</v>
      </c>
      <c r="DP91" s="452">
        <v>20.555878823486776</v>
      </c>
      <c r="DQ91" s="452">
        <v>26.870186666249413</v>
      </c>
      <c r="DR91" s="452">
        <v>2.1704673211037262</v>
      </c>
      <c r="DS91" s="452">
        <v>27.067335152024068</v>
      </c>
      <c r="DT91" s="452">
        <v>6.3380000000000001</v>
      </c>
      <c r="DU91" s="452">
        <v>29.53855803251453</v>
      </c>
      <c r="DV91" s="452">
        <v>3.54</v>
      </c>
      <c r="DW91" s="452">
        <v>42.33218876664322</v>
      </c>
      <c r="DX91" s="452">
        <v>0.6</v>
      </c>
      <c r="DY91" s="452">
        <v>55.758119717109608</v>
      </c>
      <c r="DZ91" s="452">
        <v>0.54891533277838778</v>
      </c>
      <c r="EA91" s="452">
        <v>75.315831423580789</v>
      </c>
      <c r="EB91" s="452">
        <v>0</v>
      </c>
      <c r="EC91" s="452">
        <v>60.454643565217388</v>
      </c>
      <c r="ED91" s="452">
        <v>1.1253125021739132</v>
      </c>
      <c r="EE91" s="452">
        <v>36.245291167346799</v>
      </c>
      <c r="EF91" s="452">
        <v>5.8000000000000003E-2</v>
      </c>
      <c r="EG91" s="452">
        <v>36.163596385480716</v>
      </c>
      <c r="EH91" s="452">
        <v>2.6425976441360395</v>
      </c>
      <c r="EI91" s="452">
        <v>34.063169915983572</v>
      </c>
      <c r="EJ91" s="452">
        <v>6.5164660883001044</v>
      </c>
      <c r="EK91" s="452">
        <v>37.263374579877478</v>
      </c>
      <c r="EL91" s="452">
        <v>10.171404292450752</v>
      </c>
      <c r="EM91" s="452">
        <v>38.640148183364182</v>
      </c>
      <c r="EN91" s="452">
        <v>8.0961258466048402</v>
      </c>
      <c r="EO91" s="452">
        <v>39.927035572855637</v>
      </c>
      <c r="EP91" s="452">
        <v>6.8068116712632492</v>
      </c>
      <c r="EQ91" s="452">
        <v>33.356029408198523</v>
      </c>
      <c r="ER91" s="452">
        <v>9.3731932449342104</v>
      </c>
      <c r="ES91" s="452">
        <v>34.675411972402522</v>
      </c>
      <c r="ET91" s="452">
        <v>12.076437464161309</v>
      </c>
      <c r="EU91" s="452">
        <v>48.011090712273905</v>
      </c>
      <c r="EV91" s="452">
        <v>11.36137193903596</v>
      </c>
      <c r="EW91" s="452">
        <v>34.86604860199165</v>
      </c>
      <c r="EX91" s="452">
        <v>18.12704346318835</v>
      </c>
      <c r="EY91" s="452">
        <v>31.467319972604201</v>
      </c>
      <c r="EZ91" s="452">
        <v>15.611319011183049</v>
      </c>
      <c r="FA91" s="452">
        <v>21.214398570698201</v>
      </c>
      <c r="FB91" s="452">
        <v>13.462010769780672</v>
      </c>
      <c r="FC91" s="452">
        <v>67.429469587141227</v>
      </c>
      <c r="FD91" s="452">
        <v>13.698736235820183</v>
      </c>
      <c r="FE91" s="452">
        <v>63.042932315861414</v>
      </c>
      <c r="FF91" s="452">
        <v>16.080652959501126</v>
      </c>
      <c r="FG91" s="452">
        <v>68.804657643509145</v>
      </c>
      <c r="FH91" s="452">
        <v>31.019974028419877</v>
      </c>
      <c r="FI91" s="452">
        <v>47.400441420610861</v>
      </c>
      <c r="FJ91" s="452">
        <v>31.236844428376116</v>
      </c>
      <c r="FK91" s="452">
        <v>45.006851616994815</v>
      </c>
      <c r="FL91" s="452">
        <v>31.802502442891129</v>
      </c>
      <c r="FM91" s="452">
        <v>54.649468753106994</v>
      </c>
      <c r="FN91" s="452">
        <v>33.181707620526034</v>
      </c>
      <c r="FO91" s="452">
        <v>64.842516703376219</v>
      </c>
      <c r="FP91" s="452">
        <v>19.133696051343051</v>
      </c>
      <c r="FQ91" s="452">
        <v>73.783244921277003</v>
      </c>
      <c r="FR91" s="452">
        <v>33.700425023944192</v>
      </c>
      <c r="FS91" s="452">
        <v>114.08975044148077</v>
      </c>
      <c r="FT91" s="452">
        <v>36.911498070854812</v>
      </c>
      <c r="FU91" s="452">
        <v>143.23196824327209</v>
      </c>
      <c r="FV91" s="452">
        <v>23.770209624263416</v>
      </c>
      <c r="FW91" s="452">
        <v>142.91838251820894</v>
      </c>
      <c r="FX91" s="452">
        <v>34.550694529283206</v>
      </c>
      <c r="FY91" s="452">
        <v>142.44860462489029</v>
      </c>
      <c r="FZ91" s="452">
        <v>18.811655345019595</v>
      </c>
      <c r="GA91" s="452">
        <v>154.12078957227845</v>
      </c>
      <c r="GB91" s="452">
        <v>27.405907741589605</v>
      </c>
      <c r="GC91" s="452">
        <v>134.66347440945404</v>
      </c>
      <c r="GD91" s="452">
        <v>27.96319365135728</v>
      </c>
      <c r="GE91" s="452">
        <v>129.85840272953178</v>
      </c>
      <c r="GF91" s="452">
        <v>41.865597093567601</v>
      </c>
      <c r="GG91" s="452">
        <v>111.51504457343641</v>
      </c>
      <c r="GH91" s="452">
        <v>44.349961115885876</v>
      </c>
      <c r="GI91" s="452">
        <v>74.520318434420048</v>
      </c>
      <c r="GJ91" s="452">
        <v>44.257242808721209</v>
      </c>
      <c r="GK91" s="452">
        <v>97.066462956000919</v>
      </c>
      <c r="GL91" s="452">
        <v>35.40819360669461</v>
      </c>
      <c r="GM91" s="448"/>
      <c r="GN91" s="448"/>
      <c r="GO91" s="428"/>
    </row>
    <row r="92" spans="1:198" ht="19.2">
      <c r="A92" s="439" t="s">
        <v>967</v>
      </c>
      <c r="B92" s="449" t="s">
        <v>968</v>
      </c>
      <c r="C92" s="452">
        <v>7.7549999999999999</v>
      </c>
      <c r="D92" s="452">
        <v>0</v>
      </c>
      <c r="E92" s="452">
        <v>9.01</v>
      </c>
      <c r="F92" s="452">
        <v>0</v>
      </c>
      <c r="G92" s="452">
        <v>8.9312859299999996</v>
      </c>
      <c r="H92" s="452">
        <v>0</v>
      </c>
      <c r="I92" s="452">
        <v>7.6</v>
      </c>
      <c r="J92" s="452">
        <v>0</v>
      </c>
      <c r="K92" s="452">
        <v>11.96</v>
      </c>
      <c r="L92" s="452">
        <v>0</v>
      </c>
      <c r="M92" s="452">
        <v>9.36</v>
      </c>
      <c r="N92" s="452">
        <v>0</v>
      </c>
      <c r="O92" s="452">
        <v>4.9400000000000004</v>
      </c>
      <c r="P92" s="452">
        <v>0</v>
      </c>
      <c r="Q92" s="452">
        <v>3.9849999999999999</v>
      </c>
      <c r="R92" s="452">
        <v>0</v>
      </c>
      <c r="S92" s="452">
        <v>4.375</v>
      </c>
      <c r="T92" s="452">
        <v>0</v>
      </c>
      <c r="U92" s="452">
        <v>7.1550000000000002</v>
      </c>
      <c r="V92" s="452">
        <v>0</v>
      </c>
      <c r="W92" s="452">
        <v>7.13</v>
      </c>
      <c r="X92" s="452">
        <v>0</v>
      </c>
      <c r="Y92" s="452">
        <v>4.7549999999999999</v>
      </c>
      <c r="Z92" s="452">
        <v>0</v>
      </c>
      <c r="AA92" s="452">
        <v>4.5750000000000002</v>
      </c>
      <c r="AB92" s="452">
        <v>0</v>
      </c>
      <c r="AC92" s="452">
        <v>4.3460000000000001</v>
      </c>
      <c r="AD92" s="452">
        <v>0</v>
      </c>
      <c r="AE92" s="452">
        <v>6.9</v>
      </c>
      <c r="AF92" s="452">
        <v>0</v>
      </c>
      <c r="AG92" s="452">
        <v>6.65</v>
      </c>
      <c r="AH92" s="452">
        <v>0.52500000000000002</v>
      </c>
      <c r="AI92" s="452">
        <v>5.2939999999999996</v>
      </c>
      <c r="AJ92" s="452">
        <v>0</v>
      </c>
      <c r="AK92" s="452">
        <v>1.3</v>
      </c>
      <c r="AL92" s="452">
        <v>0</v>
      </c>
      <c r="AM92" s="452">
        <v>1.7</v>
      </c>
      <c r="AN92" s="452">
        <v>0</v>
      </c>
      <c r="AO92" s="452">
        <v>1.4</v>
      </c>
      <c r="AP92" s="452">
        <v>0</v>
      </c>
      <c r="AQ92" s="452">
        <v>1.75</v>
      </c>
      <c r="AR92" s="452">
        <v>0</v>
      </c>
      <c r="AS92" s="452">
        <v>2.7749999999999999</v>
      </c>
      <c r="AT92" s="452">
        <v>0</v>
      </c>
      <c r="AU92" s="452">
        <v>1.53</v>
      </c>
      <c r="AV92" s="452">
        <v>0</v>
      </c>
      <c r="AW92" s="452">
        <v>0.27</v>
      </c>
      <c r="AX92" s="452">
        <v>0</v>
      </c>
      <c r="AY92" s="452">
        <v>1.0900000000000001</v>
      </c>
      <c r="AZ92" s="452">
        <v>0</v>
      </c>
      <c r="BA92" s="452">
        <v>2.4899999999999998</v>
      </c>
      <c r="BB92" s="452">
        <v>0</v>
      </c>
      <c r="BC92" s="452">
        <v>1.895</v>
      </c>
      <c r="BD92" s="452">
        <v>0</v>
      </c>
      <c r="BE92" s="452">
        <v>3.2299999999999995</v>
      </c>
      <c r="BF92" s="452">
        <v>0</v>
      </c>
      <c r="BG92" s="452">
        <v>5.1000000000000005</v>
      </c>
      <c r="BH92" s="452">
        <v>0</v>
      </c>
      <c r="BI92" s="452">
        <v>0.30000000000000004</v>
      </c>
      <c r="BJ92" s="452">
        <v>0</v>
      </c>
      <c r="BK92" s="452">
        <v>0.2</v>
      </c>
      <c r="BL92" s="452">
        <v>0</v>
      </c>
      <c r="BM92" s="452">
        <v>1.2749999999999999</v>
      </c>
      <c r="BN92" s="452">
        <v>0</v>
      </c>
      <c r="BO92" s="452">
        <v>6</v>
      </c>
      <c r="BP92" s="452">
        <v>0</v>
      </c>
      <c r="BQ92" s="452">
        <v>1</v>
      </c>
      <c r="BR92" s="452">
        <v>0</v>
      </c>
      <c r="BS92" s="452">
        <v>2</v>
      </c>
      <c r="BT92" s="452">
        <v>0</v>
      </c>
      <c r="BU92" s="452">
        <v>1</v>
      </c>
      <c r="BV92" s="452">
        <v>0</v>
      </c>
      <c r="BW92" s="452">
        <v>3</v>
      </c>
      <c r="BX92" s="452">
        <v>0</v>
      </c>
      <c r="BY92" s="452">
        <v>4</v>
      </c>
      <c r="BZ92" s="452">
        <v>0</v>
      </c>
      <c r="CA92" s="452">
        <v>5</v>
      </c>
      <c r="CB92" s="452">
        <v>0</v>
      </c>
      <c r="CC92" s="452">
        <v>3.5</v>
      </c>
      <c r="CD92" s="452">
        <v>0</v>
      </c>
      <c r="CE92" s="452">
        <v>5</v>
      </c>
      <c r="CF92" s="452">
        <v>0</v>
      </c>
      <c r="CG92" s="452">
        <v>2</v>
      </c>
      <c r="CH92" s="452">
        <v>0</v>
      </c>
      <c r="CI92" s="452">
        <v>0</v>
      </c>
      <c r="CJ92" s="452">
        <v>0</v>
      </c>
      <c r="CK92" s="452">
        <v>0</v>
      </c>
      <c r="CL92" s="452">
        <v>0</v>
      </c>
      <c r="CM92" s="452">
        <v>0</v>
      </c>
      <c r="CN92" s="452">
        <v>0</v>
      </c>
      <c r="CO92" s="452">
        <v>0</v>
      </c>
      <c r="CP92" s="452">
        <v>0</v>
      </c>
      <c r="CQ92" s="452">
        <v>0</v>
      </c>
      <c r="CR92" s="452">
        <v>0</v>
      </c>
      <c r="CS92" s="452">
        <v>0</v>
      </c>
      <c r="CT92" s="452">
        <v>0</v>
      </c>
      <c r="CU92" s="452">
        <v>0</v>
      </c>
      <c r="CV92" s="452">
        <v>0</v>
      </c>
      <c r="CW92" s="452">
        <v>0.25</v>
      </c>
      <c r="CX92" s="452">
        <v>0.125</v>
      </c>
      <c r="CY92" s="452">
        <v>1.3</v>
      </c>
      <c r="CZ92" s="452">
        <v>0</v>
      </c>
      <c r="DA92" s="452">
        <v>1.05</v>
      </c>
      <c r="DB92" s="452">
        <v>0</v>
      </c>
      <c r="DC92" s="452">
        <v>1.85</v>
      </c>
      <c r="DD92" s="452">
        <v>0</v>
      </c>
      <c r="DE92" s="452">
        <v>2.5</v>
      </c>
      <c r="DF92" s="452">
        <v>0</v>
      </c>
      <c r="DG92" s="452">
        <v>4.8999999999999995</v>
      </c>
      <c r="DH92" s="452">
        <v>0</v>
      </c>
      <c r="DI92" s="452">
        <v>3.7</v>
      </c>
      <c r="DJ92" s="452">
        <v>1.663181</v>
      </c>
      <c r="DK92" s="452">
        <v>3.2</v>
      </c>
      <c r="DL92" s="452">
        <v>0.38772699999999999</v>
      </c>
      <c r="DM92" s="452">
        <v>2</v>
      </c>
      <c r="DN92" s="452">
        <v>0</v>
      </c>
      <c r="DO92" s="452">
        <v>2.5</v>
      </c>
      <c r="DP92" s="452">
        <v>0</v>
      </c>
      <c r="DQ92" s="452">
        <v>1</v>
      </c>
      <c r="DR92" s="452">
        <v>0</v>
      </c>
      <c r="DS92" s="452">
        <v>0.5</v>
      </c>
      <c r="DT92" s="452">
        <v>0</v>
      </c>
      <c r="DU92" s="452">
        <v>0</v>
      </c>
      <c r="DV92" s="452">
        <v>0</v>
      </c>
      <c r="DW92" s="452">
        <v>0.5</v>
      </c>
      <c r="DX92" s="452">
        <v>0</v>
      </c>
      <c r="DY92" s="452">
        <v>1</v>
      </c>
      <c r="DZ92" s="452">
        <v>0</v>
      </c>
      <c r="EA92" s="452">
        <v>0.5</v>
      </c>
      <c r="EB92" s="452">
        <v>0</v>
      </c>
      <c r="EC92" s="452">
        <v>0.5</v>
      </c>
      <c r="ED92" s="452">
        <v>0</v>
      </c>
      <c r="EE92" s="452">
        <v>0.5</v>
      </c>
      <c r="EF92" s="452">
        <v>0</v>
      </c>
      <c r="EG92" s="452">
        <v>1</v>
      </c>
      <c r="EH92" s="452">
        <v>0</v>
      </c>
      <c r="EI92" s="452">
        <v>0.5</v>
      </c>
      <c r="EJ92" s="452">
        <v>0</v>
      </c>
      <c r="EK92" s="452">
        <v>1</v>
      </c>
      <c r="EL92" s="452">
        <v>0</v>
      </c>
      <c r="EM92" s="452">
        <v>0.5</v>
      </c>
      <c r="EN92" s="452">
        <v>0</v>
      </c>
      <c r="EO92" s="452">
        <v>0.5</v>
      </c>
      <c r="EP92" s="452">
        <v>0</v>
      </c>
      <c r="EQ92" s="452">
        <v>0.5</v>
      </c>
      <c r="ER92" s="452">
        <v>0</v>
      </c>
      <c r="ES92" s="452">
        <v>0.5</v>
      </c>
      <c r="ET92" s="452">
        <v>0</v>
      </c>
      <c r="EU92" s="452">
        <v>0.5</v>
      </c>
      <c r="EV92" s="452">
        <v>0</v>
      </c>
      <c r="EW92" s="452">
        <v>1</v>
      </c>
      <c r="EX92" s="452">
        <v>0.5</v>
      </c>
      <c r="EY92" s="452">
        <v>0</v>
      </c>
      <c r="EZ92" s="452">
        <v>0</v>
      </c>
      <c r="FA92" s="452">
        <v>0</v>
      </c>
      <c r="FB92" s="452">
        <v>0</v>
      </c>
      <c r="FC92" s="452">
        <v>0.53578189679059662</v>
      </c>
      <c r="FD92" s="452">
        <v>0</v>
      </c>
      <c r="FE92" s="452">
        <v>0</v>
      </c>
      <c r="FF92" s="452">
        <v>0</v>
      </c>
      <c r="FG92" s="452">
        <v>0</v>
      </c>
      <c r="FH92" s="452">
        <v>0</v>
      </c>
      <c r="FI92" s="452">
        <v>0</v>
      </c>
      <c r="FJ92" s="452">
        <v>0</v>
      </c>
      <c r="FK92" s="452">
        <v>0</v>
      </c>
      <c r="FL92" s="452">
        <v>0</v>
      </c>
      <c r="FM92" s="452">
        <v>0</v>
      </c>
      <c r="FN92" s="452">
        <v>0.2</v>
      </c>
      <c r="FO92" s="452">
        <v>0</v>
      </c>
      <c r="FP92" s="452">
        <v>0.1</v>
      </c>
      <c r="FQ92" s="452">
        <v>0</v>
      </c>
      <c r="FR92" s="452">
        <v>0</v>
      </c>
      <c r="FS92" s="452">
        <v>0</v>
      </c>
      <c r="FT92" s="452">
        <v>0</v>
      </c>
      <c r="FU92" s="452">
        <v>0</v>
      </c>
      <c r="FV92" s="452">
        <v>0</v>
      </c>
      <c r="FW92" s="452">
        <v>0</v>
      </c>
      <c r="FX92" s="452">
        <v>0</v>
      </c>
      <c r="FY92" s="452">
        <v>0</v>
      </c>
      <c r="FZ92" s="452">
        <v>0</v>
      </c>
      <c r="GA92" s="452">
        <v>0</v>
      </c>
      <c r="GB92" s="452">
        <v>0</v>
      </c>
      <c r="GC92" s="452">
        <v>0</v>
      </c>
      <c r="GD92" s="452">
        <v>0</v>
      </c>
      <c r="GE92" s="452">
        <v>0</v>
      </c>
      <c r="GF92" s="452">
        <v>0</v>
      </c>
      <c r="GG92" s="452">
        <v>0</v>
      </c>
      <c r="GH92" s="452">
        <v>0</v>
      </c>
      <c r="GI92" s="452">
        <v>0</v>
      </c>
      <c r="GJ92" s="452">
        <v>0.23265970882037179</v>
      </c>
      <c r="GK92" s="452">
        <v>0</v>
      </c>
      <c r="GL92" s="452">
        <v>0.25348076315772516</v>
      </c>
      <c r="GM92" s="448"/>
      <c r="GN92" s="448"/>
      <c r="GO92" s="428"/>
    </row>
    <row r="93" spans="1:198" ht="19.2">
      <c r="A93" s="439" t="s">
        <v>969</v>
      </c>
      <c r="B93" s="449" t="s">
        <v>970</v>
      </c>
      <c r="C93" s="452">
        <v>281.53012604570262</v>
      </c>
      <c r="D93" s="452">
        <v>4.801716869642159</v>
      </c>
      <c r="E93" s="452">
        <v>226.77722402746375</v>
      </c>
      <c r="F93" s="452">
        <v>0.70283000399305029</v>
      </c>
      <c r="G93" s="452">
        <v>259.78627489219446</v>
      </c>
      <c r="H93" s="452">
        <v>0.5</v>
      </c>
      <c r="I93" s="452">
        <v>205.58063962273019</v>
      </c>
      <c r="J93" s="452">
        <v>4.9558212747346895</v>
      </c>
      <c r="K93" s="452">
        <v>190.09347814290047</v>
      </c>
      <c r="L93" s="452">
        <v>3.1065038248165973</v>
      </c>
      <c r="M93" s="452">
        <v>210.29541403059773</v>
      </c>
      <c r="N93" s="452">
        <v>6.8548</v>
      </c>
      <c r="O93" s="452">
        <v>192.13042483116618</v>
      </c>
      <c r="P93" s="452">
        <v>0.9623496206819</v>
      </c>
      <c r="Q93" s="452">
        <v>188.37542321372146</v>
      </c>
      <c r="R93" s="452">
        <v>2.3512850156692293</v>
      </c>
      <c r="S93" s="452">
        <v>179.75433853854142</v>
      </c>
      <c r="T93" s="452">
        <v>1.2720722590305777</v>
      </c>
      <c r="U93" s="452">
        <v>214.15625141313021</v>
      </c>
      <c r="V93" s="452">
        <v>0.71326593125145765</v>
      </c>
      <c r="W93" s="452">
        <v>115.73880638179062</v>
      </c>
      <c r="X93" s="452">
        <v>0.51420475495529216</v>
      </c>
      <c r="Y93" s="452">
        <v>130.85525548814923</v>
      </c>
      <c r="Z93" s="452">
        <v>1.56836594140744</v>
      </c>
      <c r="AA93" s="452">
        <v>143.7727172624123</v>
      </c>
      <c r="AB93" s="452">
        <v>1.1050147965259189</v>
      </c>
      <c r="AC93" s="452">
        <v>170.34108111614898</v>
      </c>
      <c r="AD93" s="452">
        <v>1.9343408091715104</v>
      </c>
      <c r="AE93" s="452">
        <v>267.63477342555331</v>
      </c>
      <c r="AF93" s="452">
        <v>5.9717497711878957</v>
      </c>
      <c r="AG93" s="452">
        <v>284.71126655447569</v>
      </c>
      <c r="AH93" s="452">
        <v>1.7189292865716335</v>
      </c>
      <c r="AI93" s="452">
        <v>274.65085483445</v>
      </c>
      <c r="AJ93" s="452">
        <v>0.215</v>
      </c>
      <c r="AK93" s="452">
        <v>19.77341671152481</v>
      </c>
      <c r="AL93" s="452">
        <v>12.061079620482358</v>
      </c>
      <c r="AM93" s="452">
        <v>324.04914840496821</v>
      </c>
      <c r="AN93" s="452">
        <v>3.1037490913641705</v>
      </c>
      <c r="AO93" s="452">
        <v>251.16516311931247</v>
      </c>
      <c r="AP93" s="452">
        <v>9.3897300237639172</v>
      </c>
      <c r="AQ93" s="452">
        <v>127.16222470363826</v>
      </c>
      <c r="AR93" s="452">
        <v>2.4954625191677957</v>
      </c>
      <c r="AS93" s="452">
        <v>77.961095352578454</v>
      </c>
      <c r="AT93" s="452">
        <v>7.5563929074372229</v>
      </c>
      <c r="AU93" s="452">
        <v>40.721182110547993</v>
      </c>
      <c r="AV93" s="452">
        <v>8.8406387933804815</v>
      </c>
      <c r="AW93" s="452">
        <v>93.305268229567616</v>
      </c>
      <c r="AX93" s="452">
        <v>2.9710283341143446</v>
      </c>
      <c r="AY93" s="452">
        <v>75.013992465604687</v>
      </c>
      <c r="AZ93" s="452">
        <v>11.55726300406171</v>
      </c>
      <c r="BA93" s="452">
        <v>86.13219621836086</v>
      </c>
      <c r="BB93" s="452">
        <v>3.3498990473500365</v>
      </c>
      <c r="BC93" s="452">
        <v>65.991785925652479</v>
      </c>
      <c r="BD93" s="452">
        <v>0.95954060531207241</v>
      </c>
      <c r="BE93" s="452">
        <v>45.438517337334417</v>
      </c>
      <c r="BF93" s="452">
        <v>4.0242440943163764</v>
      </c>
      <c r="BG93" s="452">
        <v>50.804154262397198</v>
      </c>
      <c r="BH93" s="452">
        <v>8.2892963823568699</v>
      </c>
      <c r="BI93" s="452">
        <v>63.185233270560246</v>
      </c>
      <c r="BJ93" s="452">
        <v>29.161383211282391</v>
      </c>
      <c r="BK93" s="452">
        <v>23.2471978811657</v>
      </c>
      <c r="BL93" s="452">
        <v>16.176167639937759</v>
      </c>
      <c r="BM93" s="452">
        <v>7.3288648877126992</v>
      </c>
      <c r="BN93" s="452">
        <v>12.117889844418444</v>
      </c>
      <c r="BO93" s="452">
        <v>6.9038444468502114</v>
      </c>
      <c r="BP93" s="452">
        <v>19.241757357106771</v>
      </c>
      <c r="BQ93" s="452">
        <v>7.5039450142881368</v>
      </c>
      <c r="BR93" s="452">
        <v>24.299117267329432</v>
      </c>
      <c r="BS93" s="452">
        <v>18.65947026449502</v>
      </c>
      <c r="BT93" s="452">
        <v>67.517795659306486</v>
      </c>
      <c r="BU93" s="452">
        <v>23.476984271908993</v>
      </c>
      <c r="BV93" s="452">
        <v>57.92694312681558</v>
      </c>
      <c r="BW93" s="452">
        <v>9.0028872597799001</v>
      </c>
      <c r="BX93" s="452">
        <v>18.853994037739803</v>
      </c>
      <c r="BY93" s="452">
        <v>13.073655972810471</v>
      </c>
      <c r="BZ93" s="452">
        <v>19.936621003024925</v>
      </c>
      <c r="CA93" s="452">
        <v>5.1754086430647259</v>
      </c>
      <c r="CB93" s="452">
        <v>9.1588990054771937</v>
      </c>
      <c r="CC93" s="452">
        <v>6.836882436608013</v>
      </c>
      <c r="CD93" s="452">
        <v>4.2690323573150319</v>
      </c>
      <c r="CE93" s="452">
        <v>11.797694822187159</v>
      </c>
      <c r="CF93" s="452">
        <v>3.1414096832772089</v>
      </c>
      <c r="CG93" s="452">
        <v>19.47457599782458</v>
      </c>
      <c r="CH93" s="452">
        <v>3.741102986094734</v>
      </c>
      <c r="CI93" s="452">
        <v>16.278610428906507</v>
      </c>
      <c r="CJ93" s="452">
        <v>17.57901061769337</v>
      </c>
      <c r="CK93" s="452">
        <v>14.693396504086431</v>
      </c>
      <c r="CL93" s="452">
        <v>10.289344214962627</v>
      </c>
      <c r="CM93" s="452">
        <v>13.717898623577161</v>
      </c>
      <c r="CN93" s="452">
        <v>15.26935899888039</v>
      </c>
      <c r="CO93" s="452">
        <v>14.763458601023752</v>
      </c>
      <c r="CP93" s="452">
        <v>3.2637615776223252</v>
      </c>
      <c r="CQ93" s="452">
        <v>20.535001886502783</v>
      </c>
      <c r="CR93" s="452">
        <v>21.457410951388635</v>
      </c>
      <c r="CS93" s="452">
        <v>21.336684692991604</v>
      </c>
      <c r="CT93" s="452">
        <v>18.901948470172432</v>
      </c>
      <c r="CU93" s="452">
        <v>7.4863888273763282</v>
      </c>
      <c r="CV93" s="452">
        <v>10.858596455955331</v>
      </c>
      <c r="CW93" s="452">
        <v>11.10397822427824</v>
      </c>
      <c r="CX93" s="452">
        <v>5.6592323076083524</v>
      </c>
      <c r="CY93" s="452">
        <v>10.340162305069391</v>
      </c>
      <c r="CZ93" s="452">
        <v>3.5171580158004336</v>
      </c>
      <c r="DA93" s="452">
        <v>29.510609164571203</v>
      </c>
      <c r="DB93" s="452">
        <v>2.831872566087251</v>
      </c>
      <c r="DC93" s="452">
        <v>30.124728628801439</v>
      </c>
      <c r="DD93" s="452">
        <v>2.2629521578877134</v>
      </c>
      <c r="DE93" s="452">
        <v>15.891110241062746</v>
      </c>
      <c r="DF93" s="452">
        <v>3.2507477653666412</v>
      </c>
      <c r="DG93" s="452">
        <v>22.392030193695582</v>
      </c>
      <c r="DH93" s="452">
        <v>5.5447910821117601</v>
      </c>
      <c r="DI93" s="452">
        <v>22.748801690441042</v>
      </c>
      <c r="DJ93" s="452">
        <v>8.2159893960894674</v>
      </c>
      <c r="DK93" s="452">
        <v>28.786919336885955</v>
      </c>
      <c r="DL93" s="452">
        <v>3.3096886257536906</v>
      </c>
      <c r="DM93" s="452">
        <v>41.255397494146344</v>
      </c>
      <c r="DN93" s="452">
        <v>0.55217002885054534</v>
      </c>
      <c r="DO93" s="452">
        <v>114.3678379996861</v>
      </c>
      <c r="DP93" s="452">
        <v>2.2177923864023867</v>
      </c>
      <c r="DQ93" s="452">
        <v>289.12001240739357</v>
      </c>
      <c r="DR93" s="452">
        <v>0.53324534728411099</v>
      </c>
      <c r="DS93" s="452">
        <v>127.49366229636948</v>
      </c>
      <c r="DT93" s="452">
        <v>1.7336693648891979</v>
      </c>
      <c r="DU93" s="452">
        <v>195.48211353358801</v>
      </c>
      <c r="DV93" s="452">
        <v>2.1722695371762236E-2</v>
      </c>
      <c r="DW93" s="452">
        <v>232.64673317641916</v>
      </c>
      <c r="DX93" s="452">
        <v>7.1235957502931075</v>
      </c>
      <c r="DY93" s="452">
        <v>234.12165879623322</v>
      </c>
      <c r="DZ93" s="452">
        <v>14.117515923566877</v>
      </c>
      <c r="EA93" s="452">
        <v>180.05693231240176</v>
      </c>
      <c r="EB93" s="452">
        <v>16.39382096069869</v>
      </c>
      <c r="EC93" s="452">
        <v>53.81084239457391</v>
      </c>
      <c r="ED93" s="452">
        <v>14.154586956521699</v>
      </c>
      <c r="EE93" s="452">
        <v>41.546530241451585</v>
      </c>
      <c r="EF93" s="452">
        <v>0</v>
      </c>
      <c r="EG93" s="452">
        <v>69.480647365012743</v>
      </c>
      <c r="EH93" s="452">
        <v>0</v>
      </c>
      <c r="EI93" s="452">
        <v>65.640865466345389</v>
      </c>
      <c r="EJ93" s="452">
        <v>0.80732058807975027</v>
      </c>
      <c r="EK93" s="452">
        <v>61.067380241701557</v>
      </c>
      <c r="EL93" s="452">
        <v>1.5</v>
      </c>
      <c r="EM93" s="452">
        <v>73.098486981559603</v>
      </c>
      <c r="EN93" s="452">
        <v>0</v>
      </c>
      <c r="EO93" s="452">
        <v>95.430393743753811</v>
      </c>
      <c r="EP93" s="452">
        <v>0</v>
      </c>
      <c r="EQ93" s="452">
        <v>75.652979010857621</v>
      </c>
      <c r="ER93" s="452">
        <v>0.12791590988822624</v>
      </c>
      <c r="ES93" s="452">
        <v>79.207167321002075</v>
      </c>
      <c r="ET93" s="452">
        <v>0.5431487634374722</v>
      </c>
      <c r="EU93" s="452">
        <v>61.784143256953683</v>
      </c>
      <c r="EV93" s="452">
        <v>1.1997345648606035</v>
      </c>
      <c r="EW93" s="452">
        <v>73.020952337981527</v>
      </c>
      <c r="EX93" s="452">
        <v>0.54152972014921397</v>
      </c>
      <c r="EY93" s="452">
        <v>106.96031569147627</v>
      </c>
      <c r="EZ93" s="452">
        <v>0</v>
      </c>
      <c r="FA93" s="452">
        <v>48.617256528223997</v>
      </c>
      <c r="FB93" s="452">
        <v>2.3867984768165638</v>
      </c>
      <c r="FC93" s="452">
        <v>56.391895906175776</v>
      </c>
      <c r="FD93" s="452">
        <v>12.856125064807824</v>
      </c>
      <c r="FE93" s="452">
        <v>58.369283467639498</v>
      </c>
      <c r="FF93" s="452">
        <v>0.60693723091642171</v>
      </c>
      <c r="FG93" s="452">
        <v>61.330770955784764</v>
      </c>
      <c r="FH93" s="452">
        <v>3.0609608129343759</v>
      </c>
      <c r="FI93" s="452">
        <v>77.111258543558876</v>
      </c>
      <c r="FJ93" s="452">
        <v>1.3050027240970421</v>
      </c>
      <c r="FK93" s="452">
        <v>96.033554662563475</v>
      </c>
      <c r="FL93" s="452">
        <v>0.53</v>
      </c>
      <c r="FM93" s="452">
        <v>101.39352962887347</v>
      </c>
      <c r="FN93" s="452">
        <v>5.8463703500516955</v>
      </c>
      <c r="FO93" s="452">
        <v>114.21399947178098</v>
      </c>
      <c r="FP93" s="452">
        <v>0.68324587059798136</v>
      </c>
      <c r="FQ93" s="452">
        <v>155.7096674481898</v>
      </c>
      <c r="FR93" s="452">
        <v>0.19</v>
      </c>
      <c r="FS93" s="452">
        <v>163.74238235659558</v>
      </c>
      <c r="FT93" s="452">
        <v>6.2051001092356888</v>
      </c>
      <c r="FU93" s="452">
        <v>199.79505836787717</v>
      </c>
      <c r="FV93" s="452">
        <v>6.7762304424047768</v>
      </c>
      <c r="FW93" s="452">
        <v>152.4816317950999</v>
      </c>
      <c r="FX93" s="452">
        <v>10.616118057251274</v>
      </c>
      <c r="FY93" s="452">
        <v>112.62382884446288</v>
      </c>
      <c r="FZ93" s="452">
        <v>10.489249812182265</v>
      </c>
      <c r="GA93" s="452">
        <v>57.446637932192971</v>
      </c>
      <c r="GB93" s="452">
        <v>9.0398678916152289</v>
      </c>
      <c r="GC93" s="452">
        <v>41.101582688772588</v>
      </c>
      <c r="GD93" s="452">
        <v>1.2601244986429352</v>
      </c>
      <c r="GE93" s="452">
        <v>74.840953695529706</v>
      </c>
      <c r="GF93" s="452">
        <v>6.3719243520289339</v>
      </c>
      <c r="GG93" s="452">
        <v>109.88832787614734</v>
      </c>
      <c r="GH93" s="452">
        <v>6.2221920304247655</v>
      </c>
      <c r="GI93" s="452">
        <v>114.95170792326249</v>
      </c>
      <c r="GJ93" s="452">
        <v>1.1942775996506017</v>
      </c>
      <c r="GK93" s="452">
        <v>172.03739610297288</v>
      </c>
      <c r="GL93" s="452">
        <v>4.5970217750442011</v>
      </c>
      <c r="GM93" s="448"/>
      <c r="GN93" s="448"/>
      <c r="GO93" s="428"/>
    </row>
    <row r="94" spans="1:198" ht="19.2">
      <c r="A94" s="439" t="s">
        <v>971</v>
      </c>
      <c r="B94" s="449" t="s">
        <v>972</v>
      </c>
      <c r="C94" s="452">
        <v>1.905</v>
      </c>
      <c r="D94" s="452">
        <v>0</v>
      </c>
      <c r="E94" s="452">
        <v>0.745</v>
      </c>
      <c r="F94" s="452">
        <v>0</v>
      </c>
      <c r="G94" s="452">
        <v>1.875</v>
      </c>
      <c r="H94" s="452">
        <v>0</v>
      </c>
      <c r="I94" s="452">
        <v>1.23</v>
      </c>
      <c r="J94" s="452">
        <v>0</v>
      </c>
      <c r="K94" s="452">
        <v>2.62</v>
      </c>
      <c r="L94" s="452">
        <v>0</v>
      </c>
      <c r="M94" s="452">
        <v>3.03</v>
      </c>
      <c r="N94" s="452">
        <v>0</v>
      </c>
      <c r="O94" s="452">
        <v>2.65</v>
      </c>
      <c r="P94" s="452">
        <v>0</v>
      </c>
      <c r="Q94" s="452">
        <v>2.46</v>
      </c>
      <c r="R94" s="452">
        <v>0</v>
      </c>
      <c r="S94" s="452">
        <v>1.056</v>
      </c>
      <c r="T94" s="452">
        <v>0</v>
      </c>
      <c r="U94" s="452">
        <v>0</v>
      </c>
      <c r="V94" s="452">
        <v>0</v>
      </c>
      <c r="W94" s="452">
        <v>2.25</v>
      </c>
      <c r="X94" s="452">
        <v>0.42908053753684017</v>
      </c>
      <c r="Y94" s="452">
        <v>1.123574724279129</v>
      </c>
      <c r="Z94" s="452">
        <v>0.21485506256634881</v>
      </c>
      <c r="AA94" s="452">
        <v>0</v>
      </c>
      <c r="AB94" s="452">
        <v>0.37640873659446245</v>
      </c>
      <c r="AC94" s="452">
        <v>2.4444196774732778</v>
      </c>
      <c r="AD94" s="452">
        <v>0.3872591715454039</v>
      </c>
      <c r="AE94" s="452">
        <v>2.4550000000000001</v>
      </c>
      <c r="AF94" s="452">
        <v>0.37696324505833162</v>
      </c>
      <c r="AG94" s="452">
        <v>3.5594193545414816</v>
      </c>
      <c r="AH94" s="452">
        <v>0.46226854415395358</v>
      </c>
      <c r="AI94" s="452">
        <v>0.255</v>
      </c>
      <c r="AJ94" s="452">
        <v>0</v>
      </c>
      <c r="AK94" s="452">
        <v>5.4240000000000004</v>
      </c>
      <c r="AL94" s="452">
        <v>0.36744663443198256</v>
      </c>
      <c r="AM94" s="452">
        <v>2.2000000000000002</v>
      </c>
      <c r="AN94" s="452">
        <v>8.3834222804141628E-2</v>
      </c>
      <c r="AO94" s="452">
        <v>5.5</v>
      </c>
      <c r="AP94" s="452">
        <v>0.36310495633743983</v>
      </c>
      <c r="AQ94" s="452">
        <v>5.0200000000000005</v>
      </c>
      <c r="AR94" s="452">
        <v>0</v>
      </c>
      <c r="AS94" s="452">
        <v>3.52</v>
      </c>
      <c r="AT94" s="452">
        <v>0.44890198445704399</v>
      </c>
      <c r="AU94" s="452">
        <v>4.98001</v>
      </c>
      <c r="AV94" s="452">
        <v>0.15823710543315048</v>
      </c>
      <c r="AW94" s="452">
        <v>2.7250000000000001</v>
      </c>
      <c r="AX94" s="452">
        <v>0</v>
      </c>
      <c r="AY94" s="452">
        <v>4.3850000000000007</v>
      </c>
      <c r="AZ94" s="452">
        <v>0</v>
      </c>
      <c r="BA94" s="452">
        <v>2.3748017091120959</v>
      </c>
      <c r="BB94" s="452">
        <v>0</v>
      </c>
      <c r="BC94" s="452">
        <v>4.8100000000000005</v>
      </c>
      <c r="BD94" s="452">
        <v>0</v>
      </c>
      <c r="BE94" s="452">
        <v>3.44824083</v>
      </c>
      <c r="BF94" s="452">
        <v>0</v>
      </c>
      <c r="BG94" s="452">
        <v>3.6503758300000002</v>
      </c>
      <c r="BH94" s="452">
        <v>0</v>
      </c>
      <c r="BI94" s="452">
        <v>6.0088961700000008</v>
      </c>
      <c r="BJ94" s="452">
        <v>0.48599999999999999</v>
      </c>
      <c r="BK94" s="452">
        <v>5.5942408300000004</v>
      </c>
      <c r="BL94" s="452">
        <v>0</v>
      </c>
      <c r="BM94" s="452">
        <v>5.9854344140871181</v>
      </c>
      <c r="BN94" s="452">
        <v>1</v>
      </c>
      <c r="BO94" s="452">
        <v>0.32</v>
      </c>
      <c r="BP94" s="452">
        <v>0</v>
      </c>
      <c r="BQ94" s="452">
        <v>0</v>
      </c>
      <c r="BR94" s="452">
        <v>0</v>
      </c>
      <c r="BS94" s="452">
        <v>1.8699999999999999</v>
      </c>
      <c r="BT94" s="452">
        <v>0</v>
      </c>
      <c r="BU94" s="452">
        <v>0</v>
      </c>
      <c r="BV94" s="452">
        <v>1.4</v>
      </c>
      <c r="BW94" s="452">
        <v>0.21531260019605783</v>
      </c>
      <c r="BX94" s="452">
        <v>0</v>
      </c>
      <c r="BY94" s="452">
        <v>0.4</v>
      </c>
      <c r="BZ94" s="452">
        <v>0</v>
      </c>
      <c r="CA94" s="452">
        <v>0.1265970120398964</v>
      </c>
      <c r="CB94" s="452">
        <v>0.25</v>
      </c>
      <c r="CC94" s="452">
        <v>0</v>
      </c>
      <c r="CD94" s="452">
        <v>0</v>
      </c>
      <c r="CE94" s="452">
        <v>0</v>
      </c>
      <c r="CF94" s="452">
        <v>0.2</v>
      </c>
      <c r="CG94" s="452">
        <v>0.2</v>
      </c>
      <c r="CH94" s="452">
        <v>0</v>
      </c>
      <c r="CI94" s="452">
        <v>0</v>
      </c>
      <c r="CJ94" s="452">
        <v>0.3</v>
      </c>
      <c r="CK94" s="452">
        <v>0.20170209793466365</v>
      </c>
      <c r="CL94" s="452">
        <v>0</v>
      </c>
      <c r="CM94" s="452">
        <v>0.17318996081358462</v>
      </c>
      <c r="CN94" s="452">
        <v>0</v>
      </c>
      <c r="CO94" s="452">
        <v>0</v>
      </c>
      <c r="CP94" s="452">
        <v>0</v>
      </c>
      <c r="CQ94" s="452">
        <v>0.1612752646332018</v>
      </c>
      <c r="CR94" s="452">
        <v>0</v>
      </c>
      <c r="CS94" s="452">
        <v>0</v>
      </c>
      <c r="CT94" s="452">
        <v>0</v>
      </c>
      <c r="CU94" s="452">
        <v>0.13922461456914909</v>
      </c>
      <c r="CV94" s="452">
        <v>0.2</v>
      </c>
      <c r="CW94" s="452">
        <v>0</v>
      </c>
      <c r="CX94" s="452">
        <v>1.609</v>
      </c>
      <c r="CY94" s="452">
        <v>0.13662833936563884</v>
      </c>
      <c r="CZ94" s="452">
        <v>2.7</v>
      </c>
      <c r="DA94" s="452">
        <v>0.95699999999999996</v>
      </c>
      <c r="DB94" s="452">
        <v>2.3279999999999998</v>
      </c>
      <c r="DC94" s="452">
        <v>1.0020228500000001</v>
      </c>
      <c r="DD94" s="452">
        <v>0</v>
      </c>
      <c r="DE94" s="452">
        <v>3.33</v>
      </c>
      <c r="DF94" s="452">
        <v>0.505</v>
      </c>
      <c r="DG94" s="452">
        <v>0.38589286</v>
      </c>
      <c r="DH94" s="452">
        <v>0.04</v>
      </c>
      <c r="DI94" s="452">
        <v>9.7653017312721385E-2</v>
      </c>
      <c r="DJ94" s="452">
        <v>0.59</v>
      </c>
      <c r="DK94" s="452">
        <v>0</v>
      </c>
      <c r="DL94" s="452">
        <v>0.28499999999999998</v>
      </c>
      <c r="DM94" s="452">
        <v>0</v>
      </c>
      <c r="DN94" s="452">
        <v>0.66500000000000004</v>
      </c>
      <c r="DO94" s="452">
        <v>0</v>
      </c>
      <c r="DP94" s="452">
        <v>0</v>
      </c>
      <c r="DQ94" s="452">
        <v>0.15</v>
      </c>
      <c r="DR94" s="452">
        <v>0</v>
      </c>
      <c r="DS94" s="452">
        <v>0</v>
      </c>
      <c r="DT94" s="452">
        <v>0</v>
      </c>
      <c r="DU94" s="452">
        <v>0</v>
      </c>
      <c r="DV94" s="452">
        <v>0</v>
      </c>
      <c r="DW94" s="452">
        <v>0.30509262219948413</v>
      </c>
      <c r="DX94" s="452">
        <v>0</v>
      </c>
      <c r="DY94" s="452">
        <v>0.3</v>
      </c>
      <c r="DZ94" s="452">
        <v>0</v>
      </c>
      <c r="EA94" s="452">
        <v>0.45472707423580788</v>
      </c>
      <c r="EB94" s="452">
        <v>0</v>
      </c>
      <c r="EC94" s="452">
        <v>0.26391304347826089</v>
      </c>
      <c r="ED94" s="452">
        <v>0</v>
      </c>
      <c r="EE94" s="452">
        <v>0</v>
      </c>
      <c r="EF94" s="452">
        <v>0</v>
      </c>
      <c r="EG94" s="452">
        <v>7.9997336151481274E-2</v>
      </c>
      <c r="EH94" s="452">
        <v>0.2</v>
      </c>
      <c r="EI94" s="452">
        <v>0</v>
      </c>
      <c r="EJ94" s="452">
        <v>0.2</v>
      </c>
      <c r="EK94" s="452">
        <v>0.14337622846062315</v>
      </c>
      <c r="EL94" s="452">
        <v>0.46500000000000002</v>
      </c>
      <c r="EM94" s="452">
        <v>0.33766433434783971</v>
      </c>
      <c r="EN94" s="452">
        <v>0.25</v>
      </c>
      <c r="EO94" s="452">
        <v>0.7</v>
      </c>
      <c r="EP94" s="452">
        <v>0</v>
      </c>
      <c r="EQ94" s="452">
        <v>0</v>
      </c>
      <c r="ER94" s="452">
        <v>0</v>
      </c>
      <c r="ES94" s="452">
        <v>0.15</v>
      </c>
      <c r="ET94" s="452">
        <v>0</v>
      </c>
      <c r="EU94" s="452">
        <v>0</v>
      </c>
      <c r="EV94" s="452">
        <v>0.04</v>
      </c>
      <c r="EW94" s="452">
        <v>7.4999999999999997E-2</v>
      </c>
      <c r="EX94" s="452">
        <v>0</v>
      </c>
      <c r="EY94" s="452">
        <v>0</v>
      </c>
      <c r="EZ94" s="452">
        <v>0</v>
      </c>
      <c r="FA94" s="452">
        <v>0.22500000000000001</v>
      </c>
      <c r="FB94" s="452">
        <v>0</v>
      </c>
      <c r="FC94" s="452">
        <v>0</v>
      </c>
      <c r="FD94" s="452">
        <v>0.22500000000000001</v>
      </c>
      <c r="FE94" s="452">
        <v>0</v>
      </c>
      <c r="FF94" s="452">
        <v>0</v>
      </c>
      <c r="FG94" s="452">
        <v>0</v>
      </c>
      <c r="FH94" s="452">
        <v>0</v>
      </c>
      <c r="FI94" s="452">
        <v>0.26456750953433966</v>
      </c>
      <c r="FJ94" s="452">
        <v>0.1</v>
      </c>
      <c r="FK94" s="452">
        <v>0.19633727309578738</v>
      </c>
      <c r="FL94" s="452">
        <v>0</v>
      </c>
      <c r="FM94" s="452">
        <v>0</v>
      </c>
      <c r="FN94" s="452">
        <v>0</v>
      </c>
      <c r="FO94" s="452">
        <v>9.0800351654296771E-2</v>
      </c>
      <c r="FP94" s="452">
        <v>0</v>
      </c>
      <c r="FQ94" s="452">
        <v>0.22388205878170284</v>
      </c>
      <c r="FR94" s="452">
        <v>0</v>
      </c>
      <c r="FS94" s="452">
        <v>0.17841572569240474</v>
      </c>
      <c r="FT94" s="452">
        <v>1.075</v>
      </c>
      <c r="FU94" s="452">
        <v>4.7E-2</v>
      </c>
      <c r="FV94" s="452">
        <v>0.2</v>
      </c>
      <c r="FW94" s="452">
        <v>9.9574948084025006E-2</v>
      </c>
      <c r="FX94" s="452">
        <v>1.44</v>
      </c>
      <c r="FY94" s="452">
        <v>4.7E-2</v>
      </c>
      <c r="FZ94" s="452">
        <v>8.5000000000000006E-2</v>
      </c>
      <c r="GA94" s="452">
        <v>0.1452262315884483</v>
      </c>
      <c r="GB94" s="452">
        <v>0.80299999999999994</v>
      </c>
      <c r="GC94" s="452">
        <v>6.2479049297678391E-2</v>
      </c>
      <c r="GD94" s="452">
        <v>1.667</v>
      </c>
      <c r="GE94" s="452">
        <v>6.2761016353772292E-2</v>
      </c>
      <c r="GF94" s="452">
        <v>7.8275809297061016</v>
      </c>
      <c r="GG94" s="452">
        <v>0</v>
      </c>
      <c r="GH94" s="452">
        <v>10.135465046831643</v>
      </c>
      <c r="GI94" s="452">
        <v>0</v>
      </c>
      <c r="GJ94" s="452">
        <v>6.6143004718168488</v>
      </c>
      <c r="GK94" s="452">
        <v>6.7000000000000004E-2</v>
      </c>
      <c r="GL94" s="452">
        <v>10.729893380481087</v>
      </c>
      <c r="GM94" s="448"/>
      <c r="GN94" s="448"/>
      <c r="GO94" s="428"/>
    </row>
    <row r="95" spans="1:198" ht="19.2">
      <c r="A95" s="439" t="s">
        <v>973</v>
      </c>
      <c r="B95" s="449" t="s">
        <v>974</v>
      </c>
      <c r="C95" s="452">
        <v>365.74857977401854</v>
      </c>
      <c r="D95" s="452">
        <v>68.821591462352728</v>
      </c>
      <c r="E95" s="452">
        <v>377.33296952802931</v>
      </c>
      <c r="F95" s="452">
        <v>224.07827610636937</v>
      </c>
      <c r="G95" s="452">
        <v>377.68693622487439</v>
      </c>
      <c r="H95" s="452">
        <v>263.33037604689827</v>
      </c>
      <c r="I95" s="452">
        <v>353.68750065687237</v>
      </c>
      <c r="J95" s="452">
        <v>93.98531301373913</v>
      </c>
      <c r="K95" s="452">
        <v>456.28807740753058</v>
      </c>
      <c r="L95" s="452">
        <v>104.82743583078535</v>
      </c>
      <c r="M95" s="452">
        <v>424.04450019465969</v>
      </c>
      <c r="N95" s="452">
        <v>74.564206845406744</v>
      </c>
      <c r="O95" s="452">
        <v>320.05561032551742</v>
      </c>
      <c r="P95" s="452">
        <v>146.43459287712594</v>
      </c>
      <c r="Q95" s="452">
        <v>256.99264209550466</v>
      </c>
      <c r="R95" s="452">
        <v>82.494220078589976</v>
      </c>
      <c r="S95" s="452">
        <v>362.45744320915753</v>
      </c>
      <c r="T95" s="452">
        <v>53.80280626774055</v>
      </c>
      <c r="U95" s="452">
        <v>215.07819220343671</v>
      </c>
      <c r="V95" s="452">
        <v>92.286991883483665</v>
      </c>
      <c r="W95" s="452">
        <v>271.80704860085365</v>
      </c>
      <c r="X95" s="452">
        <v>65.760307302324463</v>
      </c>
      <c r="Y95" s="452">
        <v>353.57964506388737</v>
      </c>
      <c r="Z95" s="452">
        <v>54.396287788800556</v>
      </c>
      <c r="AA95" s="452">
        <v>361.03979651418621</v>
      </c>
      <c r="AB95" s="452">
        <v>31.533842734605777</v>
      </c>
      <c r="AC95" s="452">
        <v>428.39208027620674</v>
      </c>
      <c r="AD95" s="452">
        <v>55.480549634299024</v>
      </c>
      <c r="AE95" s="452">
        <v>653.32403537799223</v>
      </c>
      <c r="AF95" s="452">
        <v>40.806187980341896</v>
      </c>
      <c r="AG95" s="452">
        <v>629.77532351352443</v>
      </c>
      <c r="AH95" s="452">
        <v>28.212006022282601</v>
      </c>
      <c r="AI95" s="452">
        <v>578.56072765713827</v>
      </c>
      <c r="AJ95" s="452">
        <v>38.334775112488266</v>
      </c>
      <c r="AK95" s="452">
        <v>761.75266044316913</v>
      </c>
      <c r="AL95" s="452">
        <v>128.50342466280003</v>
      </c>
      <c r="AM95" s="452">
        <v>429.30746423958288</v>
      </c>
      <c r="AN95" s="452">
        <v>27.332924842028312</v>
      </c>
      <c r="AO95" s="452">
        <v>638.66902161003713</v>
      </c>
      <c r="AP95" s="452">
        <v>53.843150153622943</v>
      </c>
      <c r="AQ95" s="452">
        <v>479.27523847657011</v>
      </c>
      <c r="AR95" s="452">
        <v>86.844764580006924</v>
      </c>
      <c r="AS95" s="452">
        <v>779.78400790484693</v>
      </c>
      <c r="AT95" s="452">
        <v>187.40908305218426</v>
      </c>
      <c r="AU95" s="452">
        <v>476.21411429527541</v>
      </c>
      <c r="AV95" s="452">
        <v>175.6512458585176</v>
      </c>
      <c r="AW95" s="452">
        <v>593.71230070162881</v>
      </c>
      <c r="AX95" s="452">
        <v>98.326137063235748</v>
      </c>
      <c r="AY95" s="452">
        <v>573.50746938098814</v>
      </c>
      <c r="AZ95" s="452">
        <v>94.883838979811841</v>
      </c>
      <c r="BA95" s="452">
        <v>360.28222142170029</v>
      </c>
      <c r="BB95" s="452">
        <v>94.878434180000028</v>
      </c>
      <c r="BC95" s="452">
        <v>124.6900807311378</v>
      </c>
      <c r="BD95" s="452">
        <v>66.555364872692138</v>
      </c>
      <c r="BE95" s="452">
        <v>72.914123363687139</v>
      </c>
      <c r="BF95" s="452">
        <v>26.021776827668752</v>
      </c>
      <c r="BG95" s="452">
        <v>151.4112473431845</v>
      </c>
      <c r="BH95" s="452">
        <v>8.2172561921141067</v>
      </c>
      <c r="BI95" s="452">
        <v>187.57952111359444</v>
      </c>
      <c r="BJ95" s="452">
        <v>60.856498142110887</v>
      </c>
      <c r="BK95" s="452">
        <v>152.7929118298706</v>
      </c>
      <c r="BL95" s="452">
        <v>105.57003172667225</v>
      </c>
      <c r="BM95" s="452">
        <v>127.21769612539698</v>
      </c>
      <c r="BN95" s="452">
        <v>66.276597395017617</v>
      </c>
      <c r="BO95" s="452">
        <v>145.23498964378868</v>
      </c>
      <c r="BP95" s="452">
        <v>78.381990832115889</v>
      </c>
      <c r="BQ95" s="452">
        <v>207.74496392017576</v>
      </c>
      <c r="BR95" s="452">
        <v>7.9118603297876806</v>
      </c>
      <c r="BS95" s="452">
        <v>180.61629505064309</v>
      </c>
      <c r="BT95" s="452">
        <v>8.0435193760905612</v>
      </c>
      <c r="BU95" s="452">
        <v>126.88289651750245</v>
      </c>
      <c r="BV95" s="452">
        <v>33.562620610864982</v>
      </c>
      <c r="BW95" s="452">
        <v>75.601664046321076</v>
      </c>
      <c r="BX95" s="452">
        <v>56.937787192809431</v>
      </c>
      <c r="BY95" s="452">
        <v>142.49826439998216</v>
      </c>
      <c r="BZ95" s="452">
        <v>12.47077064</v>
      </c>
      <c r="CA95" s="452">
        <v>257.31167249408793</v>
      </c>
      <c r="CB95" s="452">
        <v>19.103857511585645</v>
      </c>
      <c r="CC95" s="452">
        <v>400.35300479866532</v>
      </c>
      <c r="CD95" s="452">
        <v>18.573791619323249</v>
      </c>
      <c r="CE95" s="452">
        <v>463.5150156517816</v>
      </c>
      <c r="CF95" s="452">
        <v>40.354482123252154</v>
      </c>
      <c r="CG95" s="452">
        <v>336.22699325250312</v>
      </c>
      <c r="CH95" s="452">
        <v>73.288149239492554</v>
      </c>
      <c r="CI95" s="452">
        <v>412.02335167185083</v>
      </c>
      <c r="CJ95" s="452">
        <v>199.91579111376961</v>
      </c>
      <c r="CK95" s="452">
        <v>604.20415791797325</v>
      </c>
      <c r="CL95" s="452">
        <v>195.42615674948675</v>
      </c>
      <c r="CM95" s="452">
        <v>514.72742459264214</v>
      </c>
      <c r="CN95" s="452">
        <v>137.36245846409591</v>
      </c>
      <c r="CO95" s="452">
        <v>174.10776595570883</v>
      </c>
      <c r="CP95" s="452">
        <v>99.333164134377895</v>
      </c>
      <c r="CQ95" s="452">
        <v>298.38857200140967</v>
      </c>
      <c r="CR95" s="452">
        <v>51.177290473809236</v>
      </c>
      <c r="CS95" s="452">
        <v>631.4273857072194</v>
      </c>
      <c r="CT95" s="452">
        <v>27.109461107131207</v>
      </c>
      <c r="CU95" s="452">
        <v>480.77584342869818</v>
      </c>
      <c r="CV95" s="452">
        <v>30.876351208859198</v>
      </c>
      <c r="CW95" s="452">
        <v>557.05797108034085</v>
      </c>
      <c r="CX95" s="452">
        <v>17.659784273510493</v>
      </c>
      <c r="CY95" s="452">
        <v>834.77274006723246</v>
      </c>
      <c r="CZ95" s="452">
        <v>169.60950334272258</v>
      </c>
      <c r="DA95" s="452">
        <v>579.79061143397098</v>
      </c>
      <c r="DB95" s="452">
        <v>121.02771141410807</v>
      </c>
      <c r="DC95" s="452">
        <v>487.44689205374237</v>
      </c>
      <c r="DD95" s="452">
        <v>338.53984580421354</v>
      </c>
      <c r="DE95" s="452">
        <v>343.0300594903876</v>
      </c>
      <c r="DF95" s="452">
        <v>273.64158665116076</v>
      </c>
      <c r="DG95" s="452">
        <v>501.85342469621526</v>
      </c>
      <c r="DH95" s="452">
        <v>200.7882377495867</v>
      </c>
      <c r="DI95" s="452">
        <v>304.71863640197142</v>
      </c>
      <c r="DJ95" s="452">
        <v>90.401983610000002</v>
      </c>
      <c r="DK95" s="452">
        <v>84.248217853312966</v>
      </c>
      <c r="DL95" s="452">
        <v>249.36585638219114</v>
      </c>
      <c r="DM95" s="452">
        <v>111.28308931932196</v>
      </c>
      <c r="DN95" s="452">
        <v>215.13952784131988</v>
      </c>
      <c r="DO95" s="452">
        <v>129.1976160428722</v>
      </c>
      <c r="DP95" s="452">
        <v>306.54337976959152</v>
      </c>
      <c r="DQ95" s="452">
        <v>128.22421300662702</v>
      </c>
      <c r="DR95" s="452">
        <v>152.38995390902124</v>
      </c>
      <c r="DS95" s="452">
        <v>146.52065311215514</v>
      </c>
      <c r="DT95" s="452">
        <v>137.51176467321088</v>
      </c>
      <c r="DU95" s="452">
        <v>139.428934879509</v>
      </c>
      <c r="DV95" s="452">
        <v>102.16149690127251</v>
      </c>
      <c r="DW95" s="452">
        <v>274.77407922436811</v>
      </c>
      <c r="DX95" s="452">
        <v>154.9653107335678</v>
      </c>
      <c r="DY95" s="452">
        <v>267.68289735586649</v>
      </c>
      <c r="DZ95" s="452">
        <v>245.10571152784539</v>
      </c>
      <c r="EA95" s="452">
        <v>233.06378048755462</v>
      </c>
      <c r="EB95" s="452">
        <v>74.233488969475971</v>
      </c>
      <c r="EC95" s="452">
        <v>155.98755406391305</v>
      </c>
      <c r="ED95" s="452">
        <v>37.386400630434778</v>
      </c>
      <c r="EE95" s="452">
        <v>231.69785818099268</v>
      </c>
      <c r="EF95" s="452">
        <v>12.444886637874861</v>
      </c>
      <c r="EG95" s="452">
        <v>236.44916421296625</v>
      </c>
      <c r="EH95" s="452">
        <v>37.214088295130807</v>
      </c>
      <c r="EI95" s="452">
        <v>144.33279797950956</v>
      </c>
      <c r="EJ95" s="452">
        <v>28.20778989645601</v>
      </c>
      <c r="EK95" s="452">
        <v>251.022188174429</v>
      </c>
      <c r="EL95" s="452">
        <v>19.689560353657839</v>
      </c>
      <c r="EM95" s="452">
        <v>87.996228125283736</v>
      </c>
      <c r="EN95" s="452">
        <v>128.28877812556362</v>
      </c>
      <c r="EO95" s="452">
        <v>364.26194840774497</v>
      </c>
      <c r="EP95" s="452">
        <v>79.708484750235925</v>
      </c>
      <c r="EQ95" s="452">
        <v>317.82189528372209</v>
      </c>
      <c r="ER95" s="452">
        <v>61.761851016615793</v>
      </c>
      <c r="ES95" s="452">
        <v>247.0700855124617</v>
      </c>
      <c r="ET95" s="452">
        <v>74.759274819382895</v>
      </c>
      <c r="EU95" s="452">
        <v>313.64440451933223</v>
      </c>
      <c r="EV95" s="452">
        <v>36.83707066200288</v>
      </c>
      <c r="EW95" s="452">
        <v>397.88575829325839</v>
      </c>
      <c r="EX95" s="452">
        <v>54.820019941415438</v>
      </c>
      <c r="EY95" s="452">
        <v>300.66265108262115</v>
      </c>
      <c r="EZ95" s="452">
        <v>54.242849706529483</v>
      </c>
      <c r="FA95" s="452">
        <v>69.365921215357687</v>
      </c>
      <c r="FB95" s="452">
        <v>159.06868293390448</v>
      </c>
      <c r="FC95" s="452">
        <v>40.300664469500234</v>
      </c>
      <c r="FD95" s="452">
        <v>503.87044080922391</v>
      </c>
      <c r="FE95" s="452">
        <v>75.036494724842484</v>
      </c>
      <c r="FF95" s="452">
        <v>268.87078671798264</v>
      </c>
      <c r="FG95" s="452">
        <v>110.59838987796748</v>
      </c>
      <c r="FH95" s="452">
        <v>121.71991603703457</v>
      </c>
      <c r="FI95" s="452">
        <v>163.11410459621635</v>
      </c>
      <c r="FJ95" s="452">
        <v>105.03816505341281</v>
      </c>
      <c r="FK95" s="452">
        <v>119.99467793734891</v>
      </c>
      <c r="FL95" s="452">
        <v>105.90392812062716</v>
      </c>
      <c r="FM95" s="452">
        <v>136.43106582677737</v>
      </c>
      <c r="FN95" s="452">
        <v>128.44026033193003</v>
      </c>
      <c r="FO95" s="452">
        <v>102.40004533895161</v>
      </c>
      <c r="FP95" s="452">
        <v>237.64861384460778</v>
      </c>
      <c r="FQ95" s="452">
        <v>106.1006872206088</v>
      </c>
      <c r="FR95" s="452">
        <v>300.11398988231372</v>
      </c>
      <c r="FS95" s="452">
        <v>246.78487510356959</v>
      </c>
      <c r="FT95" s="452">
        <v>288.62259502482863</v>
      </c>
      <c r="FU95" s="452">
        <v>327.20411242532737</v>
      </c>
      <c r="FV95" s="452">
        <v>412.15203609680935</v>
      </c>
      <c r="FW95" s="452">
        <v>188.61443363013902</v>
      </c>
      <c r="FX95" s="452">
        <v>581.847268443752</v>
      </c>
      <c r="FY95" s="452">
        <v>189.97698436600862</v>
      </c>
      <c r="FZ95" s="452">
        <v>571.26180698373105</v>
      </c>
      <c r="GA95" s="452">
        <v>156.71806144746992</v>
      </c>
      <c r="GB95" s="452">
        <v>324.41848546143655</v>
      </c>
      <c r="GC95" s="452">
        <v>116.97059440403258</v>
      </c>
      <c r="GD95" s="452">
        <v>108.33848943937164</v>
      </c>
      <c r="GE95" s="452">
        <v>184.4528347350483</v>
      </c>
      <c r="GF95" s="452">
        <v>168.15527091806888</v>
      </c>
      <c r="GG95" s="452">
        <v>185.96685483936804</v>
      </c>
      <c r="GH95" s="452">
        <v>204.16594054058632</v>
      </c>
      <c r="GI95" s="452">
        <v>194.61043036654894</v>
      </c>
      <c r="GJ95" s="452">
        <v>97.960498851368826</v>
      </c>
      <c r="GK95" s="452">
        <v>154.3824273196071</v>
      </c>
      <c r="GL95" s="452">
        <v>77.255249265567628</v>
      </c>
      <c r="GM95" s="448"/>
      <c r="GN95" s="448"/>
      <c r="GO95" s="428"/>
    </row>
    <row r="96" spans="1:198" s="428" customFormat="1" ht="19.2">
      <c r="A96" s="439" t="s">
        <v>975</v>
      </c>
      <c r="B96" s="449" t="s">
        <v>976</v>
      </c>
      <c r="C96" s="452"/>
      <c r="D96" s="452"/>
      <c r="E96" s="452"/>
      <c r="F96" s="452"/>
      <c r="G96" s="452"/>
      <c r="H96" s="452"/>
      <c r="I96" s="452"/>
      <c r="J96" s="452"/>
      <c r="K96" s="452">
        <v>0</v>
      </c>
      <c r="L96" s="452">
        <v>0</v>
      </c>
      <c r="M96" s="452">
        <v>0</v>
      </c>
      <c r="N96" s="452">
        <v>0</v>
      </c>
      <c r="O96" s="452">
        <v>0.72709426967004509</v>
      </c>
      <c r="P96" s="452">
        <v>0</v>
      </c>
      <c r="Q96" s="452">
        <v>0.40929959241272296</v>
      </c>
      <c r="R96" s="452">
        <v>0</v>
      </c>
      <c r="S96" s="452">
        <v>1.7130392838007538</v>
      </c>
      <c r="T96" s="452">
        <v>0</v>
      </c>
      <c r="U96" s="452">
        <v>0.56741526206523463</v>
      </c>
      <c r="V96" s="452">
        <v>0</v>
      </c>
      <c r="W96" s="452">
        <v>1.4940023513631042</v>
      </c>
      <c r="X96" s="452">
        <v>0</v>
      </c>
      <c r="Y96" s="452">
        <v>1.7013210999898702</v>
      </c>
      <c r="Z96" s="452">
        <v>0</v>
      </c>
      <c r="AA96" s="452">
        <v>1.9679250700080972</v>
      </c>
      <c r="AB96" s="452">
        <v>0</v>
      </c>
      <c r="AC96" s="452">
        <v>3.300148523462779</v>
      </c>
      <c r="AD96" s="452">
        <v>0</v>
      </c>
      <c r="AE96" s="452">
        <v>0.67022254337977905</v>
      </c>
      <c r="AF96" s="452">
        <v>0</v>
      </c>
      <c r="AG96" s="452">
        <v>2.9268076551360944</v>
      </c>
      <c r="AH96" s="452">
        <v>0</v>
      </c>
      <c r="AI96" s="452">
        <v>1.5556866918125962</v>
      </c>
      <c r="AJ96" s="452">
        <v>0</v>
      </c>
      <c r="AK96" s="452">
        <v>0</v>
      </c>
      <c r="AL96" s="452">
        <v>0</v>
      </c>
      <c r="AM96" s="452">
        <v>0</v>
      </c>
      <c r="AN96" s="452">
        <v>0</v>
      </c>
      <c r="AO96" s="452">
        <v>0</v>
      </c>
      <c r="AP96" s="452">
        <v>0</v>
      </c>
      <c r="AQ96" s="452">
        <v>0</v>
      </c>
      <c r="AR96" s="452">
        <v>0</v>
      </c>
      <c r="AS96" s="452">
        <v>0</v>
      </c>
      <c r="AT96" s="452">
        <v>0</v>
      </c>
      <c r="AU96" s="452">
        <v>0</v>
      </c>
      <c r="AV96" s="452">
        <v>0</v>
      </c>
      <c r="AW96" s="452">
        <v>0</v>
      </c>
      <c r="AX96" s="452">
        <v>0</v>
      </c>
      <c r="AY96" s="452">
        <v>0</v>
      </c>
      <c r="AZ96" s="452">
        <v>0</v>
      </c>
      <c r="BA96" s="452">
        <v>0</v>
      </c>
      <c r="BB96" s="452">
        <v>0</v>
      </c>
      <c r="BC96" s="452">
        <v>0</v>
      </c>
      <c r="BD96" s="452">
        <v>0</v>
      </c>
      <c r="BE96" s="452">
        <v>0</v>
      </c>
      <c r="BF96" s="452">
        <v>0</v>
      </c>
      <c r="BG96" s="452">
        <v>0</v>
      </c>
      <c r="BH96" s="452">
        <v>0</v>
      </c>
      <c r="BI96" s="452">
        <v>0</v>
      </c>
      <c r="BJ96" s="452">
        <v>0</v>
      </c>
      <c r="BK96" s="452">
        <v>0</v>
      </c>
      <c r="BL96" s="452">
        <v>0</v>
      </c>
      <c r="BM96" s="452">
        <v>0</v>
      </c>
      <c r="BN96" s="452">
        <v>0</v>
      </c>
      <c r="BO96" s="452">
        <v>0</v>
      </c>
      <c r="BP96" s="452">
        <v>2.9331967878825091</v>
      </c>
      <c r="BQ96" s="452">
        <v>0</v>
      </c>
      <c r="BR96" s="452">
        <v>0</v>
      </c>
      <c r="BS96" s="452">
        <v>0</v>
      </c>
      <c r="BT96" s="452">
        <v>0</v>
      </c>
      <c r="BU96" s="452">
        <v>0</v>
      </c>
      <c r="BV96" s="452">
        <v>0</v>
      </c>
      <c r="BW96" s="452">
        <v>0</v>
      </c>
      <c r="BX96" s="452">
        <v>0</v>
      </c>
      <c r="BY96" s="452">
        <v>0</v>
      </c>
      <c r="BZ96" s="452">
        <v>0</v>
      </c>
      <c r="CA96" s="452">
        <v>0</v>
      </c>
      <c r="CB96" s="452">
        <v>2.9670958197829496</v>
      </c>
      <c r="CC96" s="452">
        <v>0</v>
      </c>
      <c r="CD96" s="452">
        <v>0</v>
      </c>
      <c r="CE96" s="452">
        <v>0</v>
      </c>
      <c r="CF96" s="452">
        <v>0</v>
      </c>
      <c r="CG96" s="452">
        <v>0</v>
      </c>
      <c r="CH96" s="452">
        <v>0</v>
      </c>
      <c r="CI96" s="452">
        <v>0</v>
      </c>
      <c r="CJ96" s="452">
        <v>0</v>
      </c>
      <c r="CK96" s="452">
        <v>0</v>
      </c>
      <c r="CL96" s="452">
        <v>0</v>
      </c>
      <c r="CM96" s="452">
        <v>0</v>
      </c>
      <c r="CN96" s="452">
        <v>2.9103272952043291</v>
      </c>
      <c r="CO96" s="452">
        <v>0</v>
      </c>
      <c r="CP96" s="452">
        <v>0</v>
      </c>
      <c r="CQ96" s="452">
        <v>0</v>
      </c>
      <c r="CR96" s="452">
        <v>0</v>
      </c>
      <c r="CS96" s="452">
        <v>0</v>
      </c>
      <c r="CT96" s="452">
        <v>2.8547259061406263</v>
      </c>
      <c r="CU96" s="452">
        <v>0</v>
      </c>
      <c r="CV96" s="452">
        <v>0</v>
      </c>
      <c r="CW96" s="452">
        <v>0</v>
      </c>
      <c r="CX96" s="452">
        <v>0</v>
      </c>
      <c r="CY96" s="452">
        <v>0.37410180247993113</v>
      </c>
      <c r="CZ96" s="452">
        <v>0</v>
      </c>
      <c r="DA96" s="452">
        <v>0</v>
      </c>
      <c r="DB96" s="452">
        <v>0</v>
      </c>
      <c r="DC96" s="452">
        <v>0</v>
      </c>
      <c r="DD96" s="452">
        <v>0</v>
      </c>
      <c r="DE96" s="452">
        <v>0.35937628424945939</v>
      </c>
      <c r="DF96" s="452">
        <v>2.6538681663780967</v>
      </c>
      <c r="DG96" s="452">
        <v>0</v>
      </c>
      <c r="DH96" s="452">
        <v>0</v>
      </c>
      <c r="DI96" s="452">
        <v>0</v>
      </c>
      <c r="DJ96" s="452">
        <v>0</v>
      </c>
      <c r="DK96" s="452">
        <v>0.34520651837881233</v>
      </c>
      <c r="DL96" s="452">
        <v>5.6369785800000001</v>
      </c>
      <c r="DM96" s="452">
        <v>0.38764439196640416</v>
      </c>
      <c r="DN96" s="452">
        <v>1.4812078752037918</v>
      </c>
      <c r="DO96" s="452">
        <v>0</v>
      </c>
      <c r="DP96" s="452">
        <v>0</v>
      </c>
      <c r="DQ96" s="452">
        <v>0.36057363275802246</v>
      </c>
      <c r="DR96" s="452">
        <v>2.6786709500452401</v>
      </c>
      <c r="DS96" s="452">
        <v>0</v>
      </c>
      <c r="DT96" s="452">
        <v>5.5369785800000004</v>
      </c>
      <c r="DU96" s="452">
        <v>0</v>
      </c>
      <c r="DV96" s="452">
        <v>0</v>
      </c>
      <c r="DW96" s="452">
        <v>0.36166570740338089</v>
      </c>
      <c r="DX96" s="452">
        <v>0</v>
      </c>
      <c r="DY96" s="452">
        <v>0</v>
      </c>
      <c r="DZ96" s="452">
        <v>5.392842628319789</v>
      </c>
      <c r="EA96" s="452">
        <v>0</v>
      </c>
      <c r="EB96" s="452">
        <v>2.1389785800000003</v>
      </c>
      <c r="EC96" s="452">
        <v>0</v>
      </c>
      <c r="ED96" s="452">
        <v>0.93897858000000001</v>
      </c>
      <c r="EE96" s="452">
        <v>0</v>
      </c>
      <c r="EF96" s="452">
        <v>0</v>
      </c>
      <c r="EG96" s="452">
        <v>0</v>
      </c>
      <c r="EH96" s="452">
        <v>0</v>
      </c>
      <c r="EI96" s="452">
        <v>0.36056815978281948</v>
      </c>
      <c r="EJ96" s="452">
        <v>0</v>
      </c>
      <c r="EK96" s="452">
        <v>0</v>
      </c>
      <c r="EL96" s="452">
        <v>2.6393876366841487</v>
      </c>
      <c r="EM96" s="452">
        <v>2.8290384899841774</v>
      </c>
      <c r="EN96" s="452">
        <v>0</v>
      </c>
      <c r="EO96" s="452">
        <v>3.4177318337935225</v>
      </c>
      <c r="EP96" s="452">
        <v>0</v>
      </c>
      <c r="EQ96" s="452">
        <v>0.25001443244947535</v>
      </c>
      <c r="ER96" s="452">
        <v>2.767611520647284</v>
      </c>
      <c r="ES96" s="452">
        <v>0</v>
      </c>
      <c r="ET96" s="452">
        <v>0</v>
      </c>
      <c r="EU96" s="452">
        <v>0</v>
      </c>
      <c r="EV96" s="452">
        <v>0</v>
      </c>
      <c r="EW96" s="452">
        <v>0</v>
      </c>
      <c r="EX96" s="452">
        <v>0</v>
      </c>
      <c r="EY96" s="452">
        <v>0</v>
      </c>
      <c r="EZ96" s="452">
        <v>0</v>
      </c>
      <c r="FA96" s="452">
        <v>0.36568876821646484</v>
      </c>
      <c r="FB96" s="452">
        <v>0</v>
      </c>
      <c r="FC96" s="452">
        <v>0.25382482279854557</v>
      </c>
      <c r="FD96" s="452">
        <v>2.7666215577652418</v>
      </c>
      <c r="FE96" s="452">
        <v>0</v>
      </c>
      <c r="FF96" s="452">
        <v>2.7762590971605277</v>
      </c>
      <c r="FG96" s="452">
        <v>0</v>
      </c>
      <c r="FH96" s="452">
        <v>0</v>
      </c>
      <c r="FI96" s="452">
        <v>0</v>
      </c>
      <c r="FJ96" s="452">
        <v>0</v>
      </c>
      <c r="FK96" s="452">
        <v>0</v>
      </c>
      <c r="FL96" s="452">
        <v>0</v>
      </c>
      <c r="FM96" s="452">
        <v>0.35816048783575632</v>
      </c>
      <c r="FN96" s="452">
        <v>0</v>
      </c>
      <c r="FO96" s="452">
        <v>0.2428823817816024</v>
      </c>
      <c r="FP96" s="452">
        <v>2.6049733596510505</v>
      </c>
      <c r="FQ96" s="452">
        <v>0</v>
      </c>
      <c r="FR96" s="452">
        <v>0</v>
      </c>
      <c r="FS96" s="452">
        <v>0</v>
      </c>
      <c r="FT96" s="452">
        <v>0</v>
      </c>
      <c r="FU96" s="452">
        <v>0</v>
      </c>
      <c r="FV96" s="452">
        <v>0</v>
      </c>
      <c r="FW96" s="452">
        <v>0</v>
      </c>
      <c r="FX96" s="452">
        <v>0</v>
      </c>
      <c r="FY96" s="452">
        <v>0.3800070390100197</v>
      </c>
      <c r="FZ96" s="452">
        <v>0</v>
      </c>
      <c r="GA96" s="452">
        <v>0.26419532378819344</v>
      </c>
      <c r="GB96" s="452">
        <v>2.6459068581854344</v>
      </c>
      <c r="GC96" s="452">
        <v>0</v>
      </c>
      <c r="GD96" s="452">
        <v>0</v>
      </c>
      <c r="GE96" s="452">
        <v>0</v>
      </c>
      <c r="GF96" s="452">
        <v>2.6791954958822841</v>
      </c>
      <c r="GG96" s="452">
        <v>0.26331219715282789</v>
      </c>
      <c r="GH96" s="452">
        <v>3.0997467172074957</v>
      </c>
      <c r="GI96" s="452">
        <v>0.2554609626957029</v>
      </c>
      <c r="GJ96" s="452">
        <v>2.6135802262913645</v>
      </c>
      <c r="GK96" s="452">
        <v>0.1</v>
      </c>
      <c r="GL96" s="452">
        <v>2.5000000000000001E-2</v>
      </c>
      <c r="GM96" s="448"/>
      <c r="GN96" s="448"/>
      <c r="GP96" s="425"/>
    </row>
    <row r="97" spans="1:198" ht="19.2">
      <c r="A97" s="439" t="s">
        <v>977</v>
      </c>
      <c r="B97" s="449" t="s">
        <v>978</v>
      </c>
      <c r="C97" s="452">
        <v>6.5140206464881487</v>
      </c>
      <c r="D97" s="452">
        <v>0.42076662043700075</v>
      </c>
      <c r="E97" s="452">
        <v>20.10223516549728</v>
      </c>
      <c r="F97" s="452">
        <v>0</v>
      </c>
      <c r="G97" s="452">
        <v>5.1016787868205524</v>
      </c>
      <c r="H97" s="452">
        <v>0</v>
      </c>
      <c r="I97" s="452">
        <v>0</v>
      </c>
      <c r="J97" s="452">
        <v>0.5</v>
      </c>
      <c r="K97" s="452">
        <v>4.7421232562140005</v>
      </c>
      <c r="L97" s="452">
        <v>1.49</v>
      </c>
      <c r="M97" s="452">
        <v>8.6622203431744964</v>
      </c>
      <c r="N97" s="452">
        <v>2.2821905622274565</v>
      </c>
      <c r="O97" s="452">
        <v>0</v>
      </c>
      <c r="P97" s="452">
        <v>0.15</v>
      </c>
      <c r="Q97" s="452">
        <v>11.04628252593236</v>
      </c>
      <c r="R97" s="452">
        <v>0</v>
      </c>
      <c r="S97" s="452">
        <v>0.5</v>
      </c>
      <c r="T97" s="452">
        <v>0</v>
      </c>
      <c r="U97" s="452">
        <v>0</v>
      </c>
      <c r="V97" s="452">
        <v>0.23601882598601465</v>
      </c>
      <c r="W97" s="452">
        <v>4.5253896802497549</v>
      </c>
      <c r="X97" s="452">
        <v>0</v>
      </c>
      <c r="Y97" s="452">
        <v>0</v>
      </c>
      <c r="Z97" s="452">
        <v>0</v>
      </c>
      <c r="AA97" s="452">
        <v>0</v>
      </c>
      <c r="AB97" s="452">
        <v>4.5813989976318625</v>
      </c>
      <c r="AC97" s="452">
        <v>0</v>
      </c>
      <c r="AD97" s="452">
        <v>0</v>
      </c>
      <c r="AE97" s="452">
        <v>0.5</v>
      </c>
      <c r="AF97" s="452">
        <v>0</v>
      </c>
      <c r="AG97" s="452">
        <v>0</v>
      </c>
      <c r="AH97" s="452">
        <v>0</v>
      </c>
      <c r="AI97" s="452">
        <v>0.47499999999999998</v>
      </c>
      <c r="AJ97" s="452">
        <v>0</v>
      </c>
      <c r="AK97" s="452">
        <v>0</v>
      </c>
      <c r="AL97" s="452">
        <v>0</v>
      </c>
      <c r="AM97" s="452">
        <v>6.2176721663258858</v>
      </c>
      <c r="AN97" s="452">
        <v>0</v>
      </c>
      <c r="AO97" s="452">
        <v>5.1572210036771322</v>
      </c>
      <c r="AP97" s="452">
        <v>0</v>
      </c>
      <c r="AQ97" s="452">
        <v>3.4824082388021953</v>
      </c>
      <c r="AR97" s="452">
        <v>0</v>
      </c>
      <c r="AS97" s="452">
        <v>0</v>
      </c>
      <c r="AT97" s="452">
        <v>0</v>
      </c>
      <c r="AU97" s="452">
        <v>0.30172239096774134</v>
      </c>
      <c r="AV97" s="452">
        <v>0</v>
      </c>
      <c r="AW97" s="452">
        <v>0.90978423010795062</v>
      </c>
      <c r="AX97" s="452">
        <v>0</v>
      </c>
      <c r="AY97" s="452">
        <v>0.90163481345793484</v>
      </c>
      <c r="AZ97" s="452">
        <v>0</v>
      </c>
      <c r="BA97" s="452">
        <v>1.0074754592546853</v>
      </c>
      <c r="BB97" s="452">
        <v>0</v>
      </c>
      <c r="BC97" s="452">
        <v>0</v>
      </c>
      <c r="BD97" s="452">
        <v>0</v>
      </c>
      <c r="BE97" s="452">
        <v>0</v>
      </c>
      <c r="BF97" s="452">
        <v>0</v>
      </c>
      <c r="BG97" s="452">
        <v>0.48</v>
      </c>
      <c r="BH97" s="452">
        <v>0</v>
      </c>
      <c r="BI97" s="452">
        <v>0</v>
      </c>
      <c r="BJ97" s="452">
        <v>0</v>
      </c>
      <c r="BK97" s="452">
        <v>0</v>
      </c>
      <c r="BL97" s="452">
        <v>0</v>
      </c>
      <c r="BM97" s="452">
        <v>0.11711022405395669</v>
      </c>
      <c r="BN97" s="452">
        <v>0</v>
      </c>
      <c r="BO97" s="452">
        <v>0.48</v>
      </c>
      <c r="BP97" s="452">
        <v>0</v>
      </c>
      <c r="BQ97" s="452">
        <v>2.8600000000000003</v>
      </c>
      <c r="BR97" s="452">
        <v>0</v>
      </c>
      <c r="BS97" s="452">
        <v>2.84</v>
      </c>
      <c r="BT97" s="452">
        <v>0</v>
      </c>
      <c r="BU97" s="452">
        <v>1.4550000000000001</v>
      </c>
      <c r="BV97" s="452">
        <v>0</v>
      </c>
      <c r="BW97" s="452">
        <v>1.4550000000000001</v>
      </c>
      <c r="BX97" s="452">
        <v>0</v>
      </c>
      <c r="BY97" s="452">
        <v>0.76</v>
      </c>
      <c r="BZ97" s="452">
        <v>0</v>
      </c>
      <c r="CA97" s="452">
        <v>1.4550000000000001</v>
      </c>
      <c r="CB97" s="452">
        <v>0</v>
      </c>
      <c r="CC97" s="452">
        <v>1.4870659631839427</v>
      </c>
      <c r="CD97" s="452">
        <v>0</v>
      </c>
      <c r="CE97" s="452">
        <v>2.8414081970253671</v>
      </c>
      <c r="CF97" s="452">
        <v>0</v>
      </c>
      <c r="CG97" s="452">
        <v>6.2955319547837956</v>
      </c>
      <c r="CH97" s="452">
        <v>0</v>
      </c>
      <c r="CI97" s="452">
        <v>2.9408157649058762</v>
      </c>
      <c r="CJ97" s="452">
        <v>0</v>
      </c>
      <c r="CK97" s="452">
        <v>0.52183796307076169</v>
      </c>
      <c r="CL97" s="452">
        <v>0.29154306470766289</v>
      </c>
      <c r="CM97" s="452">
        <v>2.9098245941406978E-2</v>
      </c>
      <c r="CN97" s="452">
        <v>0</v>
      </c>
      <c r="CO97" s="452">
        <v>0.28944055814126324</v>
      </c>
      <c r="CP97" s="452">
        <v>0.41312486645671342</v>
      </c>
      <c r="CQ97" s="452">
        <v>1.8100173348578172</v>
      </c>
      <c r="CR97" s="452">
        <v>0</v>
      </c>
      <c r="CS97" s="452">
        <v>2.4567595939407414</v>
      </c>
      <c r="CT97" s="452">
        <v>0</v>
      </c>
      <c r="CU97" s="452">
        <v>1.2827526205642323</v>
      </c>
      <c r="CV97" s="452">
        <v>0</v>
      </c>
      <c r="CW97" s="452">
        <v>0.55467003794967173</v>
      </c>
      <c r="CX97" s="452">
        <v>0</v>
      </c>
      <c r="CY97" s="452">
        <v>0.88426988069106338</v>
      </c>
      <c r="CZ97" s="452">
        <v>0</v>
      </c>
      <c r="DA97" s="452">
        <v>0.15</v>
      </c>
      <c r="DB97" s="452">
        <v>0</v>
      </c>
      <c r="DC97" s="452">
        <v>0.22</v>
      </c>
      <c r="DD97" s="452">
        <v>0</v>
      </c>
      <c r="DE97" s="452">
        <v>0.93507535386335916</v>
      </c>
      <c r="DF97" s="452">
        <v>0</v>
      </c>
      <c r="DG97" s="452">
        <v>0.88</v>
      </c>
      <c r="DH97" s="452">
        <v>0</v>
      </c>
      <c r="DI97" s="452">
        <v>0.42</v>
      </c>
      <c r="DJ97" s="452">
        <v>0</v>
      </c>
      <c r="DK97" s="452">
        <v>0.56111885343433698</v>
      </c>
      <c r="DL97" s="452">
        <v>0</v>
      </c>
      <c r="DM97" s="452">
        <v>0.29218139084134431</v>
      </c>
      <c r="DN97" s="452">
        <v>0</v>
      </c>
      <c r="DO97" s="452">
        <v>0.46633672678986388</v>
      </c>
      <c r="DP97" s="452">
        <v>0</v>
      </c>
      <c r="DQ97" s="452">
        <v>0.15668982196431125</v>
      </c>
      <c r="DR97" s="452">
        <v>0</v>
      </c>
      <c r="DS97" s="452">
        <v>0</v>
      </c>
      <c r="DT97" s="452">
        <v>0.43726846134848113</v>
      </c>
      <c r="DU97" s="452">
        <v>0.42446149434775426</v>
      </c>
      <c r="DV97" s="452">
        <v>1.3381507033809208</v>
      </c>
      <c r="DW97" s="452">
        <v>0.21316961906589074</v>
      </c>
      <c r="DX97" s="452">
        <v>0.80498177399756987</v>
      </c>
      <c r="DY97" s="452">
        <v>0</v>
      </c>
      <c r="DZ97" s="452">
        <v>0.54755106523171537</v>
      </c>
      <c r="EA97" s="452">
        <v>1.4061135371179041</v>
      </c>
      <c r="EB97" s="452">
        <v>0</v>
      </c>
      <c r="EC97" s="452">
        <v>0.82456521739130428</v>
      </c>
      <c r="ED97" s="452">
        <v>0.49275000000000002</v>
      </c>
      <c r="EE97" s="452">
        <v>0</v>
      </c>
      <c r="EF97" s="452">
        <v>1.5049807278370126</v>
      </c>
      <c r="EG97" s="452">
        <v>0.6492803242034656</v>
      </c>
      <c r="EH97" s="452">
        <v>0.66135498183342656</v>
      </c>
      <c r="EI97" s="452">
        <v>2.3315612494931863</v>
      </c>
      <c r="EJ97" s="452">
        <v>0</v>
      </c>
      <c r="EK97" s="452">
        <v>3.0957119562822264</v>
      </c>
      <c r="EL97" s="452">
        <v>0</v>
      </c>
      <c r="EM97" s="452">
        <v>0.99168343814573934</v>
      </c>
      <c r="EN97" s="452">
        <v>0</v>
      </c>
      <c r="EO97" s="452">
        <v>2.4340157586369453</v>
      </c>
      <c r="EP97" s="452">
        <v>0</v>
      </c>
      <c r="EQ97" s="452">
        <v>2.9322855226989128</v>
      </c>
      <c r="ER97" s="452">
        <v>0</v>
      </c>
      <c r="ES97" s="452">
        <v>2.3386194090663142</v>
      </c>
      <c r="ET97" s="452">
        <v>0</v>
      </c>
      <c r="EU97" s="452">
        <v>3.3915288762887266</v>
      </c>
      <c r="EV97" s="452">
        <v>0</v>
      </c>
      <c r="EW97" s="452">
        <v>1.5606674529760673</v>
      </c>
      <c r="EX97" s="452">
        <v>0</v>
      </c>
      <c r="EY97" s="452">
        <v>2.1524559901546363</v>
      </c>
      <c r="EZ97" s="452">
        <v>0</v>
      </c>
      <c r="FA97" s="452">
        <v>1.1676828635509744</v>
      </c>
      <c r="FB97" s="452">
        <v>0</v>
      </c>
      <c r="FC97" s="452">
        <v>0.56490501663610204</v>
      </c>
      <c r="FD97" s="452">
        <v>0</v>
      </c>
      <c r="FE97" s="452">
        <v>0.71770569944645657</v>
      </c>
      <c r="FF97" s="452">
        <v>0</v>
      </c>
      <c r="FG97" s="452">
        <v>1.5593567207462076</v>
      </c>
      <c r="FH97" s="452">
        <v>0</v>
      </c>
      <c r="FI97" s="452">
        <v>0.21412471023085389</v>
      </c>
      <c r="FJ97" s="452">
        <v>0.215</v>
      </c>
      <c r="FK97" s="452">
        <v>0.84456225765579529</v>
      </c>
      <c r="FL97" s="452">
        <v>0</v>
      </c>
      <c r="FM97" s="452">
        <v>0.31232460489945779</v>
      </c>
      <c r="FN97" s="452">
        <v>0</v>
      </c>
      <c r="FO97" s="452">
        <v>0</v>
      </c>
      <c r="FP97" s="452">
        <v>0.215</v>
      </c>
      <c r="FQ97" s="452">
        <v>0</v>
      </c>
      <c r="FR97" s="452">
        <v>0</v>
      </c>
      <c r="FS97" s="452">
        <v>2.6077926810695558</v>
      </c>
      <c r="FT97" s="452">
        <v>0.33200000000000002</v>
      </c>
      <c r="FU97" s="452">
        <v>3.8140000000000001</v>
      </c>
      <c r="FV97" s="452">
        <v>0.33200000000000002</v>
      </c>
      <c r="FW97" s="452">
        <v>3.72</v>
      </c>
      <c r="FX97" s="452">
        <v>0</v>
      </c>
      <c r="FY97" s="452">
        <v>0.82280682697070551</v>
      </c>
      <c r="FZ97" s="452">
        <v>0</v>
      </c>
      <c r="GA97" s="452">
        <v>0.05</v>
      </c>
      <c r="GB97" s="452">
        <v>0</v>
      </c>
      <c r="GC97" s="452">
        <v>2.875</v>
      </c>
      <c r="GD97" s="452">
        <v>0.22500000000000001</v>
      </c>
      <c r="GE97" s="452">
        <v>0.61499999999999999</v>
      </c>
      <c r="GF97" s="452">
        <v>0</v>
      </c>
      <c r="GG97" s="452">
        <v>8.7999999999999995E-2</v>
      </c>
      <c r="GH97" s="452">
        <v>0</v>
      </c>
      <c r="GI97" s="452">
        <v>0.2</v>
      </c>
      <c r="GJ97" s="452">
        <v>0</v>
      </c>
      <c r="GK97" s="452">
        <v>5.2999999999999999E-2</v>
      </c>
      <c r="GL97" s="452">
        <v>0</v>
      </c>
      <c r="GM97" s="448"/>
      <c r="GN97" s="448"/>
      <c r="GO97" s="428"/>
    </row>
    <row r="98" spans="1:198" ht="19.2">
      <c r="A98" s="439" t="s">
        <v>979</v>
      </c>
      <c r="B98" s="449" t="s">
        <v>980</v>
      </c>
      <c r="C98" s="452">
        <v>0.69584757983596568</v>
      </c>
      <c r="D98" s="452">
        <v>0</v>
      </c>
      <c r="E98" s="452">
        <v>0</v>
      </c>
      <c r="F98" s="452">
        <v>0</v>
      </c>
      <c r="G98" s="452">
        <v>0</v>
      </c>
      <c r="H98" s="452">
        <v>0</v>
      </c>
      <c r="I98" s="452">
        <v>0</v>
      </c>
      <c r="J98" s="452">
        <v>0</v>
      </c>
      <c r="K98" s="452">
        <v>0.64500000000000002</v>
      </c>
      <c r="L98" s="452">
        <v>0</v>
      </c>
      <c r="M98" s="452">
        <v>0</v>
      </c>
      <c r="N98" s="452">
        <v>0</v>
      </c>
      <c r="O98" s="452">
        <v>0</v>
      </c>
      <c r="P98" s="452">
        <v>0</v>
      </c>
      <c r="Q98" s="452">
        <v>0</v>
      </c>
      <c r="R98" s="452">
        <v>0</v>
      </c>
      <c r="S98" s="452">
        <v>0</v>
      </c>
      <c r="T98" s="452">
        <v>0</v>
      </c>
      <c r="U98" s="452">
        <v>0</v>
      </c>
      <c r="V98" s="452">
        <v>0</v>
      </c>
      <c r="W98" s="452">
        <v>0</v>
      </c>
      <c r="X98" s="452">
        <v>0</v>
      </c>
      <c r="Y98" s="452">
        <v>0</v>
      </c>
      <c r="Z98" s="452">
        <v>0</v>
      </c>
      <c r="AA98" s="452">
        <v>0</v>
      </c>
      <c r="AB98" s="452">
        <v>0</v>
      </c>
      <c r="AC98" s="452">
        <v>0</v>
      </c>
      <c r="AD98" s="452">
        <v>0</v>
      </c>
      <c r="AE98" s="452">
        <v>0</v>
      </c>
      <c r="AF98" s="452">
        <v>0</v>
      </c>
      <c r="AG98" s="452">
        <v>0</v>
      </c>
      <c r="AH98" s="452">
        <v>0</v>
      </c>
      <c r="AI98" s="452">
        <v>0</v>
      </c>
      <c r="AJ98" s="452">
        <v>0</v>
      </c>
      <c r="AK98" s="452">
        <v>0</v>
      </c>
      <c r="AL98" s="452">
        <v>0</v>
      </c>
      <c r="AM98" s="452">
        <v>0</v>
      </c>
      <c r="AN98" s="452">
        <v>0</v>
      </c>
      <c r="AO98" s="452">
        <v>0</v>
      </c>
      <c r="AP98" s="452">
        <v>0</v>
      </c>
      <c r="AQ98" s="452">
        <v>0</v>
      </c>
      <c r="AR98" s="452">
        <v>0</v>
      </c>
      <c r="AS98" s="452">
        <v>0</v>
      </c>
      <c r="AT98" s="452">
        <v>0</v>
      </c>
      <c r="AU98" s="452">
        <v>0</v>
      </c>
      <c r="AV98" s="452">
        <v>0</v>
      </c>
      <c r="AW98" s="452">
        <v>0</v>
      </c>
      <c r="AX98" s="452">
        <v>0</v>
      </c>
      <c r="AY98" s="452">
        <v>0</v>
      </c>
      <c r="AZ98" s="452">
        <v>0</v>
      </c>
      <c r="BA98" s="452">
        <v>0</v>
      </c>
      <c r="BB98" s="452">
        <v>0</v>
      </c>
      <c r="BC98" s="452">
        <v>0</v>
      </c>
      <c r="BD98" s="452">
        <v>0</v>
      </c>
      <c r="BE98" s="452">
        <v>0</v>
      </c>
      <c r="BF98" s="452">
        <v>0</v>
      </c>
      <c r="BG98" s="452">
        <v>0</v>
      </c>
      <c r="BH98" s="452">
        <v>0</v>
      </c>
      <c r="BI98" s="452">
        <v>0</v>
      </c>
      <c r="BJ98" s="452">
        <v>0</v>
      </c>
      <c r="BK98" s="452">
        <v>0</v>
      </c>
      <c r="BL98" s="452">
        <v>0</v>
      </c>
      <c r="BM98" s="452">
        <v>0</v>
      </c>
      <c r="BN98" s="452">
        <v>0</v>
      </c>
      <c r="BO98" s="452">
        <v>0.36281278378163884</v>
      </c>
      <c r="BP98" s="452">
        <v>0</v>
      </c>
      <c r="BQ98" s="452">
        <v>0</v>
      </c>
      <c r="BR98" s="452">
        <v>0</v>
      </c>
      <c r="BS98" s="452">
        <v>0.12995889812847708</v>
      </c>
      <c r="BT98" s="452">
        <v>0</v>
      </c>
      <c r="BU98" s="452">
        <v>0.18292203580018818</v>
      </c>
      <c r="BV98" s="452">
        <v>0</v>
      </c>
      <c r="BW98" s="452">
        <v>0</v>
      </c>
      <c r="BX98" s="452">
        <v>0</v>
      </c>
      <c r="BY98" s="452">
        <v>0.13426107323750916</v>
      </c>
      <c r="BZ98" s="452">
        <v>0</v>
      </c>
      <c r="CA98" s="452">
        <v>0.17575647950717391</v>
      </c>
      <c r="CB98" s="452">
        <v>0</v>
      </c>
      <c r="CC98" s="452">
        <v>0.13235609751000157</v>
      </c>
      <c r="CD98" s="452">
        <v>0</v>
      </c>
      <c r="CE98" s="452">
        <v>0.33387211918772952</v>
      </c>
      <c r="CF98" s="452">
        <v>0</v>
      </c>
      <c r="CG98" s="452">
        <v>0.18290132736073089</v>
      </c>
      <c r="CH98" s="452">
        <v>0</v>
      </c>
      <c r="CI98" s="452">
        <v>0.2</v>
      </c>
      <c r="CJ98" s="452">
        <v>0</v>
      </c>
      <c r="CK98" s="452">
        <v>0.13321652269075837</v>
      </c>
      <c r="CL98" s="452">
        <v>0</v>
      </c>
      <c r="CM98" s="452">
        <v>0</v>
      </c>
      <c r="CN98" s="452">
        <v>0</v>
      </c>
      <c r="CO98" s="452">
        <v>0.17157409213790026</v>
      </c>
      <c r="CP98" s="452">
        <v>0</v>
      </c>
      <c r="CQ98" s="452">
        <v>0.13042636373695277</v>
      </c>
      <c r="CR98" s="452">
        <v>0</v>
      </c>
      <c r="CS98" s="452">
        <v>0</v>
      </c>
      <c r="CT98" s="452">
        <v>0</v>
      </c>
      <c r="CU98" s="452">
        <v>0.16844036445719821</v>
      </c>
      <c r="CV98" s="452">
        <v>0</v>
      </c>
      <c r="CW98" s="452">
        <v>0.61359321317074167</v>
      </c>
      <c r="CX98" s="452">
        <v>0</v>
      </c>
      <c r="CY98" s="452">
        <v>0</v>
      </c>
      <c r="CZ98" s="452">
        <v>0</v>
      </c>
      <c r="DA98" s="452">
        <v>0.16236067042784125</v>
      </c>
      <c r="DB98" s="452">
        <v>0</v>
      </c>
      <c r="DC98" s="452">
        <v>0.11821791927995252</v>
      </c>
      <c r="DD98" s="452">
        <v>0</v>
      </c>
      <c r="DE98" s="452">
        <v>35.818259281965595</v>
      </c>
      <c r="DF98" s="452">
        <v>0</v>
      </c>
      <c r="DG98" s="452">
        <v>27.070889452220875</v>
      </c>
      <c r="DH98" s="452">
        <v>0</v>
      </c>
      <c r="DI98" s="452">
        <v>4.1086848290244626</v>
      </c>
      <c r="DJ98" s="452">
        <v>0</v>
      </c>
      <c r="DK98" s="452">
        <v>2.903664530793713</v>
      </c>
      <c r="DL98" s="452">
        <v>0</v>
      </c>
      <c r="DM98" s="452">
        <v>3.7793998355853096</v>
      </c>
      <c r="DN98" s="452">
        <v>0.78846692702705712</v>
      </c>
      <c r="DO98" s="452">
        <v>1.945521247117858</v>
      </c>
      <c r="DP98" s="452">
        <v>0</v>
      </c>
      <c r="DQ98" s="452">
        <v>1.9061095879849153</v>
      </c>
      <c r="DR98" s="452">
        <v>0</v>
      </c>
      <c r="DS98" s="452">
        <v>1.8904510653584499</v>
      </c>
      <c r="DT98" s="452">
        <v>0.43</v>
      </c>
      <c r="DU98" s="452">
        <v>3.7774209945519477</v>
      </c>
      <c r="DV98" s="452">
        <v>0</v>
      </c>
      <c r="DW98" s="452">
        <v>1.9115708469228965</v>
      </c>
      <c r="DX98" s="452">
        <v>0</v>
      </c>
      <c r="DY98" s="452">
        <v>2.0366703272567537</v>
      </c>
      <c r="DZ98" s="452">
        <v>0</v>
      </c>
      <c r="EA98" s="452">
        <v>2.0599563318777294</v>
      </c>
      <c r="EB98" s="452">
        <v>0</v>
      </c>
      <c r="EC98" s="452">
        <v>3.1452445652173902</v>
      </c>
      <c r="ED98" s="452">
        <v>0</v>
      </c>
      <c r="EE98" s="452">
        <v>2.044273904120173</v>
      </c>
      <c r="EF98" s="452">
        <v>0</v>
      </c>
      <c r="EG98" s="452">
        <v>2.0333799434041362</v>
      </c>
      <c r="EH98" s="452">
        <v>0</v>
      </c>
      <c r="EI98" s="452">
        <v>1.8547781479718652</v>
      </c>
      <c r="EJ98" s="452">
        <v>0</v>
      </c>
      <c r="EK98" s="452">
        <v>1.7021471067824248</v>
      </c>
      <c r="EL98" s="452">
        <v>0</v>
      </c>
      <c r="EM98" s="452">
        <v>2.1293159477715973</v>
      </c>
      <c r="EN98" s="452">
        <v>0</v>
      </c>
      <c r="EO98" s="452">
        <v>1.4525078007497698</v>
      </c>
      <c r="EP98" s="452">
        <v>0</v>
      </c>
      <c r="EQ98" s="452">
        <v>1.1930753107417391</v>
      </c>
      <c r="ER98" s="452">
        <v>0</v>
      </c>
      <c r="ES98" s="452">
        <v>0.72</v>
      </c>
      <c r="ET98" s="452">
        <v>0</v>
      </c>
      <c r="EU98" s="452">
        <v>0.75188767619494212</v>
      </c>
      <c r="EV98" s="452">
        <v>0</v>
      </c>
      <c r="EW98" s="452">
        <v>0.84499999999999997</v>
      </c>
      <c r="EX98" s="452">
        <v>0</v>
      </c>
      <c r="EY98" s="452">
        <v>2.3657178019155656</v>
      </c>
      <c r="EZ98" s="452">
        <v>0</v>
      </c>
      <c r="FA98" s="452">
        <v>2.349727438692502</v>
      </c>
      <c r="FB98" s="452">
        <v>0</v>
      </c>
      <c r="FC98" s="452">
        <v>2.4581977591498561</v>
      </c>
      <c r="FD98" s="452">
        <v>0</v>
      </c>
      <c r="FE98" s="452">
        <v>2.5073232590719607</v>
      </c>
      <c r="FF98" s="452">
        <v>0</v>
      </c>
      <c r="FG98" s="452">
        <v>2.1481080186336876</v>
      </c>
      <c r="FH98" s="452">
        <v>0</v>
      </c>
      <c r="FI98" s="452">
        <v>1.9278251100000001</v>
      </c>
      <c r="FJ98" s="452">
        <v>0.49658686664743779</v>
      </c>
      <c r="FK98" s="452">
        <v>1.24</v>
      </c>
      <c r="FL98" s="452">
        <v>0</v>
      </c>
      <c r="FM98" s="452">
        <v>1.29</v>
      </c>
      <c r="FN98" s="452">
        <v>0</v>
      </c>
      <c r="FO98" s="452">
        <v>0.69773572503339021</v>
      </c>
      <c r="FP98" s="452">
        <v>0</v>
      </c>
      <c r="FQ98" s="452">
        <v>1.2307296657569731</v>
      </c>
      <c r="FR98" s="452">
        <v>0</v>
      </c>
      <c r="FS98" s="452">
        <v>1.1163411874768836</v>
      </c>
      <c r="FT98" s="452">
        <v>0</v>
      </c>
      <c r="FU98" s="452">
        <v>1.3005504299265807</v>
      </c>
      <c r="FV98" s="452">
        <v>0</v>
      </c>
      <c r="FW98" s="452">
        <v>1.1295645540844528</v>
      </c>
      <c r="FX98" s="452">
        <v>0</v>
      </c>
      <c r="FY98" s="452">
        <v>0.97380958174376264</v>
      </c>
      <c r="FZ98" s="452">
        <v>0.66005579067200815</v>
      </c>
      <c r="GA98" s="452">
        <v>1.1781439894375911</v>
      </c>
      <c r="GB98" s="452">
        <v>0.46880950630664597</v>
      </c>
      <c r="GC98" s="452">
        <v>0.70086138474680737</v>
      </c>
      <c r="GD98" s="452">
        <v>0</v>
      </c>
      <c r="GE98" s="452">
        <v>0.7125520341386623</v>
      </c>
      <c r="GF98" s="452">
        <v>0</v>
      </c>
      <c r="GG98" s="452">
        <v>0.8131008886905885</v>
      </c>
      <c r="GH98" s="452">
        <v>0.25151371817311907</v>
      </c>
      <c r="GI98" s="452">
        <v>0.80436647884354306</v>
      </c>
      <c r="GJ98" s="452">
        <v>0</v>
      </c>
      <c r="GK98" s="452">
        <v>0.86794002840036355</v>
      </c>
      <c r="GL98" s="452">
        <v>0</v>
      </c>
      <c r="GM98" s="448"/>
      <c r="GN98" s="448"/>
      <c r="GO98" s="428"/>
    </row>
    <row r="99" spans="1:198" s="428" customFormat="1" ht="19.2">
      <c r="A99" s="439" t="s">
        <v>981</v>
      </c>
      <c r="B99" s="449" t="s">
        <v>982</v>
      </c>
      <c r="C99" s="441"/>
      <c r="D99" s="441"/>
      <c r="E99" s="441"/>
      <c r="F99" s="441"/>
      <c r="G99" s="441"/>
      <c r="H99" s="441"/>
      <c r="I99" s="441"/>
      <c r="J99" s="441"/>
      <c r="K99" s="442"/>
      <c r="L99" s="441"/>
      <c r="M99" s="441"/>
      <c r="N99" s="441"/>
      <c r="O99" s="442"/>
      <c r="P99" s="441"/>
      <c r="Q99" s="441"/>
      <c r="R99" s="443"/>
      <c r="S99" s="450"/>
      <c r="T99" s="450"/>
      <c r="U99" s="450"/>
      <c r="V99" s="450"/>
      <c r="W99" s="450"/>
      <c r="X99" s="450"/>
      <c r="Y99" s="450"/>
      <c r="Z99" s="450"/>
      <c r="AA99" s="450"/>
      <c r="AB99" s="450"/>
      <c r="AC99" s="450"/>
      <c r="AD99" s="450"/>
      <c r="AE99" s="450"/>
      <c r="AF99" s="450"/>
      <c r="AG99" s="451"/>
      <c r="AH99" s="452"/>
      <c r="AI99" s="452"/>
      <c r="AJ99" s="452"/>
      <c r="AK99" s="452"/>
      <c r="AL99" s="452"/>
      <c r="AM99" s="452"/>
      <c r="AN99" s="452"/>
      <c r="AO99" s="452"/>
      <c r="AP99" s="452"/>
      <c r="AQ99" s="452"/>
      <c r="AR99" s="452"/>
      <c r="AS99" s="452"/>
      <c r="AT99" s="452"/>
      <c r="AU99" s="452"/>
      <c r="AV99" s="452"/>
      <c r="AW99" s="452"/>
      <c r="AX99" s="452"/>
      <c r="AY99" s="452"/>
      <c r="AZ99" s="452"/>
      <c r="BA99" s="452"/>
      <c r="BB99" s="452"/>
      <c r="BC99" s="452"/>
      <c r="BD99" s="452"/>
      <c r="BE99" s="452"/>
      <c r="BF99" s="452"/>
      <c r="BG99" s="452"/>
      <c r="BH99" s="452"/>
      <c r="BI99" s="452"/>
      <c r="BJ99" s="452"/>
      <c r="BK99" s="452"/>
      <c r="BL99" s="452"/>
      <c r="BM99" s="452"/>
      <c r="BN99" s="452"/>
      <c r="BO99" s="452"/>
      <c r="BP99" s="452"/>
      <c r="BQ99" s="452"/>
      <c r="BR99" s="452"/>
      <c r="BS99" s="452"/>
      <c r="BT99" s="452"/>
      <c r="BU99" s="452"/>
      <c r="BV99" s="452"/>
      <c r="BW99" s="452"/>
      <c r="BX99" s="452"/>
      <c r="BY99" s="452"/>
      <c r="BZ99" s="452"/>
      <c r="CA99" s="452"/>
      <c r="CB99" s="452"/>
      <c r="CC99" s="452"/>
      <c r="CD99" s="452"/>
      <c r="CE99" s="452"/>
      <c r="CF99" s="452"/>
      <c r="CG99" s="452"/>
      <c r="CH99" s="452"/>
      <c r="CI99" s="452"/>
      <c r="CJ99" s="452"/>
      <c r="CK99" s="452"/>
      <c r="CL99" s="452"/>
      <c r="CM99" s="452"/>
      <c r="CN99" s="452"/>
      <c r="CO99" s="452"/>
      <c r="CP99" s="452"/>
      <c r="CQ99" s="452"/>
      <c r="CR99" s="452"/>
      <c r="CS99" s="452"/>
      <c r="CT99" s="452"/>
      <c r="CU99" s="452"/>
      <c r="CV99" s="452"/>
      <c r="CW99" s="452"/>
      <c r="CX99" s="452"/>
      <c r="CY99" s="452"/>
      <c r="CZ99" s="452"/>
      <c r="DA99" s="452"/>
      <c r="DB99" s="452"/>
      <c r="DC99" s="452"/>
      <c r="DD99" s="452"/>
      <c r="DE99" s="452"/>
      <c r="DF99" s="452"/>
      <c r="DG99" s="452"/>
      <c r="DH99" s="452"/>
      <c r="DI99" s="452"/>
      <c r="DJ99" s="452"/>
      <c r="DK99" s="452">
        <v>0</v>
      </c>
      <c r="DL99" s="452">
        <v>0</v>
      </c>
      <c r="DM99" s="452">
        <v>0</v>
      </c>
      <c r="DN99" s="452">
        <v>0</v>
      </c>
      <c r="DO99" s="452">
        <v>0</v>
      </c>
      <c r="DP99" s="452">
        <v>4.7</v>
      </c>
      <c r="DQ99" s="452">
        <v>0</v>
      </c>
      <c r="DR99" s="452">
        <v>0</v>
      </c>
      <c r="DS99" s="452">
        <v>0</v>
      </c>
      <c r="DT99" s="452">
        <v>0</v>
      </c>
      <c r="DU99" s="452">
        <v>0</v>
      </c>
      <c r="DV99" s="452">
        <v>0</v>
      </c>
      <c r="DW99" s="452">
        <v>0</v>
      </c>
      <c r="DX99" s="452">
        <v>0</v>
      </c>
      <c r="DY99" s="452">
        <v>0</v>
      </c>
      <c r="DZ99" s="452">
        <v>0</v>
      </c>
      <c r="EA99" s="452">
        <v>0</v>
      </c>
      <c r="EB99" s="452">
        <v>0</v>
      </c>
      <c r="EC99" s="452">
        <v>0</v>
      </c>
      <c r="ED99" s="452">
        <v>0</v>
      </c>
      <c r="EE99" s="452">
        <v>0</v>
      </c>
      <c r="EF99" s="452">
        <v>0</v>
      </c>
      <c r="EG99" s="452">
        <v>0</v>
      </c>
      <c r="EH99" s="452">
        <v>0</v>
      </c>
      <c r="EI99" s="452">
        <v>0</v>
      </c>
      <c r="EJ99" s="452">
        <v>0</v>
      </c>
      <c r="EK99" s="452">
        <v>0</v>
      </c>
      <c r="EL99" s="452">
        <v>0</v>
      </c>
      <c r="EM99" s="452">
        <v>0</v>
      </c>
      <c r="EN99" s="452">
        <v>0</v>
      </c>
      <c r="EO99" s="452">
        <v>0</v>
      </c>
      <c r="EP99" s="452">
        <v>0</v>
      </c>
      <c r="EQ99" s="452">
        <v>0</v>
      </c>
      <c r="ER99" s="452">
        <v>0</v>
      </c>
      <c r="ES99" s="452">
        <v>0</v>
      </c>
      <c r="ET99" s="452">
        <v>0</v>
      </c>
      <c r="EU99" s="452">
        <v>5</v>
      </c>
      <c r="EV99" s="452">
        <v>0</v>
      </c>
      <c r="EW99" s="452">
        <v>0</v>
      </c>
      <c r="EX99" s="452">
        <v>0</v>
      </c>
      <c r="EY99" s="452">
        <v>0</v>
      </c>
      <c r="EZ99" s="452">
        <v>0</v>
      </c>
      <c r="FA99" s="452">
        <v>25</v>
      </c>
      <c r="FB99" s="452">
        <v>0</v>
      </c>
      <c r="FC99" s="452">
        <v>14</v>
      </c>
      <c r="FD99" s="452">
        <v>0</v>
      </c>
      <c r="FE99" s="452">
        <v>0</v>
      </c>
      <c r="FF99" s="452">
        <v>0</v>
      </c>
      <c r="FG99" s="452">
        <v>0</v>
      </c>
      <c r="FH99" s="452">
        <v>0</v>
      </c>
      <c r="FI99" s="452">
        <v>0</v>
      </c>
      <c r="FJ99" s="452">
        <v>0</v>
      </c>
      <c r="FK99" s="452">
        <v>0</v>
      </c>
      <c r="FL99" s="452">
        <v>0</v>
      </c>
      <c r="FM99" s="452">
        <v>0</v>
      </c>
      <c r="FN99" s="452">
        <v>0</v>
      </c>
      <c r="FO99" s="452">
        <v>0</v>
      </c>
      <c r="FP99" s="452">
        <v>0</v>
      </c>
      <c r="FQ99" s="452">
        <v>0</v>
      </c>
      <c r="FR99" s="452">
        <v>0</v>
      </c>
      <c r="FS99" s="452">
        <v>0</v>
      </c>
      <c r="FT99" s="452">
        <v>0</v>
      </c>
      <c r="FU99" s="452">
        <v>0</v>
      </c>
      <c r="FV99" s="452">
        <v>0</v>
      </c>
      <c r="FW99" s="452">
        <v>0</v>
      </c>
      <c r="FX99" s="452">
        <v>0</v>
      </c>
      <c r="FY99" s="452">
        <v>0</v>
      </c>
      <c r="FZ99" s="452">
        <v>0</v>
      </c>
      <c r="GA99" s="452">
        <v>0</v>
      </c>
      <c r="GB99" s="452">
        <v>0</v>
      </c>
      <c r="GC99" s="452">
        <v>0</v>
      </c>
      <c r="GD99" s="452">
        <v>0</v>
      </c>
      <c r="GE99" s="452">
        <v>0</v>
      </c>
      <c r="GF99" s="452">
        <v>0</v>
      </c>
      <c r="GG99" s="452">
        <v>0</v>
      </c>
      <c r="GH99" s="452">
        <v>0</v>
      </c>
      <c r="GI99" s="452">
        <v>0</v>
      </c>
      <c r="GJ99" s="452">
        <v>0</v>
      </c>
      <c r="GK99" s="452">
        <v>0</v>
      </c>
      <c r="GL99" s="452">
        <v>0</v>
      </c>
      <c r="GM99" s="448"/>
      <c r="GN99" s="448"/>
      <c r="GP99" s="425"/>
    </row>
    <row r="100" spans="1:198" s="428" customFormat="1" ht="19.2">
      <c r="A100" s="439" t="s">
        <v>985</v>
      </c>
      <c r="B100" s="449" t="s">
        <v>986</v>
      </c>
      <c r="C100" s="441"/>
      <c r="D100" s="441"/>
      <c r="E100" s="441"/>
      <c r="F100" s="441"/>
      <c r="G100" s="441"/>
      <c r="H100" s="441"/>
      <c r="I100" s="441"/>
      <c r="J100" s="441"/>
      <c r="K100" s="442"/>
      <c r="L100" s="441"/>
      <c r="M100" s="441"/>
      <c r="N100" s="441"/>
      <c r="O100" s="442"/>
      <c r="P100" s="441"/>
      <c r="Q100" s="441"/>
      <c r="R100" s="443"/>
      <c r="S100" s="450"/>
      <c r="T100" s="450"/>
      <c r="U100" s="450"/>
      <c r="V100" s="450"/>
      <c r="W100" s="450"/>
      <c r="X100" s="450"/>
      <c r="Y100" s="450"/>
      <c r="Z100" s="450"/>
      <c r="AA100" s="450"/>
      <c r="AB100" s="450"/>
      <c r="AC100" s="450"/>
      <c r="AD100" s="450"/>
      <c r="AE100" s="450"/>
      <c r="AF100" s="450"/>
      <c r="AG100" s="451"/>
      <c r="AH100" s="452"/>
      <c r="AI100" s="452"/>
      <c r="AJ100" s="452"/>
      <c r="AK100" s="452"/>
      <c r="AL100" s="452"/>
      <c r="AM100" s="452"/>
      <c r="AN100" s="452"/>
      <c r="AO100" s="452"/>
      <c r="AP100" s="452"/>
      <c r="AQ100" s="452"/>
      <c r="AR100" s="452"/>
      <c r="AS100" s="452"/>
      <c r="AT100" s="452"/>
      <c r="AU100" s="452"/>
      <c r="AV100" s="452"/>
      <c r="AW100" s="452"/>
      <c r="AX100" s="452"/>
      <c r="AY100" s="452"/>
      <c r="AZ100" s="452"/>
      <c r="BA100" s="452"/>
      <c r="BB100" s="452"/>
      <c r="BC100" s="452"/>
      <c r="BD100" s="452"/>
      <c r="BE100" s="452"/>
      <c r="BF100" s="452"/>
      <c r="BG100" s="452"/>
      <c r="BH100" s="452"/>
      <c r="BI100" s="452"/>
      <c r="BJ100" s="452"/>
      <c r="BK100" s="452"/>
      <c r="BL100" s="452"/>
      <c r="BM100" s="452"/>
      <c r="BN100" s="452"/>
      <c r="BO100" s="452"/>
      <c r="BP100" s="452"/>
      <c r="BQ100" s="452"/>
      <c r="BR100" s="452"/>
      <c r="BS100" s="452"/>
      <c r="BT100" s="452"/>
      <c r="BU100" s="452"/>
      <c r="BV100" s="452"/>
      <c r="BW100" s="452"/>
      <c r="BX100" s="452"/>
      <c r="BY100" s="452"/>
      <c r="BZ100" s="452"/>
      <c r="CA100" s="452"/>
      <c r="CB100" s="452"/>
      <c r="CC100" s="452"/>
      <c r="CD100" s="452"/>
      <c r="CE100" s="452"/>
      <c r="CF100" s="452"/>
      <c r="CG100" s="452"/>
      <c r="CH100" s="452"/>
      <c r="CI100" s="452"/>
      <c r="CJ100" s="452"/>
      <c r="CK100" s="452"/>
      <c r="CL100" s="452"/>
      <c r="CM100" s="452"/>
      <c r="CN100" s="452"/>
      <c r="CO100" s="452"/>
      <c r="CP100" s="452"/>
      <c r="CQ100" s="452"/>
      <c r="CR100" s="452"/>
      <c r="CS100" s="452"/>
      <c r="CT100" s="452"/>
      <c r="CU100" s="452"/>
      <c r="CV100" s="452"/>
      <c r="CW100" s="452"/>
      <c r="CX100" s="452"/>
      <c r="CY100" s="452"/>
      <c r="CZ100" s="452"/>
      <c r="DA100" s="452"/>
      <c r="DB100" s="452"/>
      <c r="DC100" s="452"/>
      <c r="DD100" s="452"/>
      <c r="DE100" s="452"/>
      <c r="DF100" s="452"/>
      <c r="DG100" s="452"/>
      <c r="DH100" s="452"/>
      <c r="DI100" s="452"/>
      <c r="DJ100" s="452"/>
      <c r="DK100" s="452"/>
      <c r="DL100" s="452"/>
      <c r="DM100" s="452"/>
      <c r="DN100" s="452"/>
      <c r="DO100" s="452"/>
      <c r="DP100" s="452"/>
      <c r="DQ100" s="452"/>
      <c r="DR100" s="452"/>
      <c r="DS100" s="452"/>
      <c r="DT100" s="452"/>
      <c r="DU100" s="452"/>
      <c r="DV100" s="452"/>
      <c r="DW100" s="452"/>
      <c r="DX100" s="452"/>
      <c r="DY100" s="452"/>
      <c r="DZ100" s="452"/>
      <c r="EA100" s="452"/>
      <c r="EB100" s="452"/>
      <c r="EC100" s="452"/>
      <c r="ED100" s="452"/>
      <c r="EE100" s="452"/>
      <c r="EF100" s="452"/>
      <c r="EG100" s="452"/>
      <c r="EH100" s="452"/>
      <c r="EI100" s="452"/>
      <c r="EJ100" s="452"/>
      <c r="EK100" s="452"/>
      <c r="EL100" s="452"/>
      <c r="EM100" s="452"/>
      <c r="EN100" s="452"/>
      <c r="EO100" s="452"/>
      <c r="EP100" s="452"/>
      <c r="EQ100" s="452"/>
      <c r="ER100" s="452"/>
      <c r="ES100" s="452"/>
      <c r="ET100" s="452"/>
      <c r="EU100" s="452"/>
      <c r="EV100" s="452"/>
      <c r="EW100" s="452"/>
      <c r="EX100" s="452"/>
      <c r="EY100" s="453">
        <v>0</v>
      </c>
      <c r="EZ100" s="453">
        <v>0</v>
      </c>
      <c r="FA100" s="453">
        <v>0</v>
      </c>
      <c r="FB100" s="453">
        <v>0</v>
      </c>
      <c r="FC100" s="453">
        <v>0.27254440347993836</v>
      </c>
      <c r="FD100" s="453">
        <v>0</v>
      </c>
      <c r="FE100" s="453">
        <v>0.27452931729652158</v>
      </c>
      <c r="FF100" s="453">
        <v>0</v>
      </c>
      <c r="FG100" s="453">
        <v>0</v>
      </c>
      <c r="FH100" s="453">
        <v>0</v>
      </c>
      <c r="FI100" s="453">
        <v>0</v>
      </c>
      <c r="FJ100" s="453">
        <v>0</v>
      </c>
      <c r="FK100" s="453">
        <v>0</v>
      </c>
      <c r="FL100" s="453">
        <v>0</v>
      </c>
      <c r="FM100" s="453">
        <v>0</v>
      </c>
      <c r="FN100" s="453">
        <v>0</v>
      </c>
      <c r="FO100" s="453">
        <v>0</v>
      </c>
      <c r="FP100" s="453">
        <v>0</v>
      </c>
      <c r="FQ100" s="453">
        <v>0</v>
      </c>
      <c r="FR100" s="453">
        <v>0</v>
      </c>
      <c r="FS100" s="453">
        <v>0</v>
      </c>
      <c r="FT100" s="453">
        <v>0</v>
      </c>
      <c r="FU100" s="453">
        <v>0</v>
      </c>
      <c r="FV100" s="453">
        <v>0</v>
      </c>
      <c r="FW100" s="453">
        <v>0</v>
      </c>
      <c r="FX100" s="453">
        <v>0</v>
      </c>
      <c r="FY100" s="453">
        <v>0</v>
      </c>
      <c r="FZ100" s="453">
        <v>0.05</v>
      </c>
      <c r="GA100" s="453">
        <v>0</v>
      </c>
      <c r="GB100" s="453">
        <v>0</v>
      </c>
      <c r="GC100" s="453">
        <v>0</v>
      </c>
      <c r="GD100" s="453">
        <v>0</v>
      </c>
      <c r="GE100" s="453">
        <v>0</v>
      </c>
      <c r="GF100" s="453">
        <v>0</v>
      </c>
      <c r="GG100" s="453">
        <v>0</v>
      </c>
      <c r="GH100" s="453">
        <v>0</v>
      </c>
      <c r="GI100" s="453">
        <v>0</v>
      </c>
      <c r="GJ100" s="453">
        <v>0</v>
      </c>
      <c r="GK100" s="453">
        <v>0</v>
      </c>
      <c r="GL100" s="453">
        <v>0</v>
      </c>
      <c r="GM100" s="448"/>
      <c r="GN100" s="448"/>
      <c r="GP100" s="425"/>
    </row>
    <row r="101" spans="1:198" s="428" customFormat="1" ht="19.2">
      <c r="A101" s="439" t="s">
        <v>987</v>
      </c>
      <c r="B101" s="449" t="s">
        <v>988</v>
      </c>
      <c r="C101" s="443"/>
      <c r="D101" s="443"/>
      <c r="E101" s="443"/>
      <c r="F101" s="443"/>
      <c r="G101" s="443"/>
      <c r="H101" s="443"/>
      <c r="I101" s="443"/>
      <c r="J101" s="443"/>
      <c r="K101" s="443"/>
      <c r="L101" s="443"/>
      <c r="M101" s="443"/>
      <c r="N101" s="443"/>
      <c r="O101" s="443"/>
      <c r="P101" s="443"/>
      <c r="Q101" s="443"/>
      <c r="R101" s="443"/>
      <c r="S101" s="443"/>
      <c r="T101" s="443"/>
      <c r="U101" s="443"/>
      <c r="V101" s="443"/>
      <c r="W101" s="443"/>
      <c r="X101" s="443"/>
      <c r="Y101" s="443"/>
      <c r="Z101" s="443"/>
      <c r="AA101" s="443"/>
      <c r="AB101" s="443"/>
      <c r="AC101" s="443"/>
      <c r="AD101" s="443"/>
      <c r="AE101" s="443"/>
      <c r="AF101" s="443"/>
      <c r="AG101" s="466"/>
      <c r="AH101" s="452"/>
      <c r="AI101" s="452"/>
      <c r="AJ101" s="452"/>
      <c r="AK101" s="452"/>
      <c r="AL101" s="452"/>
      <c r="AM101" s="452"/>
      <c r="AN101" s="452"/>
      <c r="AO101" s="452"/>
      <c r="AP101" s="452"/>
      <c r="AQ101" s="452"/>
      <c r="AR101" s="452"/>
      <c r="AS101" s="452"/>
      <c r="AT101" s="452"/>
      <c r="AU101" s="452"/>
      <c r="AV101" s="452"/>
      <c r="AW101" s="452"/>
      <c r="AX101" s="452"/>
      <c r="AY101" s="452"/>
      <c r="AZ101" s="452"/>
      <c r="BA101" s="452"/>
      <c r="BB101" s="452"/>
      <c r="BC101" s="452"/>
      <c r="BD101" s="452"/>
      <c r="BE101" s="452"/>
      <c r="BF101" s="452"/>
      <c r="BG101" s="452"/>
      <c r="BH101" s="452"/>
      <c r="BI101" s="452"/>
      <c r="BJ101" s="452"/>
      <c r="BK101" s="452"/>
      <c r="BL101" s="452"/>
      <c r="BM101" s="452"/>
      <c r="BN101" s="452"/>
      <c r="BO101" s="452"/>
      <c r="BP101" s="452"/>
      <c r="BQ101" s="452"/>
      <c r="BR101" s="452"/>
      <c r="BS101" s="452"/>
      <c r="BT101" s="452"/>
      <c r="BU101" s="452"/>
      <c r="BV101" s="452"/>
      <c r="BW101" s="452"/>
      <c r="BX101" s="452"/>
      <c r="BY101" s="452"/>
      <c r="BZ101" s="452"/>
      <c r="CA101" s="452"/>
      <c r="CB101" s="452"/>
      <c r="CC101" s="452"/>
      <c r="CD101" s="452"/>
      <c r="CE101" s="452"/>
      <c r="CF101" s="452"/>
      <c r="CG101" s="452"/>
      <c r="CH101" s="452"/>
      <c r="CI101" s="452"/>
      <c r="CJ101" s="452"/>
      <c r="CK101" s="452"/>
      <c r="CL101" s="452"/>
      <c r="CM101" s="452"/>
      <c r="CN101" s="452"/>
      <c r="CO101" s="452"/>
      <c r="CP101" s="452"/>
      <c r="CQ101" s="452"/>
      <c r="CR101" s="452"/>
      <c r="CS101" s="452"/>
      <c r="CT101" s="452"/>
      <c r="CU101" s="452"/>
      <c r="CV101" s="452"/>
      <c r="CW101" s="452"/>
      <c r="CX101" s="452"/>
      <c r="CY101" s="452"/>
      <c r="CZ101" s="452"/>
      <c r="DA101" s="452"/>
      <c r="DB101" s="452"/>
      <c r="DC101" s="452"/>
      <c r="DD101" s="452"/>
      <c r="DE101" s="452"/>
      <c r="DF101" s="452"/>
      <c r="DG101" s="452"/>
      <c r="DH101" s="452"/>
      <c r="DI101" s="452"/>
      <c r="DJ101" s="452"/>
      <c r="DK101" s="452"/>
      <c r="DL101" s="452"/>
      <c r="DM101" s="452"/>
      <c r="DN101" s="452"/>
      <c r="DO101" s="452"/>
      <c r="DP101" s="452"/>
      <c r="DQ101" s="452"/>
      <c r="DR101" s="452"/>
      <c r="DS101" s="452"/>
      <c r="DT101" s="452"/>
      <c r="DU101" s="452"/>
      <c r="DV101" s="452"/>
      <c r="DW101" s="452"/>
      <c r="DX101" s="452"/>
      <c r="DY101" s="452"/>
      <c r="DZ101" s="452"/>
      <c r="EA101" s="452"/>
      <c r="EB101" s="452"/>
      <c r="EC101" s="452"/>
      <c r="ED101" s="452"/>
      <c r="EE101" s="452"/>
      <c r="EF101" s="452"/>
      <c r="EG101" s="452"/>
      <c r="EH101" s="452"/>
      <c r="EI101" s="452"/>
      <c r="EJ101" s="452"/>
      <c r="EK101" s="452"/>
      <c r="EL101" s="452"/>
      <c r="EM101" s="452"/>
      <c r="EN101" s="452"/>
      <c r="EO101" s="452"/>
      <c r="EP101" s="452"/>
      <c r="EQ101" s="452"/>
      <c r="ER101" s="452"/>
      <c r="ES101" s="452"/>
      <c r="ET101" s="452"/>
      <c r="EU101" s="452"/>
      <c r="EV101" s="452"/>
      <c r="EW101" s="452"/>
      <c r="EX101" s="452"/>
      <c r="EY101" s="453"/>
      <c r="EZ101" s="453"/>
      <c r="FA101" s="453"/>
      <c r="FB101" s="453"/>
      <c r="FC101" s="453"/>
      <c r="FD101" s="453"/>
      <c r="FE101" s="452">
        <v>0</v>
      </c>
      <c r="FF101" s="452">
        <v>0</v>
      </c>
      <c r="FG101" s="452">
        <v>0</v>
      </c>
      <c r="FH101" s="452">
        <v>0</v>
      </c>
      <c r="FI101" s="452">
        <v>0.16</v>
      </c>
      <c r="FJ101" s="452">
        <v>0</v>
      </c>
      <c r="FK101" s="452">
        <v>0</v>
      </c>
      <c r="FL101" s="452">
        <v>0</v>
      </c>
      <c r="FM101" s="452">
        <v>0</v>
      </c>
      <c r="FN101" s="452">
        <v>0</v>
      </c>
      <c r="FO101" s="452">
        <v>0</v>
      </c>
      <c r="FP101" s="452">
        <v>0</v>
      </c>
      <c r="FQ101" s="452">
        <v>0</v>
      </c>
      <c r="FR101" s="452">
        <v>0</v>
      </c>
      <c r="FS101" s="452">
        <v>0.22500000000000001</v>
      </c>
      <c r="FT101" s="452">
        <v>0</v>
      </c>
      <c r="FU101" s="452">
        <v>0.45</v>
      </c>
      <c r="FV101" s="452">
        <v>0</v>
      </c>
      <c r="FW101" s="452">
        <v>0.22500000000000001</v>
      </c>
      <c r="FX101" s="452">
        <v>0</v>
      </c>
      <c r="FY101" s="452">
        <v>0.22500000000000001</v>
      </c>
      <c r="FZ101" s="452">
        <v>0</v>
      </c>
      <c r="GA101" s="452">
        <v>0.45</v>
      </c>
      <c r="GB101" s="452">
        <v>0</v>
      </c>
      <c r="GC101" s="452">
        <v>0</v>
      </c>
      <c r="GD101" s="452">
        <v>0</v>
      </c>
      <c r="GE101" s="452">
        <v>0.22500000000000001</v>
      </c>
      <c r="GF101" s="452">
        <v>0</v>
      </c>
      <c r="GG101" s="452">
        <v>0.22500000000000001</v>
      </c>
      <c r="GH101" s="452">
        <v>0</v>
      </c>
      <c r="GI101" s="452">
        <v>0.22500000000000001</v>
      </c>
      <c r="GJ101" s="452">
        <v>0.52500000000000002</v>
      </c>
      <c r="GK101" s="452">
        <v>0.45</v>
      </c>
      <c r="GL101" s="452">
        <v>0</v>
      </c>
      <c r="GM101" s="448"/>
      <c r="GN101" s="448"/>
      <c r="GP101" s="425"/>
    </row>
    <row r="102" spans="1:198" ht="19.2">
      <c r="A102" s="439" t="s">
        <v>989</v>
      </c>
      <c r="B102" s="449" t="s">
        <v>990</v>
      </c>
      <c r="C102" s="452">
        <v>3.6005669340728605</v>
      </c>
      <c r="D102" s="452">
        <v>0</v>
      </c>
      <c r="E102" s="452">
        <v>30.63061921109902</v>
      </c>
      <c r="F102" s="452">
        <v>1.9724418005250695</v>
      </c>
      <c r="G102" s="452">
        <v>16.540567140961716</v>
      </c>
      <c r="H102" s="452">
        <v>0</v>
      </c>
      <c r="I102" s="452">
        <v>4.3959442559062509</v>
      </c>
      <c r="J102" s="452">
        <v>1</v>
      </c>
      <c r="K102" s="452">
        <v>15.083773480983879</v>
      </c>
      <c r="L102" s="452">
        <v>0</v>
      </c>
      <c r="M102" s="452">
        <v>13.6987654727535</v>
      </c>
      <c r="N102" s="452">
        <v>0</v>
      </c>
      <c r="O102" s="452">
        <v>1.6748406378498337</v>
      </c>
      <c r="P102" s="452">
        <v>0</v>
      </c>
      <c r="Q102" s="452">
        <v>1.7241263802696705</v>
      </c>
      <c r="R102" s="452">
        <v>0</v>
      </c>
      <c r="S102" s="452">
        <v>13.906121282706113</v>
      </c>
      <c r="T102" s="452">
        <v>0</v>
      </c>
      <c r="U102" s="452">
        <v>1.5042215598872761</v>
      </c>
      <c r="V102" s="452">
        <v>0</v>
      </c>
      <c r="W102" s="452">
        <v>7.4845684400892001</v>
      </c>
      <c r="X102" s="452">
        <v>0</v>
      </c>
      <c r="Y102" s="452">
        <v>3.3233674999999998</v>
      </c>
      <c r="Z102" s="452">
        <v>0</v>
      </c>
      <c r="AA102" s="452">
        <v>1.5242990073719862</v>
      </c>
      <c r="AB102" s="452">
        <v>0</v>
      </c>
      <c r="AC102" s="452">
        <v>2.2535139709131409</v>
      </c>
      <c r="AD102" s="452">
        <v>0</v>
      </c>
      <c r="AE102" s="452">
        <v>1.1816870415784893</v>
      </c>
      <c r="AF102" s="452">
        <v>0.12</v>
      </c>
      <c r="AG102" s="452">
        <v>0.5</v>
      </c>
      <c r="AH102" s="452">
        <v>0</v>
      </c>
      <c r="AI102" s="452">
        <v>0.5</v>
      </c>
      <c r="AJ102" s="452">
        <v>0</v>
      </c>
      <c r="AK102" s="452">
        <v>0</v>
      </c>
      <c r="AL102" s="452">
        <v>0</v>
      </c>
      <c r="AM102" s="452">
        <v>0</v>
      </c>
      <c r="AN102" s="452">
        <v>0</v>
      </c>
      <c r="AO102" s="452">
        <v>0.15429783293287083</v>
      </c>
      <c r="AP102" s="452">
        <v>0</v>
      </c>
      <c r="AQ102" s="452">
        <v>0</v>
      </c>
      <c r="AR102" s="452">
        <v>5.4748756349471281E-2</v>
      </c>
      <c r="AS102" s="452">
        <v>0</v>
      </c>
      <c r="AT102" s="452">
        <v>0</v>
      </c>
      <c r="AU102" s="452">
        <v>0.67</v>
      </c>
      <c r="AV102" s="452">
        <v>0</v>
      </c>
      <c r="AW102" s="452">
        <v>1.34</v>
      </c>
      <c r="AX102" s="452">
        <v>5.0000000000000001E-3</v>
      </c>
      <c r="AY102" s="452">
        <v>1.5060251372126907</v>
      </c>
      <c r="AZ102" s="452">
        <v>0</v>
      </c>
      <c r="BA102" s="452">
        <v>1.692907312918162</v>
      </c>
      <c r="BB102" s="452">
        <v>0</v>
      </c>
      <c r="BC102" s="452">
        <v>1.94</v>
      </c>
      <c r="BD102" s="452">
        <v>0</v>
      </c>
      <c r="BE102" s="452">
        <v>0.5</v>
      </c>
      <c r="BF102" s="452">
        <v>0.30215010459680247</v>
      </c>
      <c r="BG102" s="452">
        <v>3.2420000000000004</v>
      </c>
      <c r="BH102" s="452">
        <v>0.13207962137624377</v>
      </c>
      <c r="BI102" s="452">
        <v>0.63400000000000001</v>
      </c>
      <c r="BJ102" s="452">
        <v>0</v>
      </c>
      <c r="BK102" s="452">
        <v>1.0009999999999999</v>
      </c>
      <c r="BL102" s="452">
        <v>0</v>
      </c>
      <c r="BM102" s="452">
        <v>1.268</v>
      </c>
      <c r="BN102" s="452">
        <v>0</v>
      </c>
      <c r="BO102" s="452">
        <v>0.63400000000000001</v>
      </c>
      <c r="BP102" s="452">
        <v>0</v>
      </c>
      <c r="BQ102" s="452">
        <v>1.4439738736403072</v>
      </c>
      <c r="BR102" s="452">
        <v>0</v>
      </c>
      <c r="BS102" s="452">
        <v>0.36834544000000002</v>
      </c>
      <c r="BT102" s="452">
        <v>0.37352699426211178</v>
      </c>
      <c r="BU102" s="452">
        <v>0.3</v>
      </c>
      <c r="BV102" s="452">
        <v>0.31641550552740194</v>
      </c>
      <c r="BW102" s="452">
        <v>0.89999999999999991</v>
      </c>
      <c r="BX102" s="452">
        <v>0.26246532310684584</v>
      </c>
      <c r="BY102" s="452">
        <v>1.2</v>
      </c>
      <c r="BZ102" s="452">
        <v>0</v>
      </c>
      <c r="CA102" s="452">
        <v>2.2000000000000002</v>
      </c>
      <c r="CB102" s="452">
        <v>0</v>
      </c>
      <c r="CC102" s="452">
        <v>2</v>
      </c>
      <c r="CD102" s="452">
        <v>0</v>
      </c>
      <c r="CE102" s="452">
        <v>2.02</v>
      </c>
      <c r="CF102" s="452">
        <v>0</v>
      </c>
      <c r="CG102" s="452">
        <v>0.68</v>
      </c>
      <c r="CH102" s="452">
        <v>0</v>
      </c>
      <c r="CI102" s="452">
        <v>0</v>
      </c>
      <c r="CJ102" s="452">
        <v>0</v>
      </c>
      <c r="CK102" s="452">
        <v>0</v>
      </c>
      <c r="CL102" s="452">
        <v>0</v>
      </c>
      <c r="CM102" s="452">
        <v>0</v>
      </c>
      <c r="CN102" s="452">
        <v>0</v>
      </c>
      <c r="CO102" s="452">
        <v>0</v>
      </c>
      <c r="CP102" s="452">
        <v>0</v>
      </c>
      <c r="CQ102" s="452">
        <v>0</v>
      </c>
      <c r="CR102" s="452">
        <v>0</v>
      </c>
      <c r="CS102" s="452">
        <v>0</v>
      </c>
      <c r="CT102" s="452">
        <v>0</v>
      </c>
      <c r="CU102" s="452">
        <v>0</v>
      </c>
      <c r="CV102" s="452">
        <v>0</v>
      </c>
      <c r="CW102" s="452">
        <v>0</v>
      </c>
      <c r="CX102" s="452">
        <v>0</v>
      </c>
      <c r="CY102" s="452">
        <v>0</v>
      </c>
      <c r="CZ102" s="452">
        <v>0</v>
      </c>
      <c r="DA102" s="452">
        <v>2</v>
      </c>
      <c r="DB102" s="452">
        <v>0</v>
      </c>
      <c r="DC102" s="452">
        <v>2</v>
      </c>
      <c r="DD102" s="452">
        <v>0</v>
      </c>
      <c r="DE102" s="452">
        <v>2.5</v>
      </c>
      <c r="DF102" s="452">
        <v>0</v>
      </c>
      <c r="DG102" s="452">
        <v>2</v>
      </c>
      <c r="DH102" s="452">
        <v>0</v>
      </c>
      <c r="DI102" s="452">
        <v>2.5</v>
      </c>
      <c r="DJ102" s="452">
        <v>0</v>
      </c>
      <c r="DK102" s="452">
        <v>1.5</v>
      </c>
      <c r="DL102" s="452">
        <v>0</v>
      </c>
      <c r="DM102" s="452">
        <v>0</v>
      </c>
      <c r="DN102" s="452">
        <v>0</v>
      </c>
      <c r="DO102" s="452">
        <v>1</v>
      </c>
      <c r="DP102" s="452">
        <v>0</v>
      </c>
      <c r="DQ102" s="452">
        <v>1</v>
      </c>
      <c r="DR102" s="452">
        <v>0</v>
      </c>
      <c r="DS102" s="452">
        <v>0.5</v>
      </c>
      <c r="DT102" s="452">
        <v>0</v>
      </c>
      <c r="DU102" s="452">
        <v>0</v>
      </c>
      <c r="DV102" s="452">
        <v>0</v>
      </c>
      <c r="DW102" s="452">
        <v>0</v>
      </c>
      <c r="DX102" s="452">
        <v>0</v>
      </c>
      <c r="DY102" s="452">
        <v>0</v>
      </c>
      <c r="DZ102" s="452">
        <v>0</v>
      </c>
      <c r="EA102" s="452">
        <v>0</v>
      </c>
      <c r="EB102" s="452">
        <v>0</v>
      </c>
      <c r="EC102" s="452">
        <v>0</v>
      </c>
      <c r="ED102" s="452">
        <v>0</v>
      </c>
      <c r="EE102" s="452">
        <v>0</v>
      </c>
      <c r="EF102" s="452">
        <v>0</v>
      </c>
      <c r="EG102" s="452">
        <v>0</v>
      </c>
      <c r="EH102" s="452">
        <v>0</v>
      </c>
      <c r="EI102" s="452">
        <v>0</v>
      </c>
      <c r="EJ102" s="452">
        <v>0</v>
      </c>
      <c r="EK102" s="452">
        <v>0</v>
      </c>
      <c r="EL102" s="452">
        <v>0</v>
      </c>
      <c r="EM102" s="452">
        <v>0</v>
      </c>
      <c r="EN102" s="452">
        <v>0</v>
      </c>
      <c r="EO102" s="452">
        <v>0</v>
      </c>
      <c r="EP102" s="452">
        <v>0</v>
      </c>
      <c r="EQ102" s="452">
        <v>0</v>
      </c>
      <c r="ER102" s="452">
        <v>0</v>
      </c>
      <c r="ES102" s="452">
        <v>0</v>
      </c>
      <c r="ET102" s="452">
        <v>0</v>
      </c>
      <c r="EU102" s="452">
        <v>0</v>
      </c>
      <c r="EV102" s="452">
        <v>0</v>
      </c>
      <c r="EW102" s="452">
        <v>0</v>
      </c>
      <c r="EX102" s="452">
        <v>0</v>
      </c>
      <c r="EY102" s="452">
        <v>0</v>
      </c>
      <c r="EZ102" s="452">
        <v>0</v>
      </c>
      <c r="FA102" s="452">
        <v>0</v>
      </c>
      <c r="FB102" s="452">
        <v>0</v>
      </c>
      <c r="FC102" s="452">
        <v>0</v>
      </c>
      <c r="FD102" s="452">
        <v>0</v>
      </c>
      <c r="FE102" s="452">
        <v>0</v>
      </c>
      <c r="FF102" s="452">
        <v>0</v>
      </c>
      <c r="FG102" s="452">
        <v>0</v>
      </c>
      <c r="FH102" s="452">
        <v>0</v>
      </c>
      <c r="FI102" s="452">
        <v>0</v>
      </c>
      <c r="FJ102" s="452">
        <v>0</v>
      </c>
      <c r="FK102" s="452">
        <v>0.41299255000000001</v>
      </c>
      <c r="FL102" s="452">
        <v>0</v>
      </c>
      <c r="FM102" s="452">
        <v>0</v>
      </c>
      <c r="FN102" s="452">
        <v>0</v>
      </c>
      <c r="FO102" s="452">
        <v>0</v>
      </c>
      <c r="FP102" s="452">
        <v>0</v>
      </c>
      <c r="FQ102" s="452">
        <v>0</v>
      </c>
      <c r="FR102" s="452">
        <v>0</v>
      </c>
      <c r="FS102" s="452">
        <v>0</v>
      </c>
      <c r="FT102" s="452">
        <v>0</v>
      </c>
      <c r="FU102" s="452">
        <v>0</v>
      </c>
      <c r="FV102" s="452">
        <v>0</v>
      </c>
      <c r="FW102" s="452">
        <v>0</v>
      </c>
      <c r="FX102" s="452">
        <v>0</v>
      </c>
      <c r="FY102" s="452">
        <v>0</v>
      </c>
      <c r="FZ102" s="452">
        <v>0</v>
      </c>
      <c r="GA102" s="452">
        <v>0</v>
      </c>
      <c r="GB102" s="452">
        <v>0</v>
      </c>
      <c r="GC102" s="452">
        <v>0</v>
      </c>
      <c r="GD102" s="452">
        <v>0</v>
      </c>
      <c r="GE102" s="452">
        <v>0</v>
      </c>
      <c r="GF102" s="452">
        <v>0</v>
      </c>
      <c r="GG102" s="452">
        <v>0</v>
      </c>
      <c r="GH102" s="452">
        <v>0</v>
      </c>
      <c r="GI102" s="452">
        <v>0</v>
      </c>
      <c r="GJ102" s="452">
        <v>0</v>
      </c>
      <c r="GK102" s="452">
        <v>0</v>
      </c>
      <c r="GL102" s="452">
        <v>0</v>
      </c>
      <c r="GM102" s="448"/>
      <c r="GN102" s="448"/>
      <c r="GO102" s="428"/>
    </row>
    <row r="103" spans="1:198" ht="19.8" thickBot="1">
      <c r="A103" s="467"/>
      <c r="B103" s="468" t="s">
        <v>995</v>
      </c>
      <c r="C103" s="452">
        <v>0</v>
      </c>
      <c r="D103" s="452">
        <v>0</v>
      </c>
      <c r="E103" s="452">
        <v>0</v>
      </c>
      <c r="F103" s="452">
        <v>0</v>
      </c>
      <c r="G103" s="452">
        <v>0</v>
      </c>
      <c r="H103" s="452">
        <v>0</v>
      </c>
      <c r="I103" s="452">
        <v>0</v>
      </c>
      <c r="J103" s="452">
        <v>0</v>
      </c>
      <c r="K103" s="452">
        <v>0</v>
      </c>
      <c r="L103" s="452">
        <v>0</v>
      </c>
      <c r="M103" s="452">
        <v>0.2233675</v>
      </c>
      <c r="N103" s="452">
        <v>0</v>
      </c>
      <c r="O103" s="452">
        <v>0.72336750000000005</v>
      </c>
      <c r="P103" s="452">
        <v>0</v>
      </c>
      <c r="Q103" s="452">
        <v>0.2233675</v>
      </c>
      <c r="R103" s="452">
        <v>0</v>
      </c>
      <c r="S103" s="471">
        <v>0.89836749999999999</v>
      </c>
      <c r="T103" s="471">
        <v>0</v>
      </c>
      <c r="U103" s="471">
        <v>0.2233675</v>
      </c>
      <c r="V103" s="471">
        <v>0</v>
      </c>
      <c r="W103" s="471">
        <v>1.6716096609241511</v>
      </c>
      <c r="X103" s="471">
        <v>0</v>
      </c>
      <c r="Y103" s="471">
        <v>2.2447829063700904</v>
      </c>
      <c r="Z103" s="471">
        <v>0</v>
      </c>
      <c r="AA103" s="471">
        <v>0.72336750000000005</v>
      </c>
      <c r="AB103" s="471">
        <v>0</v>
      </c>
      <c r="AC103" s="471">
        <v>0.72336750000000005</v>
      </c>
      <c r="AD103" s="471">
        <v>0</v>
      </c>
      <c r="AE103" s="471">
        <v>0.62</v>
      </c>
      <c r="AF103" s="471">
        <v>0.95029348683373172</v>
      </c>
      <c r="AG103" s="471">
        <v>2.0047671456587892</v>
      </c>
      <c r="AH103" s="471">
        <v>0</v>
      </c>
      <c r="AI103" s="471">
        <v>1.991225542812493</v>
      </c>
      <c r="AJ103" s="471">
        <v>0</v>
      </c>
      <c r="AK103" s="471">
        <v>1.9836951136752876</v>
      </c>
      <c r="AL103" s="471">
        <v>0</v>
      </c>
      <c r="AM103" s="471">
        <v>1.9746813043659803</v>
      </c>
      <c r="AN103" s="471">
        <v>0</v>
      </c>
      <c r="AO103" s="471">
        <v>1.9742611749602519</v>
      </c>
      <c r="AP103" s="471">
        <v>0</v>
      </c>
      <c r="AQ103" s="471">
        <v>0.5</v>
      </c>
      <c r="AR103" s="471">
        <v>0</v>
      </c>
      <c r="AS103" s="471">
        <v>0.5</v>
      </c>
      <c r="AT103" s="471">
        <v>0</v>
      </c>
      <c r="AU103" s="471">
        <v>0.5</v>
      </c>
      <c r="AV103" s="471">
        <v>0</v>
      </c>
      <c r="AW103" s="471">
        <v>0</v>
      </c>
      <c r="AX103" s="471">
        <v>0</v>
      </c>
      <c r="AY103" s="471">
        <v>0.5</v>
      </c>
      <c r="AZ103" s="471">
        <v>0</v>
      </c>
      <c r="BA103" s="471">
        <v>1.8412573140578576</v>
      </c>
      <c r="BB103" s="471">
        <v>0</v>
      </c>
      <c r="BC103" s="471">
        <v>1.1816598983129354</v>
      </c>
      <c r="BD103" s="471">
        <v>0</v>
      </c>
      <c r="BE103" s="471">
        <v>0.5</v>
      </c>
      <c r="BF103" s="471">
        <v>0</v>
      </c>
      <c r="BG103" s="471">
        <v>1.7994222165807452</v>
      </c>
      <c r="BH103" s="471">
        <v>0.213672450974492</v>
      </c>
      <c r="BI103" s="471">
        <v>0.5</v>
      </c>
      <c r="BJ103" s="471">
        <v>0</v>
      </c>
      <c r="BK103" s="471">
        <v>1.916691151943587</v>
      </c>
      <c r="BL103" s="471">
        <v>0</v>
      </c>
      <c r="BM103" s="471">
        <v>0.7</v>
      </c>
      <c r="BN103" s="471">
        <v>0</v>
      </c>
      <c r="BO103" s="471">
        <v>2.2995559593968569</v>
      </c>
      <c r="BP103" s="471">
        <v>0</v>
      </c>
      <c r="BQ103" s="471">
        <v>0.5</v>
      </c>
      <c r="BR103" s="471">
        <v>0</v>
      </c>
      <c r="BS103" s="471">
        <v>0.5</v>
      </c>
      <c r="BT103" s="471">
        <v>0</v>
      </c>
      <c r="BU103" s="471">
        <v>0.54699748999999998</v>
      </c>
      <c r="BV103" s="471">
        <v>0</v>
      </c>
      <c r="BW103" s="471">
        <v>0</v>
      </c>
      <c r="BX103" s="471">
        <v>0.5</v>
      </c>
      <c r="BY103" s="471">
        <v>0.25</v>
      </c>
      <c r="BZ103" s="471">
        <v>0</v>
      </c>
      <c r="CA103" s="471">
        <v>0.25</v>
      </c>
      <c r="CB103" s="471">
        <v>0</v>
      </c>
      <c r="CC103" s="471">
        <v>0.125</v>
      </c>
      <c r="CD103" s="471">
        <v>0</v>
      </c>
      <c r="CE103" s="471">
        <v>0.125</v>
      </c>
      <c r="CF103" s="471">
        <v>0</v>
      </c>
      <c r="CG103" s="471">
        <v>0.125</v>
      </c>
      <c r="CH103" s="471">
        <v>0</v>
      </c>
      <c r="CI103" s="471">
        <v>0.59677857975578374</v>
      </c>
      <c r="CJ103" s="471">
        <v>0</v>
      </c>
      <c r="CK103" s="471">
        <v>0.125</v>
      </c>
      <c r="CL103" s="471">
        <v>0</v>
      </c>
      <c r="CM103" s="471">
        <v>0.125</v>
      </c>
      <c r="CN103" s="471">
        <v>0</v>
      </c>
      <c r="CO103" s="471">
        <v>0.125</v>
      </c>
      <c r="CP103" s="471">
        <v>0</v>
      </c>
      <c r="CQ103" s="471">
        <v>0.125</v>
      </c>
      <c r="CR103" s="471">
        <v>0</v>
      </c>
      <c r="CS103" s="471">
        <v>0.125</v>
      </c>
      <c r="CT103" s="471">
        <v>0</v>
      </c>
      <c r="CU103" s="471">
        <v>0.125</v>
      </c>
      <c r="CV103" s="471">
        <v>0</v>
      </c>
      <c r="CW103" s="471">
        <v>0.125</v>
      </c>
      <c r="CX103" s="471">
        <v>0</v>
      </c>
      <c r="CY103" s="471">
        <v>0.125</v>
      </c>
      <c r="CZ103" s="471">
        <v>0</v>
      </c>
      <c r="DA103" s="471">
        <v>0.125</v>
      </c>
      <c r="DB103" s="471">
        <v>0</v>
      </c>
      <c r="DC103" s="471">
        <v>0.125</v>
      </c>
      <c r="DD103" s="471">
        <v>0</v>
      </c>
      <c r="DE103" s="471">
        <v>0.125</v>
      </c>
      <c r="DF103" s="471">
        <v>0</v>
      </c>
      <c r="DG103" s="471">
        <v>0.125</v>
      </c>
      <c r="DH103" s="471">
        <v>0</v>
      </c>
      <c r="DI103" s="471">
        <v>0.32500000000000001</v>
      </c>
      <c r="DJ103" s="471">
        <v>0</v>
      </c>
      <c r="DK103" s="471">
        <v>0.125</v>
      </c>
      <c r="DL103" s="471">
        <v>0</v>
      </c>
      <c r="DM103" s="471">
        <v>0</v>
      </c>
      <c r="DN103" s="471">
        <v>0</v>
      </c>
      <c r="DO103" s="471">
        <v>0</v>
      </c>
      <c r="DP103" s="471">
        <v>0.91842832075842396</v>
      </c>
      <c r="DQ103" s="471">
        <v>0.13606090554645456</v>
      </c>
      <c r="DR103" s="471">
        <v>0</v>
      </c>
      <c r="DS103" s="471">
        <v>0.2</v>
      </c>
      <c r="DT103" s="471">
        <v>0</v>
      </c>
      <c r="DU103" s="471">
        <v>0</v>
      </c>
      <c r="DV103" s="471">
        <v>0</v>
      </c>
      <c r="DW103" s="471">
        <v>0.1279017672579992</v>
      </c>
      <c r="DX103" s="471">
        <v>0</v>
      </c>
      <c r="DY103" s="471">
        <v>0</v>
      </c>
      <c r="DZ103" s="471">
        <v>0</v>
      </c>
      <c r="EA103" s="471">
        <v>0</v>
      </c>
      <c r="EB103" s="471">
        <v>0</v>
      </c>
      <c r="EC103" s="471">
        <v>0.42943477965217391</v>
      </c>
      <c r="ED103" s="471">
        <v>0</v>
      </c>
      <c r="EE103" s="471">
        <v>0</v>
      </c>
      <c r="EF103" s="471">
        <v>0</v>
      </c>
      <c r="EG103" s="471">
        <v>0</v>
      </c>
      <c r="EH103" s="471">
        <v>0</v>
      </c>
      <c r="EI103" s="471">
        <v>0.23221217766671953</v>
      </c>
      <c r="EJ103" s="471">
        <v>0</v>
      </c>
      <c r="EK103" s="471">
        <v>0.13221100556387996</v>
      </c>
      <c r="EL103" s="471">
        <v>0</v>
      </c>
      <c r="EM103" s="471">
        <v>0.13447065147693604</v>
      </c>
      <c r="EN103" s="471">
        <v>0</v>
      </c>
      <c r="EO103" s="471">
        <v>0.43468920337549111</v>
      </c>
      <c r="EP103" s="471">
        <v>0</v>
      </c>
      <c r="EQ103" s="471">
        <v>0.1332226090991043</v>
      </c>
      <c r="ER103" s="471">
        <v>0</v>
      </c>
      <c r="ES103" s="471">
        <v>0.13114754000000001</v>
      </c>
      <c r="ET103" s="471">
        <v>0</v>
      </c>
      <c r="EU103" s="471">
        <v>0.22928247999999998</v>
      </c>
      <c r="EV103" s="471">
        <v>0</v>
      </c>
      <c r="EW103" s="471">
        <v>0.12933822</v>
      </c>
      <c r="EX103" s="452">
        <v>0</v>
      </c>
      <c r="EY103" s="471">
        <v>0.13057671000000001</v>
      </c>
      <c r="EZ103" s="452">
        <v>0</v>
      </c>
      <c r="FA103" s="471">
        <v>0.22684989000000003</v>
      </c>
      <c r="FB103" s="452">
        <v>0</v>
      </c>
      <c r="FC103" s="471">
        <v>0.12825993999999999</v>
      </c>
      <c r="FD103" s="452">
        <v>0</v>
      </c>
      <c r="FE103" s="471">
        <v>0.13012362</v>
      </c>
      <c r="FF103" s="452">
        <v>0.7</v>
      </c>
      <c r="FG103" s="471">
        <v>0.23043478000000001</v>
      </c>
      <c r="FH103" s="452">
        <v>0.7</v>
      </c>
      <c r="FI103" s="471">
        <v>0.13023660000000001</v>
      </c>
      <c r="FJ103" s="452">
        <v>0.6</v>
      </c>
      <c r="FK103" s="471">
        <v>0.12804097</v>
      </c>
      <c r="FL103" s="452">
        <v>0.3</v>
      </c>
      <c r="FM103" s="471">
        <v>0.22749680999999999</v>
      </c>
      <c r="FN103" s="452">
        <v>0</v>
      </c>
      <c r="FO103" s="471">
        <v>0.12944983999999998</v>
      </c>
      <c r="FP103" s="452">
        <v>0</v>
      </c>
      <c r="FQ103" s="471">
        <v>0.12925463000000001</v>
      </c>
      <c r="FR103" s="452">
        <v>0</v>
      </c>
      <c r="FS103" s="471">
        <v>0.13129103</v>
      </c>
      <c r="FT103" s="452">
        <v>0</v>
      </c>
      <c r="FU103" s="471">
        <v>0</v>
      </c>
      <c r="FV103" s="452">
        <v>0</v>
      </c>
      <c r="FW103" s="471">
        <v>0</v>
      </c>
      <c r="FX103" s="452">
        <v>0</v>
      </c>
      <c r="FY103" s="471">
        <v>0.1</v>
      </c>
      <c r="FZ103" s="452">
        <v>0</v>
      </c>
      <c r="GA103" s="471">
        <v>0</v>
      </c>
      <c r="GB103" s="452">
        <v>0</v>
      </c>
      <c r="GC103" s="471">
        <v>0</v>
      </c>
      <c r="GD103" s="452">
        <v>0</v>
      </c>
      <c r="GE103" s="471">
        <v>0</v>
      </c>
      <c r="GF103" s="452">
        <v>0</v>
      </c>
      <c r="GG103" s="471">
        <v>0</v>
      </c>
      <c r="GH103" s="452">
        <v>0</v>
      </c>
      <c r="GI103" s="471">
        <v>0</v>
      </c>
      <c r="GJ103" s="452">
        <v>0</v>
      </c>
      <c r="GK103" s="471">
        <v>0</v>
      </c>
      <c r="GL103" s="452">
        <v>0</v>
      </c>
      <c r="GM103" s="448"/>
      <c r="GN103" s="448"/>
      <c r="GO103" s="428"/>
    </row>
    <row r="104" spans="1:198" ht="19.8" thickBot="1">
      <c r="A104" s="482"/>
      <c r="B104" s="483" t="s">
        <v>1015</v>
      </c>
      <c r="C104" s="484">
        <v>805.51711969367591</v>
      </c>
      <c r="D104" s="484">
        <v>84.10724991605403</v>
      </c>
      <c r="E104" s="484">
        <v>890.83285629427928</v>
      </c>
      <c r="F104" s="484">
        <v>236.2813185514201</v>
      </c>
      <c r="G104" s="484">
        <v>835.73827465279805</v>
      </c>
      <c r="H104" s="484">
        <v>275.5056143217393</v>
      </c>
      <c r="I104" s="484">
        <v>728.79644824742354</v>
      </c>
      <c r="J104" s="484">
        <v>108.79930046260465</v>
      </c>
      <c r="K104" s="484">
        <v>844.1525778505038</v>
      </c>
      <c r="L104" s="484">
        <v>115.57746481043802</v>
      </c>
      <c r="M104" s="484">
        <v>726.04702952791945</v>
      </c>
      <c r="N104" s="484">
        <v>99.878147136172075</v>
      </c>
      <c r="O104" s="484">
        <v>619.67299345034314</v>
      </c>
      <c r="P104" s="484">
        <v>159.99032544272086</v>
      </c>
      <c r="Q104" s="484">
        <v>559.45748112217939</v>
      </c>
      <c r="R104" s="484">
        <v>87.247597536880761</v>
      </c>
      <c r="S104" s="485">
        <v>609.12817469194943</v>
      </c>
      <c r="T104" s="485">
        <v>58.071594634382258</v>
      </c>
      <c r="U104" s="485">
        <v>513.60148941743125</v>
      </c>
      <c r="V104" s="485">
        <v>98.938641665646472</v>
      </c>
      <c r="W104" s="485">
        <v>480.87480826407858</v>
      </c>
      <c r="X104" s="485">
        <v>69.799005970839332</v>
      </c>
      <c r="Y104" s="485">
        <v>593.75706701905938</v>
      </c>
      <c r="Z104" s="485">
        <v>63.715336599602438</v>
      </c>
      <c r="AA104" s="485">
        <v>604.55244390276107</v>
      </c>
      <c r="AB104" s="485">
        <v>41.306555191608496</v>
      </c>
      <c r="AC104" s="485">
        <v>693.32583583059431</v>
      </c>
      <c r="AD104" s="485">
        <v>63.669930704779794</v>
      </c>
      <c r="AE104" s="485">
        <v>997.84634556663718</v>
      </c>
      <c r="AF104" s="485">
        <v>51.703070648011455</v>
      </c>
      <c r="AG104" s="485">
        <v>1019.6836283998001</v>
      </c>
      <c r="AH104" s="485">
        <v>41.028072640690283</v>
      </c>
      <c r="AI104" s="485">
        <v>946.79343447583881</v>
      </c>
      <c r="AJ104" s="485">
        <v>50.607500316393676</v>
      </c>
      <c r="AK104" s="485">
        <v>865.79519633076325</v>
      </c>
      <c r="AL104" s="485">
        <v>210.39151817244269</v>
      </c>
      <c r="AM104" s="485">
        <v>858.66443337539886</v>
      </c>
      <c r="AN104" s="485">
        <v>69.949433705730542</v>
      </c>
      <c r="AO104" s="485">
        <v>965.30562867165315</v>
      </c>
      <c r="AP104" s="485">
        <v>92.992517274412506</v>
      </c>
      <c r="AQ104" s="485">
        <v>680.75374552768744</v>
      </c>
      <c r="AR104" s="485">
        <v>129.17819492340934</v>
      </c>
      <c r="AS104" s="485">
        <v>927.72124701900725</v>
      </c>
      <c r="AT104" s="485">
        <v>228.49591139720914</v>
      </c>
      <c r="AU104" s="485">
        <v>586.55637471605235</v>
      </c>
      <c r="AV104" s="485">
        <v>209.13073484604078</v>
      </c>
      <c r="AW104" s="485">
        <v>772.73518611704378</v>
      </c>
      <c r="AX104" s="485">
        <v>121.81588231958798</v>
      </c>
      <c r="AY104" s="485">
        <v>728.77983942298431</v>
      </c>
      <c r="AZ104" s="485">
        <v>128.22427299527143</v>
      </c>
      <c r="BA104" s="485">
        <v>527.47596386848261</v>
      </c>
      <c r="BB104" s="485">
        <v>112.89936849300935</v>
      </c>
      <c r="BC104" s="485">
        <v>280.66912333552528</v>
      </c>
      <c r="BD104" s="486">
        <v>88.680137137698338</v>
      </c>
      <c r="BE104" s="486">
        <v>168.19699956114675</v>
      </c>
      <c r="BF104" s="486">
        <v>50.506000399025552</v>
      </c>
      <c r="BG104" s="486">
        <v>252.188270825513</v>
      </c>
      <c r="BH104" s="486">
        <v>47.882735283910769</v>
      </c>
      <c r="BI104" s="486">
        <v>313.85527105769586</v>
      </c>
      <c r="BJ104" s="486">
        <v>130.48612527960017</v>
      </c>
      <c r="BK104" s="486">
        <v>304.31921753922393</v>
      </c>
      <c r="BL104" s="486">
        <v>162.13718147400968</v>
      </c>
      <c r="BM104" s="486">
        <v>260.22806918860465</v>
      </c>
      <c r="BN104" s="486">
        <v>125.28590584565002</v>
      </c>
      <c r="BO104" s="486">
        <v>267.27551918287912</v>
      </c>
      <c r="BP104" s="486">
        <v>140.25665017647916</v>
      </c>
      <c r="BQ104" s="486">
        <v>332.62804187661749</v>
      </c>
      <c r="BR104" s="486">
        <v>76.451634695728544</v>
      </c>
      <c r="BS104" s="486">
        <v>356.21403656968698</v>
      </c>
      <c r="BT104" s="486">
        <v>116.52700862988701</v>
      </c>
      <c r="BU104" s="486">
        <v>278.32524412309402</v>
      </c>
      <c r="BV104" s="486">
        <v>118.79525745632101</v>
      </c>
      <c r="BW104" s="478">
        <v>197.19377245660399</v>
      </c>
      <c r="BX104" s="478">
        <v>102.0365174886841</v>
      </c>
      <c r="BY104" s="478">
        <v>243.37974490782182</v>
      </c>
      <c r="BZ104" s="478">
        <v>48.305506469266845</v>
      </c>
      <c r="CA104" s="478">
        <v>384.63867184770049</v>
      </c>
      <c r="CB104" s="478">
        <v>47.179614003188505</v>
      </c>
      <c r="CC104" s="478">
        <v>543.25941363091977</v>
      </c>
      <c r="CD104" s="478">
        <v>33.616520207260528</v>
      </c>
      <c r="CE104" s="478">
        <v>602.77400904095748</v>
      </c>
      <c r="CF104" s="478">
        <v>56.906323675993782</v>
      </c>
      <c r="CG104" s="478">
        <v>508.22863120404509</v>
      </c>
      <c r="CH104" s="478">
        <v>101.34434331851217</v>
      </c>
      <c r="CI104" s="479">
        <v>540.00222001874204</v>
      </c>
      <c r="CJ104" s="479">
        <v>255.90771640440923</v>
      </c>
      <c r="CK104" s="479">
        <v>736.13051777223552</v>
      </c>
      <c r="CL104" s="479">
        <v>237.11500317018667</v>
      </c>
      <c r="CM104" s="479">
        <v>625.3077354301297</v>
      </c>
      <c r="CN104" s="479">
        <v>190.07262986361073</v>
      </c>
      <c r="CO104" s="479">
        <v>275.99186131899302</v>
      </c>
      <c r="CP104" s="479">
        <v>133.46381399808479</v>
      </c>
      <c r="CQ104" s="479">
        <v>414.42187544067315</v>
      </c>
      <c r="CR104" s="479">
        <v>91.32515590190647</v>
      </c>
      <c r="CS104" s="479">
        <v>742.12237612964395</v>
      </c>
      <c r="CT104" s="479">
        <v>69.663780151652787</v>
      </c>
      <c r="CU104" s="479">
        <v>568.06239754125215</v>
      </c>
      <c r="CV104" s="479">
        <v>73.764374211492566</v>
      </c>
      <c r="CW104" s="479">
        <v>650.4263570487168</v>
      </c>
      <c r="CX104" s="479">
        <v>70.386231903784278</v>
      </c>
      <c r="CY104" s="479">
        <v>944.00986228413853</v>
      </c>
      <c r="CZ104" s="479">
        <v>252.56186328855898</v>
      </c>
      <c r="DA104" s="479">
        <v>702.06355827216112</v>
      </c>
      <c r="DB104" s="479">
        <v>203.80943271404627</v>
      </c>
      <c r="DC104" s="479">
        <v>644.67054805078658</v>
      </c>
      <c r="DD104" s="479">
        <v>440.67236195416075</v>
      </c>
      <c r="DE104" s="479">
        <v>495.5068983221276</v>
      </c>
      <c r="DF104" s="479">
        <v>364.76861793958852</v>
      </c>
      <c r="DG104" s="479">
        <v>653.33139476324709</v>
      </c>
      <c r="DH104" s="479">
        <v>321.47967494580513</v>
      </c>
      <c r="DI104" s="479">
        <v>423.36286038237023</v>
      </c>
      <c r="DJ104" s="479">
        <v>233.10834706228863</v>
      </c>
      <c r="DK104" s="479">
        <v>207.90300701056765</v>
      </c>
      <c r="DL104" s="479">
        <v>429.38743259898411</v>
      </c>
      <c r="DM104" s="479">
        <v>236.72331181421461</v>
      </c>
      <c r="DN104" s="479">
        <v>380.74707807057212</v>
      </c>
      <c r="DO104" s="479">
        <v>344.24458039456692</v>
      </c>
      <c r="DP104" s="479">
        <v>448.51333638167881</v>
      </c>
      <c r="DQ104" s="479">
        <v>527.03040786253382</v>
      </c>
      <c r="DR104" s="479">
        <v>253.56566512640248</v>
      </c>
      <c r="DS104" s="479">
        <v>361.80644417962407</v>
      </c>
      <c r="DT104" s="479">
        <v>252.00712169529177</v>
      </c>
      <c r="DU104" s="479">
        <v>432.23169039518018</v>
      </c>
      <c r="DV104" s="479">
        <v>198.99392125141259</v>
      </c>
      <c r="DW104" s="479">
        <v>616.07398790409866</v>
      </c>
      <c r="DX104" s="479">
        <v>275.38764821458079</v>
      </c>
      <c r="DY104" s="479">
        <v>637.96902772512851</v>
      </c>
      <c r="DZ104" s="479">
        <v>340.73360069737754</v>
      </c>
      <c r="EA104" s="479">
        <v>578.67138155978171</v>
      </c>
      <c r="EB104" s="479">
        <v>170.60802563244542</v>
      </c>
      <c r="EC104" s="479">
        <v>348.93382806422613</v>
      </c>
      <c r="ED104" s="479">
        <v>163.04863149736954</v>
      </c>
      <c r="EE104" s="479">
        <v>377.88131422242299</v>
      </c>
      <c r="EF104" s="479">
        <v>131.79585662216911</v>
      </c>
      <c r="EG104" s="479">
        <v>422.82572191364136</v>
      </c>
      <c r="EH104" s="479">
        <v>195.40552940968323</v>
      </c>
      <c r="EI104" s="479">
        <v>310.25724389302292</v>
      </c>
      <c r="EJ104" s="479">
        <v>187.32213179779222</v>
      </c>
      <c r="EK104" s="479">
        <v>446.92121865275521</v>
      </c>
      <c r="EL104" s="479">
        <v>204.48105672654532</v>
      </c>
      <c r="EM104" s="479">
        <v>285.35704881010491</v>
      </c>
      <c r="EN104" s="479">
        <v>266.88051573084209</v>
      </c>
      <c r="EO104" s="479">
        <v>584.29005971063339</v>
      </c>
      <c r="EP104" s="479">
        <v>118.80603805325889</v>
      </c>
      <c r="EQ104" s="479">
        <v>488.80466740439152</v>
      </c>
      <c r="ER104" s="479">
        <v>110.93918032099148</v>
      </c>
      <c r="ES104" s="479">
        <v>438.01052074049721</v>
      </c>
      <c r="ET104" s="479">
        <v>144.50999312033338</v>
      </c>
      <c r="EU104" s="479">
        <v>505.4857956569316</v>
      </c>
      <c r="EV104" s="479">
        <v>112.11357528667673</v>
      </c>
      <c r="EW104" s="479">
        <v>607.69571009591391</v>
      </c>
      <c r="EX104" s="462">
        <v>140.74152772501492</v>
      </c>
      <c r="EY104" s="479">
        <v>521.86770028900946</v>
      </c>
      <c r="EZ104" s="462">
        <v>132.22151081960135</v>
      </c>
      <c r="FA104" s="479">
        <v>243.5614960450043</v>
      </c>
      <c r="FB104" s="462">
        <v>230.07168139997387</v>
      </c>
      <c r="FC104" s="479">
        <f t="shared" ref="FC104:FZ104" si="8">SUM(FC86:FC103)</f>
        <v>290.44542566489952</v>
      </c>
      <c r="FD104" s="462">
        <f t="shared" si="8"/>
        <v>601.12088951447674</v>
      </c>
      <c r="FE104" s="479">
        <f t="shared" si="8"/>
        <v>284.22035919353851</v>
      </c>
      <c r="FF104" s="462">
        <f t="shared" si="8"/>
        <v>371.65653408599155</v>
      </c>
      <c r="FG104" s="479">
        <f t="shared" si="8"/>
        <v>332.85804929873575</v>
      </c>
      <c r="FH104" s="462">
        <f t="shared" si="8"/>
        <v>235.09901938119566</v>
      </c>
      <c r="FI104" s="479">
        <f t="shared" si="8"/>
        <v>372.78757483815457</v>
      </c>
      <c r="FJ104" s="462">
        <f t="shared" si="8"/>
        <v>224.15014889083665</v>
      </c>
      <c r="FK104" s="479">
        <f t="shared" si="8"/>
        <v>337.68817406416497</v>
      </c>
      <c r="FL104" s="462">
        <f t="shared" si="8"/>
        <v>204.87830447838417</v>
      </c>
      <c r="FM104" s="479">
        <f t="shared" si="8"/>
        <v>390.34298731698749</v>
      </c>
      <c r="FN104" s="462">
        <f t="shared" si="8"/>
        <v>239.34056625659383</v>
      </c>
      <c r="FO104" s="479">
        <f t="shared" si="8"/>
        <v>394.10603455962371</v>
      </c>
      <c r="FP104" s="462">
        <f t="shared" si="8"/>
        <v>297.00958535707446</v>
      </c>
      <c r="FQ104" s="479">
        <f t="shared" si="8"/>
        <v>448.38962452165106</v>
      </c>
      <c r="FR104" s="462">
        <f t="shared" si="8"/>
        <v>396.28277646736694</v>
      </c>
      <c r="FS104" s="479">
        <f t="shared" si="8"/>
        <v>602.73781984711195</v>
      </c>
      <c r="FT104" s="462">
        <f t="shared" si="8"/>
        <v>400.3794380031203</v>
      </c>
      <c r="FU104" s="479">
        <f t="shared" si="8"/>
        <v>757.47570863890166</v>
      </c>
      <c r="FV104" s="462">
        <f t="shared" si="8"/>
        <v>561.76722975428731</v>
      </c>
      <c r="FW104" s="479">
        <f t="shared" si="8"/>
        <v>545.49421274426913</v>
      </c>
      <c r="FX104" s="462">
        <f t="shared" si="8"/>
        <v>689.95834680132612</v>
      </c>
      <c r="FY104" s="479">
        <f t="shared" si="8"/>
        <v>540.07396063554631</v>
      </c>
      <c r="FZ104" s="462">
        <f t="shared" si="8"/>
        <v>638.84354130215468</v>
      </c>
      <c r="GA104" s="479">
        <v>450.31528393389647</v>
      </c>
      <c r="GB104" s="462">
        <v>418.05787994980489</v>
      </c>
      <c r="GC104" s="462">
        <f t="shared" ref="GC104:GL104" si="9">SUM(GC86:GC103)</f>
        <v>333.75018945804129</v>
      </c>
      <c r="GD104" s="462">
        <f t="shared" si="9"/>
        <v>211.59128820225718</v>
      </c>
      <c r="GE104" s="462">
        <f t="shared" si="9"/>
        <v>443.38431127706247</v>
      </c>
      <c r="GF104" s="462">
        <f t="shared" si="9"/>
        <v>309.31089006862118</v>
      </c>
      <c r="GG104" s="462">
        <f t="shared" si="9"/>
        <v>469.68596147320625</v>
      </c>
      <c r="GH104" s="462">
        <f t="shared" si="9"/>
        <v>375.29336307420624</v>
      </c>
      <c r="GI104" s="462">
        <f t="shared" si="9"/>
        <v>430.7393195652341</v>
      </c>
      <c r="GJ104" s="462">
        <f t="shared" si="9"/>
        <v>195.34604993331979</v>
      </c>
      <c r="GK104" s="462">
        <f t="shared" si="9"/>
        <v>503.71579457633311</v>
      </c>
      <c r="GL104" s="462">
        <f t="shared" si="9"/>
        <v>144.88115699870249</v>
      </c>
      <c r="GM104" s="448"/>
      <c r="GN104" s="448"/>
    </row>
    <row r="105" spans="1:198" s="489" customFormat="1" ht="19.8" thickTop="1">
      <c r="A105" s="487" t="s">
        <v>996</v>
      </c>
      <c r="B105" s="487"/>
      <c r="C105" s="487"/>
      <c r="D105" s="487"/>
      <c r="E105" s="487"/>
      <c r="F105" s="487"/>
      <c r="G105" s="487"/>
      <c r="H105" s="487"/>
      <c r="I105" s="487"/>
      <c r="J105" s="487"/>
      <c r="K105" s="487"/>
      <c r="L105" s="487"/>
      <c r="M105" s="487"/>
      <c r="N105" s="487"/>
      <c r="O105" s="487"/>
      <c r="P105" s="487"/>
      <c r="Q105" s="487"/>
      <c r="R105" s="487"/>
      <c r="S105" s="487"/>
      <c r="T105" s="487"/>
      <c r="U105" s="487"/>
      <c r="V105" s="487"/>
      <c r="W105" s="487"/>
      <c r="X105" s="487"/>
      <c r="Y105" s="487"/>
      <c r="Z105" s="487"/>
      <c r="AA105" s="487"/>
      <c r="AB105" s="487"/>
      <c r="AC105" s="487"/>
      <c r="AD105" s="487"/>
      <c r="AE105" s="487"/>
      <c r="AF105" s="488"/>
      <c r="AG105" s="488"/>
      <c r="AH105" s="488"/>
      <c r="AI105" s="488"/>
      <c r="AJ105" s="488"/>
      <c r="AK105" s="488"/>
      <c r="AL105" s="488"/>
      <c r="AM105" s="488"/>
      <c r="AN105" s="488"/>
      <c r="AO105" s="488"/>
      <c r="AP105" s="488"/>
      <c r="AQ105" s="488"/>
      <c r="AR105" s="488"/>
      <c r="AS105" s="488"/>
      <c r="AT105" s="488"/>
      <c r="AU105" s="488"/>
      <c r="AV105" s="488"/>
      <c r="AW105" s="488"/>
      <c r="AX105" s="488"/>
      <c r="AY105" s="488"/>
      <c r="AZ105" s="488"/>
      <c r="BA105" s="488"/>
      <c r="BB105" s="488"/>
      <c r="BC105" s="488"/>
      <c r="BD105" s="488"/>
      <c r="BE105" s="488"/>
      <c r="BF105" s="488"/>
      <c r="BG105" s="488"/>
      <c r="BH105" s="488"/>
      <c r="BI105" s="488"/>
      <c r="BJ105" s="488"/>
      <c r="BK105" s="488"/>
      <c r="BL105" s="488"/>
      <c r="BM105" s="488"/>
      <c r="BN105" s="488"/>
      <c r="BO105" s="488"/>
      <c r="BP105" s="488"/>
      <c r="BQ105" s="488"/>
      <c r="BR105" s="488"/>
      <c r="BS105" s="488"/>
      <c r="BT105" s="488"/>
      <c r="BU105" s="488"/>
      <c r="BV105" s="488"/>
      <c r="BW105" s="488"/>
      <c r="BX105" s="488"/>
      <c r="BY105" s="488"/>
      <c r="BZ105" s="488"/>
      <c r="CA105" s="488"/>
      <c r="CB105" s="488"/>
      <c r="CC105" s="488"/>
      <c r="CD105" s="488"/>
      <c r="CE105" s="488"/>
      <c r="CF105" s="488"/>
      <c r="CG105" s="488"/>
      <c r="CH105" s="488"/>
      <c r="CI105" s="488"/>
      <c r="CJ105" s="488"/>
      <c r="CK105" s="488"/>
      <c r="CL105" s="488"/>
      <c r="CM105" s="488"/>
      <c r="CN105" s="488"/>
      <c r="CO105" s="488"/>
      <c r="CP105" s="488"/>
      <c r="CQ105" s="488"/>
      <c r="CR105" s="488"/>
      <c r="CS105" s="488"/>
      <c r="CT105" s="488"/>
      <c r="CU105" s="488"/>
      <c r="CV105" s="488"/>
      <c r="CW105" s="488"/>
      <c r="CX105" s="488"/>
      <c r="CY105" s="488"/>
      <c r="CZ105" s="488"/>
      <c r="DA105" s="488"/>
      <c r="DB105" s="488"/>
      <c r="DC105" s="488"/>
      <c r="DD105" s="488"/>
      <c r="DE105" s="488"/>
      <c r="DF105" s="488"/>
      <c r="DG105" s="488"/>
      <c r="DH105" s="488"/>
      <c r="DI105" s="488"/>
      <c r="DJ105" s="488"/>
      <c r="DK105" s="488"/>
      <c r="DL105" s="488"/>
      <c r="DM105" s="488"/>
      <c r="DN105" s="488"/>
      <c r="DO105" s="488"/>
      <c r="DP105" s="488"/>
      <c r="DQ105" s="488"/>
      <c r="DR105" s="488"/>
      <c r="DS105" s="488"/>
      <c r="DT105" s="488"/>
      <c r="DU105" s="488"/>
      <c r="DV105" s="488"/>
      <c r="DW105" s="488"/>
      <c r="DX105" s="488"/>
      <c r="DY105" s="488"/>
      <c r="DZ105" s="488"/>
      <c r="EA105" s="488"/>
      <c r="EB105" s="488"/>
      <c r="EC105" s="488"/>
      <c r="ED105" s="488"/>
      <c r="EE105" s="488"/>
      <c r="EF105" s="488"/>
      <c r="EG105" s="488"/>
      <c r="EH105" s="488"/>
      <c r="EI105" s="488"/>
      <c r="EJ105" s="488"/>
      <c r="EK105" s="488"/>
      <c r="EL105" s="488"/>
      <c r="EM105" s="488"/>
      <c r="EN105" s="488"/>
      <c r="EO105" s="488"/>
      <c r="EP105" s="488"/>
      <c r="EQ105" s="488"/>
      <c r="ER105" s="488"/>
      <c r="ES105" s="488"/>
      <c r="ET105" s="488"/>
      <c r="EU105" s="488"/>
      <c r="EV105" s="488"/>
      <c r="EW105" s="488"/>
      <c r="EX105" s="488"/>
      <c r="EY105" s="488"/>
      <c r="EZ105" s="488"/>
      <c r="FA105" s="488"/>
      <c r="FB105" s="488"/>
      <c r="FC105" s="488"/>
      <c r="FD105" s="488"/>
      <c r="FE105" s="488"/>
      <c r="FF105" s="488"/>
      <c r="FG105" s="488"/>
      <c r="FH105" s="488"/>
      <c r="FI105" s="488"/>
      <c r="FJ105" s="488"/>
      <c r="FK105" s="488"/>
      <c r="FL105" s="488"/>
      <c r="FM105" s="488"/>
      <c r="FN105" s="488"/>
      <c r="FO105" s="488"/>
      <c r="FP105" s="488"/>
      <c r="FQ105" s="488"/>
      <c r="FR105" s="488"/>
      <c r="FS105" s="488"/>
      <c r="FT105" s="488"/>
      <c r="FU105" s="488"/>
      <c r="FV105" s="488"/>
      <c r="FW105" s="488"/>
      <c r="FX105" s="488"/>
      <c r="FY105" s="488"/>
      <c r="FZ105" s="488"/>
      <c r="GA105" s="488"/>
      <c r="GB105" s="488"/>
      <c r="GC105" s="488"/>
      <c r="GD105" s="488"/>
      <c r="GE105" s="488"/>
      <c r="GF105" s="488"/>
      <c r="GG105" s="488"/>
      <c r="GH105" s="488"/>
      <c r="GI105" s="488"/>
      <c r="GJ105" s="488"/>
      <c r="GK105" s="488"/>
      <c r="GL105" s="488"/>
    </row>
    <row r="106" spans="1:198" s="492" customFormat="1" ht="19.8">
      <c r="A106" s="487" t="s">
        <v>997</v>
      </c>
      <c r="B106" s="490"/>
      <c r="C106" s="490"/>
      <c r="D106" s="490"/>
      <c r="E106" s="490"/>
      <c r="F106" s="490"/>
      <c r="G106" s="490"/>
      <c r="H106" s="490"/>
      <c r="I106" s="490"/>
      <c r="J106" s="490"/>
      <c r="K106" s="490"/>
      <c r="L106" s="490"/>
      <c r="M106" s="490"/>
      <c r="N106" s="490"/>
      <c r="O106" s="491"/>
      <c r="P106" s="490"/>
      <c r="Q106" s="490"/>
      <c r="R106" s="490"/>
      <c r="S106" s="490"/>
      <c r="T106" s="490"/>
      <c r="U106" s="491"/>
      <c r="V106" s="490"/>
      <c r="W106" s="490"/>
      <c r="X106" s="490"/>
      <c r="Y106" s="490"/>
      <c r="Z106" s="490"/>
      <c r="AA106" s="490"/>
      <c r="AB106" s="490"/>
      <c r="AC106" s="490"/>
      <c r="AD106" s="490"/>
      <c r="AE106" s="490"/>
      <c r="AF106" s="488"/>
      <c r="AG106" s="488"/>
      <c r="AH106" s="488"/>
      <c r="AI106" s="488"/>
      <c r="AJ106" s="488"/>
      <c r="AK106" s="488"/>
      <c r="AL106" s="488"/>
      <c r="AM106" s="488"/>
      <c r="AN106" s="488"/>
      <c r="AO106" s="488"/>
      <c r="AP106" s="488"/>
      <c r="AQ106" s="488"/>
      <c r="AR106" s="488"/>
      <c r="AS106" s="488"/>
      <c r="AT106" s="488"/>
      <c r="AU106" s="488"/>
      <c r="AV106" s="488"/>
      <c r="AW106" s="488"/>
      <c r="AX106" s="488"/>
      <c r="AY106" s="488"/>
      <c r="AZ106" s="488"/>
      <c r="BA106" s="488"/>
      <c r="BB106" s="488"/>
      <c r="BC106" s="488"/>
      <c r="BD106" s="488"/>
      <c r="BE106" s="488"/>
      <c r="BF106" s="488"/>
      <c r="BG106" s="488"/>
      <c r="BH106" s="488"/>
      <c r="BI106" s="488"/>
      <c r="BJ106" s="488"/>
      <c r="BK106" s="488"/>
      <c r="BL106" s="488"/>
      <c r="BM106" s="488"/>
      <c r="BN106" s="488"/>
      <c r="BO106" s="488"/>
      <c r="BP106" s="488"/>
      <c r="BQ106" s="488"/>
      <c r="BR106" s="488"/>
      <c r="BS106" s="488"/>
      <c r="BT106" s="488"/>
      <c r="BU106" s="488"/>
      <c r="BV106" s="488"/>
      <c r="BW106" s="488"/>
      <c r="BX106" s="488"/>
      <c r="BY106" s="488"/>
      <c r="BZ106" s="488"/>
      <c r="CA106" s="488"/>
      <c r="CB106" s="488"/>
      <c r="CC106" s="488"/>
      <c r="CD106" s="488"/>
      <c r="CE106" s="488"/>
      <c r="CF106" s="488"/>
      <c r="CG106" s="488"/>
      <c r="CH106" s="488"/>
      <c r="CI106" s="488"/>
      <c r="CJ106" s="488"/>
      <c r="CK106" s="488"/>
      <c r="CL106" s="488"/>
      <c r="CM106" s="488"/>
      <c r="CN106" s="488"/>
      <c r="CO106" s="488"/>
      <c r="CP106" s="488"/>
      <c r="CQ106" s="488"/>
      <c r="CR106" s="488"/>
      <c r="CS106" s="488"/>
      <c r="CT106" s="488"/>
      <c r="CU106" s="488"/>
      <c r="CV106" s="488"/>
      <c r="CW106" s="488"/>
      <c r="CX106" s="488"/>
      <c r="CY106" s="488"/>
      <c r="CZ106" s="488"/>
      <c r="DA106" s="488"/>
      <c r="DB106" s="488"/>
      <c r="DC106" s="488"/>
      <c r="DD106" s="488"/>
      <c r="DE106" s="488"/>
      <c r="DF106" s="488"/>
      <c r="DG106" s="488"/>
      <c r="DH106" s="488"/>
      <c r="DI106" s="488"/>
      <c r="DJ106" s="488"/>
      <c r="DK106" s="488"/>
      <c r="DL106" s="488"/>
      <c r="DM106" s="488"/>
      <c r="DN106" s="488"/>
      <c r="DO106" s="488"/>
      <c r="DP106" s="488"/>
      <c r="DQ106" s="488"/>
      <c r="DR106" s="488"/>
      <c r="DS106" s="488"/>
      <c r="DT106" s="488"/>
      <c r="DU106" s="488"/>
      <c r="DV106" s="488"/>
      <c r="DW106" s="488"/>
      <c r="DX106" s="488"/>
      <c r="DY106" s="488"/>
      <c r="DZ106" s="488"/>
      <c r="EA106" s="488"/>
      <c r="EB106" s="488"/>
      <c r="EC106" s="488"/>
      <c r="ED106" s="488"/>
      <c r="EE106" s="488"/>
      <c r="EF106" s="488"/>
      <c r="EG106" s="488"/>
      <c r="EH106" s="488"/>
      <c r="EI106" s="488"/>
      <c r="EJ106" s="488"/>
      <c r="EK106" s="488"/>
      <c r="EL106" s="488"/>
      <c r="EM106" s="488"/>
      <c r="EN106" s="488"/>
      <c r="EO106" s="488"/>
      <c r="EP106" s="488"/>
      <c r="EQ106" s="488"/>
      <c r="ER106" s="488"/>
      <c r="ES106" s="488"/>
      <c r="ET106" s="488"/>
      <c r="EU106" s="488"/>
      <c r="EV106" s="488"/>
      <c r="EW106" s="488"/>
      <c r="EX106" s="488"/>
      <c r="EY106" s="488"/>
      <c r="EZ106" s="488"/>
      <c r="FA106" s="488"/>
      <c r="FB106" s="488"/>
      <c r="FC106" s="488"/>
      <c r="FD106" s="488"/>
      <c r="FE106" s="488"/>
      <c r="FF106" s="488"/>
      <c r="FG106" s="488"/>
      <c r="FH106" s="488"/>
      <c r="FI106" s="488"/>
      <c r="FJ106" s="488"/>
      <c r="FK106" s="488"/>
      <c r="FL106" s="488"/>
      <c r="FM106" s="488"/>
      <c r="FN106" s="488"/>
      <c r="FO106" s="488"/>
      <c r="FP106" s="488"/>
      <c r="FQ106" s="488"/>
      <c r="FR106" s="488"/>
      <c r="FS106" s="488"/>
      <c r="FT106" s="488"/>
      <c r="FU106" s="488"/>
      <c r="FV106" s="488"/>
      <c r="FW106" s="488"/>
      <c r="FX106" s="488"/>
      <c r="FY106" s="488"/>
      <c r="FZ106" s="488"/>
      <c r="GA106" s="488"/>
      <c r="GB106" s="488"/>
      <c r="GC106" s="488"/>
      <c r="GD106" s="488"/>
      <c r="GE106" s="488"/>
      <c r="GF106" s="488"/>
      <c r="GG106" s="488"/>
      <c r="GH106" s="488"/>
      <c r="GI106" s="488"/>
      <c r="GJ106" s="488"/>
      <c r="GK106" s="488"/>
      <c r="GL106" s="488"/>
    </row>
    <row r="107" spans="1:198" ht="19.8">
      <c r="A107" s="493" t="s">
        <v>1016</v>
      </c>
      <c r="B107" s="420"/>
      <c r="C107" s="494"/>
      <c r="D107" s="494"/>
      <c r="E107" s="494"/>
      <c r="F107" s="494"/>
      <c r="G107" s="494"/>
      <c r="H107" s="494"/>
      <c r="I107" s="494"/>
      <c r="J107" s="494"/>
      <c r="K107" s="494"/>
      <c r="L107" s="494"/>
      <c r="M107" s="494"/>
      <c r="N107" s="494"/>
      <c r="O107" s="494"/>
      <c r="P107" s="494"/>
      <c r="Q107" s="494"/>
      <c r="R107" s="494"/>
      <c r="S107" s="494"/>
      <c r="T107" s="494"/>
      <c r="U107" s="494"/>
      <c r="V107" s="494"/>
      <c r="W107" s="494"/>
      <c r="X107" s="494"/>
      <c r="Y107" s="494"/>
      <c r="Z107" s="494"/>
      <c r="AA107" s="494"/>
      <c r="AB107" s="494"/>
      <c r="AC107" s="494"/>
      <c r="AD107" s="494"/>
      <c r="AE107" s="494"/>
      <c r="AF107" s="488"/>
      <c r="AG107" s="488"/>
      <c r="AH107" s="488"/>
      <c r="AI107" s="488"/>
      <c r="AJ107" s="488"/>
      <c r="AK107" s="488"/>
      <c r="AL107" s="488"/>
      <c r="AM107" s="488"/>
      <c r="AN107" s="488"/>
      <c r="AO107" s="488"/>
      <c r="AP107" s="488"/>
      <c r="AQ107" s="488"/>
      <c r="AR107" s="488"/>
      <c r="AS107" s="488"/>
      <c r="AT107" s="488"/>
      <c r="AU107" s="488"/>
      <c r="AV107" s="488"/>
      <c r="AW107" s="488"/>
      <c r="AX107" s="488"/>
      <c r="AY107" s="488"/>
      <c r="AZ107" s="488"/>
      <c r="BA107" s="488"/>
      <c r="BB107" s="488"/>
      <c r="BC107" s="488"/>
      <c r="BD107" s="488"/>
      <c r="BE107" s="488"/>
      <c r="BF107" s="488"/>
      <c r="BG107" s="488"/>
      <c r="BH107" s="488"/>
      <c r="BI107" s="488"/>
      <c r="BJ107" s="488"/>
      <c r="BK107" s="488"/>
      <c r="BL107" s="488"/>
      <c r="BM107" s="488"/>
      <c r="BN107" s="488"/>
      <c r="BO107" s="488"/>
      <c r="BP107" s="488"/>
      <c r="BQ107" s="488"/>
      <c r="BR107" s="488"/>
      <c r="BS107" s="488"/>
      <c r="BT107" s="488"/>
      <c r="BU107" s="488"/>
      <c r="BV107" s="488"/>
      <c r="BW107" s="488"/>
      <c r="BX107" s="488"/>
      <c r="BY107" s="488"/>
      <c r="BZ107" s="488"/>
      <c r="CA107" s="488"/>
      <c r="CB107" s="488"/>
      <c r="CC107" s="488"/>
      <c r="CD107" s="488"/>
      <c r="CE107" s="488"/>
      <c r="CF107" s="488"/>
      <c r="CG107" s="488"/>
      <c r="CH107" s="488"/>
      <c r="CI107" s="488"/>
      <c r="CJ107" s="488"/>
      <c r="CK107" s="488"/>
      <c r="CL107" s="488"/>
      <c r="CM107" s="488"/>
      <c r="CN107" s="488"/>
      <c r="CO107" s="488"/>
      <c r="CP107" s="488"/>
      <c r="CQ107" s="488"/>
      <c r="CR107" s="488"/>
      <c r="CS107" s="488"/>
      <c r="CT107" s="488"/>
      <c r="CU107" s="488"/>
      <c r="CV107" s="488"/>
      <c r="CW107" s="488"/>
      <c r="CX107" s="488"/>
      <c r="CY107" s="488"/>
      <c r="CZ107" s="488"/>
      <c r="DA107" s="488"/>
      <c r="DB107" s="488"/>
      <c r="DC107" s="488"/>
      <c r="DD107" s="488"/>
      <c r="DE107" s="488"/>
      <c r="DF107" s="488"/>
      <c r="DG107" s="488"/>
      <c r="DH107" s="488"/>
      <c r="DI107" s="488"/>
      <c r="DJ107" s="488"/>
      <c r="DK107" s="488"/>
      <c r="DL107" s="488"/>
      <c r="DM107" s="488"/>
      <c r="DN107" s="488"/>
      <c r="DO107" s="488"/>
      <c r="DP107" s="488"/>
      <c r="DQ107" s="488"/>
      <c r="DR107" s="488"/>
      <c r="DS107" s="488"/>
      <c r="DT107" s="488"/>
      <c r="DU107" s="488"/>
      <c r="DV107" s="488"/>
      <c r="DW107" s="488"/>
      <c r="DX107" s="488"/>
      <c r="DY107" s="488"/>
      <c r="DZ107" s="488"/>
      <c r="EA107" s="488"/>
      <c r="EB107" s="488"/>
      <c r="EC107" s="488"/>
      <c r="ED107" s="488"/>
      <c r="EE107" s="488"/>
      <c r="EF107" s="488"/>
      <c r="EG107" s="488"/>
      <c r="EH107" s="488"/>
      <c r="EI107" s="488"/>
      <c r="EJ107" s="488"/>
      <c r="EK107" s="488"/>
      <c r="EL107" s="488"/>
      <c r="EM107" s="488"/>
      <c r="EN107" s="488"/>
      <c r="EO107" s="488"/>
      <c r="EP107" s="488"/>
      <c r="EQ107" s="488"/>
      <c r="ER107" s="488"/>
      <c r="ES107" s="488"/>
      <c r="ET107" s="488"/>
      <c r="EU107" s="488"/>
      <c r="EV107" s="488"/>
      <c r="EW107" s="488"/>
      <c r="EX107" s="488"/>
      <c r="EY107" s="488"/>
      <c r="EZ107" s="488"/>
      <c r="FA107" s="488"/>
      <c r="FB107" s="488"/>
      <c r="FC107" s="488"/>
      <c r="FD107" s="488"/>
      <c r="FE107" s="488"/>
      <c r="FF107" s="488"/>
      <c r="FG107" s="488"/>
      <c r="FH107" s="488"/>
      <c r="FI107" s="488"/>
      <c r="FJ107" s="488"/>
      <c r="FK107" s="488"/>
      <c r="FL107" s="488"/>
      <c r="FM107" s="488"/>
      <c r="FN107" s="488"/>
      <c r="FO107" s="488"/>
      <c r="FP107" s="488"/>
      <c r="FQ107" s="488"/>
      <c r="FR107" s="488"/>
      <c r="FS107" s="488"/>
      <c r="FT107" s="488"/>
      <c r="FU107" s="488"/>
      <c r="FV107" s="488"/>
      <c r="FW107" s="488"/>
      <c r="FX107" s="488"/>
      <c r="FY107" s="488"/>
      <c r="FZ107" s="488"/>
      <c r="GA107" s="488"/>
      <c r="GB107" s="488"/>
      <c r="GC107" s="488"/>
      <c r="GD107" s="488"/>
      <c r="GE107" s="488"/>
      <c r="GF107" s="488"/>
      <c r="GG107" s="488"/>
      <c r="GH107" s="488"/>
      <c r="GI107" s="488"/>
      <c r="GJ107" s="488"/>
      <c r="GK107" s="488"/>
      <c r="GL107" s="488"/>
    </row>
    <row r="108" spans="1:198" ht="19.2">
      <c r="A108" s="493" t="s">
        <v>348</v>
      </c>
      <c r="B108" s="420"/>
      <c r="C108" s="494"/>
      <c r="D108" s="494"/>
      <c r="E108" s="494"/>
      <c r="F108" s="494"/>
      <c r="G108" s="494"/>
      <c r="H108" s="494"/>
      <c r="I108" s="494"/>
      <c r="J108" s="494"/>
      <c r="K108" s="494"/>
      <c r="L108" s="494"/>
      <c r="M108" s="494"/>
      <c r="N108" s="494"/>
      <c r="O108" s="494"/>
      <c r="P108" s="494"/>
      <c r="Q108" s="494"/>
      <c r="R108" s="494"/>
      <c r="S108" s="494"/>
      <c r="T108" s="494"/>
      <c r="U108" s="494"/>
      <c r="V108" s="494"/>
      <c r="W108" s="494"/>
      <c r="X108" s="494"/>
      <c r="Y108" s="494"/>
      <c r="Z108" s="494"/>
      <c r="AA108" s="494"/>
      <c r="AB108" s="494"/>
      <c r="AC108" s="494"/>
      <c r="AD108" s="494"/>
      <c r="AE108" s="494"/>
      <c r="AF108" s="488"/>
      <c r="AG108" s="488"/>
      <c r="AH108" s="488"/>
      <c r="AI108" s="488"/>
      <c r="AJ108" s="488"/>
      <c r="AK108" s="488"/>
      <c r="AL108" s="488"/>
      <c r="AM108" s="488"/>
      <c r="AN108" s="488"/>
      <c r="AO108" s="488"/>
      <c r="AP108" s="488"/>
      <c r="AQ108" s="488"/>
      <c r="AR108" s="488"/>
      <c r="AS108" s="488"/>
      <c r="AT108" s="488"/>
      <c r="AU108" s="488"/>
      <c r="AV108" s="488"/>
      <c r="AW108" s="488"/>
      <c r="AX108" s="488"/>
      <c r="AY108" s="488"/>
      <c r="AZ108" s="488"/>
      <c r="BA108" s="488"/>
      <c r="BB108" s="488"/>
      <c r="BC108" s="488"/>
      <c r="BD108" s="488"/>
      <c r="BE108" s="488"/>
      <c r="BF108" s="488"/>
      <c r="BG108" s="488"/>
      <c r="BH108" s="488"/>
      <c r="BI108" s="488"/>
      <c r="BJ108" s="488"/>
      <c r="BK108" s="488"/>
      <c r="BL108" s="488"/>
      <c r="BM108" s="488"/>
      <c r="BN108" s="488"/>
      <c r="BO108" s="488"/>
      <c r="BP108" s="488"/>
      <c r="BQ108" s="488"/>
      <c r="BR108" s="488"/>
      <c r="BS108" s="488"/>
      <c r="BT108" s="488"/>
      <c r="BU108" s="488"/>
      <c r="BV108" s="488"/>
      <c r="BW108" s="488"/>
      <c r="BX108" s="488"/>
      <c r="BY108" s="488"/>
      <c r="BZ108" s="488"/>
      <c r="CA108" s="488"/>
      <c r="CB108" s="488"/>
      <c r="CC108" s="488"/>
      <c r="CD108" s="488"/>
      <c r="CE108" s="488"/>
      <c r="CF108" s="488"/>
      <c r="CG108" s="488"/>
      <c r="CH108" s="488"/>
      <c r="CI108" s="488"/>
      <c r="CJ108" s="488"/>
      <c r="CK108" s="488"/>
      <c r="CL108" s="488"/>
      <c r="CM108" s="488"/>
      <c r="CN108" s="488"/>
      <c r="CO108" s="488"/>
      <c r="CP108" s="488"/>
      <c r="CQ108" s="488"/>
      <c r="CR108" s="488"/>
      <c r="CS108" s="488"/>
      <c r="CT108" s="488"/>
      <c r="CU108" s="488"/>
      <c r="CV108" s="488"/>
      <c r="CW108" s="488"/>
      <c r="CX108" s="488"/>
      <c r="CY108" s="488"/>
      <c r="CZ108" s="488"/>
      <c r="DA108" s="488"/>
      <c r="DB108" s="488"/>
      <c r="DC108" s="488"/>
      <c r="DD108" s="488"/>
      <c r="DE108" s="488"/>
      <c r="DF108" s="488"/>
      <c r="DG108" s="488"/>
      <c r="DH108" s="488"/>
      <c r="DI108" s="488"/>
      <c r="DJ108" s="488"/>
      <c r="DK108" s="488"/>
      <c r="DL108" s="488"/>
      <c r="DM108" s="488"/>
      <c r="DN108" s="488"/>
      <c r="DO108" s="488"/>
      <c r="DP108" s="488"/>
      <c r="DQ108" s="488"/>
      <c r="DR108" s="488"/>
      <c r="DS108" s="488"/>
      <c r="DT108" s="488"/>
      <c r="DU108" s="488"/>
      <c r="DV108" s="488"/>
      <c r="DW108" s="488"/>
      <c r="DX108" s="488"/>
      <c r="DY108" s="488"/>
      <c r="DZ108" s="488"/>
      <c r="EA108" s="488"/>
      <c r="EB108" s="488"/>
      <c r="EC108" s="488"/>
      <c r="ED108" s="488"/>
      <c r="EE108" s="488"/>
      <c r="EF108" s="488"/>
      <c r="EG108" s="488"/>
      <c r="EH108" s="488"/>
      <c r="EI108" s="488"/>
      <c r="EJ108" s="488"/>
      <c r="EK108" s="488"/>
      <c r="EL108" s="488"/>
      <c r="EM108" s="488"/>
      <c r="EN108" s="488"/>
      <c r="EO108" s="488"/>
      <c r="EP108" s="488"/>
      <c r="EQ108" s="488"/>
      <c r="ER108" s="488"/>
      <c r="ES108" s="488"/>
      <c r="ET108" s="488"/>
      <c r="EU108" s="488"/>
      <c r="EV108" s="488"/>
      <c r="EW108" s="488"/>
      <c r="EX108" s="488"/>
      <c r="EY108" s="488"/>
      <c r="EZ108" s="488"/>
      <c r="FA108" s="488"/>
      <c r="FB108" s="488"/>
      <c r="FC108" s="488"/>
      <c r="FD108" s="488"/>
      <c r="FE108" s="488"/>
      <c r="FF108" s="488"/>
      <c r="FG108" s="488"/>
      <c r="FH108" s="488"/>
      <c r="FI108" s="488"/>
      <c r="FJ108" s="488"/>
      <c r="FK108" s="488"/>
      <c r="FL108" s="488"/>
      <c r="FM108" s="488"/>
      <c r="FN108" s="488"/>
      <c r="FO108" s="488"/>
      <c r="FP108" s="488"/>
      <c r="FQ108" s="488"/>
      <c r="FR108" s="488"/>
      <c r="FS108" s="488"/>
      <c r="FT108" s="488"/>
      <c r="FU108" s="488"/>
      <c r="FV108" s="488"/>
      <c r="FW108" s="488"/>
      <c r="FX108" s="488"/>
      <c r="FY108" s="488"/>
      <c r="FZ108" s="488"/>
      <c r="GA108" s="488"/>
      <c r="GB108" s="488"/>
      <c r="GC108" s="488"/>
      <c r="GD108" s="488"/>
      <c r="GE108" s="488"/>
      <c r="GF108" s="488"/>
      <c r="GG108" s="488"/>
      <c r="GH108" s="488"/>
      <c r="GI108" s="488"/>
      <c r="GJ108" s="488"/>
      <c r="GK108" s="488"/>
      <c r="GL108" s="488"/>
    </row>
    <row r="109" spans="1:198" s="499" customFormat="1" ht="18.75" customHeight="1">
      <c r="A109" s="495" t="s">
        <v>349</v>
      </c>
      <c r="B109" s="496"/>
      <c r="C109" s="497"/>
      <c r="D109" s="497"/>
      <c r="E109" s="497"/>
      <c r="F109" s="497"/>
      <c r="G109" s="497"/>
      <c r="H109" s="497"/>
      <c r="I109" s="497"/>
      <c r="J109" s="497"/>
      <c r="K109" s="497"/>
      <c r="L109" s="497"/>
      <c r="M109" s="497"/>
      <c r="N109" s="497"/>
      <c r="O109" s="497"/>
      <c r="P109" s="497"/>
      <c r="Q109" s="497"/>
      <c r="R109" s="497"/>
      <c r="S109" s="497"/>
      <c r="T109" s="497"/>
      <c r="U109" s="497"/>
      <c r="V109" s="497"/>
      <c r="W109" s="497"/>
      <c r="X109" s="497"/>
      <c r="Y109" s="497"/>
      <c r="Z109" s="497"/>
      <c r="AA109" s="497"/>
      <c r="AB109" s="497"/>
      <c r="AC109" s="497"/>
      <c r="AD109" s="497"/>
      <c r="AE109" s="497"/>
      <c r="AF109" s="498"/>
      <c r="AG109" s="498"/>
      <c r="AH109" s="498"/>
      <c r="AI109" s="498"/>
      <c r="AJ109" s="498"/>
      <c r="AK109" s="498"/>
      <c r="AL109" s="498"/>
      <c r="AM109" s="498"/>
      <c r="AN109" s="498"/>
      <c r="AO109" s="498"/>
      <c r="AP109" s="498"/>
      <c r="AQ109" s="498"/>
      <c r="AR109" s="498"/>
      <c r="AS109" s="498"/>
      <c r="AT109" s="498"/>
      <c r="AU109" s="498"/>
      <c r="AV109" s="498"/>
      <c r="AW109" s="498"/>
      <c r="AX109" s="498"/>
      <c r="AY109" s="498"/>
      <c r="AZ109" s="498"/>
      <c r="BA109" s="498"/>
      <c r="BB109" s="498"/>
      <c r="BC109" s="498"/>
      <c r="BD109" s="498"/>
      <c r="BE109" s="498"/>
      <c r="BF109" s="498"/>
      <c r="BG109" s="498"/>
      <c r="BH109" s="498"/>
      <c r="BI109" s="498"/>
      <c r="BJ109" s="498"/>
      <c r="BK109" s="498"/>
      <c r="BL109" s="498"/>
      <c r="BM109" s="498"/>
      <c r="BN109" s="498"/>
      <c r="BO109" s="498"/>
      <c r="BP109" s="498"/>
      <c r="BQ109" s="498"/>
      <c r="BR109" s="498"/>
      <c r="BS109" s="498"/>
      <c r="BT109" s="498"/>
      <c r="BU109" s="498"/>
      <c r="BV109" s="498"/>
      <c r="BW109" s="498"/>
      <c r="BX109" s="498"/>
      <c r="BY109" s="498"/>
      <c r="BZ109" s="498"/>
      <c r="CA109" s="498"/>
      <c r="CB109" s="498"/>
      <c r="CC109" s="498"/>
      <c r="CD109" s="498"/>
      <c r="CE109" s="498"/>
      <c r="CF109" s="498"/>
      <c r="CG109" s="498"/>
      <c r="CH109" s="498"/>
      <c r="CI109" s="498"/>
      <c r="CJ109" s="498"/>
      <c r="CK109" s="498"/>
      <c r="CL109" s="498"/>
      <c r="CM109" s="498"/>
      <c r="CN109" s="498"/>
      <c r="CO109" s="498"/>
      <c r="CP109" s="498"/>
      <c r="CQ109" s="498"/>
      <c r="CR109" s="498"/>
      <c r="CS109" s="498"/>
      <c r="CT109" s="498"/>
      <c r="CU109" s="498"/>
      <c r="CV109" s="498"/>
      <c r="CW109" s="498"/>
      <c r="CX109" s="498"/>
      <c r="CY109" s="498"/>
      <c r="CZ109" s="498"/>
      <c r="DA109" s="498"/>
      <c r="DB109" s="498"/>
      <c r="DC109" s="498"/>
      <c r="DD109" s="498"/>
      <c r="DE109" s="498"/>
      <c r="DF109" s="498"/>
      <c r="DG109" s="498"/>
      <c r="DH109" s="498"/>
      <c r="DI109" s="498"/>
      <c r="DJ109" s="498"/>
      <c r="DK109" s="498"/>
      <c r="DL109" s="498"/>
      <c r="DM109" s="498"/>
      <c r="DN109" s="498"/>
      <c r="DO109" s="498"/>
      <c r="DP109" s="498"/>
      <c r="DQ109" s="498"/>
      <c r="DR109" s="498"/>
      <c r="DS109" s="498"/>
      <c r="DT109" s="498"/>
      <c r="DU109" s="498"/>
      <c r="DV109" s="498"/>
      <c r="DW109" s="498"/>
      <c r="DX109" s="498"/>
      <c r="DY109" s="498"/>
      <c r="DZ109" s="498"/>
      <c r="EA109" s="498"/>
      <c r="EB109" s="498"/>
      <c r="EC109" s="498"/>
      <c r="ED109" s="498"/>
      <c r="EE109" s="498"/>
      <c r="EF109" s="498"/>
      <c r="EG109" s="498"/>
      <c r="EH109" s="498"/>
      <c r="EI109" s="498"/>
      <c r="EJ109" s="498"/>
      <c r="EK109" s="498"/>
      <c r="EL109" s="498"/>
      <c r="EM109" s="498"/>
      <c r="EN109" s="498"/>
      <c r="EO109" s="498"/>
      <c r="EP109" s="498"/>
      <c r="EQ109" s="498"/>
      <c r="ER109" s="498"/>
      <c r="ES109" s="498"/>
      <c r="ET109" s="498"/>
      <c r="EU109" s="498"/>
      <c r="EV109" s="498"/>
      <c r="EW109" s="498"/>
      <c r="EX109" s="498"/>
      <c r="EY109" s="498"/>
      <c r="EZ109" s="498"/>
      <c r="FA109" s="498"/>
      <c r="FB109" s="498"/>
      <c r="FC109" s="498"/>
      <c r="FD109" s="498"/>
      <c r="FE109" s="498"/>
      <c r="FF109" s="498"/>
      <c r="FG109" s="498"/>
      <c r="FH109" s="498"/>
      <c r="FI109" s="498"/>
      <c r="FJ109" s="498"/>
      <c r="FK109" s="498"/>
      <c r="FL109" s="498"/>
      <c r="FM109" s="498"/>
      <c r="FN109" s="498"/>
      <c r="FO109" s="498"/>
      <c r="FP109" s="498"/>
      <c r="FQ109" s="498"/>
      <c r="FR109" s="498"/>
      <c r="FS109" s="498"/>
      <c r="FT109" s="498"/>
      <c r="FU109" s="498"/>
      <c r="FV109" s="498"/>
      <c r="FW109" s="498"/>
      <c r="FX109" s="498"/>
      <c r="FY109" s="498"/>
      <c r="FZ109" s="498"/>
      <c r="GA109" s="498"/>
      <c r="GB109" s="498"/>
      <c r="GC109" s="498"/>
      <c r="GD109" s="498"/>
      <c r="GE109" s="498"/>
      <c r="GF109" s="498"/>
      <c r="GG109" s="498"/>
      <c r="GH109" s="498"/>
      <c r="GI109" s="498"/>
      <c r="GJ109" s="498"/>
      <c r="GK109" s="498"/>
      <c r="GL109" s="498"/>
    </row>
    <row r="110" spans="1:198" s="499" customFormat="1" ht="18.75" customHeight="1">
      <c r="A110" s="495"/>
      <c r="B110" s="496"/>
      <c r="C110" s="497"/>
      <c r="D110" s="497"/>
      <c r="E110" s="497"/>
      <c r="F110" s="497"/>
      <c r="G110" s="497"/>
      <c r="H110" s="497"/>
      <c r="I110" s="497"/>
      <c r="J110" s="497"/>
      <c r="K110" s="497"/>
      <c r="L110" s="497"/>
      <c r="M110" s="497"/>
      <c r="N110" s="497"/>
      <c r="O110" s="497"/>
      <c r="P110" s="497"/>
      <c r="Q110" s="497"/>
      <c r="R110" s="497"/>
      <c r="S110" s="497"/>
      <c r="T110" s="497"/>
      <c r="U110" s="497"/>
      <c r="V110" s="497"/>
      <c r="W110" s="497"/>
      <c r="X110" s="497"/>
      <c r="Y110" s="497"/>
      <c r="Z110" s="497"/>
      <c r="AA110" s="497"/>
      <c r="AB110" s="497"/>
      <c r="AC110" s="497"/>
      <c r="AD110" s="497"/>
      <c r="AE110" s="497"/>
      <c r="AF110" s="498"/>
      <c r="AG110" s="498"/>
      <c r="AH110" s="498"/>
      <c r="AI110" s="498"/>
      <c r="AJ110" s="498"/>
      <c r="AK110" s="498"/>
      <c r="AL110" s="498"/>
      <c r="AM110" s="498"/>
      <c r="AN110" s="498"/>
      <c r="AO110" s="498"/>
      <c r="AP110" s="498"/>
      <c r="AQ110" s="498"/>
      <c r="AR110" s="498"/>
      <c r="AS110" s="498"/>
      <c r="AT110" s="498"/>
      <c r="AU110" s="498"/>
      <c r="AV110" s="498"/>
      <c r="AW110" s="498"/>
      <c r="AX110" s="498"/>
      <c r="AY110" s="498"/>
      <c r="AZ110" s="498"/>
      <c r="BA110" s="498"/>
      <c r="BB110" s="498"/>
      <c r="BC110" s="498"/>
      <c r="BD110" s="498"/>
      <c r="BE110" s="498"/>
      <c r="BF110" s="498"/>
      <c r="BG110" s="498"/>
      <c r="BH110" s="498"/>
      <c r="BI110" s="498"/>
      <c r="BJ110" s="498"/>
      <c r="BK110" s="498"/>
      <c r="BL110" s="498"/>
      <c r="BM110" s="498"/>
      <c r="BN110" s="498"/>
      <c r="BO110" s="498"/>
      <c r="BP110" s="498"/>
      <c r="BQ110" s="498"/>
      <c r="BR110" s="498"/>
      <c r="BS110" s="498"/>
      <c r="BT110" s="498"/>
      <c r="BU110" s="498"/>
      <c r="BV110" s="498"/>
      <c r="BW110" s="498"/>
      <c r="BX110" s="498"/>
      <c r="BY110" s="498"/>
      <c r="BZ110" s="498"/>
      <c r="CA110" s="498"/>
      <c r="CB110" s="498"/>
      <c r="CC110" s="498"/>
      <c r="CD110" s="498"/>
      <c r="CE110" s="498"/>
      <c r="CF110" s="498"/>
      <c r="CG110" s="498"/>
      <c r="CH110" s="498"/>
      <c r="CI110" s="498"/>
      <c r="CJ110" s="498"/>
      <c r="CK110" s="498"/>
      <c r="CL110" s="498"/>
      <c r="CM110" s="498"/>
      <c r="CN110" s="498"/>
      <c r="CO110" s="498"/>
      <c r="CP110" s="498"/>
      <c r="CQ110" s="498"/>
      <c r="CR110" s="498"/>
      <c r="CS110" s="498"/>
      <c r="CT110" s="498"/>
      <c r="CU110" s="498"/>
      <c r="CV110" s="498"/>
      <c r="CW110" s="498"/>
      <c r="CX110" s="498"/>
      <c r="CY110" s="498"/>
      <c r="CZ110" s="498"/>
      <c r="DA110" s="498"/>
      <c r="DB110" s="498"/>
      <c r="DC110" s="498"/>
      <c r="DD110" s="498"/>
      <c r="DE110" s="498"/>
      <c r="DF110" s="498"/>
      <c r="DG110" s="498"/>
      <c r="DH110" s="498"/>
      <c r="DI110" s="498"/>
      <c r="DJ110" s="498"/>
      <c r="DK110" s="498"/>
      <c r="DL110" s="498"/>
      <c r="DM110" s="498"/>
      <c r="DN110" s="498"/>
      <c r="DO110" s="498"/>
      <c r="DP110" s="498"/>
      <c r="DQ110" s="498"/>
      <c r="DR110" s="498"/>
      <c r="DS110" s="498"/>
      <c r="DT110" s="498"/>
      <c r="DU110" s="498"/>
      <c r="DV110" s="498"/>
      <c r="DW110" s="498"/>
      <c r="DX110" s="498"/>
      <c r="DY110" s="498"/>
      <c r="DZ110" s="498"/>
      <c r="EA110" s="498"/>
      <c r="EB110" s="498"/>
      <c r="EC110" s="498"/>
      <c r="ED110" s="498"/>
      <c r="EE110" s="498"/>
      <c r="EF110" s="498"/>
      <c r="EG110" s="498"/>
      <c r="EH110" s="498"/>
      <c r="EI110" s="498"/>
      <c r="EJ110" s="498"/>
      <c r="EK110" s="498"/>
      <c r="EL110" s="498"/>
      <c r="EM110" s="498"/>
      <c r="EN110" s="498"/>
      <c r="EO110" s="498"/>
      <c r="EP110" s="498"/>
      <c r="EQ110" s="498"/>
      <c r="ER110" s="498"/>
      <c r="ES110" s="498"/>
      <c r="ET110" s="498"/>
      <c r="EU110" s="498"/>
      <c r="EV110" s="498"/>
      <c r="EW110" s="498"/>
      <c r="EX110" s="498"/>
      <c r="EY110" s="498"/>
      <c r="EZ110" s="498"/>
      <c r="FA110" s="498"/>
      <c r="FB110" s="498"/>
      <c r="FC110" s="498"/>
      <c r="FD110" s="498"/>
      <c r="FE110" s="498"/>
      <c r="FF110" s="498"/>
      <c r="FG110" s="498"/>
      <c r="FH110" s="498"/>
      <c r="FI110" s="498"/>
      <c r="FJ110" s="498"/>
      <c r="FK110" s="498"/>
      <c r="FL110" s="498"/>
      <c r="FM110" s="498"/>
      <c r="FN110" s="498"/>
      <c r="FO110" s="498"/>
      <c r="FP110" s="498"/>
      <c r="FQ110" s="498"/>
      <c r="FR110" s="498"/>
      <c r="FS110" s="498"/>
      <c r="FT110" s="498"/>
      <c r="FU110" s="498"/>
      <c r="FV110" s="498"/>
      <c r="FW110" s="498"/>
      <c r="FX110" s="498"/>
      <c r="FY110" s="498"/>
      <c r="FZ110" s="498"/>
      <c r="GA110" s="498"/>
      <c r="GB110" s="498"/>
      <c r="GC110" s="498"/>
      <c r="GD110" s="498"/>
      <c r="GE110" s="498"/>
      <c r="GF110" s="498"/>
      <c r="GG110" s="498"/>
      <c r="GH110" s="498"/>
      <c r="GI110" s="498"/>
      <c r="GJ110" s="498"/>
      <c r="GK110" s="498"/>
      <c r="GL110" s="498"/>
    </row>
    <row r="111" spans="1:198" s="310" customFormat="1" ht="16.8">
      <c r="A111" s="308"/>
      <c r="B111" s="309"/>
      <c r="C111" s="500"/>
    </row>
    <row r="112" spans="1:198" s="310" customFormat="1" ht="16.8">
      <c r="A112" s="308"/>
      <c r="B112" s="313"/>
      <c r="C112" s="501"/>
    </row>
    <row r="113" spans="1:62" ht="16.8">
      <c r="A113" s="308"/>
      <c r="B113" s="313"/>
      <c r="C113" s="501"/>
      <c r="D113" s="425"/>
      <c r="E113" s="425"/>
      <c r="F113" s="425"/>
      <c r="G113" s="425"/>
      <c r="H113" s="425"/>
      <c r="I113" s="425"/>
      <c r="J113" s="425"/>
      <c r="K113" s="425"/>
      <c r="L113" s="425"/>
      <c r="M113" s="425"/>
      <c r="N113" s="425"/>
      <c r="O113" s="425"/>
      <c r="P113" s="425"/>
      <c r="Q113" s="425"/>
      <c r="R113" s="425"/>
      <c r="S113" s="425"/>
      <c r="T113" s="425"/>
      <c r="U113" s="425"/>
      <c r="V113" s="425"/>
      <c r="W113" s="425"/>
      <c r="X113" s="425"/>
      <c r="Y113" s="425"/>
      <c r="Z113" s="425"/>
      <c r="AA113" s="425"/>
      <c r="AB113" s="425"/>
      <c r="AC113" s="425"/>
      <c r="AD113" s="425"/>
      <c r="AE113" s="425"/>
      <c r="AF113" s="425"/>
      <c r="AG113" s="425"/>
      <c r="AH113" s="425"/>
      <c r="AI113" s="425"/>
      <c r="AJ113" s="425"/>
      <c r="AK113" s="425"/>
      <c r="AL113" s="425"/>
      <c r="AM113" s="425"/>
      <c r="AN113" s="425"/>
      <c r="AO113" s="425"/>
      <c r="AP113" s="425"/>
      <c r="AQ113" s="425"/>
      <c r="AR113" s="425"/>
      <c r="AS113" s="425"/>
      <c r="AT113" s="425"/>
      <c r="AU113" s="425"/>
      <c r="AV113" s="425"/>
      <c r="AW113" s="425"/>
      <c r="AX113" s="425"/>
      <c r="AY113" s="425"/>
      <c r="AZ113" s="425"/>
      <c r="BA113" s="425"/>
      <c r="BB113" s="425"/>
      <c r="BC113" s="425"/>
      <c r="BD113" s="425"/>
      <c r="BE113" s="425"/>
      <c r="BF113" s="425"/>
      <c r="BG113" s="425"/>
      <c r="BH113" s="425"/>
      <c r="BI113" s="425"/>
      <c r="BJ113" s="425"/>
    </row>
    <row r="114" spans="1:62" ht="16.8">
      <c r="A114" s="308"/>
      <c r="B114" s="313"/>
      <c r="C114" s="501"/>
      <c r="D114" s="425"/>
      <c r="E114" s="425"/>
      <c r="F114" s="425"/>
      <c r="G114" s="425"/>
      <c r="H114" s="425"/>
      <c r="I114" s="425"/>
      <c r="J114" s="425"/>
      <c r="K114" s="425"/>
      <c r="L114" s="425"/>
      <c r="M114" s="425"/>
      <c r="N114" s="425"/>
      <c r="O114" s="425"/>
      <c r="P114" s="425"/>
      <c r="Q114" s="425"/>
      <c r="R114" s="425"/>
      <c r="S114" s="425"/>
      <c r="T114" s="425"/>
      <c r="U114" s="425"/>
      <c r="V114" s="425"/>
      <c r="W114" s="425"/>
      <c r="X114" s="425"/>
      <c r="Y114" s="425"/>
      <c r="Z114" s="425"/>
      <c r="AA114" s="425"/>
      <c r="AB114" s="425"/>
      <c r="AC114" s="425"/>
      <c r="AD114" s="425"/>
      <c r="AE114" s="425"/>
      <c r="AF114" s="425"/>
      <c r="AG114" s="425"/>
      <c r="AH114" s="425"/>
      <c r="AI114" s="425"/>
      <c r="AJ114" s="425"/>
      <c r="AK114" s="425"/>
      <c r="AL114" s="425"/>
      <c r="AM114" s="425"/>
      <c r="AN114" s="425"/>
      <c r="AO114" s="425"/>
      <c r="AP114" s="425"/>
      <c r="AQ114" s="425"/>
      <c r="AR114" s="425"/>
      <c r="AS114" s="425"/>
      <c r="AT114" s="425"/>
      <c r="AU114" s="425"/>
      <c r="AV114" s="425"/>
      <c r="AW114" s="425"/>
      <c r="AX114" s="425"/>
      <c r="AY114" s="425"/>
      <c r="AZ114" s="425"/>
      <c r="BA114" s="425"/>
      <c r="BB114" s="425"/>
      <c r="BC114" s="425"/>
      <c r="BD114" s="425"/>
      <c r="BE114" s="425"/>
      <c r="BF114" s="425"/>
      <c r="BG114" s="425"/>
      <c r="BH114" s="425"/>
      <c r="BI114" s="425"/>
      <c r="BJ114" s="425"/>
    </row>
    <row r="115" spans="1:62">
      <c r="A115" s="425"/>
      <c r="C115" s="425"/>
      <c r="D115" s="425"/>
      <c r="E115" s="425"/>
      <c r="F115" s="425"/>
      <c r="G115" s="425"/>
      <c r="H115" s="425"/>
      <c r="I115" s="425"/>
      <c r="J115" s="425"/>
      <c r="K115" s="425"/>
      <c r="L115" s="425"/>
      <c r="M115" s="425"/>
      <c r="N115" s="425"/>
      <c r="O115" s="425"/>
      <c r="P115" s="425"/>
      <c r="Q115" s="425"/>
      <c r="R115" s="425"/>
      <c r="S115" s="425"/>
      <c r="T115" s="425"/>
      <c r="U115" s="425"/>
      <c r="V115" s="425"/>
      <c r="W115" s="425"/>
      <c r="X115" s="425"/>
      <c r="Y115" s="425"/>
      <c r="Z115" s="425"/>
      <c r="AA115" s="425"/>
      <c r="AB115" s="425"/>
      <c r="AC115" s="425"/>
      <c r="AD115" s="425"/>
      <c r="AE115" s="425"/>
      <c r="AF115" s="425"/>
      <c r="AG115" s="425"/>
      <c r="AH115" s="425"/>
      <c r="AI115" s="425"/>
      <c r="AJ115" s="425"/>
      <c r="AK115" s="425"/>
      <c r="AL115" s="425"/>
      <c r="AM115" s="425"/>
      <c r="AN115" s="425"/>
      <c r="AO115" s="425"/>
      <c r="AP115" s="425"/>
      <c r="AQ115" s="425"/>
      <c r="AR115" s="425"/>
      <c r="AS115" s="425"/>
      <c r="AT115" s="425"/>
      <c r="AU115" s="425"/>
      <c r="AV115" s="425"/>
      <c r="AW115" s="425"/>
      <c r="AX115" s="425"/>
      <c r="AY115" s="425"/>
      <c r="AZ115" s="425"/>
      <c r="BA115" s="425"/>
      <c r="BB115" s="425"/>
      <c r="BC115" s="425"/>
      <c r="BD115" s="425"/>
      <c r="BE115" s="425"/>
      <c r="BF115" s="425"/>
      <c r="BG115" s="425"/>
      <c r="BH115" s="425"/>
      <c r="BI115" s="425"/>
      <c r="BJ115" s="425"/>
    </row>
  </sheetData>
  <mergeCells count="159">
    <mergeCell ref="GK2:GL2"/>
    <mergeCell ref="GK3:GL3"/>
    <mergeCell ref="A5:GL5"/>
    <mergeCell ref="A25:GL25"/>
    <mergeCell ref="A45:GL45"/>
    <mergeCell ref="A65:GL65"/>
    <mergeCell ref="A85:GL85"/>
    <mergeCell ref="GC3:GD3"/>
    <mergeCell ref="GE3:GF3"/>
    <mergeCell ref="GG3:GH3"/>
    <mergeCell ref="GI3:GJ3"/>
    <mergeCell ref="FQ3:FR3"/>
    <mergeCell ref="FS3:FT3"/>
    <mergeCell ref="FU3:FV3"/>
    <mergeCell ref="FW3:FX3"/>
    <mergeCell ref="FY3:FZ3"/>
    <mergeCell ref="GA3:GB3"/>
    <mergeCell ref="FE3:FF3"/>
    <mergeCell ref="FG3:FH3"/>
    <mergeCell ref="FI3:FJ3"/>
    <mergeCell ref="FK3:FL3"/>
    <mergeCell ref="FM3:FN3"/>
    <mergeCell ref="FO3:FP3"/>
    <mergeCell ref="ES3:ET3"/>
    <mergeCell ref="EU3:EV3"/>
    <mergeCell ref="EW3:EX3"/>
    <mergeCell ref="EY3:EZ3"/>
    <mergeCell ref="FA3:FB3"/>
    <mergeCell ref="FC3:FD3"/>
    <mergeCell ref="EG3:EH3"/>
    <mergeCell ref="EI3:EJ3"/>
    <mergeCell ref="EK3:EL3"/>
    <mergeCell ref="EM3:EN3"/>
    <mergeCell ref="EO3:EP3"/>
    <mergeCell ref="EQ3:ER3"/>
    <mergeCell ref="DU3:DV3"/>
    <mergeCell ref="DW3:DX3"/>
    <mergeCell ref="DY3:DZ3"/>
    <mergeCell ref="EA3:EB3"/>
    <mergeCell ref="EC3:ED3"/>
    <mergeCell ref="EE3:EF3"/>
    <mergeCell ref="DI3:DJ3"/>
    <mergeCell ref="DK3:DL3"/>
    <mergeCell ref="DM3:DN3"/>
    <mergeCell ref="DO3:DP3"/>
    <mergeCell ref="DQ3:DR3"/>
    <mergeCell ref="DS3:DT3"/>
    <mergeCell ref="CW3:CX3"/>
    <mergeCell ref="CY3:CZ3"/>
    <mergeCell ref="DA3:DB3"/>
    <mergeCell ref="DC3:DD3"/>
    <mergeCell ref="DE3:DF3"/>
    <mergeCell ref="DG3:DH3"/>
    <mergeCell ref="CK3:CL3"/>
    <mergeCell ref="CM3:CN3"/>
    <mergeCell ref="CO3:CP3"/>
    <mergeCell ref="CQ3:CR3"/>
    <mergeCell ref="CS3:CT3"/>
    <mergeCell ref="CU3:CV3"/>
    <mergeCell ref="BY3:BZ3"/>
    <mergeCell ref="CA3:CB3"/>
    <mergeCell ref="CC3:CD3"/>
    <mergeCell ref="CE3:CF3"/>
    <mergeCell ref="CG3:CH3"/>
    <mergeCell ref="CI3:CJ3"/>
    <mergeCell ref="BM3:BN3"/>
    <mergeCell ref="BO3:BP3"/>
    <mergeCell ref="BQ3:BR3"/>
    <mergeCell ref="BS3:BT3"/>
    <mergeCell ref="BU3:BV3"/>
    <mergeCell ref="BW3:BX3"/>
    <mergeCell ref="BA3:BB3"/>
    <mergeCell ref="BC3:BD3"/>
    <mergeCell ref="BE3:BF3"/>
    <mergeCell ref="BG3:BH3"/>
    <mergeCell ref="BI3:BJ3"/>
    <mergeCell ref="BK3:BL3"/>
    <mergeCell ref="AO3:AP3"/>
    <mergeCell ref="AQ3:AR3"/>
    <mergeCell ref="AS3:AT3"/>
    <mergeCell ref="AU3:AV3"/>
    <mergeCell ref="AW3:AX3"/>
    <mergeCell ref="AY3:AZ3"/>
    <mergeCell ref="AC3:AD3"/>
    <mergeCell ref="AE3:AF3"/>
    <mergeCell ref="AG3:AH3"/>
    <mergeCell ref="AI3:AJ3"/>
    <mergeCell ref="AK3:AL3"/>
    <mergeCell ref="AM3:AN3"/>
    <mergeCell ref="Q3:R3"/>
    <mergeCell ref="S3:T3"/>
    <mergeCell ref="U3:V3"/>
    <mergeCell ref="W3:X3"/>
    <mergeCell ref="Y3:Z3"/>
    <mergeCell ref="AA3:AB3"/>
    <mergeCell ref="GI2:GJ2"/>
    <mergeCell ref="A3:A4"/>
    <mergeCell ref="B3:B4"/>
    <mergeCell ref="C3:D3"/>
    <mergeCell ref="E3:F3"/>
    <mergeCell ref="G3:H3"/>
    <mergeCell ref="I3:J3"/>
    <mergeCell ref="K3:L3"/>
    <mergeCell ref="M3:N3"/>
    <mergeCell ref="O3:P3"/>
    <mergeCell ref="FW2:FX2"/>
    <mergeCell ref="FY2:FZ2"/>
    <mergeCell ref="GA2:GB2"/>
    <mergeCell ref="GC2:GD2"/>
    <mergeCell ref="GE2:GF2"/>
    <mergeCell ref="GG2:GH2"/>
    <mergeCell ref="FK2:FL2"/>
    <mergeCell ref="FM2:FN2"/>
    <mergeCell ref="FO2:FP2"/>
    <mergeCell ref="FQ2:FR2"/>
    <mergeCell ref="FS2:FT2"/>
    <mergeCell ref="FU2:FV2"/>
    <mergeCell ref="EY2:EZ2"/>
    <mergeCell ref="FA2:FB2"/>
    <mergeCell ref="FC2:FD2"/>
    <mergeCell ref="FE2:FF2"/>
    <mergeCell ref="FG2:FH2"/>
    <mergeCell ref="FI2:FJ2"/>
    <mergeCell ref="EK2:EL2"/>
    <mergeCell ref="EM2:EN2"/>
    <mergeCell ref="EO2:EP2"/>
    <mergeCell ref="EQ2:ER2"/>
    <mergeCell ref="ES2:ET2"/>
    <mergeCell ref="EU2:EV2"/>
    <mergeCell ref="DY2:DZ2"/>
    <mergeCell ref="EA2:EB2"/>
    <mergeCell ref="EC2:ED2"/>
    <mergeCell ref="EE2:EF2"/>
    <mergeCell ref="EG2:EH2"/>
    <mergeCell ref="EI2:EJ2"/>
    <mergeCell ref="DM2:DN2"/>
    <mergeCell ref="DO2:DP2"/>
    <mergeCell ref="DQ2:DR2"/>
    <mergeCell ref="DS2:DT2"/>
    <mergeCell ref="DU2:DV2"/>
    <mergeCell ref="DW2:DX2"/>
    <mergeCell ref="DG2:DH2"/>
    <mergeCell ref="DI2:DJ2"/>
    <mergeCell ref="DK2:DL2"/>
    <mergeCell ref="CO2:CP2"/>
    <mergeCell ref="CQ2:CR2"/>
    <mergeCell ref="CS2:CT2"/>
    <mergeCell ref="CU2:CV2"/>
    <mergeCell ref="CW2:CX2"/>
    <mergeCell ref="CY2:CZ2"/>
    <mergeCell ref="O2:P2"/>
    <mergeCell ref="U2:V2"/>
    <mergeCell ref="CG2:CH2"/>
    <mergeCell ref="CI2:CJ2"/>
    <mergeCell ref="CK2:CL2"/>
    <mergeCell ref="CM2:CN2"/>
    <mergeCell ref="DA2:DB2"/>
    <mergeCell ref="DC2:DD2"/>
    <mergeCell ref="DE2:DF2"/>
  </mergeCells>
  <printOptions verticalCentered="1"/>
  <pageMargins left="0.25" right="0.25" top="0.75" bottom="0.75" header="0.3" footer="0.3"/>
  <pageSetup paperSize="9" scale="34" orientation="portrait" r:id="rId1"/>
  <rowBreaks count="1" manualBreakCount="1">
    <brk id="64" max="193" man="1"/>
  </rowBreaks>
  <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BF9B59-AE11-411C-8845-B7C68370A1AD}">
  <sheetPr>
    <pageSetUpPr fitToPage="1"/>
  </sheetPr>
  <dimension ref="A1:M488"/>
  <sheetViews>
    <sheetView topLeftCell="A283" zoomScale="112" zoomScaleNormal="112" zoomScaleSheetLayoutView="112" workbookViewId="0">
      <selection activeCell="A82" sqref="A82:XFD82"/>
    </sheetView>
  </sheetViews>
  <sheetFormatPr defaultColWidth="9.109375" defaultRowHeight="14.4"/>
  <cols>
    <col min="1" max="1" width="16.6640625" style="129" customWidth="1"/>
    <col min="2" max="2" width="12.6640625" style="129" customWidth="1"/>
    <col min="3" max="3" width="16.6640625" style="129" customWidth="1"/>
    <col min="4" max="4" width="16.44140625" style="129" customWidth="1"/>
    <col min="5" max="5" width="13.6640625" style="129" customWidth="1"/>
    <col min="6" max="6" width="12.44140625" style="129" customWidth="1"/>
    <col min="7" max="7" width="16.5546875" style="129" bestFit="1" customWidth="1"/>
    <col min="8" max="8" width="16.5546875" style="129" customWidth="1"/>
    <col min="9" max="9" width="14" style="129" customWidth="1"/>
    <col min="10" max="16384" width="9.109375" style="129"/>
  </cols>
  <sheetData>
    <row r="1" spans="1:8" s="502" customFormat="1" ht="18.75" customHeight="1">
      <c r="A1" s="3163" t="s">
        <v>5990</v>
      </c>
      <c r="C1" s="503"/>
      <c r="D1" s="503"/>
    </row>
    <row r="2" spans="1:8" ht="14.25" customHeight="1" thickBot="1">
      <c r="A2" s="504"/>
      <c r="B2" s="504"/>
      <c r="C2" s="505"/>
      <c r="D2" s="505"/>
      <c r="E2" s="504"/>
      <c r="F2" s="506"/>
      <c r="G2" s="504"/>
      <c r="H2" s="504"/>
    </row>
    <row r="3" spans="1:8" s="507" customFormat="1" ht="18" thickTop="1" thickBot="1">
      <c r="A3" s="3428" t="s">
        <v>351</v>
      </c>
      <c r="B3" s="3431" t="s">
        <v>1017</v>
      </c>
      <c r="C3" s="3431"/>
      <c r="D3" s="3431"/>
      <c r="E3" s="3431"/>
      <c r="F3" s="3431"/>
      <c r="G3" s="3431"/>
      <c r="H3" s="3432"/>
    </row>
    <row r="4" spans="1:8" s="507" customFormat="1" ht="16.5" customHeight="1" thickBot="1">
      <c r="A4" s="3429"/>
      <c r="B4" s="508" t="s">
        <v>1018</v>
      </c>
      <c r="C4" s="3433" t="s">
        <v>1019</v>
      </c>
      <c r="D4" s="3434"/>
      <c r="E4" s="3434"/>
      <c r="F4" s="3434"/>
      <c r="G4" s="3434"/>
      <c r="H4" s="3435"/>
    </row>
    <row r="5" spans="1:8" s="507" customFormat="1" ht="18.75" customHeight="1">
      <c r="A5" s="3429"/>
      <c r="B5" s="509" t="s">
        <v>1020</v>
      </c>
      <c r="C5" s="508" t="s">
        <v>1021</v>
      </c>
      <c r="D5" s="508" t="s">
        <v>1021</v>
      </c>
      <c r="E5" s="510" t="s">
        <v>1022</v>
      </c>
      <c r="F5" s="510" t="s">
        <v>1023</v>
      </c>
      <c r="G5" s="508" t="s">
        <v>1024</v>
      </c>
      <c r="H5" s="511" t="s">
        <v>1025</v>
      </c>
    </row>
    <row r="6" spans="1:8" s="507" customFormat="1" ht="15" customHeight="1">
      <c r="A6" s="3429"/>
      <c r="B6" s="509" t="s">
        <v>1026</v>
      </c>
      <c r="C6" s="512" t="s">
        <v>1027</v>
      </c>
      <c r="D6" s="512" t="s">
        <v>1028</v>
      </c>
      <c r="E6" s="509" t="s">
        <v>1029</v>
      </c>
      <c r="F6" s="513"/>
      <c r="G6" s="509" t="s">
        <v>1030</v>
      </c>
      <c r="H6" s="511" t="s">
        <v>1030</v>
      </c>
    </row>
    <row r="7" spans="1:8" s="507" customFormat="1" ht="17.25" customHeight="1" thickBot="1">
      <c r="A7" s="3430"/>
      <c r="B7" s="514"/>
      <c r="C7" s="514"/>
      <c r="D7" s="514"/>
      <c r="E7" s="514"/>
      <c r="F7" s="515" t="s">
        <v>350</v>
      </c>
      <c r="G7" s="516" t="s">
        <v>1031</v>
      </c>
      <c r="H7" s="517" t="s">
        <v>1032</v>
      </c>
    </row>
    <row r="8" spans="1:8" ht="12.75" hidden="1" customHeight="1">
      <c r="A8" s="518">
        <v>37438</v>
      </c>
      <c r="B8" s="519">
        <v>23</v>
      </c>
      <c r="C8" s="520">
        <v>703.38</v>
      </c>
      <c r="D8" s="520">
        <v>375.02</v>
      </c>
      <c r="E8" s="521">
        <v>79.459999999999994</v>
      </c>
      <c r="F8" s="522">
        <v>359.86</v>
      </c>
      <c r="G8" s="523">
        <v>5462</v>
      </c>
      <c r="H8" s="524">
        <v>390</v>
      </c>
    </row>
    <row r="9" spans="1:8" ht="12.75" hidden="1" customHeight="1">
      <c r="A9" s="518">
        <v>37469</v>
      </c>
      <c r="B9" s="519">
        <v>21</v>
      </c>
      <c r="C9" s="520">
        <v>724.61</v>
      </c>
      <c r="D9" s="520">
        <v>383.5</v>
      </c>
      <c r="E9" s="521">
        <v>81.349999999999994</v>
      </c>
      <c r="F9" s="522">
        <v>369.27</v>
      </c>
      <c r="G9" s="523">
        <v>4237</v>
      </c>
      <c r="H9" s="524">
        <v>334</v>
      </c>
    </row>
    <row r="10" spans="1:8" ht="12.75" hidden="1" customHeight="1">
      <c r="A10" s="518">
        <v>37500</v>
      </c>
      <c r="B10" s="519">
        <v>20</v>
      </c>
      <c r="C10" s="520">
        <v>748.41</v>
      </c>
      <c r="D10" s="520">
        <v>393.72</v>
      </c>
      <c r="E10" s="521">
        <v>82.34</v>
      </c>
      <c r="F10" s="522">
        <v>381.25</v>
      </c>
      <c r="G10" s="523">
        <v>6328</v>
      </c>
      <c r="H10" s="524">
        <v>488</v>
      </c>
    </row>
    <row r="11" spans="1:8" ht="12.75" hidden="1" customHeight="1">
      <c r="A11" s="518">
        <v>37530</v>
      </c>
      <c r="B11" s="519">
        <v>23</v>
      </c>
      <c r="C11" s="520">
        <v>751.53</v>
      </c>
      <c r="D11" s="520">
        <v>395.52</v>
      </c>
      <c r="E11" s="521">
        <v>82.38</v>
      </c>
      <c r="F11" s="522">
        <v>379.09</v>
      </c>
      <c r="G11" s="523">
        <v>4380</v>
      </c>
      <c r="H11" s="524">
        <v>399</v>
      </c>
    </row>
    <row r="12" spans="1:8" ht="12.75" hidden="1" customHeight="1">
      <c r="A12" s="518">
        <v>37562</v>
      </c>
      <c r="B12" s="519">
        <v>20</v>
      </c>
      <c r="C12" s="520">
        <v>757.45</v>
      </c>
      <c r="D12" s="520">
        <v>400.61</v>
      </c>
      <c r="E12" s="521">
        <v>82.79</v>
      </c>
      <c r="F12" s="522">
        <v>380.92</v>
      </c>
      <c r="G12" s="523">
        <v>5790</v>
      </c>
      <c r="H12" s="524">
        <v>455</v>
      </c>
    </row>
    <row r="13" spans="1:8" ht="12.75" hidden="1" customHeight="1">
      <c r="A13" s="518">
        <v>37592</v>
      </c>
      <c r="B13" s="519">
        <v>20</v>
      </c>
      <c r="C13" s="520">
        <v>792.91</v>
      </c>
      <c r="D13" s="520">
        <v>420.66</v>
      </c>
      <c r="E13" s="521">
        <v>86.5</v>
      </c>
      <c r="F13" s="522">
        <v>394.26</v>
      </c>
      <c r="G13" s="523">
        <v>5671</v>
      </c>
      <c r="H13" s="524">
        <v>421</v>
      </c>
    </row>
    <row r="14" spans="1:8" ht="12.75" hidden="1" customHeight="1">
      <c r="A14" s="518">
        <v>37624</v>
      </c>
      <c r="B14" s="519">
        <v>21</v>
      </c>
      <c r="C14" s="520">
        <v>855</v>
      </c>
      <c r="D14" s="525">
        <v>463.05</v>
      </c>
      <c r="E14" s="526">
        <v>94.07</v>
      </c>
      <c r="F14" s="522">
        <v>419.4</v>
      </c>
      <c r="G14" s="523">
        <v>7066</v>
      </c>
      <c r="H14" s="524">
        <v>370</v>
      </c>
    </row>
    <row r="15" spans="1:8" ht="12.75" hidden="1" customHeight="1">
      <c r="A15" s="518">
        <v>37655</v>
      </c>
      <c r="B15" s="519">
        <v>19</v>
      </c>
      <c r="C15" s="520">
        <v>879.71</v>
      </c>
      <c r="D15" s="525">
        <v>491.9</v>
      </c>
      <c r="E15" s="526">
        <v>96.74</v>
      </c>
      <c r="F15" s="522">
        <v>430.16</v>
      </c>
      <c r="G15" s="523">
        <v>8543</v>
      </c>
      <c r="H15" s="524">
        <v>419.83</v>
      </c>
    </row>
    <row r="16" spans="1:8" ht="12.75" hidden="1" customHeight="1">
      <c r="A16" s="518">
        <v>37683</v>
      </c>
      <c r="B16" s="519">
        <v>20</v>
      </c>
      <c r="C16" s="520">
        <v>870.27</v>
      </c>
      <c r="D16" s="525">
        <v>492.47</v>
      </c>
      <c r="E16" s="526">
        <v>95.12</v>
      </c>
      <c r="F16" s="522">
        <v>425.16</v>
      </c>
      <c r="G16" s="523">
        <v>6958</v>
      </c>
      <c r="H16" s="524">
        <v>440</v>
      </c>
    </row>
    <row r="17" spans="1:8" ht="12.75" hidden="1" customHeight="1">
      <c r="A17" s="518">
        <v>37714</v>
      </c>
      <c r="B17" s="519">
        <v>21</v>
      </c>
      <c r="C17" s="520">
        <v>910.33</v>
      </c>
      <c r="D17" s="525">
        <v>518.30999999999995</v>
      </c>
      <c r="E17" s="526">
        <v>98.54</v>
      </c>
      <c r="F17" s="522">
        <v>440</v>
      </c>
      <c r="G17" s="523">
        <v>7399</v>
      </c>
      <c r="H17" s="524">
        <v>814</v>
      </c>
    </row>
    <row r="18" spans="1:8" ht="12.75" hidden="1" customHeight="1">
      <c r="A18" s="518">
        <v>37742</v>
      </c>
      <c r="B18" s="519">
        <v>21</v>
      </c>
      <c r="C18" s="520">
        <v>968.13</v>
      </c>
      <c r="D18" s="525">
        <v>548.11</v>
      </c>
      <c r="E18" s="526">
        <v>104.06</v>
      </c>
      <c r="F18" s="522">
        <v>465.27</v>
      </c>
      <c r="G18" s="523">
        <v>10253</v>
      </c>
      <c r="H18" s="524">
        <v>659</v>
      </c>
    </row>
    <row r="19" spans="1:8" ht="12.75" hidden="1" customHeight="1">
      <c r="A19" s="518">
        <v>37773</v>
      </c>
      <c r="B19" s="519">
        <v>21</v>
      </c>
      <c r="C19" s="520">
        <v>1004.17</v>
      </c>
      <c r="D19" s="525">
        <v>551.09</v>
      </c>
      <c r="E19" s="526">
        <v>105.98</v>
      </c>
      <c r="F19" s="522">
        <v>481.03</v>
      </c>
      <c r="G19" s="523">
        <v>10462</v>
      </c>
      <c r="H19" s="524">
        <v>970</v>
      </c>
    </row>
    <row r="20" spans="1:8" ht="12.75" hidden="1" customHeight="1">
      <c r="A20" s="518">
        <v>37805</v>
      </c>
      <c r="B20" s="519">
        <v>20</v>
      </c>
      <c r="C20" s="520">
        <v>1013.62</v>
      </c>
      <c r="D20" s="525">
        <v>537.32000000000005</v>
      </c>
      <c r="E20" s="526">
        <v>105.19</v>
      </c>
      <c r="F20" s="522">
        <v>480.96</v>
      </c>
      <c r="G20" s="523">
        <v>20172</v>
      </c>
      <c r="H20" s="524">
        <v>1026</v>
      </c>
    </row>
    <row r="21" spans="1:8" ht="13.5" hidden="1" customHeight="1">
      <c r="A21" s="518">
        <v>37836</v>
      </c>
      <c r="B21" s="519">
        <v>21</v>
      </c>
      <c r="C21" s="525">
        <v>995.12</v>
      </c>
      <c r="D21" s="525">
        <v>531.36</v>
      </c>
      <c r="E21" s="526">
        <v>102.27</v>
      </c>
      <c r="F21" s="522">
        <v>472.29</v>
      </c>
      <c r="G21" s="523">
        <v>11623</v>
      </c>
      <c r="H21" s="524">
        <v>855</v>
      </c>
    </row>
    <row r="22" spans="1:8" ht="12.75" hidden="1" customHeight="1">
      <c r="A22" s="518">
        <v>37867</v>
      </c>
      <c r="B22" s="527">
        <v>21</v>
      </c>
      <c r="C22" s="525">
        <v>1018.06</v>
      </c>
      <c r="D22" s="525">
        <v>544.78</v>
      </c>
      <c r="E22" s="526">
        <v>105.32</v>
      </c>
      <c r="F22" s="522">
        <v>483.08</v>
      </c>
      <c r="G22" s="523">
        <v>6792</v>
      </c>
      <c r="H22" s="524">
        <v>464</v>
      </c>
    </row>
    <row r="23" spans="1:8" ht="12.75" hidden="1" customHeight="1">
      <c r="A23" s="518">
        <v>37897</v>
      </c>
      <c r="B23" s="527">
        <v>23</v>
      </c>
      <c r="C23" s="525">
        <v>1089.51</v>
      </c>
      <c r="D23" s="525">
        <v>591.4</v>
      </c>
      <c r="E23" s="526">
        <v>113.54</v>
      </c>
      <c r="F23" s="522">
        <v>512.29</v>
      </c>
      <c r="G23" s="523">
        <v>19436</v>
      </c>
      <c r="H23" s="524">
        <v>995</v>
      </c>
    </row>
    <row r="24" spans="1:8" ht="12.75" hidden="1" customHeight="1">
      <c r="A24" s="518">
        <v>37928</v>
      </c>
      <c r="B24" s="519">
        <v>19</v>
      </c>
      <c r="C24" s="525">
        <v>1163.97</v>
      </c>
      <c r="D24" s="525">
        <v>639.53</v>
      </c>
      <c r="E24" s="526">
        <v>120.18</v>
      </c>
      <c r="F24" s="522">
        <v>545.24</v>
      </c>
      <c r="G24" s="523">
        <v>7775</v>
      </c>
      <c r="H24" s="524">
        <v>545</v>
      </c>
    </row>
    <row r="25" spans="1:8" ht="12.75" hidden="1" customHeight="1">
      <c r="A25" s="518">
        <v>37958</v>
      </c>
      <c r="B25" s="519">
        <v>22</v>
      </c>
      <c r="C25" s="525">
        <v>1194.27</v>
      </c>
      <c r="D25" s="525">
        <v>691.95</v>
      </c>
      <c r="E25" s="526">
        <v>121.5</v>
      </c>
      <c r="F25" s="522">
        <v>554.84</v>
      </c>
      <c r="G25" s="523">
        <v>9682.2000000000007</v>
      </c>
      <c r="H25" s="524">
        <v>408</v>
      </c>
    </row>
    <row r="26" spans="1:8" ht="12.75" hidden="1" customHeight="1">
      <c r="A26" s="518">
        <v>37989</v>
      </c>
      <c r="B26" s="528">
        <v>19</v>
      </c>
      <c r="C26" s="525">
        <v>1231.02</v>
      </c>
      <c r="D26" s="525">
        <v>732.75</v>
      </c>
      <c r="E26" s="525">
        <v>123.2</v>
      </c>
      <c r="F26" s="525">
        <v>565.4</v>
      </c>
      <c r="G26" s="529">
        <v>13223</v>
      </c>
      <c r="H26" s="530">
        <v>703</v>
      </c>
    </row>
    <row r="27" spans="1:8" ht="12.75" hidden="1" customHeight="1">
      <c r="A27" s="518">
        <v>38021</v>
      </c>
      <c r="B27" s="528">
        <v>18</v>
      </c>
      <c r="C27" s="525">
        <v>1306.7</v>
      </c>
      <c r="D27" s="525">
        <v>787.86</v>
      </c>
      <c r="E27" s="525">
        <v>130.58000000000001</v>
      </c>
      <c r="F27" s="525">
        <v>599.33000000000004</v>
      </c>
      <c r="G27" s="529">
        <v>15372</v>
      </c>
      <c r="H27" s="530">
        <v>825</v>
      </c>
    </row>
    <row r="28" spans="1:8" ht="12.75" hidden="1" customHeight="1">
      <c r="A28" s="518">
        <v>38047</v>
      </c>
      <c r="B28" s="528">
        <v>22</v>
      </c>
      <c r="C28" s="525">
        <v>1322.36</v>
      </c>
      <c r="D28" s="525">
        <v>785.43</v>
      </c>
      <c r="E28" s="525">
        <v>130.88999999999999</v>
      </c>
      <c r="F28" s="525">
        <v>605.41</v>
      </c>
      <c r="G28" s="529">
        <v>10015</v>
      </c>
      <c r="H28" s="530">
        <v>369</v>
      </c>
    </row>
    <row r="29" spans="1:8" ht="12.75" hidden="1" customHeight="1">
      <c r="A29" s="518">
        <v>38078</v>
      </c>
      <c r="B29" s="528">
        <v>22</v>
      </c>
      <c r="C29" s="525">
        <v>1376.95</v>
      </c>
      <c r="D29" s="525">
        <v>788.88</v>
      </c>
      <c r="E29" s="525">
        <v>132.37</v>
      </c>
      <c r="F29" s="525">
        <v>623.96</v>
      </c>
      <c r="G29" s="529">
        <v>8819</v>
      </c>
      <c r="H29" s="530">
        <v>321</v>
      </c>
    </row>
    <row r="30" spans="1:8" ht="12.75" hidden="1" customHeight="1">
      <c r="A30" s="518">
        <v>38108</v>
      </c>
      <c r="B30" s="528">
        <v>21</v>
      </c>
      <c r="C30" s="525">
        <v>1441.08</v>
      </c>
      <c r="D30" s="525">
        <v>802.63</v>
      </c>
      <c r="E30" s="525">
        <v>137.75</v>
      </c>
      <c r="F30" s="525">
        <v>650.94000000000005</v>
      </c>
      <c r="G30" s="529">
        <v>14037</v>
      </c>
      <c r="H30" s="530">
        <v>624</v>
      </c>
    </row>
    <row r="31" spans="1:8" ht="12.75" hidden="1" customHeight="1">
      <c r="A31" s="518">
        <v>38139</v>
      </c>
      <c r="B31" s="528">
        <v>22</v>
      </c>
      <c r="C31" s="525">
        <v>1457.2</v>
      </c>
      <c r="D31" s="525">
        <v>805.75</v>
      </c>
      <c r="E31" s="525">
        <v>138.49</v>
      </c>
      <c r="F31" s="525">
        <v>656.8</v>
      </c>
      <c r="G31" s="529">
        <v>12794</v>
      </c>
      <c r="H31" s="530">
        <v>670</v>
      </c>
    </row>
    <row r="32" spans="1:8" ht="12.75" hidden="1" customHeight="1">
      <c r="A32" s="518">
        <v>38169</v>
      </c>
      <c r="B32" s="528">
        <v>22</v>
      </c>
      <c r="C32" s="525">
        <v>1453.15</v>
      </c>
      <c r="D32" s="525">
        <v>801.78</v>
      </c>
      <c r="E32" s="525">
        <v>136.01</v>
      </c>
      <c r="F32" s="525">
        <v>651.09</v>
      </c>
      <c r="G32" s="529">
        <v>7884</v>
      </c>
      <c r="H32" s="530">
        <v>459</v>
      </c>
    </row>
    <row r="33" spans="1:8" ht="12.75" hidden="1" customHeight="1">
      <c r="A33" s="518">
        <v>38200</v>
      </c>
      <c r="B33" s="528">
        <v>22</v>
      </c>
      <c r="C33" s="525">
        <v>1444.65</v>
      </c>
      <c r="D33" s="525">
        <v>793.9</v>
      </c>
      <c r="E33" s="525">
        <v>134.07</v>
      </c>
      <c r="F33" s="525">
        <v>646.79</v>
      </c>
      <c r="G33" s="529">
        <v>7304</v>
      </c>
      <c r="H33" s="530">
        <v>482</v>
      </c>
    </row>
    <row r="34" spans="1:8" ht="12.75" hidden="1" customHeight="1">
      <c r="A34" s="518">
        <v>38231</v>
      </c>
      <c r="B34" s="528">
        <v>22</v>
      </c>
      <c r="C34" s="525">
        <v>1455.79</v>
      </c>
      <c r="D34" s="525">
        <v>794.7</v>
      </c>
      <c r="E34" s="525">
        <v>135.30000000000001</v>
      </c>
      <c r="F34" s="525">
        <v>651.04</v>
      </c>
      <c r="G34" s="529">
        <v>9027</v>
      </c>
      <c r="H34" s="530">
        <v>558</v>
      </c>
    </row>
    <row r="35" spans="1:8" ht="12.75" hidden="1" customHeight="1">
      <c r="A35" s="518">
        <v>38261</v>
      </c>
      <c r="B35" s="528">
        <v>21</v>
      </c>
      <c r="C35" s="525">
        <v>1499.44</v>
      </c>
      <c r="D35" s="525">
        <v>817.72</v>
      </c>
      <c r="E35" s="525">
        <v>138.04</v>
      </c>
      <c r="F35" s="525">
        <v>666.32</v>
      </c>
      <c r="G35" s="529">
        <v>12770</v>
      </c>
      <c r="H35" s="530">
        <v>573.98400000000004</v>
      </c>
    </row>
    <row r="36" spans="1:8" ht="12.75" hidden="1" customHeight="1">
      <c r="A36" s="518">
        <v>38292</v>
      </c>
      <c r="B36" s="528">
        <v>20</v>
      </c>
      <c r="C36" s="525">
        <v>1529.97</v>
      </c>
      <c r="D36" s="525">
        <v>836.12</v>
      </c>
      <c r="E36" s="525">
        <v>141.09</v>
      </c>
      <c r="F36" s="525">
        <v>677.77</v>
      </c>
      <c r="G36" s="529">
        <v>12281</v>
      </c>
      <c r="H36" s="530">
        <v>640</v>
      </c>
    </row>
    <row r="37" spans="1:8" ht="12.75" hidden="1" customHeight="1">
      <c r="A37" s="518">
        <v>38322</v>
      </c>
      <c r="B37" s="528">
        <v>23</v>
      </c>
      <c r="C37" s="525">
        <v>1585.78</v>
      </c>
      <c r="D37" s="525">
        <v>873.31</v>
      </c>
      <c r="E37" s="525">
        <v>146.06</v>
      </c>
      <c r="F37" s="525">
        <v>697.01</v>
      </c>
      <c r="G37" s="529">
        <v>11043</v>
      </c>
      <c r="H37" s="530">
        <v>753</v>
      </c>
    </row>
    <row r="38" spans="1:8" ht="12.75" hidden="1" customHeight="1">
      <c r="A38" s="518">
        <v>38353</v>
      </c>
      <c r="B38" s="528">
        <v>19</v>
      </c>
      <c r="C38" s="525">
        <v>1656.32</v>
      </c>
      <c r="D38" s="525">
        <v>909.02</v>
      </c>
      <c r="E38" s="525">
        <v>151.65</v>
      </c>
      <c r="F38" s="525">
        <v>722.2</v>
      </c>
      <c r="G38" s="529">
        <v>11864</v>
      </c>
      <c r="H38" s="530">
        <v>1010.5</v>
      </c>
    </row>
    <row r="39" spans="1:8" ht="12.75" hidden="1" customHeight="1">
      <c r="A39" s="518">
        <v>38384</v>
      </c>
      <c r="B39" s="528">
        <v>18</v>
      </c>
      <c r="C39" s="525">
        <v>1684.81</v>
      </c>
      <c r="D39" s="525">
        <v>913.47</v>
      </c>
      <c r="E39" s="525">
        <v>153.96</v>
      </c>
      <c r="F39" s="525">
        <v>731.03</v>
      </c>
      <c r="G39" s="529">
        <v>10978</v>
      </c>
      <c r="H39" s="530">
        <v>400</v>
      </c>
    </row>
    <row r="40" spans="1:8" ht="12.75" hidden="1" customHeight="1">
      <c r="A40" s="518">
        <v>38412</v>
      </c>
      <c r="B40" s="528">
        <v>20</v>
      </c>
      <c r="C40" s="525">
        <v>1713.2</v>
      </c>
      <c r="D40" s="525">
        <v>922.99</v>
      </c>
      <c r="E40" s="525">
        <v>158.25</v>
      </c>
      <c r="F40" s="525">
        <v>742.65</v>
      </c>
      <c r="G40" s="529">
        <v>18126</v>
      </c>
      <c r="H40" s="530">
        <v>805</v>
      </c>
    </row>
    <row r="41" spans="1:8" ht="12.75" hidden="1" customHeight="1">
      <c r="A41" s="518">
        <v>38443</v>
      </c>
      <c r="B41" s="528">
        <v>21</v>
      </c>
      <c r="C41" s="525">
        <v>1705.97</v>
      </c>
      <c r="D41" s="525">
        <v>915.09</v>
      </c>
      <c r="E41" s="525">
        <v>155.06</v>
      </c>
      <c r="F41" s="525">
        <v>730.93</v>
      </c>
      <c r="G41" s="529">
        <v>12972</v>
      </c>
      <c r="H41" s="530">
        <v>463</v>
      </c>
    </row>
    <row r="42" spans="1:8" ht="12.75" hidden="1" customHeight="1">
      <c r="A42" s="518">
        <v>38473</v>
      </c>
      <c r="B42" s="528">
        <v>22</v>
      </c>
      <c r="C42" s="525">
        <v>1649.42</v>
      </c>
      <c r="D42" s="525">
        <v>883.36</v>
      </c>
      <c r="E42" s="525">
        <v>148.54</v>
      </c>
      <c r="F42" s="525">
        <v>705.22</v>
      </c>
      <c r="G42" s="529">
        <v>9013</v>
      </c>
      <c r="H42" s="530">
        <v>272</v>
      </c>
    </row>
    <row r="43" spans="1:8" ht="12.75" hidden="1" customHeight="1">
      <c r="A43" s="518">
        <v>38504</v>
      </c>
      <c r="B43" s="528">
        <v>22</v>
      </c>
      <c r="C43" s="525">
        <v>1681.86</v>
      </c>
      <c r="D43" s="525">
        <v>895.08</v>
      </c>
      <c r="E43" s="525">
        <v>152.52000000000001</v>
      </c>
      <c r="F43" s="525">
        <v>717.54</v>
      </c>
      <c r="G43" s="529">
        <v>29856</v>
      </c>
      <c r="H43" s="530">
        <v>804</v>
      </c>
    </row>
    <row r="44" spans="1:8" ht="12.75" hidden="1" customHeight="1">
      <c r="A44" s="518">
        <v>38534</v>
      </c>
      <c r="B44" s="528">
        <v>21</v>
      </c>
      <c r="C44" s="525">
        <v>1724.38</v>
      </c>
      <c r="D44" s="525">
        <v>911.56</v>
      </c>
      <c r="E44" s="525">
        <v>155.41999999999999</v>
      </c>
      <c r="F44" s="525">
        <v>726.77</v>
      </c>
      <c r="G44" s="529">
        <v>8071</v>
      </c>
      <c r="H44" s="530">
        <v>520</v>
      </c>
    </row>
    <row r="45" spans="1:8" ht="12.75" hidden="1" customHeight="1">
      <c r="A45" s="518">
        <v>38565</v>
      </c>
      <c r="B45" s="528">
        <v>23</v>
      </c>
      <c r="C45" s="525">
        <v>1812.43</v>
      </c>
      <c r="D45" s="525">
        <v>952.76</v>
      </c>
      <c r="E45" s="522">
        <v>164.74</v>
      </c>
      <c r="F45" s="522">
        <v>759.86</v>
      </c>
      <c r="G45" s="523">
        <v>11593</v>
      </c>
      <c r="H45" s="524">
        <v>612</v>
      </c>
    </row>
    <row r="46" spans="1:8" ht="12.75" hidden="1" customHeight="1">
      <c r="A46" s="518">
        <v>38596</v>
      </c>
      <c r="B46" s="528">
        <v>21</v>
      </c>
      <c r="C46" s="525">
        <v>1922.12</v>
      </c>
      <c r="D46" s="525">
        <v>1003.55</v>
      </c>
      <c r="E46" s="526">
        <v>176.47</v>
      </c>
      <c r="F46" s="522">
        <v>805.72</v>
      </c>
      <c r="G46" s="523">
        <v>17669</v>
      </c>
      <c r="H46" s="524">
        <v>1026</v>
      </c>
    </row>
    <row r="47" spans="1:8" ht="12.75" hidden="1" customHeight="1">
      <c r="A47" s="518">
        <v>38626</v>
      </c>
      <c r="B47" s="528">
        <v>21</v>
      </c>
      <c r="C47" s="525">
        <v>1957.01</v>
      </c>
      <c r="D47" s="525">
        <v>1007.65</v>
      </c>
      <c r="E47" s="526">
        <v>178.24</v>
      </c>
      <c r="F47" s="522">
        <v>815.68</v>
      </c>
      <c r="G47" s="523">
        <v>15882</v>
      </c>
      <c r="H47" s="524">
        <v>762</v>
      </c>
    </row>
    <row r="48" spans="1:8" ht="12.75" hidden="1" customHeight="1">
      <c r="A48" s="518">
        <v>38657</v>
      </c>
      <c r="B48" s="528">
        <v>19</v>
      </c>
      <c r="C48" s="525">
        <v>1965.17</v>
      </c>
      <c r="D48" s="525">
        <v>1007.33</v>
      </c>
      <c r="E48" s="526">
        <v>177.89</v>
      </c>
      <c r="F48" s="522">
        <v>816.57</v>
      </c>
      <c r="G48" s="523">
        <v>25540</v>
      </c>
      <c r="H48" s="524">
        <v>935</v>
      </c>
    </row>
    <row r="49" spans="1:8" ht="12.75" hidden="1" customHeight="1">
      <c r="A49" s="518">
        <v>38687</v>
      </c>
      <c r="B49" s="528">
        <v>22</v>
      </c>
      <c r="C49" s="525">
        <v>1958.47</v>
      </c>
      <c r="D49" s="525">
        <v>1000.5</v>
      </c>
      <c r="E49" s="526">
        <v>176.76</v>
      </c>
      <c r="F49" s="522">
        <v>807.72</v>
      </c>
      <c r="G49" s="523">
        <v>45862</v>
      </c>
      <c r="H49" s="524">
        <v>5243</v>
      </c>
    </row>
    <row r="50" spans="1:8" ht="12.75" hidden="1" customHeight="1">
      <c r="A50" s="518">
        <v>38718</v>
      </c>
      <c r="B50" s="528">
        <v>21</v>
      </c>
      <c r="C50" s="525">
        <v>1982.3</v>
      </c>
      <c r="D50" s="525">
        <v>1012.04</v>
      </c>
      <c r="E50" s="526">
        <v>178.52</v>
      </c>
      <c r="F50" s="522">
        <v>816.24</v>
      </c>
      <c r="G50" s="523">
        <v>19067</v>
      </c>
      <c r="H50" s="524">
        <v>700</v>
      </c>
    </row>
    <row r="51" spans="1:8" ht="12.75" hidden="1" customHeight="1">
      <c r="A51" s="518">
        <v>38749</v>
      </c>
      <c r="B51" s="528">
        <v>19</v>
      </c>
      <c r="C51" s="525">
        <v>2028.15</v>
      </c>
      <c r="D51" s="525">
        <v>1033.42</v>
      </c>
      <c r="E51" s="526">
        <v>183.78</v>
      </c>
      <c r="F51" s="522">
        <v>834.57</v>
      </c>
      <c r="G51" s="523">
        <v>21168</v>
      </c>
      <c r="H51" s="524">
        <v>865</v>
      </c>
    </row>
    <row r="52" spans="1:8" ht="12.75" hidden="1" customHeight="1">
      <c r="A52" s="518">
        <v>38777</v>
      </c>
      <c r="B52" s="528">
        <v>22</v>
      </c>
      <c r="C52" s="525">
        <v>2059.31</v>
      </c>
      <c r="D52" s="525">
        <v>1047.3599999999999</v>
      </c>
      <c r="E52" s="526">
        <v>184.86</v>
      </c>
      <c r="F52" s="522">
        <v>845.69</v>
      </c>
      <c r="G52" s="523">
        <v>12508</v>
      </c>
      <c r="H52" s="524">
        <v>684</v>
      </c>
    </row>
    <row r="53" spans="1:8" ht="12.75" hidden="1" customHeight="1">
      <c r="A53" s="518">
        <v>38808</v>
      </c>
      <c r="B53" s="528">
        <v>20</v>
      </c>
      <c r="C53" s="525">
        <v>2044.66</v>
      </c>
      <c r="D53" s="525">
        <v>1037.69</v>
      </c>
      <c r="E53" s="526">
        <v>181.23</v>
      </c>
      <c r="F53" s="522">
        <v>833.78</v>
      </c>
      <c r="G53" s="523">
        <v>10726</v>
      </c>
      <c r="H53" s="524">
        <v>631</v>
      </c>
    </row>
    <row r="54" spans="1:8" ht="12.75" hidden="1" customHeight="1">
      <c r="A54" s="518">
        <v>38838</v>
      </c>
      <c r="B54" s="528">
        <v>22</v>
      </c>
      <c r="C54" s="525">
        <v>2038.16</v>
      </c>
      <c r="D54" s="525">
        <v>1034.25</v>
      </c>
      <c r="E54" s="526">
        <v>180.08</v>
      </c>
      <c r="F54" s="522">
        <v>828.41</v>
      </c>
      <c r="G54" s="523">
        <v>13755.8</v>
      </c>
      <c r="H54" s="524">
        <v>386</v>
      </c>
    </row>
    <row r="55" spans="1:8" ht="12.75" hidden="1" customHeight="1">
      <c r="A55" s="518">
        <v>38869</v>
      </c>
      <c r="B55" s="528">
        <v>22</v>
      </c>
      <c r="C55" s="525">
        <v>2023.92</v>
      </c>
      <c r="D55" s="525">
        <v>1026.75</v>
      </c>
      <c r="E55" s="526">
        <v>178.23</v>
      </c>
      <c r="F55" s="522">
        <v>818.95</v>
      </c>
      <c r="G55" s="523">
        <v>15269</v>
      </c>
      <c r="H55" s="524">
        <v>1054</v>
      </c>
    </row>
    <row r="56" spans="1:8" ht="12.75" hidden="1" customHeight="1">
      <c r="A56" s="518">
        <v>38899</v>
      </c>
      <c r="B56" s="528">
        <v>21</v>
      </c>
      <c r="C56" s="525">
        <v>2110.1</v>
      </c>
      <c r="D56" s="525">
        <v>1060.6300000000001</v>
      </c>
      <c r="E56" s="526">
        <v>187</v>
      </c>
      <c r="F56" s="522">
        <v>852.36</v>
      </c>
      <c r="G56" s="523">
        <v>18819</v>
      </c>
      <c r="H56" s="524">
        <v>425.6</v>
      </c>
    </row>
    <row r="57" spans="1:8" ht="12.75" hidden="1" customHeight="1">
      <c r="A57" s="518">
        <v>38930</v>
      </c>
      <c r="B57" s="528">
        <v>21</v>
      </c>
      <c r="C57" s="525">
        <v>2223.5500000000002</v>
      </c>
      <c r="D57" s="525">
        <v>1089.49</v>
      </c>
      <c r="E57" s="526">
        <v>195.58</v>
      </c>
      <c r="F57" s="522">
        <v>890.52</v>
      </c>
      <c r="G57" s="523">
        <v>14331</v>
      </c>
      <c r="H57" s="524">
        <v>794</v>
      </c>
    </row>
    <row r="58" spans="1:8" ht="12.75" hidden="1" customHeight="1">
      <c r="A58" s="518">
        <v>38961</v>
      </c>
      <c r="B58" s="528">
        <v>21</v>
      </c>
      <c r="C58" s="525">
        <v>2394.35</v>
      </c>
      <c r="D58" s="525">
        <v>1154.33</v>
      </c>
      <c r="E58" s="526">
        <v>207.36</v>
      </c>
      <c r="F58" s="522">
        <v>957.06</v>
      </c>
      <c r="G58" s="523">
        <v>16903.900000000001</v>
      </c>
      <c r="H58" s="524">
        <v>622.79999999999995</v>
      </c>
    </row>
    <row r="59" spans="1:8" ht="12.75" hidden="1" customHeight="1">
      <c r="A59" s="518">
        <v>38991</v>
      </c>
      <c r="B59" s="528">
        <v>21</v>
      </c>
      <c r="C59" s="525">
        <v>2631.06</v>
      </c>
      <c r="D59" s="525">
        <v>1259.0899999999999</v>
      </c>
      <c r="E59" s="526">
        <v>228.19</v>
      </c>
      <c r="F59" s="522">
        <v>1046.08</v>
      </c>
      <c r="G59" s="523">
        <v>17704</v>
      </c>
      <c r="H59" s="524">
        <v>551.31799999999998</v>
      </c>
    </row>
    <row r="60" spans="1:8" ht="12.75" hidden="1" customHeight="1">
      <c r="A60" s="518">
        <v>39022</v>
      </c>
      <c r="B60" s="528">
        <v>21</v>
      </c>
      <c r="C60" s="525">
        <v>2979.76</v>
      </c>
      <c r="D60" s="525">
        <v>1412.8</v>
      </c>
      <c r="E60" s="526">
        <v>255.29</v>
      </c>
      <c r="F60" s="522">
        <v>1181.17</v>
      </c>
      <c r="G60" s="523">
        <v>24762</v>
      </c>
      <c r="H60" s="524">
        <v>771</v>
      </c>
    </row>
    <row r="61" spans="1:8" ht="12.75" hidden="1" customHeight="1">
      <c r="A61" s="518">
        <v>39052</v>
      </c>
      <c r="B61" s="528">
        <v>20</v>
      </c>
      <c r="C61" s="525">
        <v>3028.73</v>
      </c>
      <c r="D61" s="525">
        <v>1426.82</v>
      </c>
      <c r="E61" s="526">
        <v>259.47000000000003</v>
      </c>
      <c r="F61" s="522">
        <v>1193.69</v>
      </c>
      <c r="G61" s="523">
        <v>105922</v>
      </c>
      <c r="H61" s="524">
        <v>3221</v>
      </c>
    </row>
    <row r="62" spans="1:8" ht="12.75" hidden="1" customHeight="1">
      <c r="A62" s="518">
        <v>39083</v>
      </c>
      <c r="B62" s="528">
        <v>21</v>
      </c>
      <c r="C62" s="525">
        <v>3244.01</v>
      </c>
      <c r="D62" s="525">
        <v>1515.07</v>
      </c>
      <c r="E62" s="526">
        <v>281.14999999999998</v>
      </c>
      <c r="F62" s="522">
        <v>1276.51</v>
      </c>
      <c r="G62" s="523">
        <v>25890</v>
      </c>
      <c r="H62" s="524">
        <v>686.3</v>
      </c>
    </row>
    <row r="63" spans="1:8" ht="12.75" hidden="1" customHeight="1">
      <c r="A63" s="518">
        <v>39114</v>
      </c>
      <c r="B63" s="528">
        <v>18</v>
      </c>
      <c r="C63" s="525">
        <v>3265.93</v>
      </c>
      <c r="D63" s="525">
        <v>1534.24</v>
      </c>
      <c r="E63" s="526">
        <v>286.47000000000003</v>
      </c>
      <c r="F63" s="522">
        <v>1284.03</v>
      </c>
      <c r="G63" s="523">
        <v>215289.557</v>
      </c>
      <c r="H63" s="524">
        <v>4616.0870000000004</v>
      </c>
    </row>
    <row r="64" spans="1:8" ht="12.75" hidden="1" customHeight="1">
      <c r="A64" s="518">
        <v>39142</v>
      </c>
      <c r="B64" s="528">
        <v>20</v>
      </c>
      <c r="C64" s="525">
        <v>3327.8</v>
      </c>
      <c r="D64" s="525">
        <v>1591.49</v>
      </c>
      <c r="E64" s="526">
        <v>294.11</v>
      </c>
      <c r="F64" s="522">
        <v>1305.58</v>
      </c>
      <c r="G64" s="523">
        <v>20607.429</v>
      </c>
      <c r="H64" s="524">
        <v>529.08500000000004</v>
      </c>
    </row>
    <row r="65" spans="1:8" ht="12.75" hidden="1" customHeight="1">
      <c r="A65" s="518">
        <v>39173</v>
      </c>
      <c r="B65" s="528">
        <v>21</v>
      </c>
      <c r="C65" s="525">
        <v>3444.42</v>
      </c>
      <c r="D65" s="525">
        <v>1669.21</v>
      </c>
      <c r="E65" s="526">
        <v>304.26</v>
      </c>
      <c r="F65" s="522">
        <v>1345.27</v>
      </c>
      <c r="G65" s="523">
        <v>27817</v>
      </c>
      <c r="H65" s="524">
        <v>684</v>
      </c>
    </row>
    <row r="66" spans="1:8" ht="12.75" hidden="1" customHeight="1">
      <c r="A66" s="518">
        <v>39203</v>
      </c>
      <c r="B66" s="528">
        <v>22</v>
      </c>
      <c r="C66" s="525">
        <v>3513.32</v>
      </c>
      <c r="D66" s="525">
        <v>1730.77</v>
      </c>
      <c r="E66" s="526">
        <v>317.95</v>
      </c>
      <c r="F66" s="522">
        <v>1369.27</v>
      </c>
      <c r="G66" s="523">
        <v>31129.279999999999</v>
      </c>
      <c r="H66" s="524">
        <v>636.38300000000004</v>
      </c>
    </row>
    <row r="67" spans="1:8" ht="12.75" hidden="1" customHeight="1">
      <c r="A67" s="518">
        <v>39234</v>
      </c>
      <c r="B67" s="528">
        <v>21</v>
      </c>
      <c r="C67" s="525">
        <v>3698.34</v>
      </c>
      <c r="D67" s="525">
        <v>1811.6</v>
      </c>
      <c r="E67" s="526">
        <v>327.11</v>
      </c>
      <c r="F67" s="522">
        <v>1386.03</v>
      </c>
      <c r="G67" s="523">
        <v>28688</v>
      </c>
      <c r="H67" s="524">
        <v>641.274</v>
      </c>
    </row>
    <row r="68" spans="1:8" ht="12.75" hidden="1" customHeight="1">
      <c r="A68" s="518">
        <v>39264</v>
      </c>
      <c r="B68" s="528">
        <v>22</v>
      </c>
      <c r="C68" s="525">
        <v>3758.4</v>
      </c>
      <c r="D68" s="525">
        <v>1851.74</v>
      </c>
      <c r="E68" s="526">
        <v>347.12</v>
      </c>
      <c r="F68" s="522">
        <v>1457.49</v>
      </c>
      <c r="G68" s="523">
        <v>19415.598000000002</v>
      </c>
      <c r="H68" s="524">
        <v>436.88600000000002</v>
      </c>
    </row>
    <row r="69" spans="1:8" ht="12.75" hidden="1" customHeight="1">
      <c r="A69" s="518">
        <v>39295</v>
      </c>
      <c r="B69" s="528">
        <v>23</v>
      </c>
      <c r="C69" s="525">
        <v>3823.44</v>
      </c>
      <c r="D69" s="525">
        <v>1909.21</v>
      </c>
      <c r="E69" s="526">
        <v>356.91</v>
      </c>
      <c r="F69" s="522">
        <v>1480.6</v>
      </c>
      <c r="G69" s="523">
        <v>21702</v>
      </c>
      <c r="H69" s="524">
        <v>625</v>
      </c>
    </row>
    <row r="70" spans="1:8" ht="12.75" hidden="1" customHeight="1">
      <c r="A70" s="518">
        <v>39326</v>
      </c>
      <c r="B70" s="528">
        <v>20</v>
      </c>
      <c r="C70" s="525">
        <v>3848.39</v>
      </c>
      <c r="D70" s="525">
        <v>1928.04</v>
      </c>
      <c r="E70" s="526">
        <v>362</v>
      </c>
      <c r="F70" s="522">
        <v>1484.38</v>
      </c>
      <c r="G70" s="523">
        <v>26549.976999999999</v>
      </c>
      <c r="H70" s="524">
        <v>566.15899999999999</v>
      </c>
    </row>
    <row r="71" spans="1:8" ht="12.75" hidden="1" customHeight="1">
      <c r="A71" s="518">
        <v>39356</v>
      </c>
      <c r="B71" s="528">
        <v>23</v>
      </c>
      <c r="C71" s="525">
        <v>4289.03</v>
      </c>
      <c r="D71" s="525">
        <v>2182.33</v>
      </c>
      <c r="E71" s="526">
        <v>409.25</v>
      </c>
      <c r="F71" s="522">
        <v>1644.98</v>
      </c>
      <c r="G71" s="523">
        <v>49955.307999999997</v>
      </c>
      <c r="H71" s="524">
        <v>806.62400000000002</v>
      </c>
    </row>
    <row r="72" spans="1:8" ht="12.75" hidden="1" customHeight="1">
      <c r="A72" s="518">
        <v>39387</v>
      </c>
      <c r="B72" s="528">
        <v>19</v>
      </c>
      <c r="C72" s="525">
        <v>4729.45</v>
      </c>
      <c r="D72" s="525">
        <v>2423.71</v>
      </c>
      <c r="E72" s="526">
        <v>464.41</v>
      </c>
      <c r="F72" s="522">
        <v>1809.61</v>
      </c>
      <c r="G72" s="523">
        <v>66924.271999999997</v>
      </c>
      <c r="H72" s="524">
        <v>1736.2529999999999</v>
      </c>
    </row>
    <row r="73" spans="1:8" ht="12.75" hidden="1" customHeight="1">
      <c r="A73" s="518">
        <v>39417</v>
      </c>
      <c r="B73" s="528">
        <v>20</v>
      </c>
      <c r="C73" s="525">
        <v>4779.3615000000009</v>
      </c>
      <c r="D73" s="525">
        <v>2506.6840000000002</v>
      </c>
      <c r="E73" s="526">
        <v>468.03199999999998</v>
      </c>
      <c r="F73" s="522">
        <v>1819.6895</v>
      </c>
      <c r="G73" s="523">
        <v>62188</v>
      </c>
      <c r="H73" s="524">
        <v>1041</v>
      </c>
    </row>
    <row r="74" spans="1:8" ht="12.75" hidden="1" customHeight="1">
      <c r="A74" s="518">
        <v>39448</v>
      </c>
      <c r="B74" s="528">
        <v>20</v>
      </c>
      <c r="C74" s="525">
        <v>5097.03</v>
      </c>
      <c r="D74" s="525">
        <v>2739.86</v>
      </c>
      <c r="E74" s="526">
        <v>505.55</v>
      </c>
      <c r="F74" s="522">
        <v>1938.86</v>
      </c>
      <c r="G74" s="523">
        <v>52533</v>
      </c>
      <c r="H74" s="524">
        <v>1097</v>
      </c>
    </row>
    <row r="75" spans="1:8" ht="12.75" hidden="1" customHeight="1">
      <c r="A75" s="518">
        <v>39479</v>
      </c>
      <c r="B75" s="528">
        <v>19</v>
      </c>
      <c r="C75" s="525">
        <v>5334.6215789473672</v>
      </c>
      <c r="D75" s="525">
        <v>2906.4263157894734</v>
      </c>
      <c r="E75" s="526">
        <v>523.21421052631592</v>
      </c>
      <c r="F75" s="522">
        <v>2028.65</v>
      </c>
      <c r="G75" s="523">
        <v>65724</v>
      </c>
      <c r="H75" s="524">
        <v>870</v>
      </c>
    </row>
    <row r="76" spans="1:8" ht="12.75" hidden="1" customHeight="1">
      <c r="A76" s="518">
        <v>39508</v>
      </c>
      <c r="B76" s="528">
        <v>19</v>
      </c>
      <c r="C76" s="525">
        <v>5047.18</v>
      </c>
      <c r="D76" s="525">
        <v>2897.84</v>
      </c>
      <c r="E76" s="526">
        <v>486.33</v>
      </c>
      <c r="F76" s="522">
        <v>1916.63</v>
      </c>
      <c r="G76" s="523">
        <v>50776</v>
      </c>
      <c r="H76" s="524">
        <v>854</v>
      </c>
    </row>
    <row r="77" spans="1:8" ht="12.75" hidden="1" customHeight="1">
      <c r="A77" s="518">
        <v>39539</v>
      </c>
      <c r="B77" s="528">
        <v>21</v>
      </c>
      <c r="C77" s="525">
        <v>4752.76</v>
      </c>
      <c r="D77" s="525">
        <v>2815.46</v>
      </c>
      <c r="E77" s="526">
        <v>446.57</v>
      </c>
      <c r="F77" s="522">
        <v>1796.01</v>
      </c>
      <c r="G77" s="523">
        <v>36358</v>
      </c>
      <c r="H77" s="524">
        <v>1091</v>
      </c>
    </row>
    <row r="78" spans="1:8" ht="12.75" hidden="1" customHeight="1">
      <c r="A78" s="518">
        <v>39569</v>
      </c>
      <c r="B78" s="528">
        <v>21</v>
      </c>
      <c r="C78" s="525">
        <v>4960.6499999999996</v>
      </c>
      <c r="D78" s="525">
        <v>2800.19</v>
      </c>
      <c r="E78" s="526">
        <v>471.43</v>
      </c>
      <c r="F78" s="522">
        <v>1870.7</v>
      </c>
      <c r="G78" s="523">
        <v>56054</v>
      </c>
      <c r="H78" s="524">
        <v>1132</v>
      </c>
    </row>
    <row r="79" spans="1:8" ht="12.75" hidden="1" customHeight="1">
      <c r="A79" s="518">
        <v>39600</v>
      </c>
      <c r="B79" s="528">
        <v>21</v>
      </c>
      <c r="C79" s="525">
        <v>4966.8900000000003</v>
      </c>
      <c r="D79" s="525">
        <v>2797.4</v>
      </c>
      <c r="E79" s="526">
        <v>469.24</v>
      </c>
      <c r="F79" s="522">
        <v>1871.83</v>
      </c>
      <c r="G79" s="523">
        <v>70459</v>
      </c>
      <c r="H79" s="524">
        <v>1700</v>
      </c>
    </row>
    <row r="80" spans="1:8" ht="12.75" hidden="1" customHeight="1">
      <c r="A80" s="518">
        <v>39630</v>
      </c>
      <c r="B80" s="528">
        <v>23</v>
      </c>
      <c r="C80" s="525">
        <v>4557.3900000000003</v>
      </c>
      <c r="D80" s="525">
        <v>2626.4</v>
      </c>
      <c r="E80" s="526">
        <v>420.36</v>
      </c>
      <c r="F80" s="522">
        <v>1709.9</v>
      </c>
      <c r="G80" s="523">
        <v>25202</v>
      </c>
      <c r="H80" s="524">
        <v>876</v>
      </c>
    </row>
    <row r="81" spans="1:8" ht="12.75" hidden="1" customHeight="1">
      <c r="A81" s="518">
        <v>39661</v>
      </c>
      <c r="B81" s="528">
        <v>20</v>
      </c>
      <c r="C81" s="525">
        <v>4564.1099999999997</v>
      </c>
      <c r="D81" s="525">
        <v>2550.79</v>
      </c>
      <c r="E81" s="526">
        <v>418.64</v>
      </c>
      <c r="F81" s="522">
        <v>1708.4</v>
      </c>
      <c r="G81" s="523">
        <v>43094</v>
      </c>
      <c r="H81" s="524">
        <v>705</v>
      </c>
    </row>
    <row r="82" spans="1:8" ht="12.75" hidden="1" customHeight="1">
      <c r="A82" s="518">
        <v>39699</v>
      </c>
      <c r="B82" s="528">
        <v>21</v>
      </c>
      <c r="C82" s="525">
        <v>4369.83</v>
      </c>
      <c r="D82" s="525">
        <v>2326.5700000000002</v>
      </c>
      <c r="E82" s="526">
        <v>393.49</v>
      </c>
      <c r="F82" s="522">
        <v>1630.66</v>
      </c>
      <c r="G82" s="523">
        <v>37203</v>
      </c>
      <c r="H82" s="524">
        <v>504</v>
      </c>
    </row>
    <row r="83" spans="1:8" ht="12.75" hidden="1" customHeight="1">
      <c r="A83" s="518">
        <v>39729</v>
      </c>
      <c r="B83" s="528">
        <v>21</v>
      </c>
      <c r="C83" s="525">
        <v>3873.6</v>
      </c>
      <c r="D83" s="525">
        <v>1976.09</v>
      </c>
      <c r="E83" s="526">
        <v>339.74</v>
      </c>
      <c r="F83" s="522">
        <v>1434.25</v>
      </c>
      <c r="G83" s="523">
        <v>45100</v>
      </c>
      <c r="H83" s="524">
        <v>902</v>
      </c>
    </row>
    <row r="84" spans="1:8" ht="12.75" hidden="1" customHeight="1">
      <c r="A84" s="518">
        <v>39760</v>
      </c>
      <c r="B84" s="528">
        <v>20</v>
      </c>
      <c r="C84" s="525">
        <v>3431.06</v>
      </c>
      <c r="D84" s="525">
        <v>1653.51</v>
      </c>
      <c r="E84" s="526">
        <v>289.25450000000001</v>
      </c>
      <c r="F84" s="522">
        <v>1266.8094999999998</v>
      </c>
      <c r="G84" s="523">
        <v>40288</v>
      </c>
      <c r="H84" s="524">
        <v>766</v>
      </c>
    </row>
    <row r="85" spans="1:8" ht="12.75" hidden="1" customHeight="1">
      <c r="A85" s="518">
        <v>39790</v>
      </c>
      <c r="B85" s="528">
        <v>22</v>
      </c>
      <c r="C85" s="525">
        <v>3220.7404545454551</v>
      </c>
      <c r="D85" s="525">
        <v>1551.9959090909092</v>
      </c>
      <c r="E85" s="526">
        <v>266.05318181818183</v>
      </c>
      <c r="F85" s="522">
        <v>1179.2677272727271</v>
      </c>
      <c r="G85" s="523">
        <v>38757</v>
      </c>
      <c r="H85" s="524">
        <v>674</v>
      </c>
    </row>
    <row r="86" spans="1:8" ht="12.75" hidden="1" customHeight="1">
      <c r="A86" s="518">
        <v>39821</v>
      </c>
      <c r="B86" s="528">
        <v>19</v>
      </c>
      <c r="C86" s="525">
        <v>3205.9642105263156</v>
      </c>
      <c r="D86" s="525">
        <v>1528.0031578947367</v>
      </c>
      <c r="E86" s="526">
        <v>265.43842105263167</v>
      </c>
      <c r="F86" s="522">
        <v>1171.0794736842101</v>
      </c>
      <c r="G86" s="523">
        <v>14198</v>
      </c>
      <c r="H86" s="524">
        <v>370</v>
      </c>
    </row>
    <row r="87" spans="1:8" ht="12.75" hidden="1" customHeight="1">
      <c r="A87" s="518">
        <v>39852</v>
      </c>
      <c r="B87" s="528">
        <v>19</v>
      </c>
      <c r="C87" s="525">
        <v>2771.1478947368423</v>
      </c>
      <c r="D87" s="525">
        <v>1286.3705263157894</v>
      </c>
      <c r="E87" s="526">
        <v>219.57157894736847</v>
      </c>
      <c r="F87" s="522">
        <v>1011.6305263157897</v>
      </c>
      <c r="G87" s="523">
        <v>30908</v>
      </c>
      <c r="H87" s="524">
        <v>664</v>
      </c>
    </row>
    <row r="88" spans="1:8" ht="12.75" hidden="1" customHeight="1">
      <c r="A88" s="518">
        <v>39880</v>
      </c>
      <c r="B88" s="528">
        <v>20</v>
      </c>
      <c r="C88" s="525">
        <v>2673.8294999999994</v>
      </c>
      <c r="D88" s="525">
        <v>1220.9910000000002</v>
      </c>
      <c r="E88" s="526">
        <v>210.45700000000005</v>
      </c>
      <c r="F88" s="522">
        <v>974.81600000000003</v>
      </c>
      <c r="G88" s="523">
        <v>22700</v>
      </c>
      <c r="H88" s="524">
        <v>594</v>
      </c>
    </row>
    <row r="89" spans="1:8" ht="12.75" hidden="1" customHeight="1">
      <c r="A89" s="518">
        <v>39911</v>
      </c>
      <c r="B89" s="528">
        <v>22</v>
      </c>
      <c r="C89" s="525">
        <v>3146.7736363636359</v>
      </c>
      <c r="D89" s="525">
        <v>1446.2295454545456</v>
      </c>
      <c r="E89" s="526">
        <v>250.3868181818182</v>
      </c>
      <c r="F89" s="522">
        <v>1141.6222727272725</v>
      </c>
      <c r="G89" s="523">
        <v>61733</v>
      </c>
      <c r="H89" s="524">
        <v>1170</v>
      </c>
    </row>
    <row r="90" spans="1:8" ht="12.75" hidden="1" customHeight="1">
      <c r="A90" s="518">
        <v>39941</v>
      </c>
      <c r="B90" s="528">
        <v>20</v>
      </c>
      <c r="C90" s="525">
        <v>3297.8479999999995</v>
      </c>
      <c r="D90" s="525">
        <v>1537.1479999999999</v>
      </c>
      <c r="E90" s="526">
        <v>263.45</v>
      </c>
      <c r="F90" s="522">
        <v>1194.3605</v>
      </c>
      <c r="G90" s="523">
        <v>64090</v>
      </c>
      <c r="H90" s="524">
        <v>1116</v>
      </c>
    </row>
    <row r="91" spans="1:8" ht="12.75" hidden="1" customHeight="1">
      <c r="A91" s="518">
        <v>39972</v>
      </c>
      <c r="B91" s="528">
        <v>22</v>
      </c>
      <c r="C91" s="525">
        <v>3903.7250000000004</v>
      </c>
      <c r="D91" s="525">
        <v>1846.6913636363633</v>
      </c>
      <c r="E91" s="526">
        <v>319.95227272727271</v>
      </c>
      <c r="F91" s="522">
        <v>1412.1186363636361</v>
      </c>
      <c r="G91" s="523">
        <v>54702</v>
      </c>
      <c r="H91" s="524">
        <v>918</v>
      </c>
    </row>
    <row r="92" spans="1:8" ht="12.75" hidden="1" customHeight="1">
      <c r="A92" s="518">
        <v>40002</v>
      </c>
      <c r="B92" s="528">
        <v>23</v>
      </c>
      <c r="C92" s="525">
        <v>3914.88</v>
      </c>
      <c r="D92" s="525">
        <v>1869.76</v>
      </c>
      <c r="E92" s="526">
        <v>318.86</v>
      </c>
      <c r="F92" s="522">
        <v>1408.19</v>
      </c>
      <c r="G92" s="523">
        <v>29655</v>
      </c>
      <c r="H92" s="524">
        <v>919</v>
      </c>
    </row>
    <row r="93" spans="1:8" ht="12.75" hidden="1" customHeight="1">
      <c r="A93" s="518">
        <v>40033</v>
      </c>
      <c r="B93" s="528">
        <v>20</v>
      </c>
      <c r="C93" s="525">
        <v>4160.22</v>
      </c>
      <c r="D93" s="525">
        <v>2008.75</v>
      </c>
      <c r="E93" s="526">
        <v>335.63</v>
      </c>
      <c r="F93" s="522">
        <v>1493.15</v>
      </c>
      <c r="G93" s="523">
        <v>36738</v>
      </c>
      <c r="H93" s="524">
        <v>822</v>
      </c>
    </row>
    <row r="94" spans="1:8" ht="12.75" hidden="1" customHeight="1">
      <c r="A94" s="518">
        <v>40064</v>
      </c>
      <c r="B94" s="528">
        <v>21</v>
      </c>
      <c r="C94" s="525">
        <v>4464.2119047619053</v>
      </c>
      <c r="D94" s="525">
        <v>2197.2742857142857</v>
      </c>
      <c r="E94" s="526">
        <v>362.01428571428568</v>
      </c>
      <c r="F94" s="522">
        <v>1597.3671428571431</v>
      </c>
      <c r="G94" s="523">
        <v>42226</v>
      </c>
      <c r="H94" s="524">
        <v>863</v>
      </c>
    </row>
    <row r="95" spans="1:8" ht="12.75" hidden="1" customHeight="1">
      <c r="A95" s="518">
        <v>40094</v>
      </c>
      <c r="B95" s="528">
        <v>22</v>
      </c>
      <c r="C95" s="525">
        <v>4767.124545454546</v>
      </c>
      <c r="D95" s="525">
        <v>2403.7390909090905</v>
      </c>
      <c r="E95" s="526">
        <v>381.49681818181813</v>
      </c>
      <c r="F95" s="522">
        <v>1696.5281818181816</v>
      </c>
      <c r="G95" s="523">
        <v>43510</v>
      </c>
      <c r="H95" s="524">
        <v>769</v>
      </c>
    </row>
    <row r="96" spans="1:8" ht="12.75" hidden="1" customHeight="1">
      <c r="A96" s="518">
        <v>40125</v>
      </c>
      <c r="B96" s="528">
        <v>20</v>
      </c>
      <c r="C96" s="525">
        <v>4721.5674129955196</v>
      </c>
      <c r="D96" s="525">
        <v>2406.3637595919799</v>
      </c>
      <c r="E96" s="526">
        <v>372.11362115828592</v>
      </c>
      <c r="F96" s="522">
        <v>1677.3474031503495</v>
      </c>
      <c r="G96" s="523">
        <v>40743</v>
      </c>
      <c r="H96" s="524">
        <v>877</v>
      </c>
    </row>
    <row r="97" spans="1:8" ht="12.75" hidden="1" customHeight="1">
      <c r="A97" s="518">
        <v>40155</v>
      </c>
      <c r="B97" s="528">
        <v>22</v>
      </c>
      <c r="C97" s="525">
        <v>4701.4132797052725</v>
      </c>
      <c r="D97" s="525">
        <v>2446.8369212574939</v>
      </c>
      <c r="E97" s="526">
        <v>362.67871098361297</v>
      </c>
      <c r="F97" s="522">
        <v>1657.6934882367291</v>
      </c>
      <c r="G97" s="523">
        <v>56531</v>
      </c>
      <c r="H97" s="524">
        <v>1654</v>
      </c>
    </row>
    <row r="98" spans="1:8" ht="12.75" hidden="1" customHeight="1">
      <c r="A98" s="518">
        <v>40186</v>
      </c>
      <c r="B98" s="528">
        <v>20</v>
      </c>
      <c r="C98" s="525">
        <v>4827.1281697691684</v>
      </c>
      <c r="D98" s="525">
        <v>2475.0554744435585</v>
      </c>
      <c r="E98" s="526">
        <v>365.83203606426071</v>
      </c>
      <c r="F98" s="522">
        <v>1700.434026533318</v>
      </c>
      <c r="G98" s="523">
        <v>38064</v>
      </c>
      <c r="H98" s="524">
        <v>1413</v>
      </c>
    </row>
    <row r="99" spans="1:8" ht="12.75" hidden="1" customHeight="1">
      <c r="A99" s="518">
        <v>40217</v>
      </c>
      <c r="B99" s="528">
        <v>18</v>
      </c>
      <c r="C99" s="525">
        <v>4805.5193926340053</v>
      </c>
      <c r="D99" s="525">
        <v>2430.7307198612152</v>
      </c>
      <c r="E99" s="526">
        <v>353.9740535310724</v>
      </c>
      <c r="F99" s="522">
        <v>1692.2094895967871</v>
      </c>
      <c r="G99" s="523">
        <v>40847</v>
      </c>
      <c r="H99" s="524">
        <v>785</v>
      </c>
    </row>
    <row r="100" spans="1:8" ht="12.75" hidden="1" customHeight="1">
      <c r="A100" s="518">
        <v>40245</v>
      </c>
      <c r="B100" s="528">
        <v>21</v>
      </c>
      <c r="C100" s="525">
        <v>4674.8081776468707</v>
      </c>
      <c r="D100" s="525">
        <v>2350.0572374430562</v>
      </c>
      <c r="E100" s="526">
        <v>341.97600536861296</v>
      </c>
      <c r="F100" s="522">
        <v>1643.7926014056338</v>
      </c>
      <c r="G100" s="523">
        <v>82793</v>
      </c>
      <c r="H100" s="524">
        <v>4025</v>
      </c>
    </row>
    <row r="101" spans="1:8" ht="12.75" hidden="1" customHeight="1">
      <c r="A101" s="518">
        <v>40276</v>
      </c>
      <c r="B101" s="528">
        <v>22</v>
      </c>
      <c r="C101" s="525">
        <v>4760.5342160712489</v>
      </c>
      <c r="D101" s="525">
        <v>2382.7889710460195</v>
      </c>
      <c r="E101" s="526">
        <v>345.60349215515083</v>
      </c>
      <c r="F101" s="522">
        <v>1668.8078676625278</v>
      </c>
      <c r="G101" s="523">
        <v>54778</v>
      </c>
      <c r="H101" s="524">
        <v>1748</v>
      </c>
    </row>
    <row r="102" spans="1:8" ht="12.75" hidden="1" customHeight="1">
      <c r="A102" s="518">
        <v>40306</v>
      </c>
      <c r="B102" s="528">
        <v>20</v>
      </c>
      <c r="C102" s="525">
        <v>4662.6628687485299</v>
      </c>
      <c r="D102" s="525">
        <v>2210.6989462763413</v>
      </c>
      <c r="E102" s="526">
        <v>332.38117521174797</v>
      </c>
      <c r="F102" s="522">
        <v>1631.7926129041973</v>
      </c>
      <c r="G102" s="523">
        <v>67156</v>
      </c>
      <c r="H102" s="524">
        <v>868</v>
      </c>
    </row>
    <row r="103" spans="1:8" ht="12.75" hidden="1" customHeight="1">
      <c r="A103" s="518">
        <v>40337</v>
      </c>
      <c r="B103" s="528">
        <v>22</v>
      </c>
      <c r="C103" s="525">
        <v>4672.8805318184213</v>
      </c>
      <c r="D103" s="525">
        <v>2190.7194830182489</v>
      </c>
      <c r="E103" s="526">
        <v>331.08397814321273</v>
      </c>
      <c r="F103" s="522">
        <v>1632.9807664416192</v>
      </c>
      <c r="G103" s="523">
        <v>32840</v>
      </c>
      <c r="H103" s="524">
        <v>564</v>
      </c>
    </row>
    <row r="104" spans="1:8" ht="21.75" hidden="1" customHeight="1">
      <c r="A104" s="531">
        <v>40367</v>
      </c>
      <c r="B104" s="528">
        <v>22</v>
      </c>
      <c r="C104" s="525">
        <v>4838.2017363038049</v>
      </c>
      <c r="D104" s="525">
        <v>2387.9606222700363</v>
      </c>
      <c r="E104" s="526">
        <v>335.74937648069584</v>
      </c>
      <c r="F104" s="522">
        <v>1682.4248521466639</v>
      </c>
      <c r="G104" s="523">
        <v>54326</v>
      </c>
      <c r="H104" s="524">
        <v>2003</v>
      </c>
    </row>
    <row r="105" spans="1:8" ht="21.75" hidden="1" customHeight="1">
      <c r="A105" s="531">
        <v>40398</v>
      </c>
      <c r="B105" s="528">
        <v>22</v>
      </c>
      <c r="C105" s="525">
        <v>4988.2433227794754</v>
      </c>
      <c r="D105" s="525">
        <v>2514.5728062364096</v>
      </c>
      <c r="E105" s="526">
        <v>342.64115513215557</v>
      </c>
      <c r="F105" s="522">
        <v>1732.0934897286488</v>
      </c>
      <c r="G105" s="523">
        <v>27448</v>
      </c>
      <c r="H105" s="524">
        <v>980</v>
      </c>
    </row>
    <row r="106" spans="1:8" ht="21.75" hidden="1" customHeight="1">
      <c r="A106" s="531">
        <v>40429</v>
      </c>
      <c r="B106" s="528">
        <v>21</v>
      </c>
      <c r="C106" s="525">
        <v>5022.4022225149456</v>
      </c>
      <c r="D106" s="525">
        <v>2518.2450421749295</v>
      </c>
      <c r="E106" s="526">
        <v>334.51944034010921</v>
      </c>
      <c r="F106" s="522">
        <v>1738.0269440402251</v>
      </c>
      <c r="G106" s="523">
        <v>43286</v>
      </c>
      <c r="H106" s="524">
        <v>1176</v>
      </c>
    </row>
    <row r="107" spans="1:8" ht="21.75" hidden="1" customHeight="1">
      <c r="A107" s="531">
        <v>40459</v>
      </c>
      <c r="B107" s="528">
        <v>21</v>
      </c>
      <c r="C107" s="525">
        <v>5285.4285551968696</v>
      </c>
      <c r="D107" s="525">
        <v>2713.2079883741744</v>
      </c>
      <c r="E107" s="526">
        <v>348.07677117991886</v>
      </c>
      <c r="F107" s="522">
        <v>1823.9338179872177</v>
      </c>
      <c r="G107" s="523">
        <v>51066</v>
      </c>
      <c r="H107" s="524">
        <v>895</v>
      </c>
    </row>
    <row r="108" spans="1:8" ht="21.75" hidden="1" customHeight="1">
      <c r="A108" s="531">
        <v>40490</v>
      </c>
      <c r="B108" s="528">
        <v>20</v>
      </c>
      <c r="C108" s="525">
        <v>5501.1338542679714</v>
      </c>
      <c r="D108" s="525">
        <v>2807.6990289142145</v>
      </c>
      <c r="E108" s="526">
        <v>361.86941521596083</v>
      </c>
      <c r="F108" s="522">
        <v>1896.7225727265977</v>
      </c>
      <c r="G108" s="523">
        <v>45840</v>
      </c>
      <c r="H108" s="524">
        <v>970</v>
      </c>
    </row>
    <row r="109" spans="1:8" ht="21.75" hidden="1" customHeight="1">
      <c r="A109" s="531">
        <v>40520</v>
      </c>
      <c r="B109" s="528">
        <v>23</v>
      </c>
      <c r="C109" s="525">
        <v>5618.3541600930466</v>
      </c>
      <c r="D109" s="525">
        <v>2822.6191139903472</v>
      </c>
      <c r="E109" s="526">
        <v>366.39261578827808</v>
      </c>
      <c r="F109" s="522">
        <v>1924.7444906555879</v>
      </c>
      <c r="G109" s="523">
        <v>24223</v>
      </c>
      <c r="H109" s="524">
        <v>687</v>
      </c>
    </row>
    <row r="110" spans="1:8" ht="21.75" hidden="1" customHeight="1">
      <c r="A110" s="531">
        <v>40551</v>
      </c>
      <c r="B110" s="528">
        <v>19</v>
      </c>
      <c r="C110" s="525">
        <v>5913.2862330420758</v>
      </c>
      <c r="D110" s="525">
        <v>3006.7265101479898</v>
      </c>
      <c r="E110" s="526">
        <v>385.70946088370619</v>
      </c>
      <c r="F110" s="522">
        <v>2023.8537404096467</v>
      </c>
      <c r="G110" s="523">
        <v>63052</v>
      </c>
      <c r="H110" s="524">
        <v>1131</v>
      </c>
    </row>
    <row r="111" spans="1:8" ht="21.75" hidden="1" customHeight="1">
      <c r="A111" s="531">
        <v>40582</v>
      </c>
      <c r="B111" s="528">
        <v>18</v>
      </c>
      <c r="C111" s="525">
        <v>5971.5883042516125</v>
      </c>
      <c r="D111" s="525">
        <v>3100.530430433852</v>
      </c>
      <c r="E111" s="526">
        <v>388.02398015466383</v>
      </c>
      <c r="F111" s="522">
        <v>2042.9682051176185</v>
      </c>
      <c r="G111" s="523">
        <v>36863</v>
      </c>
      <c r="H111" s="524">
        <v>798</v>
      </c>
    </row>
    <row r="112" spans="1:8" ht="21.75" hidden="1" customHeight="1">
      <c r="A112" s="531">
        <v>40610</v>
      </c>
      <c r="B112" s="528">
        <v>22</v>
      </c>
      <c r="C112" s="525">
        <v>5831.1306084196221</v>
      </c>
      <c r="D112" s="525">
        <v>3076.7769249677276</v>
      </c>
      <c r="E112" s="526">
        <v>375.53189619666387</v>
      </c>
      <c r="F112" s="522">
        <v>1992.36040584489</v>
      </c>
      <c r="G112" s="523">
        <v>32668.889211363639</v>
      </c>
      <c r="H112" s="524">
        <v>598</v>
      </c>
    </row>
    <row r="113" spans="1:8" ht="21.75" hidden="1" customHeight="1">
      <c r="A113" s="531">
        <v>40641</v>
      </c>
      <c r="B113" s="528">
        <v>20</v>
      </c>
      <c r="C113" s="525">
        <v>5989.9702859358367</v>
      </c>
      <c r="D113" s="525">
        <v>3269.5195610526985</v>
      </c>
      <c r="E113" s="526">
        <v>382.92513075988165</v>
      </c>
      <c r="F113" s="522">
        <v>2041.4989029438213</v>
      </c>
      <c r="G113" s="523">
        <v>30257</v>
      </c>
      <c r="H113" s="524">
        <v>623</v>
      </c>
    </row>
    <row r="114" spans="1:8" ht="21.75" hidden="1" customHeight="1">
      <c r="A114" s="531">
        <v>40671</v>
      </c>
      <c r="B114" s="528">
        <v>22</v>
      </c>
      <c r="C114" s="525">
        <v>6123.3196184820754</v>
      </c>
      <c r="D114" s="525">
        <v>3355.5446732187688</v>
      </c>
      <c r="E114" s="526">
        <v>391.50420544999781</v>
      </c>
      <c r="F114" s="522">
        <v>2084.7833272037842</v>
      </c>
      <c r="G114" s="523">
        <v>52608</v>
      </c>
      <c r="H114" s="524">
        <v>931</v>
      </c>
    </row>
    <row r="115" spans="1:8" ht="21.75" hidden="1" customHeight="1">
      <c r="A115" s="531">
        <v>40702</v>
      </c>
      <c r="B115" s="528">
        <v>22</v>
      </c>
      <c r="C115" s="525">
        <v>6134.9756152538139</v>
      </c>
      <c r="D115" s="525">
        <v>3330.8548858048957</v>
      </c>
      <c r="E115" s="526">
        <v>393.56788981559907</v>
      </c>
      <c r="F115" s="522">
        <v>2085.3614012646781</v>
      </c>
      <c r="G115" s="523">
        <v>34508</v>
      </c>
      <c r="H115" s="524">
        <v>655</v>
      </c>
    </row>
    <row r="116" spans="1:8" ht="21.75" hidden="1" customHeight="1">
      <c r="A116" s="531">
        <v>40732</v>
      </c>
      <c r="B116" s="528">
        <v>21</v>
      </c>
      <c r="C116" s="525">
        <v>6100.5340312545441</v>
      </c>
      <c r="D116" s="525">
        <v>3311.6270853551978</v>
      </c>
      <c r="E116" s="526">
        <v>385.70675885352853</v>
      </c>
      <c r="F116" s="522">
        <v>2064.2108597424194</v>
      </c>
      <c r="G116" s="523">
        <v>34925</v>
      </c>
      <c r="H116" s="524">
        <v>747</v>
      </c>
    </row>
    <row r="117" spans="1:8" ht="21.75" hidden="1" customHeight="1">
      <c r="A117" s="531">
        <v>40763</v>
      </c>
      <c r="B117" s="528">
        <v>22</v>
      </c>
      <c r="C117" s="525">
        <v>5808.8463405194743</v>
      </c>
      <c r="D117" s="525">
        <v>3183.1998574103122</v>
      </c>
      <c r="E117" s="526">
        <v>364.34880298524291</v>
      </c>
      <c r="F117" s="522">
        <v>1958.5331262179209</v>
      </c>
      <c r="G117" s="523">
        <v>53001</v>
      </c>
      <c r="H117" s="524">
        <v>881</v>
      </c>
    </row>
    <row r="118" spans="1:8" ht="21.75" hidden="1" customHeight="1">
      <c r="A118" s="531">
        <v>40794</v>
      </c>
      <c r="B118" s="528">
        <v>21</v>
      </c>
      <c r="C118" s="525">
        <v>5670.9189604148805</v>
      </c>
      <c r="D118" s="525">
        <v>3059.7972168683987</v>
      </c>
      <c r="E118" s="526">
        <v>353.40800894684475</v>
      </c>
      <c r="F118" s="522">
        <v>1905.4120639045841</v>
      </c>
      <c r="G118" s="523">
        <v>28224</v>
      </c>
      <c r="H118" s="524">
        <v>561</v>
      </c>
    </row>
    <row r="119" spans="1:8" ht="21.75" hidden="1" customHeight="1">
      <c r="A119" s="531">
        <v>40824</v>
      </c>
      <c r="B119" s="528">
        <v>20</v>
      </c>
      <c r="C119" s="525">
        <v>5637.5744888979953</v>
      </c>
      <c r="D119" s="525">
        <v>2995.3269299796339</v>
      </c>
      <c r="E119" s="526">
        <v>349.34833664543714</v>
      </c>
      <c r="F119" s="522">
        <v>1889.8135130994874</v>
      </c>
      <c r="G119" s="523">
        <v>134903</v>
      </c>
      <c r="H119" s="524">
        <v>2876</v>
      </c>
    </row>
    <row r="120" spans="1:8" ht="21.75" hidden="1" customHeight="1">
      <c r="A120" s="531">
        <v>40855</v>
      </c>
      <c r="B120" s="528">
        <v>20</v>
      </c>
      <c r="C120" s="525">
        <v>5670.6592734865053</v>
      </c>
      <c r="D120" s="525">
        <v>3004.8248623912759</v>
      </c>
      <c r="E120" s="526">
        <v>351.42636680825899</v>
      </c>
      <c r="F120" s="522">
        <v>1899.078404469974</v>
      </c>
      <c r="G120" s="523">
        <v>203815</v>
      </c>
      <c r="H120" s="524">
        <v>1755</v>
      </c>
    </row>
    <row r="121" spans="1:8" ht="21.75" hidden="1" customHeight="1">
      <c r="A121" s="531">
        <v>40885</v>
      </c>
      <c r="B121" s="528">
        <v>22</v>
      </c>
      <c r="C121" s="525">
        <v>5594.3785752621407</v>
      </c>
      <c r="D121" s="525">
        <v>2944.5615894899115</v>
      </c>
      <c r="E121" s="526">
        <v>344.85004846409981</v>
      </c>
      <c r="F121" s="522">
        <v>1864.2220738195088</v>
      </c>
      <c r="G121" s="523">
        <v>26850</v>
      </c>
      <c r="H121" s="524">
        <v>367</v>
      </c>
    </row>
    <row r="122" spans="1:8" ht="21.75" hidden="1" customHeight="1">
      <c r="A122" s="531">
        <v>40916</v>
      </c>
      <c r="B122" s="528">
        <v>20</v>
      </c>
      <c r="C122" s="525">
        <v>5610.8151320798479</v>
      </c>
      <c r="D122" s="525">
        <v>2953.8328536620202</v>
      </c>
      <c r="E122" s="526">
        <v>346.98399905645067</v>
      </c>
      <c r="F122" s="522">
        <v>1865.3933302329146</v>
      </c>
      <c r="G122" s="523">
        <v>23760</v>
      </c>
      <c r="H122" s="524">
        <v>463</v>
      </c>
    </row>
    <row r="123" spans="1:8" ht="21.75" hidden="1" customHeight="1">
      <c r="A123" s="531">
        <v>40947</v>
      </c>
      <c r="B123" s="528">
        <v>18</v>
      </c>
      <c r="C123" s="525">
        <v>5470.1114168408585</v>
      </c>
      <c r="D123" s="525">
        <v>2913.2561118098797</v>
      </c>
      <c r="E123" s="526">
        <v>340.90402923250309</v>
      </c>
      <c r="F123" s="522">
        <v>1816.4284835109709</v>
      </c>
      <c r="G123" s="523">
        <v>29830</v>
      </c>
      <c r="H123" s="524">
        <v>569</v>
      </c>
    </row>
    <row r="124" spans="1:8" ht="21.75" hidden="1" customHeight="1">
      <c r="A124" s="531">
        <v>40976</v>
      </c>
      <c r="B124" s="528">
        <v>20</v>
      </c>
      <c r="C124" s="525">
        <v>5344.216449809076</v>
      </c>
      <c r="D124" s="525">
        <v>2843.40224746678</v>
      </c>
      <c r="E124" s="526">
        <v>331.90113355150743</v>
      </c>
      <c r="F124" s="522">
        <v>1772.0401656764675</v>
      </c>
      <c r="G124" s="523">
        <v>22808</v>
      </c>
      <c r="H124" s="524">
        <v>587</v>
      </c>
    </row>
    <row r="125" spans="1:8" ht="21.75" hidden="1" customHeight="1">
      <c r="A125" s="531">
        <v>41007</v>
      </c>
      <c r="B125" s="528">
        <v>21</v>
      </c>
      <c r="C125" s="525">
        <v>5432.8290132240727</v>
      </c>
      <c r="D125" s="525">
        <v>2876.0336849063874</v>
      </c>
      <c r="E125" s="526">
        <v>338.76382206302799</v>
      </c>
      <c r="F125" s="522">
        <v>1797.9146441970308</v>
      </c>
      <c r="G125" s="523">
        <v>27694</v>
      </c>
      <c r="H125" s="524">
        <v>444</v>
      </c>
    </row>
    <row r="126" spans="1:8" ht="21.75" hidden="1" customHeight="1">
      <c r="A126" s="531">
        <v>41030</v>
      </c>
      <c r="B126" s="528">
        <v>22</v>
      </c>
      <c r="C126" s="525">
        <v>5473.6417947698528</v>
      </c>
      <c r="D126" s="525">
        <v>2864.68</v>
      </c>
      <c r="E126" s="526">
        <v>342.88817332746271</v>
      </c>
      <c r="F126" s="522">
        <v>1809.4602287430114</v>
      </c>
      <c r="G126" s="523">
        <v>49260.276581363636</v>
      </c>
      <c r="H126" s="524">
        <v>1218</v>
      </c>
    </row>
    <row r="127" spans="1:8" ht="21.75" hidden="1" customHeight="1">
      <c r="A127" s="531">
        <v>41061</v>
      </c>
      <c r="B127" s="528">
        <v>21</v>
      </c>
      <c r="C127" s="525">
        <v>5420.0854013313028</v>
      </c>
      <c r="D127" s="525">
        <v>2758.76320559943</v>
      </c>
      <c r="E127" s="526">
        <v>340.89007235984388</v>
      </c>
      <c r="F127" s="522">
        <v>1788.7070911958654</v>
      </c>
      <c r="G127" s="523">
        <v>27132.0045942857</v>
      </c>
      <c r="H127" s="524">
        <v>528.29661904761906</v>
      </c>
    </row>
    <row r="128" spans="1:8" ht="21.75" hidden="1" customHeight="1">
      <c r="A128" s="531">
        <v>41091</v>
      </c>
      <c r="B128" s="528">
        <v>22</v>
      </c>
      <c r="C128" s="525">
        <v>5349.9797180510968</v>
      </c>
      <c r="D128" s="525">
        <v>2662.3849025838758</v>
      </c>
      <c r="E128" s="526">
        <v>337.62030270935105</v>
      </c>
      <c r="F128" s="522">
        <v>1757.0258603567993</v>
      </c>
      <c r="G128" s="523">
        <v>55150</v>
      </c>
      <c r="H128" s="524">
        <v>835</v>
      </c>
    </row>
    <row r="129" spans="1:8" ht="21.75" hidden="1" customHeight="1">
      <c r="A129" s="531">
        <v>41122</v>
      </c>
      <c r="B129" s="528">
        <v>21</v>
      </c>
      <c r="C129" s="525">
        <v>5245.0794021110551</v>
      </c>
      <c r="D129" s="526">
        <v>2639.3387503780659</v>
      </c>
      <c r="E129" s="526">
        <v>333.33846830889098</v>
      </c>
      <c r="F129" s="522">
        <v>1719.9610192639136</v>
      </c>
      <c r="G129" s="523">
        <v>44271</v>
      </c>
      <c r="H129" s="524">
        <v>897</v>
      </c>
    </row>
    <row r="130" spans="1:8" ht="21.75" hidden="1" customHeight="1">
      <c r="A130" s="531">
        <v>41153</v>
      </c>
      <c r="B130" s="528">
        <v>19</v>
      </c>
      <c r="C130" s="525">
        <v>5192.6105554554606</v>
      </c>
      <c r="D130" s="525">
        <v>2641.6586168231688</v>
      </c>
      <c r="E130" s="526">
        <v>330.92570796411428</v>
      </c>
      <c r="F130" s="522">
        <v>1702.112424445781</v>
      </c>
      <c r="G130" s="523">
        <v>48290</v>
      </c>
      <c r="H130" s="524">
        <v>1046</v>
      </c>
    </row>
    <row r="131" spans="1:8" ht="21.75" hidden="1" customHeight="1">
      <c r="A131" s="531">
        <v>41183</v>
      </c>
      <c r="B131" s="528">
        <v>23</v>
      </c>
      <c r="C131" s="525">
        <v>5167.6407259096486</v>
      </c>
      <c r="D131" s="525">
        <v>2596.9531537295984</v>
      </c>
      <c r="E131" s="526">
        <v>326.87429115643334</v>
      </c>
      <c r="F131" s="522">
        <v>1692.5891542268419</v>
      </c>
      <c r="G131" s="523">
        <v>42041</v>
      </c>
      <c r="H131" s="524">
        <v>1208</v>
      </c>
    </row>
    <row r="132" spans="1:8" ht="21.75" hidden="1" customHeight="1">
      <c r="A132" s="531">
        <v>41214</v>
      </c>
      <c r="B132" s="528">
        <v>20</v>
      </c>
      <c r="C132" s="525">
        <v>5111.2919006366801</v>
      </c>
      <c r="D132" s="525">
        <v>2552.5462217573104</v>
      </c>
      <c r="E132" s="526">
        <v>320.88367861160424</v>
      </c>
      <c r="F132" s="522">
        <v>1663.6266381723792</v>
      </c>
      <c r="G132" s="523">
        <v>43271</v>
      </c>
      <c r="H132" s="524">
        <v>2242</v>
      </c>
    </row>
    <row r="133" spans="1:8" ht="21.75" hidden="1" customHeight="1">
      <c r="A133" s="531">
        <v>41244</v>
      </c>
      <c r="B133" s="528">
        <v>20</v>
      </c>
      <c r="C133" s="525">
        <v>5289.9115873023793</v>
      </c>
      <c r="D133" s="525">
        <v>2678.9063357086279</v>
      </c>
      <c r="E133" s="526">
        <v>333.15411350648162</v>
      </c>
      <c r="F133" s="522">
        <v>1710.9982147528208</v>
      </c>
      <c r="G133" s="523">
        <v>43266</v>
      </c>
      <c r="H133" s="524">
        <v>976</v>
      </c>
    </row>
    <row r="134" spans="1:8" ht="21.75" hidden="1" customHeight="1">
      <c r="A134" s="531">
        <v>41275</v>
      </c>
      <c r="B134" s="528">
        <v>21</v>
      </c>
      <c r="C134" s="525">
        <v>5491.2625203959324</v>
      </c>
      <c r="D134" s="525">
        <v>2797.8274260708181</v>
      </c>
      <c r="E134" s="526">
        <v>347.03893506091526</v>
      </c>
      <c r="F134" s="522">
        <v>1771.9293336032008</v>
      </c>
      <c r="G134" s="523">
        <v>50325</v>
      </c>
      <c r="H134" s="524">
        <v>1480</v>
      </c>
    </row>
    <row r="135" spans="1:8" ht="21.75" hidden="1" customHeight="1">
      <c r="A135" s="531">
        <v>41306</v>
      </c>
      <c r="B135" s="528">
        <v>19</v>
      </c>
      <c r="C135" s="525">
        <v>5711.7698208890888</v>
      </c>
      <c r="D135" s="525">
        <v>2913.3728545294202</v>
      </c>
      <c r="E135" s="526">
        <v>361.36561988269057</v>
      </c>
      <c r="F135" s="522">
        <v>1842.5341962184448</v>
      </c>
      <c r="G135" s="523">
        <v>56805</v>
      </c>
      <c r="H135" s="524">
        <v>1454</v>
      </c>
    </row>
    <row r="136" spans="1:8" ht="21.75" hidden="1" customHeight="1">
      <c r="A136" s="531">
        <v>41334</v>
      </c>
      <c r="B136" s="528">
        <v>20</v>
      </c>
      <c r="C136" s="525">
        <v>5905.6085627081156</v>
      </c>
      <c r="D136" s="525">
        <v>2970.1544057385718</v>
      </c>
      <c r="E136" s="526">
        <v>378.60650682257977</v>
      </c>
      <c r="F136" s="522">
        <v>1903.5645159361095</v>
      </c>
      <c r="G136" s="523">
        <v>44332</v>
      </c>
      <c r="H136" s="524">
        <v>6979</v>
      </c>
    </row>
    <row r="137" spans="1:8" ht="21.75" hidden="1" customHeight="1">
      <c r="A137" s="531">
        <v>41365</v>
      </c>
      <c r="B137" s="528">
        <v>20</v>
      </c>
      <c r="C137" s="525">
        <v>5925.8694118838303</v>
      </c>
      <c r="D137" s="525">
        <v>2977.7162584739845</v>
      </c>
      <c r="E137" s="526">
        <v>379.77221068014592</v>
      </c>
      <c r="F137" s="522">
        <v>1909.18382824572</v>
      </c>
      <c r="G137" s="523">
        <v>23747</v>
      </c>
      <c r="H137" s="524">
        <v>7035</v>
      </c>
    </row>
    <row r="138" spans="1:8" ht="21.75" hidden="1" customHeight="1">
      <c r="A138" s="532">
        <v>41395</v>
      </c>
      <c r="B138" s="528">
        <v>22</v>
      </c>
      <c r="C138" s="525">
        <v>6035.6893429399342</v>
      </c>
      <c r="D138" s="525">
        <v>3022.7819214621345</v>
      </c>
      <c r="E138" s="526">
        <v>384.92912600965792</v>
      </c>
      <c r="F138" s="522">
        <v>1943.3664041456955</v>
      </c>
      <c r="G138" s="523">
        <v>34240</v>
      </c>
      <c r="H138" s="524">
        <v>5315</v>
      </c>
    </row>
    <row r="139" spans="1:8" ht="21.75" hidden="1" customHeight="1">
      <c r="A139" s="532">
        <v>41426</v>
      </c>
      <c r="B139" s="528">
        <v>20</v>
      </c>
      <c r="C139" s="525">
        <v>6003.8818344144211</v>
      </c>
      <c r="D139" s="525">
        <v>3019.4429969149505</v>
      </c>
      <c r="E139" s="526">
        <v>379.205154828746</v>
      </c>
      <c r="F139" s="522">
        <v>1929.9368160751917</v>
      </c>
      <c r="G139" s="523">
        <v>49521</v>
      </c>
      <c r="H139" s="524">
        <v>13235</v>
      </c>
    </row>
    <row r="140" spans="1:8" ht="21.75" hidden="1" customHeight="1">
      <c r="A140" s="532">
        <v>41456</v>
      </c>
      <c r="B140" s="528">
        <v>23</v>
      </c>
      <c r="C140" s="525">
        <v>5861.2335306335744</v>
      </c>
      <c r="D140" s="525">
        <v>2932.1836157815283</v>
      </c>
      <c r="E140" s="526">
        <v>365.89100458220588</v>
      </c>
      <c r="F140" s="522">
        <v>1873.6728068604425</v>
      </c>
      <c r="G140" s="523">
        <v>20939</v>
      </c>
      <c r="H140" s="524">
        <v>2425</v>
      </c>
    </row>
    <row r="141" spans="1:8" ht="21.75" hidden="1" customHeight="1">
      <c r="A141" s="533">
        <v>41487</v>
      </c>
      <c r="B141" s="534">
        <v>21</v>
      </c>
      <c r="C141" s="535">
        <v>5938.6437072263843</v>
      </c>
      <c r="D141" s="535">
        <v>2987.154768060127</v>
      </c>
      <c r="E141" s="536">
        <v>371.43416315744048</v>
      </c>
      <c r="F141" s="537">
        <v>1894.1986776730573</v>
      </c>
      <c r="G141" s="538">
        <v>35688.769018571402</v>
      </c>
      <c r="H141" s="539">
        <v>11766.444761904801</v>
      </c>
    </row>
    <row r="142" spans="1:8" ht="21" hidden="1" customHeight="1">
      <c r="A142" s="532">
        <v>41518</v>
      </c>
      <c r="B142" s="528">
        <v>20</v>
      </c>
      <c r="C142" s="525">
        <v>6135.9122365628855</v>
      </c>
      <c r="D142" s="525">
        <v>3089.75435174942</v>
      </c>
      <c r="E142" s="526">
        <v>378.95210710928052</v>
      </c>
      <c r="F142" s="522">
        <v>1949.1574629356851</v>
      </c>
      <c r="G142" s="523">
        <v>45673.182169500004</v>
      </c>
      <c r="H142" s="524">
        <v>15597.3014</v>
      </c>
    </row>
    <row r="143" spans="1:8" ht="21" hidden="1" customHeight="1">
      <c r="A143" s="532">
        <v>41548</v>
      </c>
      <c r="B143" s="528">
        <v>23</v>
      </c>
      <c r="C143" s="525">
        <v>6263.9843439559036</v>
      </c>
      <c r="D143" s="525">
        <v>3209.972628184551</v>
      </c>
      <c r="E143" s="526">
        <v>388.04733826287656</v>
      </c>
      <c r="F143" s="522">
        <v>1984.2677177535472</v>
      </c>
      <c r="G143" s="538">
        <v>71113.644136521732</v>
      </c>
      <c r="H143" s="539">
        <v>8909.6984347826092</v>
      </c>
    </row>
    <row r="144" spans="1:8" ht="21" hidden="1" customHeight="1">
      <c r="A144" s="532">
        <v>41579</v>
      </c>
      <c r="B144" s="528">
        <v>23</v>
      </c>
      <c r="C144" s="525">
        <v>6435.1746965896145</v>
      </c>
      <c r="D144" s="525">
        <v>3276.4817615889151</v>
      </c>
      <c r="E144" s="526">
        <v>397.34544073953288</v>
      </c>
      <c r="F144" s="522">
        <v>2036.8240879558823</v>
      </c>
      <c r="G144" s="538">
        <v>32633.431793500007</v>
      </c>
      <c r="H144" s="539">
        <v>3966.7009500000004</v>
      </c>
    </row>
    <row r="145" spans="1:8" ht="21" hidden="1" customHeight="1">
      <c r="A145" s="532">
        <v>41609</v>
      </c>
      <c r="B145" s="528">
        <v>21</v>
      </c>
      <c r="C145" s="525">
        <v>6565.9314861770808</v>
      </c>
      <c r="D145" s="525">
        <v>3365.3160475398963</v>
      </c>
      <c r="E145" s="526">
        <v>401.65649020014359</v>
      </c>
      <c r="F145" s="522">
        <v>2064.8483022954238</v>
      </c>
      <c r="G145" s="538">
        <v>41835.919750952402</v>
      </c>
      <c r="H145" s="539">
        <v>5609.1432380952401</v>
      </c>
    </row>
    <row r="146" spans="1:8" ht="21" hidden="1" customHeight="1">
      <c r="A146" s="532">
        <v>41640</v>
      </c>
      <c r="B146" s="528">
        <v>19</v>
      </c>
      <c r="C146" s="525">
        <v>6752.2293580895366</v>
      </c>
      <c r="D146" s="525">
        <v>3464.2036812287797</v>
      </c>
      <c r="E146" s="526">
        <v>407.15387740249116</v>
      </c>
      <c r="F146" s="522">
        <v>2119.8054832397761</v>
      </c>
      <c r="G146" s="538">
        <v>58767.026706315803</v>
      </c>
      <c r="H146" s="539">
        <v>9147.1905789473713</v>
      </c>
    </row>
    <row r="147" spans="1:8" ht="21" hidden="1" customHeight="1">
      <c r="A147" s="532">
        <v>41671</v>
      </c>
      <c r="B147" s="528">
        <v>18</v>
      </c>
      <c r="C147" s="525">
        <v>6622.5085866794834</v>
      </c>
      <c r="D147" s="525">
        <v>3395.5105736274477</v>
      </c>
      <c r="E147" s="526">
        <v>399.92717494601004</v>
      </c>
      <c r="F147" s="522">
        <v>2078.3765063013252</v>
      </c>
      <c r="G147" s="538">
        <v>51213.340688333301</v>
      </c>
      <c r="H147" s="539">
        <v>6046.6841111111098</v>
      </c>
    </row>
    <row r="148" spans="1:8" ht="21" hidden="1" customHeight="1">
      <c r="A148" s="532">
        <v>41699</v>
      </c>
      <c r="B148" s="528">
        <v>19</v>
      </c>
      <c r="C148" s="525">
        <v>6610.4170439451073</v>
      </c>
      <c r="D148" s="525">
        <v>3406.4342368498687</v>
      </c>
      <c r="E148" s="526">
        <v>402.2470838394197</v>
      </c>
      <c r="F148" s="522">
        <v>2073.2155678745858</v>
      </c>
      <c r="G148" s="538">
        <v>82767.679326315789</v>
      </c>
      <c r="H148" s="539">
        <v>8674.0475263157896</v>
      </c>
    </row>
    <row r="149" spans="1:8" ht="21" hidden="1" customHeight="1">
      <c r="A149" s="532">
        <v>41730</v>
      </c>
      <c r="B149" s="528">
        <v>22</v>
      </c>
      <c r="C149" s="525">
        <v>6677.2</v>
      </c>
      <c r="D149" s="525">
        <v>3445.81</v>
      </c>
      <c r="E149" s="526">
        <v>406.44</v>
      </c>
      <c r="F149" s="522">
        <v>2089.04</v>
      </c>
      <c r="G149" s="538">
        <v>47264.600630000001</v>
      </c>
      <c r="H149" s="539">
        <v>8115.54864</v>
      </c>
    </row>
    <row r="150" spans="1:8" ht="21" hidden="1" customHeight="1">
      <c r="A150" s="532">
        <v>41760</v>
      </c>
      <c r="B150" s="528">
        <v>21</v>
      </c>
      <c r="C150" s="525">
        <v>6583.58</v>
      </c>
      <c r="D150" s="525">
        <v>3395.9570834660444</v>
      </c>
      <c r="E150" s="526">
        <v>402.65869764358536</v>
      </c>
      <c r="F150" s="522">
        <v>2056.1273025810301</v>
      </c>
      <c r="G150" s="538">
        <v>69349.756773333298</v>
      </c>
      <c r="H150" s="539">
        <v>19624.936047619001</v>
      </c>
    </row>
    <row r="151" spans="1:8" ht="21" hidden="1" customHeight="1">
      <c r="A151" s="532">
        <v>41791</v>
      </c>
      <c r="B151" s="528">
        <v>21</v>
      </c>
      <c r="C151" s="525">
        <v>6680.5379999999996</v>
      </c>
      <c r="D151" s="525">
        <v>3422.55</v>
      </c>
      <c r="E151" s="526">
        <v>403.45600000000002</v>
      </c>
      <c r="F151" s="522">
        <v>2078.529</v>
      </c>
      <c r="G151" s="538">
        <v>117258.61</v>
      </c>
      <c r="H151" s="539">
        <v>12715.77</v>
      </c>
    </row>
    <row r="152" spans="1:8" ht="21" hidden="1" customHeight="1">
      <c r="A152" s="532">
        <v>41821</v>
      </c>
      <c r="B152" s="528">
        <v>22</v>
      </c>
      <c r="C152" s="525">
        <v>6721.4557813452557</v>
      </c>
      <c r="D152" s="525">
        <v>3438.4133489568339</v>
      </c>
      <c r="E152" s="526">
        <v>401.17550313104226</v>
      </c>
      <c r="F152" s="522">
        <v>2081.9618208644174</v>
      </c>
      <c r="G152" s="538">
        <v>41509</v>
      </c>
      <c r="H152" s="539">
        <v>9324.2000000000007</v>
      </c>
    </row>
    <row r="153" spans="1:8" ht="21" hidden="1" customHeight="1">
      <c r="A153" s="532">
        <v>41852</v>
      </c>
      <c r="B153" s="528">
        <v>20</v>
      </c>
      <c r="C153" s="525">
        <v>6815.1202922883949</v>
      </c>
      <c r="D153" s="525">
        <v>3462.3438620628026</v>
      </c>
      <c r="E153" s="526">
        <v>402.96856859730644</v>
      </c>
      <c r="F153" s="522">
        <v>2106.1361546997364</v>
      </c>
      <c r="G153" s="538">
        <v>59273.479044</v>
      </c>
      <c r="H153" s="539">
        <v>13539.874400000001</v>
      </c>
    </row>
    <row r="154" spans="1:8" ht="21" hidden="1" customHeight="1">
      <c r="A154" s="532">
        <v>41883</v>
      </c>
      <c r="B154" s="528">
        <v>22</v>
      </c>
      <c r="C154" s="525">
        <v>6890.44</v>
      </c>
      <c r="D154" s="525">
        <v>3444.61</v>
      </c>
      <c r="E154" s="526">
        <v>401.94</v>
      </c>
      <c r="F154" s="522">
        <v>2124.36</v>
      </c>
      <c r="G154" s="538">
        <v>62786.5</v>
      </c>
      <c r="H154" s="539">
        <v>10950.7</v>
      </c>
    </row>
    <row r="155" spans="1:8" ht="21" hidden="1" customHeight="1">
      <c r="A155" s="532">
        <v>41913</v>
      </c>
      <c r="B155" s="528">
        <v>22</v>
      </c>
      <c r="C155" s="525">
        <v>6964.3925702940796</v>
      </c>
      <c r="D155" s="525">
        <v>3453.8254306361519</v>
      </c>
      <c r="E155" s="526">
        <v>405.4765654159288</v>
      </c>
      <c r="F155" s="522">
        <v>2145.0724929504572</v>
      </c>
      <c r="G155" s="538">
        <v>69451.899999999994</v>
      </c>
      <c r="H155" s="539">
        <v>8562</v>
      </c>
    </row>
    <row r="156" spans="1:8" ht="21" hidden="1" customHeight="1">
      <c r="A156" s="532">
        <v>41944</v>
      </c>
      <c r="B156" s="528">
        <v>20</v>
      </c>
      <c r="C156" s="525">
        <v>6838.1</v>
      </c>
      <c r="D156" s="525">
        <v>3373.62</v>
      </c>
      <c r="E156" s="526">
        <v>397.18</v>
      </c>
      <c r="F156" s="522">
        <v>2105.4699999999998</v>
      </c>
      <c r="G156" s="538">
        <v>98178.6</v>
      </c>
      <c r="H156" s="539">
        <v>14092.4</v>
      </c>
    </row>
    <row r="157" spans="1:8" ht="21" hidden="1" customHeight="1">
      <c r="A157" s="532">
        <v>41974</v>
      </c>
      <c r="B157" s="528">
        <v>21</v>
      </c>
      <c r="C157" s="525">
        <v>6805.1104826814344</v>
      </c>
      <c r="D157" s="525">
        <v>3344.9890173461076</v>
      </c>
      <c r="E157" s="526">
        <v>389.40542403285434</v>
      </c>
      <c r="F157" s="522">
        <v>2081.5829036052701</v>
      </c>
      <c r="G157" s="538">
        <v>47971.6</v>
      </c>
      <c r="H157" s="539">
        <v>5928.4</v>
      </c>
    </row>
    <row r="158" spans="1:8" ht="21" hidden="1" customHeight="1">
      <c r="A158" s="532">
        <v>42005</v>
      </c>
      <c r="B158" s="528">
        <v>20</v>
      </c>
      <c r="C158" s="525">
        <v>6681.657434461149</v>
      </c>
      <c r="D158" s="525">
        <v>3214.8859725586567</v>
      </c>
      <c r="E158" s="526">
        <v>378.71998498982123</v>
      </c>
      <c r="F158" s="522">
        <v>2038.2797993041488</v>
      </c>
      <c r="G158" s="538">
        <v>48166</v>
      </c>
      <c r="H158" s="539">
        <v>6767</v>
      </c>
    </row>
    <row r="159" spans="1:8" ht="21" hidden="1" customHeight="1">
      <c r="A159" s="532">
        <v>42036</v>
      </c>
      <c r="B159" s="528">
        <v>17</v>
      </c>
      <c r="C159" s="525">
        <v>6564.078402524935</v>
      </c>
      <c r="D159" s="525">
        <v>3094.8093036255532</v>
      </c>
      <c r="E159" s="526">
        <v>374.60187170787367</v>
      </c>
      <c r="F159" s="522">
        <v>2001.8371655006936</v>
      </c>
      <c r="G159" s="538">
        <v>130776.954814706</v>
      </c>
      <c r="H159" s="539">
        <v>13270.4126470588</v>
      </c>
    </row>
    <row r="160" spans="1:8" ht="21" hidden="1" customHeight="1">
      <c r="A160" s="532">
        <v>42064</v>
      </c>
      <c r="B160" s="528">
        <v>21</v>
      </c>
      <c r="C160" s="525">
        <v>6510.4605770226863</v>
      </c>
      <c r="D160" s="525">
        <v>2860.4329038230271</v>
      </c>
      <c r="E160" s="526">
        <v>375.28144438807476</v>
      </c>
      <c r="F160" s="522">
        <v>1983.7651045301907</v>
      </c>
      <c r="G160" s="538">
        <v>79890.772992857092</v>
      </c>
      <c r="H160" s="539">
        <v>7958.0534285714302</v>
      </c>
    </row>
    <row r="161" spans="1:8" ht="21" hidden="1" customHeight="1">
      <c r="A161" s="532">
        <v>42095</v>
      </c>
      <c r="B161" s="528">
        <v>22</v>
      </c>
      <c r="C161" s="525">
        <v>6419.0132062999264</v>
      </c>
      <c r="D161" s="525">
        <v>2755.1640692944438</v>
      </c>
      <c r="E161" s="526">
        <v>370.31480636977938</v>
      </c>
      <c r="F161" s="522">
        <v>1953.2978949349672</v>
      </c>
      <c r="G161" s="538">
        <v>108403.788288636</v>
      </c>
      <c r="H161" s="539">
        <v>36459.9070454545</v>
      </c>
    </row>
    <row r="162" spans="1:8" ht="21" hidden="1" customHeight="1">
      <c r="A162" s="532">
        <v>42125</v>
      </c>
      <c r="B162" s="528">
        <v>20</v>
      </c>
      <c r="C162" s="525">
        <v>6450.478482469548</v>
      </c>
      <c r="D162" s="525">
        <v>2851.1677596533727</v>
      </c>
      <c r="E162" s="526">
        <v>372.54924064363382</v>
      </c>
      <c r="F162" s="522">
        <v>1960.1243177372751</v>
      </c>
      <c r="G162" s="538">
        <v>139535.71224700002</v>
      </c>
      <c r="H162" s="539">
        <v>48918.567750000002</v>
      </c>
    </row>
    <row r="163" spans="1:8" ht="21" hidden="1" customHeight="1">
      <c r="A163" s="532">
        <v>42156</v>
      </c>
      <c r="B163" s="528">
        <v>22</v>
      </c>
      <c r="C163" s="525">
        <v>6525.6866478424863</v>
      </c>
      <c r="D163" s="525">
        <v>2870.9921802035224</v>
      </c>
      <c r="E163" s="526">
        <v>376.4666297962583</v>
      </c>
      <c r="F163" s="522">
        <v>1975.572525682066</v>
      </c>
      <c r="G163" s="538">
        <v>57802.550962727299</v>
      </c>
      <c r="H163" s="539">
        <v>21735.266</v>
      </c>
    </row>
    <row r="164" spans="1:8" ht="21" hidden="1" customHeight="1">
      <c r="A164" s="532">
        <v>42186</v>
      </c>
      <c r="B164" s="528">
        <v>23</v>
      </c>
      <c r="C164" s="525">
        <v>6516.2301700960934</v>
      </c>
      <c r="D164" s="525">
        <v>2845.1468618665826</v>
      </c>
      <c r="E164" s="526">
        <v>373.69061981631603</v>
      </c>
      <c r="F164" s="522">
        <v>1960.7232310253328</v>
      </c>
      <c r="G164" s="538">
        <v>41150.161211739098</v>
      </c>
      <c r="H164" s="539">
        <v>11376.320644347799</v>
      </c>
    </row>
    <row r="165" spans="1:8" ht="21" hidden="1" customHeight="1">
      <c r="A165" s="540">
        <v>42217</v>
      </c>
      <c r="B165" s="541">
        <v>21</v>
      </c>
      <c r="C165" s="542">
        <v>6533.5810239087223</v>
      </c>
      <c r="D165" s="542">
        <v>2866.0495855963864</v>
      </c>
      <c r="E165" s="543">
        <v>375.33617422018608</v>
      </c>
      <c r="F165" s="544">
        <v>1960.9326536251258</v>
      </c>
      <c r="G165" s="545">
        <v>53471.605172857206</v>
      </c>
      <c r="H165" s="546">
        <v>14573.8962380952</v>
      </c>
    </row>
    <row r="166" spans="1:8" ht="21" hidden="1" customHeight="1">
      <c r="A166" s="540">
        <v>42248</v>
      </c>
      <c r="B166" s="541">
        <v>21</v>
      </c>
      <c r="C166" s="542">
        <v>6425.36</v>
      </c>
      <c r="D166" s="542">
        <v>2815.07</v>
      </c>
      <c r="E166" s="543">
        <v>367.18</v>
      </c>
      <c r="F166" s="544">
        <v>1925.62</v>
      </c>
      <c r="G166" s="545">
        <v>55953</v>
      </c>
      <c r="H166" s="546">
        <v>8508.7999999999993</v>
      </c>
    </row>
    <row r="167" spans="1:8" ht="21" hidden="1" customHeight="1">
      <c r="A167" s="540">
        <v>42278</v>
      </c>
      <c r="B167" s="541">
        <v>22</v>
      </c>
      <c r="C167" s="542">
        <v>6295.1396327107741</v>
      </c>
      <c r="D167" s="542">
        <v>2738.7714621928135</v>
      </c>
      <c r="E167" s="543">
        <v>360.6477508563475</v>
      </c>
      <c r="F167" s="544">
        <v>1885.5750136794466</v>
      </c>
      <c r="G167" s="545">
        <v>54226.515322272702</v>
      </c>
      <c r="H167" s="546">
        <v>8573.1904545454599</v>
      </c>
    </row>
    <row r="168" spans="1:8" ht="21" hidden="1" customHeight="1">
      <c r="A168" s="540">
        <v>42309</v>
      </c>
      <c r="B168" s="541">
        <v>19</v>
      </c>
      <c r="C168" s="542">
        <v>6184.9426333006541</v>
      </c>
      <c r="D168" s="542">
        <v>2642.8544555248682</v>
      </c>
      <c r="E168" s="543">
        <v>354.53902304180872</v>
      </c>
      <c r="F168" s="544">
        <v>1845.4210097033026</v>
      </c>
      <c r="G168" s="545">
        <v>36971.379974736803</v>
      </c>
      <c r="H168" s="546">
        <v>6275.5189473684195</v>
      </c>
    </row>
    <row r="169" spans="1:8" ht="21" hidden="1" customHeight="1">
      <c r="A169" s="540">
        <v>42339</v>
      </c>
      <c r="B169" s="541">
        <v>22</v>
      </c>
      <c r="C169" s="542">
        <v>6083.09</v>
      </c>
      <c r="D169" s="542">
        <v>2614.83</v>
      </c>
      <c r="E169" s="543">
        <v>346.23</v>
      </c>
      <c r="F169" s="544">
        <v>1806.85</v>
      </c>
      <c r="G169" s="545">
        <v>67301</v>
      </c>
      <c r="H169" s="546">
        <v>8244.4</v>
      </c>
    </row>
    <row r="170" spans="1:8" ht="21" hidden="1" customHeight="1">
      <c r="A170" s="540">
        <v>42370</v>
      </c>
      <c r="B170" s="541">
        <v>20</v>
      </c>
      <c r="C170" s="542">
        <v>6117.64</v>
      </c>
      <c r="D170" s="542">
        <v>2624.64</v>
      </c>
      <c r="E170" s="543">
        <v>346.55</v>
      </c>
      <c r="F170" s="544">
        <v>1811.16</v>
      </c>
      <c r="G170" s="545">
        <v>29713.19</v>
      </c>
      <c r="H170" s="546">
        <v>9980</v>
      </c>
    </row>
    <row r="171" spans="1:8" ht="21" hidden="1" customHeight="1">
      <c r="A171" s="540">
        <v>42401</v>
      </c>
      <c r="B171" s="541">
        <v>19</v>
      </c>
      <c r="C171" s="542">
        <v>6214.43</v>
      </c>
      <c r="D171" s="542">
        <v>2691.21</v>
      </c>
      <c r="E171" s="543">
        <v>352.31</v>
      </c>
      <c r="F171" s="544">
        <v>1836.75</v>
      </c>
      <c r="G171" s="545">
        <v>140425</v>
      </c>
      <c r="H171" s="546">
        <v>12493.58</v>
      </c>
    </row>
    <row r="172" spans="1:8" ht="21" hidden="1" customHeight="1">
      <c r="A172" s="540">
        <v>42430</v>
      </c>
      <c r="B172" s="541">
        <v>22</v>
      </c>
      <c r="C172" s="542">
        <v>6103.72</v>
      </c>
      <c r="D172" s="542">
        <v>2646.85</v>
      </c>
      <c r="E172" s="543">
        <v>346.47</v>
      </c>
      <c r="F172" s="544">
        <v>1802.4680000000001</v>
      </c>
      <c r="G172" s="545">
        <v>39994.080000000002</v>
      </c>
      <c r="H172" s="546">
        <v>7685.95</v>
      </c>
    </row>
    <row r="173" spans="1:8" ht="21" hidden="1" customHeight="1">
      <c r="A173" s="540">
        <v>42461</v>
      </c>
      <c r="B173" s="541">
        <v>20</v>
      </c>
      <c r="C173" s="542">
        <v>6038.81</v>
      </c>
      <c r="D173" s="542">
        <v>2640.2080000000001</v>
      </c>
      <c r="E173" s="543">
        <v>341.59</v>
      </c>
      <c r="F173" s="544">
        <v>1781.14</v>
      </c>
      <c r="G173" s="545">
        <v>45744.063000000002</v>
      </c>
      <c r="H173" s="546">
        <v>6072.5820000000003</v>
      </c>
    </row>
    <row r="174" spans="1:8" ht="21" hidden="1" customHeight="1">
      <c r="A174" s="540">
        <v>42491</v>
      </c>
      <c r="B174" s="541">
        <v>22</v>
      </c>
      <c r="C174" s="542">
        <v>5998.88</v>
      </c>
      <c r="D174" s="542">
        <v>2609.19</v>
      </c>
      <c r="E174" s="543">
        <v>340.07</v>
      </c>
      <c r="F174" s="544">
        <v>1767.24</v>
      </c>
      <c r="G174" s="545">
        <v>25520.799999999999</v>
      </c>
      <c r="H174" s="546">
        <v>6134.76</v>
      </c>
    </row>
    <row r="175" spans="1:8" ht="21" hidden="1" customHeight="1">
      <c r="A175" s="540">
        <v>42522</v>
      </c>
      <c r="B175" s="541">
        <v>22</v>
      </c>
      <c r="C175" s="542">
        <v>5973.3557385919557</v>
      </c>
      <c r="D175" s="542">
        <v>2580.4849517961161</v>
      </c>
      <c r="E175" s="543">
        <v>338.41860565395456</v>
      </c>
      <c r="F175" s="544">
        <v>1752.6125805593824</v>
      </c>
      <c r="G175" s="545">
        <v>37633.819876363596</v>
      </c>
      <c r="H175" s="546">
        <v>6851.3916818181797</v>
      </c>
    </row>
    <row r="176" spans="1:8" ht="21" hidden="1" customHeight="1">
      <c r="A176" s="540">
        <v>42552</v>
      </c>
      <c r="B176" s="541">
        <v>20</v>
      </c>
      <c r="C176" s="542">
        <v>6020.0669872535145</v>
      </c>
      <c r="D176" s="542">
        <v>2593.7581454693714</v>
      </c>
      <c r="E176" s="543">
        <v>338.80969407279861</v>
      </c>
      <c r="F176" s="544">
        <v>1755.8751983445011</v>
      </c>
      <c r="G176" s="545">
        <v>48983.685571999995</v>
      </c>
      <c r="H176" s="546">
        <v>10644.153400000001</v>
      </c>
    </row>
    <row r="177" spans="1:8" ht="21" hidden="1" customHeight="1">
      <c r="A177" s="540">
        <v>42583</v>
      </c>
      <c r="B177" s="541">
        <v>22</v>
      </c>
      <c r="C177" s="542">
        <v>6259.26</v>
      </c>
      <c r="D177" s="542">
        <v>2718.5</v>
      </c>
      <c r="E177" s="543">
        <v>348.74</v>
      </c>
      <c r="F177" s="544">
        <v>1820.27</v>
      </c>
      <c r="G177" s="545">
        <v>46549</v>
      </c>
      <c r="H177" s="546">
        <v>10273</v>
      </c>
    </row>
    <row r="178" spans="1:8" ht="21" hidden="1" customHeight="1">
      <c r="A178" s="540">
        <v>42614</v>
      </c>
      <c r="B178" s="541">
        <v>21</v>
      </c>
      <c r="C178" s="542">
        <v>6230.13</v>
      </c>
      <c r="D178" s="542">
        <v>2714.59</v>
      </c>
      <c r="E178" s="543">
        <v>345.23</v>
      </c>
      <c r="F178" s="544">
        <v>1809.04</v>
      </c>
      <c r="G178" s="545">
        <v>45542</v>
      </c>
      <c r="H178" s="546">
        <v>9325</v>
      </c>
    </row>
    <row r="179" spans="1:8" ht="21" hidden="1" customHeight="1">
      <c r="A179" s="540">
        <v>42644</v>
      </c>
      <c r="B179" s="541">
        <v>21</v>
      </c>
      <c r="C179" s="542">
        <v>6292.5568537147537</v>
      </c>
      <c r="D179" s="542">
        <v>2724.5055904065857</v>
      </c>
      <c r="E179" s="543">
        <v>349.11056742217175</v>
      </c>
      <c r="F179" s="544">
        <v>1826.0801454619159</v>
      </c>
      <c r="G179" s="545">
        <v>55723.158409000003</v>
      </c>
      <c r="H179" s="546">
        <v>9670.2466000000004</v>
      </c>
    </row>
    <row r="180" spans="1:8" ht="21" hidden="1" customHeight="1">
      <c r="A180" s="540">
        <v>42675</v>
      </c>
      <c r="B180" s="541">
        <v>21</v>
      </c>
      <c r="C180" s="542">
        <v>6253.0515849216363</v>
      </c>
      <c r="D180" s="542">
        <v>2700.0318947355927</v>
      </c>
      <c r="E180" s="543">
        <v>344.91212950065221</v>
      </c>
      <c r="F180" s="544">
        <v>1806.8684141915842</v>
      </c>
      <c r="G180" s="545">
        <v>113716.523</v>
      </c>
      <c r="H180" s="546">
        <v>4877.335</v>
      </c>
    </row>
    <row r="181" spans="1:8" ht="21" hidden="1" customHeight="1">
      <c r="A181" s="540">
        <v>42705</v>
      </c>
      <c r="B181" s="541">
        <v>22</v>
      </c>
      <c r="C181" s="542">
        <v>6306.9942924715524</v>
      </c>
      <c r="D181" s="542">
        <v>2738.9175018973888</v>
      </c>
      <c r="E181" s="543">
        <v>346.02369430134854</v>
      </c>
      <c r="F181" s="544">
        <v>1811.2938834121496</v>
      </c>
      <c r="G181" s="545">
        <v>32743.431</v>
      </c>
      <c r="H181" s="546">
        <v>976.14499999999998</v>
      </c>
    </row>
    <row r="182" spans="1:8" ht="16.5" hidden="1" customHeight="1">
      <c r="A182" s="547">
        <v>42736</v>
      </c>
      <c r="B182" s="548">
        <v>21</v>
      </c>
      <c r="C182" s="549">
        <v>6397.67</v>
      </c>
      <c r="D182" s="549">
        <v>2795.72</v>
      </c>
      <c r="E182" s="550">
        <v>350.09</v>
      </c>
      <c r="F182" s="551">
        <v>1833.61</v>
      </c>
      <c r="G182" s="552">
        <v>27990.6</v>
      </c>
      <c r="H182" s="553">
        <v>1368</v>
      </c>
    </row>
    <row r="183" spans="1:8" ht="16.5" hidden="1" customHeight="1">
      <c r="A183" s="547">
        <v>42767</v>
      </c>
      <c r="B183" s="548">
        <v>17</v>
      </c>
      <c r="C183" s="549">
        <v>6667.15</v>
      </c>
      <c r="D183" s="549">
        <v>2924.22</v>
      </c>
      <c r="E183" s="550">
        <v>366.048</v>
      </c>
      <c r="F183" s="551">
        <v>1910.37</v>
      </c>
      <c r="G183" s="552">
        <v>44890.96</v>
      </c>
      <c r="H183" s="553">
        <v>2891.35</v>
      </c>
    </row>
    <row r="184" spans="1:8" ht="16.5" hidden="1" customHeight="1">
      <c r="A184" s="547">
        <v>42795</v>
      </c>
      <c r="B184" s="548">
        <v>22</v>
      </c>
      <c r="C184" s="549">
        <v>6709.981350396919</v>
      </c>
      <c r="D184" s="549">
        <v>2958.8216457865224</v>
      </c>
      <c r="E184" s="550">
        <v>368.85298032736949</v>
      </c>
      <c r="F184" s="551">
        <v>1921.4244655111024</v>
      </c>
      <c r="G184" s="552">
        <v>68156.401759999993</v>
      </c>
      <c r="H184" s="553">
        <v>3531.6267272727268</v>
      </c>
    </row>
    <row r="185" spans="1:8" ht="16.5" hidden="1" customHeight="1">
      <c r="A185" s="547">
        <v>42826</v>
      </c>
      <c r="B185" s="548">
        <v>20</v>
      </c>
      <c r="C185" s="549">
        <v>6925.5829364964329</v>
      </c>
      <c r="D185" s="549">
        <v>3064.2921367724348</v>
      </c>
      <c r="E185" s="550">
        <v>383.38461338109101</v>
      </c>
      <c r="F185" s="551">
        <v>1980.8641382118785</v>
      </c>
      <c r="G185" s="552">
        <v>51450.113136500004</v>
      </c>
      <c r="H185" s="553">
        <v>2534.6242000000002</v>
      </c>
    </row>
    <row r="186" spans="1:8" ht="16.5" hidden="1" customHeight="1">
      <c r="A186" s="547">
        <v>42856</v>
      </c>
      <c r="B186" s="548">
        <v>22</v>
      </c>
      <c r="C186" s="549">
        <v>7187.2261353653603</v>
      </c>
      <c r="D186" s="549">
        <v>3232.7678135408974</v>
      </c>
      <c r="E186" s="550">
        <v>397.90801194361575</v>
      </c>
      <c r="F186" s="551">
        <v>2049.7800000000002</v>
      </c>
      <c r="G186" s="552">
        <v>41993.599999999999</v>
      </c>
      <c r="H186" s="553">
        <v>2233.85</v>
      </c>
    </row>
    <row r="187" spans="1:8" ht="16.5" hidden="1" customHeight="1">
      <c r="A187" s="547">
        <v>42887</v>
      </c>
      <c r="B187" s="548">
        <v>21</v>
      </c>
      <c r="C187" s="549">
        <v>7365.5669487321811</v>
      </c>
      <c r="D187" s="549">
        <v>3328.9077329541005</v>
      </c>
      <c r="E187" s="550">
        <v>406.4241667212973</v>
      </c>
      <c r="F187" s="551">
        <v>2093.495685391094</v>
      </c>
      <c r="G187" s="552">
        <v>76346.507413809522</v>
      </c>
      <c r="H187" s="553">
        <v>2606.4156666666663</v>
      </c>
    </row>
    <row r="188" spans="1:8" ht="16.5" hidden="1" customHeight="1">
      <c r="A188" s="547">
        <v>42917</v>
      </c>
      <c r="B188" s="548">
        <v>21</v>
      </c>
      <c r="C188" s="549">
        <v>7643.276972949534</v>
      </c>
      <c r="D188" s="549">
        <v>3500.4388037676968</v>
      </c>
      <c r="E188" s="550">
        <v>420.88875893736474</v>
      </c>
      <c r="F188" s="551">
        <v>2161.7209856701934</v>
      </c>
      <c r="G188" s="552">
        <v>42148.446304761899</v>
      </c>
      <c r="H188" s="553">
        <v>1695.1332380952381</v>
      </c>
    </row>
    <row r="189" spans="1:8" ht="16.5" hidden="1" customHeight="1">
      <c r="A189" s="547">
        <v>42948</v>
      </c>
      <c r="B189" s="548">
        <v>23</v>
      </c>
      <c r="C189" s="549">
        <v>7754.4908676778041</v>
      </c>
      <c r="D189" s="549">
        <v>3648.9691796829966</v>
      </c>
      <c r="E189" s="550">
        <v>423.65448870085004</v>
      </c>
      <c r="F189" s="551">
        <v>2188.0819788916428</v>
      </c>
      <c r="G189" s="552">
        <v>75411.543366521742</v>
      </c>
      <c r="H189" s="553">
        <v>3968.121434782609</v>
      </c>
    </row>
    <row r="190" spans="1:8" ht="16.5" hidden="1" customHeight="1">
      <c r="A190" s="547">
        <v>42979</v>
      </c>
      <c r="B190" s="548">
        <v>21</v>
      </c>
      <c r="C190" s="549">
        <v>7774.86</v>
      </c>
      <c r="D190" s="549">
        <v>3661.22</v>
      </c>
      <c r="E190" s="550">
        <v>422.04</v>
      </c>
      <c r="F190" s="551">
        <v>2190.7600000000002</v>
      </c>
      <c r="G190" s="552">
        <v>63946.81</v>
      </c>
      <c r="H190" s="553">
        <v>2851.59</v>
      </c>
    </row>
    <row r="191" spans="1:8" ht="16.5" hidden="1" customHeight="1">
      <c r="A191" s="547">
        <v>43009</v>
      </c>
      <c r="B191" s="548">
        <v>21</v>
      </c>
      <c r="C191" s="549">
        <v>7855.4886204188915</v>
      </c>
      <c r="D191" s="549">
        <v>3626.3425714458958</v>
      </c>
      <c r="E191" s="550">
        <v>425.00559417053012</v>
      </c>
      <c r="F191" s="551">
        <v>2211.2571925651901</v>
      </c>
      <c r="G191" s="552">
        <v>77776.123371428563</v>
      </c>
      <c r="H191" s="553">
        <v>2799.1814761904761</v>
      </c>
    </row>
    <row r="192" spans="1:8" ht="16.5" hidden="1" customHeight="1">
      <c r="A192" s="547">
        <v>43040</v>
      </c>
      <c r="B192" s="548">
        <v>20</v>
      </c>
      <c r="C192" s="549">
        <v>7884.5366750411486</v>
      </c>
      <c r="D192" s="549">
        <v>3628.7131718112673</v>
      </c>
      <c r="E192" s="550">
        <v>421.56370858145067</v>
      </c>
      <c r="F192" s="551">
        <v>2209.4381714327601</v>
      </c>
      <c r="G192" s="552">
        <v>61658.254908000003</v>
      </c>
      <c r="H192" s="553">
        <v>2228.2662</v>
      </c>
    </row>
    <row r="193" spans="1:8" ht="16.5" hidden="1" customHeight="1">
      <c r="A193" s="547">
        <v>43070</v>
      </c>
      <c r="B193" s="548">
        <v>20</v>
      </c>
      <c r="C193" s="549">
        <v>7816.4637124327955</v>
      </c>
      <c r="D193" s="549">
        <v>3623.2758516676658</v>
      </c>
      <c r="E193" s="550">
        <v>415.19405433045205</v>
      </c>
      <c r="F193" s="551">
        <v>2178.5774946978067</v>
      </c>
      <c r="G193" s="552">
        <v>108649.45821849999</v>
      </c>
      <c r="H193" s="553">
        <v>2549.0104000000001</v>
      </c>
    </row>
    <row r="194" spans="1:8" ht="16.5" hidden="1" customHeight="1">
      <c r="A194" s="547">
        <v>43101</v>
      </c>
      <c r="B194" s="548">
        <v>18</v>
      </c>
      <c r="C194" s="549">
        <v>8077.1135668799752</v>
      </c>
      <c r="D194" s="549">
        <v>3818.5408908109498</v>
      </c>
      <c r="E194" s="550">
        <v>430.47003950241947</v>
      </c>
      <c r="F194" s="551">
        <v>2247.8399664401995</v>
      </c>
      <c r="G194" s="552">
        <v>76911.576256666667</v>
      </c>
      <c r="H194" s="553">
        <v>2031.7311666666667</v>
      </c>
    </row>
    <row r="195" spans="1:8" ht="16.5" hidden="1" customHeight="1">
      <c r="A195" s="547">
        <v>43132</v>
      </c>
      <c r="B195" s="548">
        <v>17</v>
      </c>
      <c r="C195" s="549">
        <v>8186.04</v>
      </c>
      <c r="D195" s="549">
        <v>3927.6</v>
      </c>
      <c r="E195" s="550">
        <v>435.37</v>
      </c>
      <c r="F195" s="551">
        <v>2277.3200000000002</v>
      </c>
      <c r="G195" s="552">
        <v>56202</v>
      </c>
      <c r="H195" s="553">
        <v>3016</v>
      </c>
    </row>
    <row r="196" spans="1:8" ht="16.5" hidden="1" customHeight="1">
      <c r="A196" s="547">
        <v>43160</v>
      </c>
      <c r="B196" s="548">
        <v>21</v>
      </c>
      <c r="C196" s="549">
        <v>8240.6512237020452</v>
      </c>
      <c r="D196" s="549">
        <v>3909.0552742882551</v>
      </c>
      <c r="E196" s="550">
        <v>436.10592577808103</v>
      </c>
      <c r="F196" s="551">
        <v>2291.4171669313159</v>
      </c>
      <c r="G196" s="552">
        <v>52966.440029999983</v>
      </c>
      <c r="H196" s="553">
        <v>2029.0967142857144</v>
      </c>
    </row>
    <row r="197" spans="1:8" ht="16.5" hidden="1" customHeight="1">
      <c r="A197" s="547">
        <v>43191</v>
      </c>
      <c r="B197" s="548">
        <v>21</v>
      </c>
      <c r="C197" s="549">
        <v>8219.1758249230952</v>
      </c>
      <c r="D197" s="549">
        <v>3820.2642775674335</v>
      </c>
      <c r="E197" s="550">
        <v>436.22433846571835</v>
      </c>
      <c r="F197" s="551">
        <v>2283.375129049572</v>
      </c>
      <c r="G197" s="552">
        <v>40727.056949047619</v>
      </c>
      <c r="H197" s="553">
        <v>1400.855619047619</v>
      </c>
    </row>
    <row r="198" spans="1:8" ht="16.5" hidden="1" customHeight="1">
      <c r="A198" s="547">
        <v>43221</v>
      </c>
      <c r="B198" s="548">
        <v>22</v>
      </c>
      <c r="C198" s="549">
        <v>8190.6087581384609</v>
      </c>
      <c r="D198" s="549">
        <v>3714.1558548813559</v>
      </c>
      <c r="E198" s="550">
        <v>436.49940158753691</v>
      </c>
      <c r="F198" s="551">
        <v>2272.5310711459665</v>
      </c>
      <c r="G198" s="552">
        <v>62213.442359999994</v>
      </c>
      <c r="H198" s="553">
        <v>6959.4808636363632</v>
      </c>
    </row>
    <row r="199" spans="1:8" ht="16.5" hidden="1" customHeight="1">
      <c r="A199" s="547">
        <v>43252</v>
      </c>
      <c r="B199" s="548">
        <v>21</v>
      </c>
      <c r="C199" s="549">
        <v>8091.2551417592231</v>
      </c>
      <c r="D199" s="549">
        <v>3675.9353067423217</v>
      </c>
      <c r="E199" s="550">
        <v>428.90447245247827</v>
      </c>
      <c r="F199" s="551">
        <v>2237.2569456244482</v>
      </c>
      <c r="G199" s="552">
        <v>78975.448438095191</v>
      </c>
      <c r="H199" s="553">
        <v>2120.05019047619</v>
      </c>
    </row>
    <row r="200" spans="1:8" ht="16.5" hidden="1" customHeight="1">
      <c r="A200" s="547">
        <v>43282</v>
      </c>
      <c r="B200" s="548">
        <v>22</v>
      </c>
      <c r="C200" s="549">
        <v>8126.0345197445868</v>
      </c>
      <c r="D200" s="549">
        <v>3705.0804164958313</v>
      </c>
      <c r="E200" s="550">
        <v>426.82585066147419</v>
      </c>
      <c r="F200" s="551">
        <v>2233.260319691648</v>
      </c>
      <c r="G200" s="552">
        <v>61550.252449545456</v>
      </c>
      <c r="H200" s="553">
        <v>2267.5253181818184</v>
      </c>
    </row>
    <row r="201" spans="1:8" ht="16.5" hidden="1" customHeight="1">
      <c r="A201" s="547">
        <v>43313</v>
      </c>
      <c r="B201" s="548">
        <v>22</v>
      </c>
      <c r="C201" s="549">
        <v>8149.6896956545124</v>
      </c>
      <c r="D201" s="549">
        <v>3717.2033873601595</v>
      </c>
      <c r="E201" s="550">
        <v>425.1187454278051</v>
      </c>
      <c r="F201" s="551">
        <v>2233.4985965034507</v>
      </c>
      <c r="G201" s="552">
        <v>49897.188651363642</v>
      </c>
      <c r="H201" s="553">
        <v>1598.0410909090908</v>
      </c>
    </row>
    <row r="202" spans="1:8" ht="16.5" hidden="1" customHeight="1">
      <c r="A202" s="547">
        <v>43344</v>
      </c>
      <c r="B202" s="548">
        <v>19</v>
      </c>
      <c r="C202" s="549">
        <v>8102.1207861744224</v>
      </c>
      <c r="D202" s="549">
        <v>3707.7762294117533</v>
      </c>
      <c r="E202" s="550">
        <v>423.33603392801871</v>
      </c>
      <c r="F202" s="551">
        <v>2217.8838263157895</v>
      </c>
      <c r="G202" s="552">
        <v>48694.191874736825</v>
      </c>
      <c r="H202" s="553">
        <v>1606.4991052631581</v>
      </c>
    </row>
    <row r="203" spans="1:8" ht="16.5" hidden="1" customHeight="1">
      <c r="A203" s="547">
        <v>43374</v>
      </c>
      <c r="B203" s="548">
        <v>23</v>
      </c>
      <c r="C203" s="549">
        <v>8188.6236398502151</v>
      </c>
      <c r="D203" s="549">
        <v>3725.8065322337316</v>
      </c>
      <c r="E203" s="550">
        <v>430.1293500744228</v>
      </c>
      <c r="F203" s="551">
        <v>2240.4229043478263</v>
      </c>
      <c r="G203" s="552">
        <v>35182.095365652181</v>
      </c>
      <c r="H203" s="553">
        <v>848.86847826086955</v>
      </c>
    </row>
    <row r="204" spans="1:8" ht="16.5" hidden="1" customHeight="1">
      <c r="A204" s="554" t="s">
        <v>1033</v>
      </c>
      <c r="B204" s="548">
        <v>20</v>
      </c>
      <c r="C204" s="549">
        <v>8208.5890861460175</v>
      </c>
      <c r="D204" s="549">
        <v>3730.7828559075933</v>
      </c>
      <c r="E204" s="550">
        <v>429.77275246876786</v>
      </c>
      <c r="F204" s="551">
        <v>2236.0949599999994</v>
      </c>
      <c r="G204" s="552">
        <v>37033.768737000006</v>
      </c>
      <c r="H204" s="553">
        <v>1387.5148999999999</v>
      </c>
    </row>
    <row r="205" spans="1:8" ht="16.5" hidden="1" customHeight="1">
      <c r="A205" s="547">
        <v>43435</v>
      </c>
      <c r="B205" s="548">
        <v>20</v>
      </c>
      <c r="C205" s="549">
        <v>8197.1633456398176</v>
      </c>
      <c r="D205" s="549">
        <v>3745.1868665097418</v>
      </c>
      <c r="E205" s="550">
        <v>427.66146477454106</v>
      </c>
      <c r="F205" s="551">
        <v>2220.75623</v>
      </c>
      <c r="G205" s="552">
        <v>57056.500700500001</v>
      </c>
      <c r="H205" s="553">
        <v>1914.41345</v>
      </c>
    </row>
    <row r="206" spans="1:8" ht="16.5" hidden="1" customHeight="1">
      <c r="A206" s="554">
        <v>43466</v>
      </c>
      <c r="B206" s="548">
        <v>20</v>
      </c>
      <c r="C206" s="549">
        <v>8201.8237059877574</v>
      </c>
      <c r="D206" s="549">
        <v>3760.5904040379864</v>
      </c>
      <c r="E206" s="550">
        <v>427.11638615642585</v>
      </c>
      <c r="F206" s="551">
        <v>2218.3551149999998</v>
      </c>
      <c r="G206" s="552">
        <v>34270.237609999996</v>
      </c>
      <c r="H206" s="553">
        <v>1055.1132500000001</v>
      </c>
    </row>
    <row r="207" spans="1:8" ht="16.5" hidden="1" customHeight="1">
      <c r="A207" s="554">
        <v>43497</v>
      </c>
      <c r="B207" s="548">
        <v>18</v>
      </c>
      <c r="C207" s="549">
        <v>8153.0037369959482</v>
      </c>
      <c r="D207" s="549">
        <v>3736.2985477589132</v>
      </c>
      <c r="E207" s="550">
        <v>428.25662239542282</v>
      </c>
      <c r="F207" s="551">
        <v>2204.6351944444446</v>
      </c>
      <c r="G207" s="552">
        <v>100842</v>
      </c>
      <c r="H207" s="553">
        <v>3250</v>
      </c>
    </row>
    <row r="208" spans="1:8" ht="16.5" hidden="1" customHeight="1">
      <c r="A208" s="554">
        <v>43525</v>
      </c>
      <c r="B208" s="548">
        <v>19</v>
      </c>
      <c r="C208" s="549">
        <v>8083.1836651990707</v>
      </c>
      <c r="D208" s="549">
        <v>3665.3339761261282</v>
      </c>
      <c r="E208" s="550">
        <v>424.32158992010159</v>
      </c>
      <c r="F208" s="551">
        <v>2185.3548894736841</v>
      </c>
      <c r="G208" s="552">
        <v>58226.883656315789</v>
      </c>
      <c r="H208" s="553">
        <v>1630.6515789473683</v>
      </c>
    </row>
    <row r="209" spans="1:8" ht="16.5" hidden="1" customHeight="1">
      <c r="A209" s="554">
        <v>43556</v>
      </c>
      <c r="B209" s="548">
        <v>22</v>
      </c>
      <c r="C209" s="549">
        <v>8007.7667100635481</v>
      </c>
      <c r="D209" s="549">
        <v>3602.5350900290014</v>
      </c>
      <c r="E209" s="550">
        <v>421.67254729032999</v>
      </c>
      <c r="F209" s="551">
        <v>2162.4161045454548</v>
      </c>
      <c r="G209" s="552">
        <v>85292.364053636367</v>
      </c>
      <c r="H209" s="553">
        <v>6256.2233636363635</v>
      </c>
    </row>
    <row r="210" spans="1:8" ht="16.5" hidden="1" customHeight="1">
      <c r="A210" s="554">
        <v>43586</v>
      </c>
      <c r="B210" s="548">
        <v>22</v>
      </c>
      <c r="C210" s="549">
        <v>7949.088298964768</v>
      </c>
      <c r="D210" s="549">
        <v>3544.8906637948066</v>
      </c>
      <c r="E210" s="550">
        <v>416.31431149053992</v>
      </c>
      <c r="F210" s="551">
        <v>2142.6749954545453</v>
      </c>
      <c r="G210" s="552">
        <v>52628.417036363644</v>
      </c>
      <c r="H210" s="553">
        <v>1987.3890909090908</v>
      </c>
    </row>
    <row r="211" spans="1:8" ht="16.5" hidden="1" customHeight="1">
      <c r="A211" s="554">
        <v>43617</v>
      </c>
      <c r="B211" s="548">
        <v>19</v>
      </c>
      <c r="C211" s="549">
        <v>7912.5574638637454</v>
      </c>
      <c r="D211" s="549">
        <v>3490.09853398631</v>
      </c>
      <c r="E211" s="550">
        <v>415.31054707429138</v>
      </c>
      <c r="F211" s="551">
        <v>2124.9501947368421</v>
      </c>
      <c r="G211" s="552">
        <v>47573.376907368438</v>
      </c>
      <c r="H211" s="553">
        <v>1740.4940526315788</v>
      </c>
    </row>
    <row r="212" spans="1:8" ht="16.5" hidden="1" customHeight="1">
      <c r="A212" s="554">
        <v>43647</v>
      </c>
      <c r="B212" s="548">
        <v>22</v>
      </c>
      <c r="C212" s="549">
        <v>8056.4679364054355</v>
      </c>
      <c r="D212" s="549">
        <v>3517.922736840294</v>
      </c>
      <c r="E212" s="550">
        <v>420.33371838197615</v>
      </c>
      <c r="F212" s="551">
        <v>2149.4008363636367</v>
      </c>
      <c r="G212" s="552">
        <v>55604.085192272716</v>
      </c>
      <c r="H212" s="553">
        <v>2560.4175909090909</v>
      </c>
    </row>
    <row r="213" spans="1:8" ht="16.5" hidden="1" customHeight="1">
      <c r="A213" s="554">
        <v>43678</v>
      </c>
      <c r="B213" s="548">
        <v>22</v>
      </c>
      <c r="C213" s="549">
        <v>8150.8116290353473</v>
      </c>
      <c r="D213" s="549">
        <v>3560.865552430495</v>
      </c>
      <c r="E213" s="550">
        <v>422.57768883022658</v>
      </c>
      <c r="F213" s="551">
        <v>2167.6664818181816</v>
      </c>
      <c r="G213" s="552">
        <v>62393.08992181818</v>
      </c>
      <c r="H213" s="553">
        <v>2265.9169999999999</v>
      </c>
    </row>
    <row r="214" spans="1:8" ht="16.5" hidden="1" customHeight="1">
      <c r="A214" s="554">
        <v>43709</v>
      </c>
      <c r="B214" s="548">
        <v>19</v>
      </c>
      <c r="C214" s="549">
        <v>7983.4539952833284</v>
      </c>
      <c r="D214" s="549">
        <v>3460.9442256425482</v>
      </c>
      <c r="E214" s="550">
        <v>415.74023232280604</v>
      </c>
      <c r="F214" s="551">
        <v>2119.5766842105268</v>
      </c>
      <c r="G214" s="552">
        <v>49183.712481052637</v>
      </c>
      <c r="H214" s="553">
        <v>1549.152052631579</v>
      </c>
    </row>
    <row r="215" spans="1:8" ht="16.5" hidden="1" customHeight="1">
      <c r="A215" s="554">
        <v>43739</v>
      </c>
      <c r="B215" s="548">
        <v>23</v>
      </c>
      <c r="C215" s="549">
        <v>7992.5566261206832</v>
      </c>
      <c r="D215" s="549">
        <v>3455.1606633394108</v>
      </c>
      <c r="E215" s="550">
        <v>419.49604351263281</v>
      </c>
      <c r="F215" s="551">
        <v>2121.0835391304349</v>
      </c>
      <c r="G215" s="552">
        <v>54978.625024347828</v>
      </c>
      <c r="H215" s="553">
        <v>1784.3891304347826</v>
      </c>
    </row>
    <row r="216" spans="1:8" ht="16.5" hidden="1" customHeight="1">
      <c r="A216" s="554">
        <v>43770</v>
      </c>
      <c r="B216" s="548">
        <v>19</v>
      </c>
      <c r="C216" s="549">
        <v>8074.0244159549611</v>
      </c>
      <c r="D216" s="549">
        <v>3478.4725744002085</v>
      </c>
      <c r="E216" s="550">
        <v>418.82515231695544</v>
      </c>
      <c r="F216" s="551">
        <v>2129.4249684210522</v>
      </c>
      <c r="G216" s="552">
        <v>29469.18890526316</v>
      </c>
      <c r="H216" s="553">
        <v>1441.2059999999999</v>
      </c>
    </row>
    <row r="217" spans="1:8" ht="20.100000000000001" hidden="1" customHeight="1">
      <c r="A217" s="554">
        <v>43800</v>
      </c>
      <c r="B217" s="548">
        <v>19</v>
      </c>
      <c r="C217" s="549">
        <v>8178.2076403638548</v>
      </c>
      <c r="D217" s="549">
        <v>3520.6171769116245</v>
      </c>
      <c r="E217" s="550">
        <v>420.74820094087494</v>
      </c>
      <c r="F217" s="551">
        <v>2143.6959421052634</v>
      </c>
      <c r="G217" s="552">
        <v>50132.745672105259</v>
      </c>
      <c r="H217" s="553">
        <v>1231.8837368421052</v>
      </c>
    </row>
    <row r="218" spans="1:8" ht="20.100000000000001" hidden="1" customHeight="1">
      <c r="A218" s="554">
        <v>43831</v>
      </c>
      <c r="B218" s="548">
        <v>21</v>
      </c>
      <c r="C218" s="549">
        <v>8492.1114403374977</v>
      </c>
      <c r="D218" s="549">
        <v>3651.885957260215</v>
      </c>
      <c r="E218" s="550">
        <v>440.26178835825095</v>
      </c>
      <c r="F218" s="551">
        <v>2220.9862904761903</v>
      </c>
      <c r="G218" s="552">
        <v>91797.595111428614</v>
      </c>
      <c r="H218" s="553">
        <v>12169.313714285714</v>
      </c>
    </row>
    <row r="219" spans="1:8" ht="20.100000000000001" hidden="1" customHeight="1">
      <c r="A219" s="554">
        <v>43862</v>
      </c>
      <c r="B219" s="548">
        <v>19</v>
      </c>
      <c r="C219" s="549">
        <v>8484.1491861179093</v>
      </c>
      <c r="D219" s="549">
        <v>3587.5255898240753</v>
      </c>
      <c r="E219" s="550">
        <v>437.7144352043801</v>
      </c>
      <c r="F219" s="551">
        <v>2218.218768421053</v>
      </c>
      <c r="G219" s="552">
        <v>70667.812935263166</v>
      </c>
      <c r="H219" s="553">
        <v>2614.4904736842104</v>
      </c>
    </row>
    <row r="220" spans="1:8" ht="20.100000000000001" hidden="1" customHeight="1">
      <c r="A220" s="554" t="s">
        <v>1034</v>
      </c>
      <c r="B220" s="548">
        <v>13</v>
      </c>
      <c r="C220" s="549">
        <v>7417.8673353487638</v>
      </c>
      <c r="D220" s="549">
        <v>3092.4285543953174</v>
      </c>
      <c r="E220" s="550">
        <v>377.98798442770743</v>
      </c>
      <c r="F220" s="551">
        <v>1938.6304384615385</v>
      </c>
      <c r="G220" s="552">
        <v>108267.78863000001</v>
      </c>
      <c r="H220" s="553">
        <v>2713.2214615384614</v>
      </c>
    </row>
    <row r="221" spans="1:8" ht="20.100000000000001" hidden="1" customHeight="1">
      <c r="A221" s="554" t="s">
        <v>1035</v>
      </c>
      <c r="B221" s="548">
        <v>19</v>
      </c>
      <c r="C221" s="549">
        <v>6429.0700850063431</v>
      </c>
      <c r="D221" s="549">
        <v>2543.4193965675809</v>
      </c>
      <c r="E221" s="550">
        <v>317.90141405864762</v>
      </c>
      <c r="F221" s="551">
        <v>1679.0985526315792</v>
      </c>
      <c r="G221" s="552">
        <v>67039.407791578953</v>
      </c>
      <c r="H221" s="553">
        <v>2048.9536315789474</v>
      </c>
    </row>
    <row r="222" spans="1:8" ht="20.100000000000001" hidden="1" customHeight="1">
      <c r="A222" s="554" t="s">
        <v>1036</v>
      </c>
      <c r="B222" s="548">
        <v>20</v>
      </c>
      <c r="C222" s="549">
        <v>6174.1871313639131</v>
      </c>
      <c r="D222" s="549">
        <v>2427.1178311711251</v>
      </c>
      <c r="E222" s="550">
        <v>306.03542981499947</v>
      </c>
      <c r="F222" s="551">
        <v>1610.3089500000001</v>
      </c>
      <c r="G222" s="552">
        <v>41991.559447499996</v>
      </c>
      <c r="H222" s="553">
        <v>1711.32295</v>
      </c>
    </row>
    <row r="223" spans="1:8" ht="20.100000000000001" hidden="1" customHeight="1">
      <c r="A223" s="554" t="s">
        <v>1037</v>
      </c>
      <c r="B223" s="548">
        <v>22</v>
      </c>
      <c r="C223" s="549">
        <v>6380.5291232365707</v>
      </c>
      <c r="D223" s="549">
        <v>2514.5657622696285</v>
      </c>
      <c r="E223" s="550">
        <v>315.42781737660141</v>
      </c>
      <c r="F223" s="551">
        <v>1663.1706454545456</v>
      </c>
      <c r="G223" s="552">
        <v>81516.154265454548</v>
      </c>
      <c r="H223" s="553">
        <v>3347.2645000000002</v>
      </c>
    </row>
    <row r="224" spans="1:8" ht="20.100000000000001" hidden="1" customHeight="1">
      <c r="A224" s="554" t="s">
        <v>1038</v>
      </c>
      <c r="B224" s="548">
        <v>23</v>
      </c>
      <c r="C224" s="549">
        <v>6269.4331167380678</v>
      </c>
      <c r="D224" s="549">
        <v>2468.773642817152</v>
      </c>
      <c r="E224" s="550">
        <v>306.76767089334481</v>
      </c>
      <c r="F224" s="551">
        <v>1630.7150173913042</v>
      </c>
      <c r="G224" s="552">
        <v>71462.633461739111</v>
      </c>
      <c r="H224" s="553">
        <v>2513.847652173913</v>
      </c>
    </row>
    <row r="225" spans="1:8" ht="20.100000000000001" hidden="1" customHeight="1">
      <c r="A225" s="554" t="s">
        <v>1039</v>
      </c>
      <c r="B225" s="548">
        <v>21</v>
      </c>
      <c r="C225" s="549">
        <v>5958.877656782628</v>
      </c>
      <c r="D225" s="549">
        <v>2358.3635424758158</v>
      </c>
      <c r="E225" s="550">
        <v>289.16537618207587</v>
      </c>
      <c r="F225" s="551">
        <v>1549.7041190476191</v>
      </c>
      <c r="G225" s="552">
        <v>120355.99208761904</v>
      </c>
      <c r="H225" s="553">
        <v>3399.8074285714288</v>
      </c>
    </row>
    <row r="226" spans="1:8" ht="20.100000000000001" hidden="1" customHeight="1">
      <c r="A226" s="554" t="s">
        <v>1040</v>
      </c>
      <c r="B226" s="548">
        <v>22</v>
      </c>
      <c r="C226" s="549">
        <v>5929.2591929066466</v>
      </c>
      <c r="D226" s="549">
        <v>2341.888962559839</v>
      </c>
      <c r="E226" s="550">
        <v>287.3343552653854</v>
      </c>
      <c r="F226" s="551">
        <v>1541.9280000000001</v>
      </c>
      <c r="G226" s="552">
        <v>29309.546441818187</v>
      </c>
      <c r="H226" s="553">
        <v>1134.0859545454546</v>
      </c>
    </row>
    <row r="227" spans="1:8" ht="20.100000000000001" hidden="1" customHeight="1">
      <c r="A227" s="554" t="s">
        <v>1041</v>
      </c>
      <c r="B227" s="548">
        <v>22</v>
      </c>
      <c r="C227" s="549">
        <v>5681.6462966182416</v>
      </c>
      <c r="D227" s="549">
        <v>2241.3402970072389</v>
      </c>
      <c r="E227" s="550">
        <v>273.95359731086404</v>
      </c>
      <c r="F227" s="551">
        <v>1477.5351954545456</v>
      </c>
      <c r="G227" s="552">
        <v>29974.933586363637</v>
      </c>
      <c r="H227" s="553">
        <v>1281.9475909090909</v>
      </c>
    </row>
    <row r="228" spans="1:8" ht="20.100000000000001" hidden="1" customHeight="1">
      <c r="A228" s="554" t="s">
        <v>1042</v>
      </c>
      <c r="B228" s="548">
        <v>20</v>
      </c>
      <c r="C228" s="549">
        <v>5865.0649181359295</v>
      </c>
      <c r="D228" s="549">
        <v>2311.2857130438379</v>
      </c>
      <c r="E228" s="550">
        <v>286.15168685287836</v>
      </c>
      <c r="F228" s="551">
        <v>1525.0088250000001</v>
      </c>
      <c r="G228" s="552">
        <v>29819.705405000001</v>
      </c>
      <c r="H228" s="553">
        <v>1577.1840500000001</v>
      </c>
    </row>
    <row r="229" spans="1:8" ht="20.100000000000001" hidden="1" customHeight="1">
      <c r="A229" s="554" t="s">
        <v>1043</v>
      </c>
      <c r="B229" s="548">
        <v>22</v>
      </c>
      <c r="C229" s="549">
        <v>6238.0680919825018</v>
      </c>
      <c r="D229" s="549">
        <v>2478.9779647024166</v>
      </c>
      <c r="E229" s="550">
        <v>303.68228006464045</v>
      </c>
      <c r="F229" s="551">
        <v>1617.7072999999998</v>
      </c>
      <c r="G229" s="552">
        <v>36995.934111818184</v>
      </c>
      <c r="H229" s="553">
        <v>1454.9313636363636</v>
      </c>
    </row>
    <row r="230" spans="1:8" ht="20.100000000000001" hidden="1" customHeight="1">
      <c r="A230" s="554" t="s">
        <v>1044</v>
      </c>
      <c r="B230" s="548">
        <v>19</v>
      </c>
      <c r="C230" s="549">
        <v>6368.1004033048694</v>
      </c>
      <c r="D230" s="549">
        <v>2538.7771618075931</v>
      </c>
      <c r="E230" s="550">
        <v>308.85105903717658</v>
      </c>
      <c r="F230" s="551">
        <v>1649.235557894737</v>
      </c>
      <c r="G230" s="552">
        <v>33570.001557894728</v>
      </c>
      <c r="H230" s="553">
        <v>1097.7637894736843</v>
      </c>
    </row>
    <row r="231" spans="1:8" ht="20.100000000000001" hidden="1" customHeight="1">
      <c r="A231" s="554" t="s">
        <v>1045</v>
      </c>
      <c r="B231" s="548">
        <v>18</v>
      </c>
      <c r="C231" s="549">
        <v>6230.6102467008932</v>
      </c>
      <c r="D231" s="549">
        <v>2465.041885969837</v>
      </c>
      <c r="E231" s="549">
        <v>301.3111640636975</v>
      </c>
      <c r="F231" s="549">
        <v>1613.4850722222225</v>
      </c>
      <c r="G231" s="555">
        <v>53079.804963888884</v>
      </c>
      <c r="H231" s="556">
        <v>1003.2886111111111</v>
      </c>
    </row>
    <row r="232" spans="1:8" ht="20.100000000000001" hidden="1" customHeight="1">
      <c r="A232" s="554" t="s">
        <v>1046</v>
      </c>
      <c r="B232" s="548">
        <v>20</v>
      </c>
      <c r="C232" s="549">
        <v>6103.62385813736</v>
      </c>
      <c r="D232" s="549">
        <v>2389.8467715717311</v>
      </c>
      <c r="E232" s="549">
        <v>293.84270249017351</v>
      </c>
      <c r="F232" s="549">
        <v>1580.6001699999999</v>
      </c>
      <c r="G232" s="555">
        <v>92843.584896</v>
      </c>
      <c r="H232" s="556">
        <v>2703.9973</v>
      </c>
    </row>
    <row r="233" spans="1:8" ht="20.100000000000001" hidden="1" customHeight="1">
      <c r="A233" s="554" t="s">
        <v>1047</v>
      </c>
      <c r="B233" s="548">
        <v>20</v>
      </c>
      <c r="C233" s="549">
        <v>6282.3077411319955</v>
      </c>
      <c r="D233" s="549">
        <v>2444.9188766254838</v>
      </c>
      <c r="E233" s="549">
        <v>301.93349034076738</v>
      </c>
      <c r="F233" s="549">
        <v>1625.5523800000001</v>
      </c>
      <c r="G233" s="555">
        <v>31802.278311500002</v>
      </c>
      <c r="H233" s="556">
        <v>990.67330000000004</v>
      </c>
    </row>
    <row r="234" spans="1:8" ht="20.100000000000001" hidden="1" customHeight="1">
      <c r="A234" s="554" t="s">
        <v>1048</v>
      </c>
      <c r="B234" s="548">
        <v>20</v>
      </c>
      <c r="C234" s="549">
        <v>6638.9198581689225</v>
      </c>
      <c r="D234" s="549">
        <v>2581.2607267210838</v>
      </c>
      <c r="E234" s="549">
        <v>321.62095241388431</v>
      </c>
      <c r="F234" s="549">
        <v>1716.07314</v>
      </c>
      <c r="G234" s="555">
        <v>33009.462947</v>
      </c>
      <c r="H234" s="556">
        <v>2110.6673999999998</v>
      </c>
    </row>
    <row r="235" spans="1:8" ht="20.100000000000001" hidden="1" customHeight="1">
      <c r="A235" s="554" t="s">
        <v>1049</v>
      </c>
      <c r="B235" s="548">
        <v>22</v>
      </c>
      <c r="C235" s="549">
        <v>6981.8972727272721</v>
      </c>
      <c r="D235" s="549">
        <v>2680.4900000000002</v>
      </c>
      <c r="E235" s="549">
        <v>332.40318181818174</v>
      </c>
      <c r="F235" s="549">
        <v>1789.3595454545452</v>
      </c>
      <c r="G235" s="555">
        <v>60946.593938636397</v>
      </c>
      <c r="H235" s="556">
        <v>2276.1394090909098</v>
      </c>
    </row>
    <row r="236" spans="1:8" ht="20.100000000000001" hidden="1" customHeight="1">
      <c r="A236" s="554" t="s">
        <v>1050</v>
      </c>
      <c r="B236" s="548">
        <v>22</v>
      </c>
      <c r="C236" s="549">
        <v>7560.4427272727271</v>
      </c>
      <c r="D236" s="549">
        <v>2787.670454545454</v>
      </c>
      <c r="E236" s="549">
        <v>358.55409090909097</v>
      </c>
      <c r="F236" s="549">
        <v>1932.2454545454545</v>
      </c>
      <c r="G236" s="555">
        <v>50303.903501818204</v>
      </c>
      <c r="H236" s="556">
        <v>1851.6385909090909</v>
      </c>
    </row>
    <row r="237" spans="1:8" ht="20.100000000000001" hidden="1" customHeight="1">
      <c r="A237" s="554" t="s">
        <v>1051</v>
      </c>
      <c r="B237" s="548">
        <v>22</v>
      </c>
      <c r="C237" s="549">
        <v>7618.8200000000006</v>
      </c>
      <c r="D237" s="549">
        <v>2817.1222727272725</v>
      </c>
      <c r="E237" s="549">
        <v>359.5004545454546</v>
      </c>
      <c r="F237" s="549">
        <v>1944.6849999999997</v>
      </c>
      <c r="G237" s="555">
        <v>66202.188170000009</v>
      </c>
      <c r="H237" s="556">
        <v>1621.1862727272699</v>
      </c>
    </row>
    <row r="238" spans="1:8" ht="20.100000000000001" hidden="1" customHeight="1">
      <c r="A238" s="554" t="s">
        <v>1052</v>
      </c>
      <c r="B238" s="548">
        <v>22</v>
      </c>
      <c r="C238" s="549">
        <v>7706.0854545454531</v>
      </c>
      <c r="D238" s="549">
        <v>2855.210454545454</v>
      </c>
      <c r="E238" s="549">
        <v>362.02590909090907</v>
      </c>
      <c r="F238" s="549">
        <v>1965.880909090909</v>
      </c>
      <c r="G238" s="555">
        <v>41011.7708286364</v>
      </c>
      <c r="H238" s="556">
        <v>1383.9935</v>
      </c>
    </row>
    <row r="239" spans="1:8" ht="20.100000000000001" hidden="1" customHeight="1">
      <c r="A239" s="554">
        <v>44470</v>
      </c>
      <c r="B239" s="548">
        <v>21</v>
      </c>
      <c r="C239" s="549">
        <v>8175.1857537410588</v>
      </c>
      <c r="D239" s="549">
        <v>3014.0761880930609</v>
      </c>
      <c r="E239" s="549">
        <v>383.96135242893024</v>
      </c>
      <c r="F239" s="549">
        <v>2085.048685714286</v>
      </c>
      <c r="G239" s="555">
        <v>46399.256835714303</v>
      </c>
      <c r="H239" s="556">
        <v>1568.6670952381</v>
      </c>
    </row>
    <row r="240" spans="1:8" ht="20.100000000000001" hidden="1" customHeight="1">
      <c r="A240" s="554">
        <v>44501</v>
      </c>
      <c r="B240" s="548">
        <v>19</v>
      </c>
      <c r="C240" s="549">
        <v>8292.2652631578931</v>
      </c>
      <c r="D240" s="549">
        <v>3031.661578947369</v>
      </c>
      <c r="E240" s="549">
        <v>389.38578947368421</v>
      </c>
      <c r="F240" s="549">
        <v>2106.8721052631577</v>
      </c>
      <c r="G240" s="555">
        <f>73866064.4557895/1000</f>
        <v>73866.064455789499</v>
      </c>
      <c r="H240" s="556">
        <f>1616440.10526316/1000</f>
        <v>1616.4401052631601</v>
      </c>
    </row>
    <row r="241" spans="1:8" ht="20.100000000000001" hidden="1" customHeight="1">
      <c r="A241" s="554">
        <v>44531</v>
      </c>
      <c r="B241" s="548">
        <v>23</v>
      </c>
      <c r="C241" s="549">
        <v>8204.1078260869563</v>
      </c>
      <c r="D241" s="549">
        <v>2981.0539130434777</v>
      </c>
      <c r="E241" s="549">
        <v>381.00956521739135</v>
      </c>
      <c r="F241" s="549">
        <v>2065.3634782608697</v>
      </c>
      <c r="G241" s="555">
        <v>78018.77089739131</v>
      </c>
      <c r="H241" s="556">
        <v>15331.7097391304</v>
      </c>
    </row>
    <row r="242" spans="1:8" ht="20.100000000000001" hidden="1" customHeight="1">
      <c r="A242" s="554">
        <v>44562</v>
      </c>
      <c r="B242" s="548">
        <v>19</v>
      </c>
      <c r="C242" s="549">
        <v>8451.1805263157912</v>
      </c>
      <c r="D242" s="549">
        <v>3060.3321052631582</v>
      </c>
      <c r="E242" s="549">
        <v>389.81526315789483</v>
      </c>
      <c r="F242" s="549">
        <v>2124.1657894736841</v>
      </c>
      <c r="G242" s="555">
        <f>41927627.3352632/1000</f>
        <v>41927.627335263198</v>
      </c>
      <c r="H242" s="556">
        <f>1705981.68421053/1000</f>
        <v>1705.9816842105299</v>
      </c>
    </row>
    <row r="243" spans="1:8" ht="20.100000000000001" hidden="1" customHeight="1">
      <c r="A243" s="554">
        <v>44593</v>
      </c>
      <c r="B243" s="548">
        <v>18</v>
      </c>
      <c r="C243" s="549">
        <v>8611.1083333333336</v>
      </c>
      <c r="D243" s="549">
        <v>3109.5949999999998</v>
      </c>
      <c r="E243" s="549">
        <v>393.39666666666665</v>
      </c>
      <c r="F243" s="549">
        <v>2164.1461111111112</v>
      </c>
      <c r="G243" s="555">
        <v>66017.980371111131</v>
      </c>
      <c r="H243" s="556">
        <v>1774.6536666666668</v>
      </c>
    </row>
    <row r="244" spans="1:8" ht="20.100000000000001" hidden="1" customHeight="1">
      <c r="A244" s="554">
        <v>44621</v>
      </c>
      <c r="B244" s="548">
        <v>22</v>
      </c>
      <c r="C244" s="549">
        <v>8518.8254545454547</v>
      </c>
      <c r="D244" s="549">
        <v>3045.3618181818169</v>
      </c>
      <c r="E244" s="549">
        <v>391.63227272727278</v>
      </c>
      <c r="F244" s="549">
        <v>2140.9527272727273</v>
      </c>
      <c r="G244" s="555">
        <v>49774.041189999996</v>
      </c>
      <c r="H244" s="556">
        <v>1543.9360454545501</v>
      </c>
    </row>
    <row r="245" spans="1:8" ht="20.100000000000001" hidden="1" customHeight="1">
      <c r="A245" s="554">
        <v>44652</v>
      </c>
      <c r="B245" s="548">
        <v>21</v>
      </c>
      <c r="C245" s="549">
        <v>8904.7766666666703</v>
      </c>
      <c r="D245" s="549">
        <v>3221.9690476190481</v>
      </c>
      <c r="E245" s="549">
        <v>406.38952380952389</v>
      </c>
      <c r="F245" s="549">
        <v>2235.4061904761907</v>
      </c>
      <c r="G245" s="555">
        <v>46467.724441428567</v>
      </c>
      <c r="H245" s="556">
        <v>1821.0378095238095</v>
      </c>
    </row>
    <row r="246" spans="1:8" ht="20.100000000000001" hidden="1" customHeight="1">
      <c r="A246" s="554">
        <v>44682</v>
      </c>
      <c r="B246" s="548">
        <v>21</v>
      </c>
      <c r="C246" s="549">
        <v>8949.608125396926</v>
      </c>
      <c r="D246" s="549">
        <v>3262.809258615041</v>
      </c>
      <c r="E246" s="549">
        <v>405.896799191208</v>
      </c>
      <c r="F246" s="549">
        <v>2243.0243095238097</v>
      </c>
      <c r="G246" s="555">
        <v>56446.535716666651</v>
      </c>
      <c r="H246" s="556">
        <v>2954.9095238095238</v>
      </c>
    </row>
    <row r="247" spans="1:8" ht="20.100000000000001" hidden="1" customHeight="1">
      <c r="A247" s="554">
        <v>44713</v>
      </c>
      <c r="B247" s="548">
        <v>22</v>
      </c>
      <c r="C247" s="549">
        <v>8699.9824515956807</v>
      </c>
      <c r="D247" s="549">
        <v>3101.7062695319332</v>
      </c>
      <c r="E247" s="549">
        <v>393.2376035050433</v>
      </c>
      <c r="F247" s="549">
        <v>2166.2635272727271</v>
      </c>
      <c r="G247" s="555">
        <v>86326.401184545452</v>
      </c>
      <c r="H247" s="556">
        <v>1774.0638181818181</v>
      </c>
    </row>
    <row r="248" spans="1:8" ht="20.100000000000001" hidden="1" customHeight="1">
      <c r="A248" s="554">
        <v>44743</v>
      </c>
      <c r="B248" s="548">
        <v>21</v>
      </c>
      <c r="C248" s="549">
        <v>8294.6283947453285</v>
      </c>
      <c r="D248" s="549">
        <v>2893.0114314408897</v>
      </c>
      <c r="E248" s="549">
        <v>373.45975345740771</v>
      </c>
      <c r="F248" s="549">
        <v>2055.2490857142861</v>
      </c>
      <c r="G248" s="555">
        <v>92613.397953333333</v>
      </c>
      <c r="H248" s="556">
        <v>1613.6980476190477</v>
      </c>
    </row>
    <row r="249" spans="1:8" ht="20.100000000000001" hidden="1" customHeight="1">
      <c r="A249" s="554">
        <v>44774</v>
      </c>
      <c r="B249" s="548">
        <v>22</v>
      </c>
      <c r="C249" s="549">
        <v>8368.0186363636385</v>
      </c>
      <c r="D249" s="549">
        <v>2932.4472727272728</v>
      </c>
      <c r="E249" s="549">
        <v>377.49727272727273</v>
      </c>
      <c r="F249" s="549">
        <v>2070.8818181818183</v>
      </c>
      <c r="G249" s="555">
        <v>41796.589036363628</v>
      </c>
      <c r="H249" s="556">
        <v>1665.9889090909091</v>
      </c>
    </row>
    <row r="250" spans="1:8" ht="20.100000000000001" hidden="1" customHeight="1">
      <c r="A250" s="554">
        <v>44805</v>
      </c>
      <c r="B250" s="548">
        <v>21</v>
      </c>
      <c r="C250" s="549">
        <v>8493.0414285714287</v>
      </c>
      <c r="D250" s="549">
        <v>2996.8471428571424</v>
      </c>
      <c r="E250" s="549">
        <v>379.98047619047622</v>
      </c>
      <c r="F250" s="549">
        <v>2100.2523809523809</v>
      </c>
      <c r="G250" s="555">
        <v>63355.573652857129</v>
      </c>
      <c r="H250" s="556">
        <v>1254.435857142857</v>
      </c>
    </row>
    <row r="251" spans="1:8" ht="20.100000000000001" hidden="1" customHeight="1">
      <c r="A251" s="554">
        <v>44835</v>
      </c>
      <c r="B251" s="548">
        <v>20</v>
      </c>
      <c r="C251" s="549">
        <v>8443.2060000000001</v>
      </c>
      <c r="D251" s="549">
        <v>2987.1409999999992</v>
      </c>
      <c r="E251" s="549">
        <v>376.35350000000005</v>
      </c>
      <c r="F251" s="549">
        <v>2086.9690000000001</v>
      </c>
      <c r="G251" s="555">
        <v>48023.799282</v>
      </c>
      <c r="H251" s="556">
        <v>896.64449999999999</v>
      </c>
    </row>
    <row r="252" spans="1:8" ht="20.100000000000001" hidden="1" customHeight="1">
      <c r="A252" s="554">
        <v>44866</v>
      </c>
      <c r="B252" s="548">
        <v>21</v>
      </c>
      <c r="C252" s="549">
        <v>8321.5289512675135</v>
      </c>
      <c r="D252" s="549">
        <v>2977.5162185052059</v>
      </c>
      <c r="E252" s="549">
        <v>370.16793951291424</v>
      </c>
      <c r="F252" s="549">
        <v>2049.9196666666667</v>
      </c>
      <c r="G252" s="555">
        <v>46512.024139523812</v>
      </c>
      <c r="H252" s="556">
        <v>2423.793285714286</v>
      </c>
    </row>
    <row r="253" spans="1:8" ht="20.100000000000001" hidden="1" customHeight="1">
      <c r="A253" s="554">
        <v>44896</v>
      </c>
      <c r="B253" s="548">
        <v>22</v>
      </c>
      <c r="C253" s="549">
        <v>8390.4477272727254</v>
      </c>
      <c r="D253" s="549">
        <v>3013.4550000000004</v>
      </c>
      <c r="E253" s="549">
        <v>371.40545454545463</v>
      </c>
      <c r="F253" s="549">
        <v>2047.825</v>
      </c>
      <c r="G253" s="555">
        <v>68963.90585999997</v>
      </c>
      <c r="H253" s="556">
        <v>1086.4461363636365</v>
      </c>
    </row>
    <row r="254" spans="1:8" ht="18.75" hidden="1" customHeight="1">
      <c r="A254" s="554">
        <v>44927</v>
      </c>
      <c r="B254" s="548">
        <v>19</v>
      </c>
      <c r="C254" s="549">
        <v>8310.5421052631609</v>
      </c>
      <c r="D254" s="549">
        <v>2960.6157894736848</v>
      </c>
      <c r="E254" s="549">
        <v>365.52999999999992</v>
      </c>
      <c r="F254" s="549">
        <v>2025.2810526315791</v>
      </c>
      <c r="G254" s="555">
        <v>48352.423184210522</v>
      </c>
      <c r="H254" s="556">
        <v>1736.9967368421051</v>
      </c>
    </row>
    <row r="255" spans="1:8" ht="20.100000000000001" hidden="1" customHeight="1">
      <c r="A255" s="554">
        <v>44958</v>
      </c>
      <c r="B255" s="548">
        <v>18</v>
      </c>
      <c r="C255" s="549">
        <v>8202.9655555555564</v>
      </c>
      <c r="D255" s="549">
        <v>2824.3377777777778</v>
      </c>
      <c r="E255" s="549">
        <v>360.88555555555564</v>
      </c>
      <c r="F255" s="549">
        <v>1998.413333333333</v>
      </c>
      <c r="G255" s="555">
        <v>50520.871478333334</v>
      </c>
      <c r="H255" s="556">
        <v>1688.6479444444444</v>
      </c>
    </row>
    <row r="256" spans="1:8" ht="18.75" hidden="1" customHeight="1">
      <c r="A256" s="554">
        <v>44986</v>
      </c>
      <c r="B256" s="548">
        <v>22</v>
      </c>
      <c r="C256" s="549">
        <v>8149.4018181818183</v>
      </c>
      <c r="D256" s="549">
        <v>2749.925909090909</v>
      </c>
      <c r="E256" s="549">
        <v>360.70181818181823</v>
      </c>
      <c r="F256" s="549">
        <v>1984.4809090909089</v>
      </c>
      <c r="G256" s="555">
        <v>46985.846184545451</v>
      </c>
      <c r="H256" s="556">
        <v>1859.2216363636364</v>
      </c>
    </row>
    <row r="257" spans="1:9" ht="18.75" hidden="1" customHeight="1">
      <c r="A257" s="554">
        <v>45017</v>
      </c>
      <c r="B257" s="548">
        <v>20</v>
      </c>
      <c r="C257" s="549">
        <v>8009.1095000000005</v>
      </c>
      <c r="D257" s="549">
        <v>2788.6055000000006</v>
      </c>
      <c r="E257" s="549">
        <v>354.25299999999999</v>
      </c>
      <c r="F257" s="549">
        <v>1947.0319999999997</v>
      </c>
      <c r="G257" s="555">
        <v>41203.958230999997</v>
      </c>
      <c r="H257" s="556">
        <v>1163.66805</v>
      </c>
      <c r="I257" s="504"/>
    </row>
    <row r="258" spans="1:9" ht="20.100000000000001" hidden="1" customHeight="1">
      <c r="A258" s="554">
        <v>45047</v>
      </c>
      <c r="B258" s="548">
        <v>22</v>
      </c>
      <c r="C258" s="549">
        <v>8098.5518181818179</v>
      </c>
      <c r="D258" s="549">
        <v>2805.8654545454547</v>
      </c>
      <c r="E258" s="549">
        <v>359.30136363636359</v>
      </c>
      <c r="F258" s="549">
        <v>1963.2677272727271</v>
      </c>
      <c r="G258" s="555">
        <v>39496.615789090916</v>
      </c>
      <c r="H258" s="556">
        <v>1455.8155454545454</v>
      </c>
      <c r="I258" s="504"/>
    </row>
    <row r="259" spans="1:9" s="557" customFormat="1" ht="16.8" hidden="1">
      <c r="A259" s="554">
        <v>45078</v>
      </c>
      <c r="B259" s="548">
        <v>22</v>
      </c>
      <c r="C259" s="549">
        <v>8265.0377272727274</v>
      </c>
      <c r="D259" s="549">
        <v>2855.2818181818184</v>
      </c>
      <c r="E259" s="549">
        <v>363.26181818181817</v>
      </c>
      <c r="F259" s="549">
        <v>1980.5886363636369</v>
      </c>
      <c r="G259" s="555">
        <v>50828.971950909094</v>
      </c>
      <c r="H259" s="556">
        <v>1446.8527272727274</v>
      </c>
      <c r="I259" s="504"/>
    </row>
    <row r="260" spans="1:9" s="557" customFormat="1" ht="16.8" hidden="1">
      <c r="A260" s="554">
        <v>45108</v>
      </c>
      <c r="B260" s="548">
        <v>21</v>
      </c>
      <c r="C260" s="549">
        <v>8384.8276190476226</v>
      </c>
      <c r="D260" s="549">
        <v>2898.8766666666666</v>
      </c>
      <c r="E260" s="549">
        <v>365.8695238095238</v>
      </c>
      <c r="F260" s="549">
        <v>1996.6114285714284</v>
      </c>
      <c r="G260" s="555">
        <v>44959.928024285713</v>
      </c>
      <c r="H260" s="556">
        <v>1054.231</v>
      </c>
      <c r="I260" s="504"/>
    </row>
    <row r="261" spans="1:9" s="557" customFormat="1" ht="16.8" hidden="1">
      <c r="A261" s="554">
        <v>45139</v>
      </c>
      <c r="B261" s="548">
        <v>23</v>
      </c>
      <c r="C261" s="549">
        <v>8599.6660869565203</v>
      </c>
      <c r="D261" s="549">
        <v>2981.1017391304345</v>
      </c>
      <c r="E261" s="549">
        <v>371.73782608695649</v>
      </c>
      <c r="F261" s="549">
        <v>2043.8295652173917</v>
      </c>
      <c r="G261" s="555">
        <v>42322.301064782594</v>
      </c>
      <c r="H261" s="556">
        <v>1713.7667391304349</v>
      </c>
      <c r="I261" s="504"/>
    </row>
    <row r="262" spans="1:9" s="557" customFormat="1" ht="16.8" hidden="1">
      <c r="A262" s="554">
        <v>45170</v>
      </c>
      <c r="B262" s="548">
        <v>20</v>
      </c>
      <c r="C262" s="549">
        <v>8782.2234999999982</v>
      </c>
      <c r="D262" s="549">
        <v>3068.1745000000001</v>
      </c>
      <c r="E262" s="549">
        <v>375.47500000000002</v>
      </c>
      <c r="F262" s="549">
        <v>2086.1134999999999</v>
      </c>
      <c r="G262" s="555">
        <v>63652.318128000006</v>
      </c>
      <c r="H262" s="556">
        <v>2983.7761</v>
      </c>
      <c r="I262" s="504"/>
    </row>
    <row r="263" spans="1:9" s="558" customFormat="1" ht="16.8" hidden="1">
      <c r="A263" s="554">
        <v>45200</v>
      </c>
      <c r="B263" s="548">
        <v>22</v>
      </c>
      <c r="C263" s="549">
        <v>8866.7011270404273</v>
      </c>
      <c r="D263" s="549">
        <v>3143.7509948088332</v>
      </c>
      <c r="E263" s="549">
        <v>381.92599111126293</v>
      </c>
      <c r="F263" s="549">
        <v>2105.2991636363631</v>
      </c>
      <c r="G263" s="555">
        <v>69407.204318636374</v>
      </c>
      <c r="H263" s="556">
        <v>1545.2121363636365</v>
      </c>
      <c r="I263" s="504"/>
    </row>
    <row r="264" spans="1:9" s="558" customFormat="1" ht="16.8" hidden="1">
      <c r="A264" s="554">
        <v>45231</v>
      </c>
      <c r="B264" s="548">
        <v>20</v>
      </c>
      <c r="C264" s="549">
        <v>8771.5530000000017</v>
      </c>
      <c r="D264" s="549">
        <v>3122.5934999999999</v>
      </c>
      <c r="E264" s="549">
        <v>374.28750000000002</v>
      </c>
      <c r="F264" s="549">
        <v>2072.0329999999999</v>
      </c>
      <c r="G264" s="555">
        <v>33150.311237000009</v>
      </c>
      <c r="H264" s="556">
        <v>1133.6249499999999</v>
      </c>
      <c r="I264" s="504"/>
    </row>
    <row r="265" spans="1:9" s="558" customFormat="1" ht="16.8" hidden="1">
      <c r="A265" s="554">
        <v>45261</v>
      </c>
      <c r="B265" s="548">
        <v>20</v>
      </c>
      <c r="C265" s="549">
        <v>8786.1384999999991</v>
      </c>
      <c r="D265" s="549">
        <v>3131.5114999999996</v>
      </c>
      <c r="E265" s="549">
        <v>369.34000000000003</v>
      </c>
      <c r="F265" s="549">
        <v>2049.5714999999996</v>
      </c>
      <c r="G265" s="555">
        <v>36966.477288000002</v>
      </c>
      <c r="H265" s="556">
        <v>911.67349999999999</v>
      </c>
      <c r="I265" s="504"/>
    </row>
    <row r="266" spans="1:9" s="558" customFormat="1" ht="16.8" hidden="1">
      <c r="A266" s="554">
        <v>45292</v>
      </c>
      <c r="B266" s="548">
        <v>18</v>
      </c>
      <c r="C266" s="549">
        <v>8802.2670111847056</v>
      </c>
      <c r="D266" s="549">
        <v>3108.1902694767741</v>
      </c>
      <c r="E266" s="549">
        <v>369.52136140359431</v>
      </c>
      <c r="F266" s="549">
        <v>2050.3799222222228</v>
      </c>
      <c r="G266" s="555">
        <v>31169.67608277778</v>
      </c>
      <c r="H266" s="556">
        <v>1048.3336111111112</v>
      </c>
      <c r="I266" s="504"/>
    </row>
    <row r="267" spans="1:9" s="558" customFormat="1" ht="16.8" hidden="1">
      <c r="A267" s="554">
        <v>45323</v>
      </c>
      <c r="B267" s="548">
        <v>19</v>
      </c>
      <c r="C267" s="549">
        <v>8811.5</v>
      </c>
      <c r="D267" s="549">
        <v>3043.34</v>
      </c>
      <c r="E267" s="549">
        <v>371</v>
      </c>
      <c r="F267" s="549">
        <v>2050.66</v>
      </c>
      <c r="G267" s="555">
        <v>44078</v>
      </c>
      <c r="H267" s="556">
        <v>1617</v>
      </c>
      <c r="I267" s="504"/>
    </row>
    <row r="268" spans="1:9" s="558" customFormat="1" ht="16.8" hidden="1">
      <c r="A268" s="554">
        <v>45352</v>
      </c>
      <c r="B268" s="548">
        <v>19</v>
      </c>
      <c r="C268" s="549">
        <v>8962.2563157894729</v>
      </c>
      <c r="D268" s="549">
        <v>3062.5710526315784</v>
      </c>
      <c r="E268" s="549">
        <v>381.36736842105262</v>
      </c>
      <c r="F268" s="549">
        <v>2084.1757894736847</v>
      </c>
      <c r="G268" s="555">
        <v>55459.733946315806</v>
      </c>
      <c r="H268" s="556">
        <v>1733.4130526315789</v>
      </c>
      <c r="I268" s="504"/>
    </row>
    <row r="269" spans="1:9" s="558" customFormat="1" ht="16.8" hidden="1">
      <c r="A269" s="554">
        <v>45383</v>
      </c>
      <c r="B269" s="548">
        <v>19</v>
      </c>
      <c r="C269" s="549">
        <v>9255.9257894736838</v>
      </c>
      <c r="D269" s="549">
        <v>3135.6147368421048</v>
      </c>
      <c r="E269" s="549">
        <v>397.53578947368425</v>
      </c>
      <c r="F269" s="549">
        <v>2149.6847368421054</v>
      </c>
      <c r="G269" s="555">
        <v>35541.313770000008</v>
      </c>
      <c r="H269" s="556">
        <v>1456.5199473684211</v>
      </c>
      <c r="I269" s="504"/>
    </row>
    <row r="270" spans="1:9" s="558" customFormat="1" ht="16.8" hidden="1">
      <c r="A270" s="554">
        <v>45413</v>
      </c>
      <c r="B270" s="548">
        <v>22</v>
      </c>
      <c r="C270" s="549">
        <v>9372.7354545454527</v>
      </c>
      <c r="D270" s="549">
        <v>3194.1854545454548</v>
      </c>
      <c r="E270" s="549">
        <v>403.35318181818184</v>
      </c>
      <c r="F270" s="549">
        <v>2169.4677272727272</v>
      </c>
      <c r="G270" s="555">
        <v>36292.618393181809</v>
      </c>
      <c r="H270" s="556">
        <v>1637.4080454545453</v>
      </c>
      <c r="I270" s="504"/>
    </row>
    <row r="271" spans="1:9" s="558" customFormat="1" ht="16.8" hidden="1">
      <c r="A271" s="554">
        <v>45444</v>
      </c>
      <c r="B271" s="548">
        <v>20</v>
      </c>
      <c r="C271" s="549">
        <v>9333.1504999999997</v>
      </c>
      <c r="D271" s="549">
        <v>3150.9544999999998</v>
      </c>
      <c r="E271" s="549">
        <v>398.55400000000003</v>
      </c>
      <c r="F271" s="549">
        <v>2127.1475</v>
      </c>
      <c r="G271" s="555">
        <v>30255</v>
      </c>
      <c r="H271" s="556">
        <v>1505</v>
      </c>
      <c r="I271" s="504"/>
    </row>
    <row r="272" spans="1:9" s="558" customFormat="1" ht="16.8" hidden="1">
      <c r="A272" s="554">
        <v>45474</v>
      </c>
      <c r="B272" s="548">
        <v>23</v>
      </c>
      <c r="C272" s="549">
        <v>9321.3059081953579</v>
      </c>
      <c r="D272" s="549">
        <v>3135.9323031555059</v>
      </c>
      <c r="E272" s="549">
        <v>395.78963945367502</v>
      </c>
      <c r="F272" s="549">
        <v>2110.961056521739</v>
      </c>
      <c r="G272" s="555">
        <v>146382</v>
      </c>
      <c r="H272" s="556">
        <v>6410</v>
      </c>
      <c r="I272" s="504"/>
    </row>
    <row r="273" spans="1:9" s="558" customFormat="1" ht="16.8" hidden="1">
      <c r="A273" s="554">
        <v>45505</v>
      </c>
      <c r="B273" s="548">
        <v>21</v>
      </c>
      <c r="C273" s="549">
        <v>9531.2280952380952</v>
      </c>
      <c r="D273" s="549">
        <v>3238.1314285714284</v>
      </c>
      <c r="E273" s="549">
        <v>404.91666666666657</v>
      </c>
      <c r="F273" s="549">
        <v>2154.5680952380944</v>
      </c>
      <c r="G273" s="555">
        <v>36413</v>
      </c>
      <c r="H273" s="556">
        <v>1740</v>
      </c>
      <c r="I273" s="504"/>
    </row>
    <row r="274" spans="1:9" s="558" customFormat="1" ht="16.8" hidden="1">
      <c r="A274" s="554">
        <v>45536</v>
      </c>
      <c r="B274" s="548">
        <v>21</v>
      </c>
      <c r="C274" s="549">
        <v>10180</v>
      </c>
      <c r="D274" s="549">
        <v>3476.6519047619049</v>
      </c>
      <c r="E274" s="549">
        <v>435.38190476190471</v>
      </c>
      <c r="F274" s="549">
        <v>2299.9442857142849</v>
      </c>
      <c r="G274" s="555">
        <v>39617</v>
      </c>
      <c r="H274" s="556">
        <v>1615</v>
      </c>
      <c r="I274" s="504"/>
    </row>
    <row r="275" spans="1:9" s="558" customFormat="1" ht="16.8" hidden="1">
      <c r="A275" s="554">
        <v>45566</v>
      </c>
      <c r="B275" s="548">
        <v>22</v>
      </c>
      <c r="C275" s="549">
        <v>10710.394545454545</v>
      </c>
      <c r="D275" s="549">
        <v>3642.8118181818195</v>
      </c>
      <c r="E275" s="549">
        <v>452.10454545454536</v>
      </c>
      <c r="F275" s="549">
        <v>2418.8268181818185</v>
      </c>
      <c r="G275" s="555">
        <v>79181</v>
      </c>
      <c r="H275" s="556">
        <v>2246</v>
      </c>
      <c r="I275" s="504"/>
    </row>
    <row r="276" spans="1:9" s="558" customFormat="1" ht="16.8" hidden="1">
      <c r="A276" s="554">
        <v>45597</v>
      </c>
      <c r="B276" s="548">
        <v>21</v>
      </c>
      <c r="C276" s="549">
        <v>10699.427619047618</v>
      </c>
      <c r="D276" s="549">
        <v>3608.2623809523816</v>
      </c>
      <c r="E276" s="549">
        <v>448.51476190476188</v>
      </c>
      <c r="F276" s="549">
        <v>2404.1471428571426</v>
      </c>
      <c r="G276" s="555">
        <v>74812</v>
      </c>
      <c r="H276" s="556">
        <v>1530</v>
      </c>
      <c r="I276" s="504"/>
    </row>
    <row r="277" spans="1:9" s="558" customFormat="1" ht="16.8">
      <c r="A277" s="554">
        <v>45627</v>
      </c>
      <c r="B277" s="548">
        <v>21</v>
      </c>
      <c r="C277" s="549">
        <v>10781.398095238095</v>
      </c>
      <c r="D277" s="549">
        <v>3617.4090476190477</v>
      </c>
      <c r="E277" s="549">
        <v>446.98428571428582</v>
      </c>
      <c r="F277" s="549">
        <v>2392.1085714285714</v>
      </c>
      <c r="G277" s="555">
        <v>45254</v>
      </c>
      <c r="H277" s="556">
        <v>948</v>
      </c>
      <c r="I277" s="504"/>
    </row>
    <row r="278" spans="1:9" s="558" customFormat="1" ht="16.8">
      <c r="A278" s="554">
        <v>45658</v>
      </c>
      <c r="B278" s="548">
        <v>20</v>
      </c>
      <c r="C278" s="549">
        <v>11158.015499999998</v>
      </c>
      <c r="D278" s="549">
        <v>3747.7870000000003</v>
      </c>
      <c r="E278" s="549">
        <v>463.48949999999985</v>
      </c>
      <c r="F278" s="549">
        <v>2470.9960000000001</v>
      </c>
      <c r="G278" s="555">
        <v>38792</v>
      </c>
      <c r="H278" s="556">
        <v>1174</v>
      </c>
      <c r="I278" s="504"/>
    </row>
    <row r="279" spans="1:9" s="558" customFormat="1" ht="16.8">
      <c r="A279" s="554">
        <v>45689</v>
      </c>
      <c r="B279" s="548">
        <v>17</v>
      </c>
      <c r="C279" s="549">
        <v>11386.832941176472</v>
      </c>
      <c r="D279" s="549">
        <v>3837.5300000000007</v>
      </c>
      <c r="E279" s="549">
        <v>471.77764705882356</v>
      </c>
      <c r="F279" s="549">
        <v>2520.4311764705885</v>
      </c>
      <c r="G279" s="555">
        <v>49423</v>
      </c>
      <c r="H279" s="556">
        <v>1536</v>
      </c>
      <c r="I279" s="504"/>
    </row>
    <row r="280" spans="1:9" s="558" customFormat="1" ht="16.8">
      <c r="A280" s="554">
        <v>45717</v>
      </c>
      <c r="B280" s="548">
        <v>20</v>
      </c>
      <c r="C280" s="549">
        <v>11249.56</v>
      </c>
      <c r="D280" s="549">
        <v>3888.36</v>
      </c>
      <c r="E280" s="549">
        <v>464.77</v>
      </c>
      <c r="F280" s="549">
        <v>2487.06</v>
      </c>
      <c r="G280" s="555">
        <v>63845</v>
      </c>
      <c r="H280" s="556">
        <v>1384</v>
      </c>
      <c r="I280" s="504"/>
    </row>
    <row r="281" spans="1:9" s="558" customFormat="1" ht="16.8">
      <c r="A281" s="554">
        <v>45748</v>
      </c>
      <c r="B281" s="548">
        <v>21</v>
      </c>
      <c r="C281" s="549">
        <v>10823.11</v>
      </c>
      <c r="D281" s="549">
        <v>3784.03</v>
      </c>
      <c r="E281" s="549">
        <v>445.81</v>
      </c>
      <c r="F281" s="549">
        <v>2389.6799999999998</v>
      </c>
      <c r="G281" s="555">
        <v>45318</v>
      </c>
      <c r="H281" s="556">
        <v>1390</v>
      </c>
      <c r="I281" s="504"/>
    </row>
    <row r="282" spans="1:9" s="558" customFormat="1" ht="16.8">
      <c r="A282" s="554">
        <v>45778</v>
      </c>
      <c r="B282" s="548">
        <v>21</v>
      </c>
      <c r="C282" s="549">
        <v>10947.481904761904</v>
      </c>
      <c r="D282" s="549">
        <v>3761.4414285714288</v>
      </c>
      <c r="E282" s="549">
        <v>449.43</v>
      </c>
      <c r="F282" s="549">
        <v>2409.4666666666662</v>
      </c>
      <c r="G282" s="555">
        <v>76582</v>
      </c>
      <c r="H282" s="556">
        <v>2395</v>
      </c>
      <c r="I282" s="504"/>
    </row>
    <row r="283" spans="1:9" s="558" customFormat="1" ht="16.8">
      <c r="A283" s="554">
        <v>45809</v>
      </c>
      <c r="B283" s="548">
        <v>21</v>
      </c>
      <c r="C283" s="549">
        <v>10783.340952380953</v>
      </c>
      <c r="D283" s="549">
        <v>3725.318571428571</v>
      </c>
      <c r="E283" s="549">
        <v>433.82095238095235</v>
      </c>
      <c r="F283" s="549">
        <v>2333.0823809523808</v>
      </c>
      <c r="G283" s="555">
        <v>68409</v>
      </c>
      <c r="H283" s="556">
        <v>1643</v>
      </c>
      <c r="I283" s="504"/>
    </row>
    <row r="284" spans="1:9" s="558" customFormat="1" ht="16.8">
      <c r="A284" s="554">
        <v>45839</v>
      </c>
      <c r="B284" s="548">
        <v>23</v>
      </c>
      <c r="C284" s="549">
        <v>11002.320434782609</v>
      </c>
      <c r="D284" s="549">
        <v>3807.8908695652181</v>
      </c>
      <c r="E284" s="549">
        <v>442.56695652173926</v>
      </c>
      <c r="F284" s="549">
        <v>2368.4</v>
      </c>
      <c r="G284" s="555">
        <v>55060</v>
      </c>
      <c r="H284" s="556">
        <v>2302</v>
      </c>
      <c r="I284" s="504"/>
    </row>
    <row r="285" spans="1:9" s="558" customFormat="1" ht="16.8">
      <c r="A285" s="554">
        <v>45870</v>
      </c>
      <c r="B285" s="548">
        <v>20</v>
      </c>
      <c r="C285" s="549">
        <v>11359.242</v>
      </c>
      <c r="D285" s="549">
        <v>3901.6950000000006</v>
      </c>
      <c r="E285" s="549">
        <v>457.2835</v>
      </c>
      <c r="F285" s="549">
        <v>2442.299</v>
      </c>
      <c r="G285" s="555">
        <v>54871</v>
      </c>
      <c r="H285" s="556">
        <v>1740</v>
      </c>
      <c r="I285" s="504"/>
    </row>
    <row r="286" spans="1:9" s="558" customFormat="1" ht="16.8">
      <c r="A286" s="554">
        <v>45901</v>
      </c>
      <c r="B286" s="548">
        <v>22</v>
      </c>
      <c r="C286" s="549">
        <v>11426.44318181818</v>
      </c>
      <c r="D286" s="549">
        <v>3936.579090909092</v>
      </c>
      <c r="E286" s="549">
        <v>460.70499999999998</v>
      </c>
      <c r="F286" s="549">
        <v>2455.3340909090907</v>
      </c>
      <c r="G286" s="555">
        <v>62680</v>
      </c>
      <c r="H286" s="556">
        <v>1543</v>
      </c>
      <c r="I286" s="504"/>
    </row>
    <row r="287" spans="1:9" s="558" customFormat="1" ht="16.8">
      <c r="A287" s="554">
        <v>45931</v>
      </c>
      <c r="B287" s="548">
        <v>22</v>
      </c>
      <c r="C287" s="549">
        <v>11514.417272727271</v>
      </c>
      <c r="D287" s="549">
        <v>3982.2281818181818</v>
      </c>
      <c r="E287" s="549">
        <v>466.62909090909102</v>
      </c>
      <c r="F287" s="549">
        <v>2473.4836363636368</v>
      </c>
      <c r="G287" s="555">
        <v>45169</v>
      </c>
      <c r="H287" s="556">
        <v>1284</v>
      </c>
      <c r="I287" s="504"/>
    </row>
    <row r="288" spans="1:9" s="558" customFormat="1" ht="16.8">
      <c r="A288" s="554">
        <v>45962</v>
      </c>
      <c r="B288" s="548">
        <v>20</v>
      </c>
      <c r="C288" s="549">
        <v>11369.648499999999</v>
      </c>
      <c r="D288" s="549">
        <v>3885.4114999999997</v>
      </c>
      <c r="E288" s="549">
        <v>457.54299999999995</v>
      </c>
      <c r="F288" s="549">
        <v>2428.2939999999994</v>
      </c>
      <c r="G288" s="555">
        <v>51493.75</v>
      </c>
      <c r="H288" s="556">
        <v>1558.67</v>
      </c>
      <c r="I288" s="504"/>
    </row>
    <row r="289" spans="1:9" s="558" customFormat="1" ht="17.399999999999999" thickBot="1">
      <c r="A289" s="559">
        <v>45992</v>
      </c>
      <c r="B289" s="560">
        <v>22</v>
      </c>
      <c r="C289" s="561">
        <v>11318.54</v>
      </c>
      <c r="D289" s="561">
        <v>3862.59</v>
      </c>
      <c r="E289" s="561">
        <v>446.33</v>
      </c>
      <c r="F289" s="561">
        <v>2383.35</v>
      </c>
      <c r="G289" s="562">
        <v>58663.71</v>
      </c>
      <c r="H289" s="563">
        <v>1416.47</v>
      </c>
    </row>
    <row r="290" spans="1:9" s="504" customFormat="1" ht="49.5" customHeight="1" thickTop="1">
      <c r="A290" s="3436" t="s">
        <v>1053</v>
      </c>
      <c r="B290" s="3436"/>
      <c r="C290" s="3436"/>
      <c r="D290" s="3436"/>
      <c r="E290" s="3436"/>
      <c r="F290" s="3436"/>
      <c r="G290" s="3436"/>
      <c r="H290" s="3436"/>
    </row>
    <row r="291" spans="1:9" s="504" customFormat="1" ht="31.5" customHeight="1">
      <c r="A291" s="3437" t="s">
        <v>1054</v>
      </c>
      <c r="B291" s="3437"/>
      <c r="C291" s="3437"/>
      <c r="D291" s="3437"/>
      <c r="E291" s="3437"/>
      <c r="F291" s="3437"/>
      <c r="G291" s="3437"/>
      <c r="H291" s="3437"/>
    </row>
    <row r="292" spans="1:9" s="504" customFormat="1" ht="31.5" customHeight="1">
      <c r="A292" s="3162"/>
      <c r="B292" s="3162"/>
      <c r="C292" s="3162"/>
      <c r="D292" s="3162"/>
      <c r="E292" s="3162"/>
      <c r="F292" s="3162"/>
      <c r="G292" s="3162"/>
      <c r="H292" s="3162"/>
    </row>
    <row r="293" spans="1:9" ht="19.2">
      <c r="A293" s="564" t="s">
        <v>5984</v>
      </c>
      <c r="B293" s="504"/>
      <c r="C293" s="505"/>
      <c r="D293" s="505"/>
      <c r="E293" s="504"/>
      <c r="F293" s="504"/>
      <c r="G293" s="504"/>
      <c r="H293" s="504"/>
      <c r="I293" s="504"/>
    </row>
    <row r="294" spans="1:9" ht="15.6" thickBot="1">
      <c r="A294" s="504"/>
      <c r="B294" s="504"/>
      <c r="C294" s="505"/>
      <c r="D294" s="565" t="s">
        <v>15</v>
      </c>
    </row>
    <row r="295" spans="1:9" ht="51.6" thickTop="1" thickBot="1">
      <c r="A295" s="566" t="s">
        <v>351</v>
      </c>
      <c r="B295" s="567" t="s">
        <v>426</v>
      </c>
      <c r="C295" s="567" t="s">
        <v>427</v>
      </c>
      <c r="D295" s="568" t="s">
        <v>1055</v>
      </c>
    </row>
    <row r="296" spans="1:9" ht="16.8" hidden="1">
      <c r="A296" s="547">
        <v>40217</v>
      </c>
      <c r="B296" s="569">
        <v>161.03771599999999</v>
      </c>
      <c r="C296" s="570">
        <v>131.77647004000002</v>
      </c>
      <c r="D296" s="571" t="s">
        <v>1056</v>
      </c>
    </row>
    <row r="297" spans="1:9" ht="16.8" hidden="1">
      <c r="A297" s="547">
        <v>40245</v>
      </c>
      <c r="B297" s="569">
        <v>403.32256000000001</v>
      </c>
      <c r="C297" s="570">
        <v>356.66909319999996</v>
      </c>
      <c r="D297" s="571" t="s">
        <v>1057</v>
      </c>
    </row>
    <row r="298" spans="1:9" ht="16.8" hidden="1">
      <c r="A298" s="547">
        <v>40276</v>
      </c>
      <c r="B298" s="569">
        <v>521.20303650000005</v>
      </c>
      <c r="C298" s="570">
        <v>201.15583000000001</v>
      </c>
      <c r="D298" s="571" t="s">
        <v>1058</v>
      </c>
    </row>
    <row r="299" spans="1:9" ht="16.8" hidden="1">
      <c r="A299" s="547">
        <v>40306</v>
      </c>
      <c r="B299" s="569">
        <v>329.135806</v>
      </c>
      <c r="C299" s="570">
        <v>128.8008695</v>
      </c>
      <c r="D299" s="571" t="s">
        <v>1059</v>
      </c>
    </row>
    <row r="300" spans="1:9" ht="16.8" hidden="1">
      <c r="A300" s="547">
        <v>40337</v>
      </c>
      <c r="B300" s="569">
        <v>207.11887580000001</v>
      </c>
      <c r="C300" s="570">
        <v>28.417289</v>
      </c>
      <c r="D300" s="571" t="s">
        <v>1060</v>
      </c>
    </row>
    <row r="301" spans="1:9" ht="16.8" hidden="1">
      <c r="A301" s="547">
        <v>40367</v>
      </c>
      <c r="B301" s="569">
        <v>270.14908350000002</v>
      </c>
      <c r="C301" s="570">
        <v>133.29416225</v>
      </c>
      <c r="D301" s="571" t="s">
        <v>1061</v>
      </c>
    </row>
    <row r="302" spans="1:9" ht="16.8" hidden="1">
      <c r="A302" s="547">
        <v>40398</v>
      </c>
      <c r="B302" s="569">
        <v>217.86438000000001</v>
      </c>
      <c r="C302" s="570">
        <v>79.483020699999997</v>
      </c>
      <c r="D302" s="571" t="s">
        <v>1062</v>
      </c>
    </row>
    <row r="303" spans="1:9" ht="16.8" hidden="1">
      <c r="A303" s="547">
        <v>40429</v>
      </c>
      <c r="B303" s="569">
        <v>388.8727184</v>
      </c>
      <c r="C303" s="570">
        <v>199.41526140000002</v>
      </c>
      <c r="D303" s="571" t="s">
        <v>1063</v>
      </c>
    </row>
    <row r="304" spans="1:9" ht="16.8" hidden="1">
      <c r="A304" s="547">
        <v>40459</v>
      </c>
      <c r="B304" s="569">
        <v>348.71195539999997</v>
      </c>
      <c r="C304" s="570">
        <v>354.42421330000002</v>
      </c>
      <c r="D304" s="571" t="s">
        <v>1064</v>
      </c>
    </row>
    <row r="305" spans="1:4" ht="16.8" hidden="1">
      <c r="A305" s="547">
        <v>40490</v>
      </c>
      <c r="B305" s="569">
        <v>347.89406220000001</v>
      </c>
      <c r="C305" s="570">
        <v>128.35713510000002</v>
      </c>
      <c r="D305" s="571" t="s">
        <v>1065</v>
      </c>
    </row>
    <row r="306" spans="1:4" ht="16.8" hidden="1">
      <c r="A306" s="547">
        <v>40520</v>
      </c>
      <c r="B306" s="569">
        <v>178.9509745</v>
      </c>
      <c r="C306" s="570">
        <v>55.540696149999995</v>
      </c>
      <c r="D306" s="571" t="s">
        <v>1066</v>
      </c>
    </row>
    <row r="307" spans="1:4" ht="16.8" hidden="1">
      <c r="A307" s="547">
        <v>40551</v>
      </c>
      <c r="B307" s="569">
        <v>725.55969600000003</v>
      </c>
      <c r="C307" s="570">
        <v>370.46430950000001</v>
      </c>
      <c r="D307" s="571" t="s">
        <v>1067</v>
      </c>
    </row>
    <row r="308" spans="1:4" ht="16.8" hidden="1">
      <c r="A308" s="547">
        <v>40582</v>
      </c>
      <c r="B308" s="569">
        <v>154.24198669999998</v>
      </c>
      <c r="C308" s="570">
        <v>111.00644709999999</v>
      </c>
      <c r="D308" s="571" t="s">
        <v>1068</v>
      </c>
    </row>
    <row r="309" spans="1:4" ht="16.8" hidden="1">
      <c r="A309" s="547">
        <v>40610</v>
      </c>
      <c r="B309" s="569">
        <v>42.2</v>
      </c>
      <c r="C309" s="570">
        <v>203.6</v>
      </c>
      <c r="D309" s="571" t="s">
        <v>1069</v>
      </c>
    </row>
    <row r="310" spans="1:4" ht="16.8" hidden="1">
      <c r="A310" s="547">
        <v>40641</v>
      </c>
      <c r="B310" s="569">
        <v>142.80000000000001</v>
      </c>
      <c r="C310" s="570">
        <v>119.9</v>
      </c>
      <c r="D310" s="571" t="s">
        <v>1070</v>
      </c>
    </row>
    <row r="311" spans="1:4" ht="16.8" hidden="1">
      <c r="A311" s="547">
        <v>40671</v>
      </c>
      <c r="B311" s="569">
        <v>246.9</v>
      </c>
      <c r="C311" s="570">
        <v>263.39999999999998</v>
      </c>
      <c r="D311" s="571" t="s">
        <v>1071</v>
      </c>
    </row>
    <row r="312" spans="1:4" ht="16.8" hidden="1">
      <c r="A312" s="547">
        <v>40702</v>
      </c>
      <c r="B312" s="569">
        <v>201.6</v>
      </c>
      <c r="C312" s="570">
        <v>336.5</v>
      </c>
      <c r="D312" s="571" t="s">
        <v>1072</v>
      </c>
    </row>
    <row r="313" spans="1:4" ht="16.8" hidden="1">
      <c r="A313" s="547">
        <v>40732</v>
      </c>
      <c r="B313" s="569">
        <v>218.3</v>
      </c>
      <c r="C313" s="570">
        <v>240.4</v>
      </c>
      <c r="D313" s="571" t="s">
        <v>1073</v>
      </c>
    </row>
    <row r="314" spans="1:4" ht="16.8" hidden="1">
      <c r="A314" s="547">
        <v>40763</v>
      </c>
      <c r="B314" s="569">
        <v>168.1</v>
      </c>
      <c r="C314" s="570">
        <v>606.6</v>
      </c>
      <c r="D314" s="571" t="s">
        <v>1074</v>
      </c>
    </row>
    <row r="315" spans="1:4" ht="16.8" hidden="1">
      <c r="A315" s="547">
        <v>40794</v>
      </c>
      <c r="B315" s="569">
        <v>130.69999999999999</v>
      </c>
      <c r="C315" s="570">
        <v>174.4</v>
      </c>
      <c r="D315" s="571" t="s">
        <v>1075</v>
      </c>
    </row>
    <row r="316" spans="1:4" ht="16.8" hidden="1">
      <c r="A316" s="547">
        <v>40824</v>
      </c>
      <c r="B316" s="569">
        <v>166.1</v>
      </c>
      <c r="C316" s="570">
        <v>339.9</v>
      </c>
      <c r="D316" s="571" t="s">
        <v>1076</v>
      </c>
    </row>
    <row r="317" spans="1:4" ht="16.8" hidden="1">
      <c r="A317" s="547">
        <v>40855</v>
      </c>
      <c r="B317" s="569">
        <v>3631.7</v>
      </c>
      <c r="C317" s="570">
        <v>3694.6</v>
      </c>
      <c r="D317" s="571" t="s">
        <v>1077</v>
      </c>
    </row>
    <row r="318" spans="1:4" ht="16.8" hidden="1">
      <c r="A318" s="547">
        <v>40885</v>
      </c>
      <c r="B318" s="570">
        <v>329.8</v>
      </c>
      <c r="C318" s="570">
        <v>175.4</v>
      </c>
      <c r="D318" s="571" t="s">
        <v>1078</v>
      </c>
    </row>
    <row r="319" spans="1:4" ht="16.8" hidden="1">
      <c r="A319" s="547">
        <v>40916</v>
      </c>
      <c r="B319" s="570">
        <v>125.6</v>
      </c>
      <c r="C319" s="570">
        <v>111.1</v>
      </c>
      <c r="D319" s="571" t="s">
        <v>1079</v>
      </c>
    </row>
    <row r="320" spans="1:4" ht="16.8" hidden="1">
      <c r="A320" s="547">
        <v>40947</v>
      </c>
      <c r="B320" s="570">
        <v>180</v>
      </c>
      <c r="C320" s="570">
        <v>131.6</v>
      </c>
      <c r="D320" s="571" t="s">
        <v>1080</v>
      </c>
    </row>
    <row r="321" spans="1:4" ht="16.8" hidden="1">
      <c r="A321" s="547">
        <v>40976</v>
      </c>
      <c r="B321" s="570">
        <v>151.69999999999999</v>
      </c>
      <c r="C321" s="570">
        <v>123.2</v>
      </c>
      <c r="D321" s="571" t="s">
        <v>1081</v>
      </c>
    </row>
    <row r="322" spans="1:4" ht="16.8" hidden="1">
      <c r="A322" s="547">
        <v>41007</v>
      </c>
      <c r="B322" s="570">
        <v>311.5</v>
      </c>
      <c r="C322" s="570">
        <v>291.5</v>
      </c>
      <c r="D322" s="571" t="s">
        <v>1082</v>
      </c>
    </row>
    <row r="323" spans="1:4" ht="16.8" hidden="1">
      <c r="A323" s="547">
        <v>41037</v>
      </c>
      <c r="B323" s="570">
        <v>210.2</v>
      </c>
      <c r="C323" s="570">
        <v>395.36</v>
      </c>
      <c r="D323" s="572">
        <v>-185.2</v>
      </c>
    </row>
    <row r="324" spans="1:4" ht="16.8" hidden="1">
      <c r="A324" s="547">
        <v>41068</v>
      </c>
      <c r="B324" s="570">
        <v>154.94</v>
      </c>
      <c r="C324" s="570">
        <v>223.923</v>
      </c>
      <c r="D324" s="572">
        <v>-68.983000000000004</v>
      </c>
    </row>
    <row r="325" spans="1:4" ht="16.8" hidden="1">
      <c r="A325" s="547">
        <v>41098</v>
      </c>
      <c r="B325" s="570">
        <v>389.9</v>
      </c>
      <c r="C325" s="570">
        <v>344.3</v>
      </c>
      <c r="D325" s="572" t="s">
        <v>1083</v>
      </c>
    </row>
    <row r="326" spans="1:4" ht="16.8" hidden="1">
      <c r="A326" s="547">
        <v>41129</v>
      </c>
      <c r="B326" s="570">
        <v>209.5</v>
      </c>
      <c r="C326" s="570">
        <v>315.5</v>
      </c>
      <c r="D326" s="572" t="s">
        <v>1084</v>
      </c>
    </row>
    <row r="327" spans="1:4" ht="16.8" hidden="1">
      <c r="A327" s="547">
        <v>41160</v>
      </c>
      <c r="B327" s="570">
        <v>163.1</v>
      </c>
      <c r="C327" s="570">
        <v>243.9</v>
      </c>
      <c r="D327" s="572">
        <v>-80.8</v>
      </c>
    </row>
    <row r="328" spans="1:4" ht="16.8" hidden="1">
      <c r="A328" s="547">
        <v>41190</v>
      </c>
      <c r="B328" s="570">
        <v>216.6</v>
      </c>
      <c r="C328" s="570">
        <v>236.5</v>
      </c>
      <c r="D328" s="572">
        <v>-19.900000000000006</v>
      </c>
    </row>
    <row r="329" spans="1:4" ht="16.8" hidden="1">
      <c r="A329" s="547">
        <v>41221</v>
      </c>
      <c r="B329" s="573">
        <v>347.4</v>
      </c>
      <c r="C329" s="573">
        <v>135.5</v>
      </c>
      <c r="D329" s="572">
        <v>211.89999999999998</v>
      </c>
    </row>
    <row r="330" spans="1:4" ht="16.8" hidden="1">
      <c r="A330" s="547">
        <v>41251</v>
      </c>
      <c r="B330" s="570">
        <v>313.17</v>
      </c>
      <c r="C330" s="570">
        <v>120.857</v>
      </c>
      <c r="D330" s="572">
        <v>192.31300000000002</v>
      </c>
    </row>
    <row r="331" spans="1:4" ht="16.8" hidden="1">
      <c r="A331" s="547">
        <v>41282</v>
      </c>
      <c r="B331" s="570">
        <v>530.9</v>
      </c>
      <c r="C331" s="570">
        <v>391.2</v>
      </c>
      <c r="D331" s="572">
        <v>139.69999999999999</v>
      </c>
    </row>
    <row r="332" spans="1:4" ht="16.8" hidden="1">
      <c r="A332" s="547">
        <v>41313</v>
      </c>
      <c r="B332" s="570">
        <v>565.5</v>
      </c>
      <c r="C332" s="570">
        <v>447.5</v>
      </c>
      <c r="D332" s="572">
        <v>118</v>
      </c>
    </row>
    <row r="333" spans="1:4" ht="16.8" hidden="1">
      <c r="A333" s="547">
        <v>41341</v>
      </c>
      <c r="B333" s="570">
        <v>384.6</v>
      </c>
      <c r="C333" s="570">
        <v>129.4</v>
      </c>
      <c r="D333" s="572">
        <v>255.20000000000002</v>
      </c>
    </row>
    <row r="334" spans="1:4" ht="16.8" hidden="1">
      <c r="A334" s="547">
        <v>41372</v>
      </c>
      <c r="B334" s="570">
        <v>240.5</v>
      </c>
      <c r="C334" s="570">
        <v>113.6</v>
      </c>
      <c r="D334" s="572">
        <v>126.9</v>
      </c>
    </row>
    <row r="335" spans="1:4" ht="16.8" hidden="1">
      <c r="A335" s="547">
        <v>41402</v>
      </c>
      <c r="B335" s="570">
        <v>331.9</v>
      </c>
      <c r="C335" s="570">
        <v>235.2</v>
      </c>
      <c r="D335" s="572">
        <v>96.699999999999989</v>
      </c>
    </row>
    <row r="336" spans="1:4" ht="16.8" hidden="1">
      <c r="A336" s="547">
        <v>41433</v>
      </c>
      <c r="B336" s="570">
        <v>474.5</v>
      </c>
      <c r="C336" s="570">
        <v>440</v>
      </c>
      <c r="D336" s="572">
        <v>34.5</v>
      </c>
    </row>
    <row r="337" spans="1:4" ht="16.8" hidden="1">
      <c r="A337" s="547">
        <v>41463</v>
      </c>
      <c r="B337" s="570">
        <v>167.53213600000001</v>
      </c>
      <c r="C337" s="573">
        <v>87.90154167</v>
      </c>
      <c r="D337" s="572">
        <v>79.630594330000008</v>
      </c>
    </row>
    <row r="338" spans="1:4" ht="16.8" hidden="1">
      <c r="A338" s="547">
        <v>41494</v>
      </c>
      <c r="B338" s="570">
        <v>300.86</v>
      </c>
      <c r="C338" s="570">
        <v>275.04000000000002</v>
      </c>
      <c r="D338" s="572">
        <v>25.819999999999993</v>
      </c>
    </row>
    <row r="339" spans="1:4" ht="16.8" hidden="1">
      <c r="A339" s="547">
        <v>41525</v>
      </c>
      <c r="B339" s="573">
        <v>213.7</v>
      </c>
      <c r="C339" s="570">
        <v>520.1</v>
      </c>
      <c r="D339" s="572">
        <v>-306.40000000000003</v>
      </c>
    </row>
    <row r="340" spans="1:4" ht="16.8" hidden="1">
      <c r="A340" s="547">
        <v>41555</v>
      </c>
      <c r="B340" s="570">
        <v>743.9</v>
      </c>
      <c r="C340" s="570">
        <v>1020.6</v>
      </c>
      <c r="D340" s="572">
        <v>-276.70000000000005</v>
      </c>
    </row>
    <row r="341" spans="1:4" ht="16.8" hidden="1">
      <c r="A341" s="547">
        <v>41586</v>
      </c>
      <c r="B341" s="573">
        <v>184.5</v>
      </c>
      <c r="C341" s="570">
        <v>112</v>
      </c>
      <c r="D341" s="572">
        <v>72.5</v>
      </c>
    </row>
    <row r="342" spans="1:4" ht="16.8" hidden="1">
      <c r="A342" s="547">
        <v>41616</v>
      </c>
      <c r="B342" s="570">
        <v>501.6</v>
      </c>
      <c r="C342" s="570">
        <v>493.5</v>
      </c>
      <c r="D342" s="572">
        <v>8.1000000000000227</v>
      </c>
    </row>
    <row r="343" spans="1:4" ht="16.8" hidden="1">
      <c r="A343" s="547">
        <v>41647</v>
      </c>
      <c r="B343" s="570">
        <v>439.2</v>
      </c>
      <c r="C343" s="570">
        <v>475</v>
      </c>
      <c r="D343" s="572">
        <v>-35.800000000000011</v>
      </c>
    </row>
    <row r="344" spans="1:4" ht="16.8" hidden="1">
      <c r="A344" s="547">
        <v>41678</v>
      </c>
      <c r="B344" s="573">
        <v>455.9</v>
      </c>
      <c r="C344" s="573">
        <v>475.2</v>
      </c>
      <c r="D344" s="574">
        <v>-19.300000000000011</v>
      </c>
    </row>
    <row r="345" spans="1:4" ht="16.8" hidden="1">
      <c r="A345" s="547">
        <v>41706</v>
      </c>
      <c r="B345" s="570">
        <v>159.49</v>
      </c>
      <c r="C345" s="570">
        <v>257</v>
      </c>
      <c r="D345" s="572">
        <v>-97.509999999999991</v>
      </c>
    </row>
    <row r="346" spans="1:4" ht="16.8" hidden="1">
      <c r="A346" s="547">
        <v>41737</v>
      </c>
      <c r="B346" s="570">
        <v>516.6</v>
      </c>
      <c r="C346" s="570">
        <v>528.29999999999995</v>
      </c>
      <c r="D346" s="572">
        <v>-11.699999999999932</v>
      </c>
    </row>
    <row r="347" spans="1:4" ht="16.8" hidden="1">
      <c r="A347" s="547">
        <v>41767</v>
      </c>
      <c r="B347" s="570">
        <v>924.98</v>
      </c>
      <c r="C347" s="570">
        <v>641.19000000000005</v>
      </c>
      <c r="D347" s="572">
        <v>283.78999999999996</v>
      </c>
    </row>
    <row r="348" spans="1:4" ht="16.8" hidden="1">
      <c r="A348" s="547">
        <v>41798</v>
      </c>
      <c r="B348" s="570">
        <v>846.45</v>
      </c>
      <c r="C348" s="570">
        <v>784.9</v>
      </c>
      <c r="D348" s="572">
        <v>61.550000000000068</v>
      </c>
    </row>
    <row r="349" spans="1:4" ht="16.8" hidden="1">
      <c r="A349" s="547">
        <v>41828</v>
      </c>
      <c r="B349" s="570">
        <v>330.4</v>
      </c>
      <c r="C349" s="570">
        <v>313.5</v>
      </c>
      <c r="D349" s="572">
        <v>16.899999999999977</v>
      </c>
    </row>
    <row r="350" spans="1:4" ht="16.8" hidden="1">
      <c r="A350" s="547">
        <v>41859</v>
      </c>
      <c r="B350" s="570">
        <v>372.4</v>
      </c>
      <c r="C350" s="570">
        <v>544.79999999999995</v>
      </c>
      <c r="D350" s="572">
        <v>-172.39999999999998</v>
      </c>
    </row>
    <row r="351" spans="1:4" ht="16.8" hidden="1">
      <c r="A351" s="547">
        <v>41890</v>
      </c>
      <c r="B351" s="570">
        <v>539.20000000000005</v>
      </c>
      <c r="C351" s="570">
        <v>515.16</v>
      </c>
      <c r="D351" s="572">
        <v>24.040000000000077</v>
      </c>
    </row>
    <row r="352" spans="1:4" ht="16.8" hidden="1">
      <c r="A352" s="547">
        <v>41920</v>
      </c>
      <c r="B352" s="570">
        <v>442.86</v>
      </c>
      <c r="C352" s="570">
        <v>664.5</v>
      </c>
      <c r="D352" s="572">
        <v>-221.64</v>
      </c>
    </row>
    <row r="353" spans="1:4" ht="16.8" hidden="1">
      <c r="A353" s="547">
        <v>41951</v>
      </c>
      <c r="B353" s="570">
        <v>359.09500000000003</v>
      </c>
      <c r="C353" s="570">
        <v>795.55</v>
      </c>
      <c r="D353" s="572">
        <v>-436.45499999999993</v>
      </c>
    </row>
    <row r="354" spans="1:4" ht="16.8" hidden="1">
      <c r="A354" s="547">
        <v>41981</v>
      </c>
      <c r="B354" s="570">
        <v>216.4</v>
      </c>
      <c r="C354" s="570">
        <v>432.38</v>
      </c>
      <c r="D354" s="572">
        <v>-215.98</v>
      </c>
    </row>
    <row r="355" spans="1:4" ht="16.8" hidden="1">
      <c r="A355" s="547">
        <v>42005</v>
      </c>
      <c r="B355" s="570">
        <v>221.6</v>
      </c>
      <c r="C355" s="570">
        <v>445.3</v>
      </c>
      <c r="D355" s="572">
        <v>-223.70000000000002</v>
      </c>
    </row>
    <row r="356" spans="1:4" ht="16.8" hidden="1">
      <c r="A356" s="547">
        <v>42036</v>
      </c>
      <c r="B356" s="570">
        <v>232.3</v>
      </c>
      <c r="C356" s="570">
        <v>730.7</v>
      </c>
      <c r="D356" s="572">
        <v>-498.40000000000003</v>
      </c>
    </row>
    <row r="357" spans="1:4" ht="16.8" hidden="1">
      <c r="A357" s="547">
        <v>42064</v>
      </c>
      <c r="B357" s="570">
        <v>268.5</v>
      </c>
      <c r="C357" s="570">
        <v>898.4</v>
      </c>
      <c r="D357" s="572">
        <v>-629.9</v>
      </c>
    </row>
    <row r="358" spans="1:4" ht="16.8" hidden="1">
      <c r="A358" s="547">
        <v>42095</v>
      </c>
      <c r="B358" s="570">
        <v>424.5</v>
      </c>
      <c r="C358" s="570">
        <v>1610.7</v>
      </c>
      <c r="D358" s="572">
        <v>-1186.2</v>
      </c>
    </row>
    <row r="359" spans="1:4" ht="16.8" hidden="1">
      <c r="A359" s="547">
        <v>42125</v>
      </c>
      <c r="B359" s="570">
        <v>316.79000000000002</v>
      </c>
      <c r="C359" s="570">
        <v>871.38900000000001</v>
      </c>
      <c r="D359" s="572">
        <v>-554.59899999999993</v>
      </c>
    </row>
    <row r="360" spans="1:4" ht="16.8" hidden="1">
      <c r="A360" s="547">
        <v>42156</v>
      </c>
      <c r="B360" s="570">
        <v>223.7</v>
      </c>
      <c r="C360" s="570">
        <v>679.1</v>
      </c>
      <c r="D360" s="572">
        <v>-455.40000000000003</v>
      </c>
    </row>
    <row r="361" spans="1:4" ht="16.8" hidden="1">
      <c r="A361" s="547">
        <v>42186</v>
      </c>
      <c r="B361" s="570">
        <v>299.5</v>
      </c>
      <c r="C361" s="570">
        <v>294.8</v>
      </c>
      <c r="D361" s="572">
        <v>4.6999999999999886</v>
      </c>
    </row>
    <row r="362" spans="1:4" ht="16.8" hidden="1">
      <c r="A362" s="547">
        <v>42217</v>
      </c>
      <c r="B362" s="570">
        <v>252.7</v>
      </c>
      <c r="C362" s="570">
        <v>534.70000000000005</v>
      </c>
      <c r="D362" s="572">
        <v>-282.00000000000006</v>
      </c>
    </row>
    <row r="363" spans="1:4" ht="16.8" hidden="1">
      <c r="A363" s="547">
        <v>42248</v>
      </c>
      <c r="B363" s="570">
        <v>355.57600000000002</v>
      </c>
      <c r="C363" s="570">
        <v>823.68700000000001</v>
      </c>
      <c r="D363" s="572">
        <v>-468.11099999999999</v>
      </c>
    </row>
    <row r="364" spans="1:4" ht="16.8" hidden="1">
      <c r="A364" s="547">
        <v>42278</v>
      </c>
      <c r="B364" s="570">
        <v>480.72313200000002</v>
      </c>
      <c r="C364" s="570">
        <v>775.22100599999999</v>
      </c>
      <c r="D364" s="572">
        <v>-294.49787399999997</v>
      </c>
    </row>
    <row r="365" spans="1:4" ht="16.8" hidden="1">
      <c r="A365" s="547">
        <v>42309</v>
      </c>
      <c r="B365" s="570">
        <v>277.5</v>
      </c>
      <c r="C365" s="570">
        <v>420.6</v>
      </c>
      <c r="D365" s="572">
        <v>-143.10000000000002</v>
      </c>
    </row>
    <row r="366" spans="1:4" ht="16.8" hidden="1">
      <c r="A366" s="547">
        <v>42339</v>
      </c>
      <c r="B366" s="570">
        <v>987.9</v>
      </c>
      <c r="C366" s="570">
        <v>1231</v>
      </c>
      <c r="D366" s="572">
        <v>-243.10000000000002</v>
      </c>
    </row>
    <row r="367" spans="1:4" ht="16.8" hidden="1">
      <c r="A367" s="547">
        <v>42370</v>
      </c>
      <c r="B367" s="570">
        <v>227.35</v>
      </c>
      <c r="C367" s="570">
        <v>272.8</v>
      </c>
      <c r="D367" s="572">
        <v>-45.450000000000017</v>
      </c>
    </row>
    <row r="368" spans="1:4" ht="16.8" hidden="1">
      <c r="A368" s="547">
        <v>42401</v>
      </c>
      <c r="B368" s="570">
        <v>734.2</v>
      </c>
      <c r="C368" s="570">
        <v>686.38599999999997</v>
      </c>
      <c r="D368" s="572">
        <v>47.814000000000078</v>
      </c>
    </row>
    <row r="369" spans="1:4" ht="16.8" hidden="1">
      <c r="A369" s="547">
        <v>42430</v>
      </c>
      <c r="B369" s="570">
        <v>329.8</v>
      </c>
      <c r="C369" s="570">
        <v>311.7</v>
      </c>
      <c r="D369" s="572">
        <v>18.100000000000023</v>
      </c>
    </row>
    <row r="370" spans="1:4" ht="16.8" hidden="1">
      <c r="A370" s="547">
        <v>42461</v>
      </c>
      <c r="B370" s="570">
        <v>565.79999999999995</v>
      </c>
      <c r="C370" s="570">
        <v>422.1</v>
      </c>
      <c r="D370" s="572">
        <v>143.69999999999993</v>
      </c>
    </row>
    <row r="371" spans="1:4" ht="16.8" hidden="1">
      <c r="A371" s="547">
        <v>42491</v>
      </c>
      <c r="B371" s="570">
        <v>158.65</v>
      </c>
      <c r="C371" s="570">
        <v>201.6</v>
      </c>
      <c r="D371" s="572">
        <v>-42.949999999999989</v>
      </c>
    </row>
    <row r="372" spans="1:4" ht="16.8" hidden="1">
      <c r="A372" s="547">
        <v>42522</v>
      </c>
      <c r="B372" s="570">
        <v>274.39999999999998</v>
      </c>
      <c r="C372" s="570">
        <v>358.98</v>
      </c>
      <c r="D372" s="572">
        <v>-84.580000000000041</v>
      </c>
    </row>
    <row r="373" spans="1:4" ht="16.8" hidden="1">
      <c r="A373" s="547">
        <v>42552</v>
      </c>
      <c r="B373" s="570">
        <v>186.06</v>
      </c>
      <c r="C373" s="570">
        <v>638.99</v>
      </c>
      <c r="D373" s="572">
        <v>-452.93</v>
      </c>
    </row>
    <row r="374" spans="1:4" ht="16.8" hidden="1">
      <c r="A374" s="547">
        <v>42583</v>
      </c>
      <c r="B374" s="570">
        <v>264.39999999999998</v>
      </c>
      <c r="C374" s="570">
        <v>590.79999999999995</v>
      </c>
      <c r="D374" s="572">
        <v>-326.39999999999998</v>
      </c>
    </row>
    <row r="375" spans="1:4" ht="16.8" hidden="1">
      <c r="A375" s="547">
        <v>42614</v>
      </c>
      <c r="B375" s="570">
        <v>510.3</v>
      </c>
      <c r="C375" s="570">
        <v>677.85</v>
      </c>
      <c r="D375" s="572">
        <v>-167.55</v>
      </c>
    </row>
    <row r="376" spans="1:4" ht="16.8" hidden="1">
      <c r="A376" s="547">
        <v>42644</v>
      </c>
      <c r="B376" s="570">
        <v>214.3</v>
      </c>
      <c r="C376" s="570">
        <v>420.8</v>
      </c>
      <c r="D376" s="572">
        <v>-206.5</v>
      </c>
    </row>
    <row r="377" spans="1:4" ht="16.8" hidden="1">
      <c r="A377" s="547">
        <v>42675</v>
      </c>
      <c r="B377" s="570">
        <v>333.67</v>
      </c>
      <c r="C377" s="570">
        <v>533.6</v>
      </c>
      <c r="D377" s="572">
        <v>-199.93</v>
      </c>
    </row>
    <row r="378" spans="1:4" ht="16.8" hidden="1">
      <c r="A378" s="547">
        <v>42705</v>
      </c>
      <c r="B378" s="570">
        <v>225.9</v>
      </c>
      <c r="C378" s="570">
        <v>202.4</v>
      </c>
      <c r="D378" s="572">
        <v>23.5</v>
      </c>
    </row>
    <row r="379" spans="1:4" ht="16.8" hidden="1">
      <c r="A379" s="547">
        <v>42736</v>
      </c>
      <c r="B379" s="570">
        <v>184.4</v>
      </c>
      <c r="C379" s="570">
        <v>265.60000000000002</v>
      </c>
      <c r="D379" s="572">
        <v>-81.200000000000017</v>
      </c>
    </row>
    <row r="380" spans="1:4" ht="16.8" hidden="1">
      <c r="A380" s="547">
        <v>42767</v>
      </c>
      <c r="B380" s="570">
        <v>273.76</v>
      </c>
      <c r="C380" s="570">
        <v>312.25</v>
      </c>
      <c r="D380" s="572">
        <v>-38.490000000000009</v>
      </c>
    </row>
    <row r="381" spans="1:4" ht="16.8" hidden="1">
      <c r="A381" s="547">
        <v>42795</v>
      </c>
      <c r="B381" s="570">
        <v>280.2</v>
      </c>
      <c r="C381" s="570">
        <v>887.9</v>
      </c>
      <c r="D381" s="572">
        <v>-607.70000000000005</v>
      </c>
    </row>
    <row r="382" spans="1:4" ht="16.8" hidden="1">
      <c r="A382" s="547">
        <v>42826</v>
      </c>
      <c r="B382" s="570">
        <v>527</v>
      </c>
      <c r="C382" s="570">
        <v>250.2</v>
      </c>
      <c r="D382" s="572">
        <v>276.8</v>
      </c>
    </row>
    <row r="383" spans="1:4" ht="16.8" hidden="1">
      <c r="A383" s="547">
        <v>42856</v>
      </c>
      <c r="B383" s="570">
        <v>301.60000000000002</v>
      </c>
      <c r="C383" s="570">
        <v>241.16800000000001</v>
      </c>
      <c r="D383" s="572">
        <v>60.432000000000016</v>
      </c>
    </row>
    <row r="384" spans="1:4" ht="16.8" hidden="1">
      <c r="A384" s="547">
        <v>42887</v>
      </c>
      <c r="B384" s="570">
        <v>358.7</v>
      </c>
      <c r="C384" s="570">
        <v>807</v>
      </c>
      <c r="D384" s="572">
        <v>-448.3</v>
      </c>
    </row>
    <row r="385" spans="1:4" ht="16.8" hidden="1">
      <c r="A385" s="547">
        <v>42917</v>
      </c>
      <c r="B385" s="570">
        <v>427.7</v>
      </c>
      <c r="C385" s="570">
        <v>322.8</v>
      </c>
      <c r="D385" s="572">
        <v>104.89999999999998</v>
      </c>
    </row>
    <row r="386" spans="1:4" ht="16.8" hidden="1">
      <c r="A386" s="547">
        <v>42948</v>
      </c>
      <c r="B386" s="570">
        <v>761.8</v>
      </c>
      <c r="C386" s="570">
        <v>579.20000000000005</v>
      </c>
      <c r="D386" s="572">
        <v>182.59999999999991</v>
      </c>
    </row>
    <row r="387" spans="1:4" ht="16.8" hidden="1">
      <c r="A387" s="547">
        <v>42979</v>
      </c>
      <c r="B387" s="570">
        <v>626.6</v>
      </c>
      <c r="C387" s="570">
        <v>676.8</v>
      </c>
      <c r="D387" s="572">
        <v>-50.199999999999932</v>
      </c>
    </row>
    <row r="388" spans="1:4" ht="16.8" hidden="1">
      <c r="A388" s="547">
        <v>43009</v>
      </c>
      <c r="B388" s="570">
        <v>508.95111316000003</v>
      </c>
      <c r="C388" s="570">
        <v>744.55372396000007</v>
      </c>
      <c r="D388" s="572">
        <v>-235.60261080000004</v>
      </c>
    </row>
    <row r="389" spans="1:4" ht="16.8" hidden="1">
      <c r="A389" s="547">
        <v>43040</v>
      </c>
      <c r="B389" s="570">
        <v>147.17636619000001</v>
      </c>
      <c r="C389" s="570">
        <v>506.27438144000001</v>
      </c>
      <c r="D389" s="572">
        <v>-359.09801525</v>
      </c>
    </row>
    <row r="390" spans="1:4" ht="16.8" hidden="1">
      <c r="A390" s="547">
        <v>43070</v>
      </c>
      <c r="B390" s="570">
        <v>428.8</v>
      </c>
      <c r="C390" s="570">
        <v>687.5</v>
      </c>
      <c r="D390" s="572">
        <v>-258.7</v>
      </c>
    </row>
    <row r="391" spans="1:4" ht="16.8" hidden="1">
      <c r="A391" s="547">
        <v>43101</v>
      </c>
      <c r="B391" s="570">
        <v>163.69956866999999</v>
      </c>
      <c r="C391" s="570">
        <v>158.84555512</v>
      </c>
      <c r="D391" s="572">
        <v>4.8540135499999906</v>
      </c>
    </row>
    <row r="392" spans="1:4" ht="16.8" hidden="1">
      <c r="A392" s="547">
        <v>43132</v>
      </c>
      <c r="B392" s="570">
        <v>214.9</v>
      </c>
      <c r="C392" s="570">
        <v>330</v>
      </c>
      <c r="D392" s="572">
        <v>-115.1</v>
      </c>
    </row>
    <row r="393" spans="1:4" ht="16.8" hidden="1">
      <c r="A393" s="547">
        <v>43160</v>
      </c>
      <c r="B393" s="570">
        <v>176.17088856000001</v>
      </c>
      <c r="C393" s="570">
        <v>213.54689044</v>
      </c>
      <c r="D393" s="572">
        <v>-37.37600187999999</v>
      </c>
    </row>
    <row r="394" spans="1:4" ht="16.8" hidden="1">
      <c r="A394" s="547">
        <v>43191</v>
      </c>
      <c r="B394" s="570">
        <v>314.86257048000004</v>
      </c>
      <c r="C394" s="570">
        <v>248.25234823</v>
      </c>
      <c r="D394" s="572">
        <v>66.610222250000049</v>
      </c>
    </row>
    <row r="395" spans="1:4" ht="16.8" hidden="1">
      <c r="A395" s="547">
        <v>43221</v>
      </c>
      <c r="B395" s="573">
        <v>289.56337730000001</v>
      </c>
      <c r="C395" s="573">
        <v>463.47694624000002</v>
      </c>
      <c r="D395" s="572">
        <v>-173.91356894</v>
      </c>
    </row>
    <row r="396" spans="1:4" ht="16.8" hidden="1">
      <c r="A396" s="547">
        <v>43252</v>
      </c>
      <c r="B396" s="570">
        <v>164.34553600000001</v>
      </c>
      <c r="C396" s="570">
        <v>678.257836</v>
      </c>
      <c r="D396" s="572">
        <v>-513.91229999999996</v>
      </c>
    </row>
    <row r="397" spans="1:4" ht="16.8" hidden="1">
      <c r="A397" s="547">
        <v>43282</v>
      </c>
      <c r="B397" s="570">
        <v>253.28813493000001</v>
      </c>
      <c r="C397" s="570">
        <v>768.13122389</v>
      </c>
      <c r="D397" s="572">
        <v>-514.84308895999993</v>
      </c>
    </row>
    <row r="398" spans="1:4" ht="16.8" hidden="1">
      <c r="A398" s="547">
        <v>43313</v>
      </c>
      <c r="B398" s="570">
        <v>175.8</v>
      </c>
      <c r="C398" s="570">
        <v>421.4</v>
      </c>
      <c r="D398" s="572">
        <v>-245.59999999999997</v>
      </c>
    </row>
    <row r="399" spans="1:4" ht="16.8" hidden="1">
      <c r="A399" s="547">
        <v>43344</v>
      </c>
      <c r="B399" s="570">
        <v>243.54948572999999</v>
      </c>
      <c r="C399" s="570">
        <v>502.39480193000003</v>
      </c>
      <c r="D399" s="572">
        <v>-258.84531620000001</v>
      </c>
    </row>
    <row r="400" spans="1:4" ht="16.8" hidden="1">
      <c r="A400" s="547">
        <v>43374</v>
      </c>
      <c r="B400" s="570">
        <v>304.76623125999998</v>
      </c>
      <c r="C400" s="570">
        <v>382.50753410999999</v>
      </c>
      <c r="D400" s="572">
        <v>-77.741302850000025</v>
      </c>
    </row>
    <row r="401" spans="1:4" ht="16.8" hidden="1">
      <c r="A401" s="547">
        <v>43405</v>
      </c>
      <c r="B401" s="570">
        <v>267.94366561999999</v>
      </c>
      <c r="C401" s="570">
        <v>310.56397023</v>
      </c>
      <c r="D401" s="572">
        <v>-42.620304610000005</v>
      </c>
    </row>
    <row r="402" spans="1:4" ht="16.8" hidden="1">
      <c r="A402" s="547">
        <v>43435</v>
      </c>
      <c r="B402" s="570">
        <v>367.32497288999997</v>
      </c>
      <c r="C402" s="570">
        <v>669.86459102999993</v>
      </c>
      <c r="D402" s="572">
        <v>-302.53961813999996</v>
      </c>
    </row>
    <row r="403" spans="1:4" ht="16.8" hidden="1">
      <c r="A403" s="547">
        <v>43466</v>
      </c>
      <c r="B403" s="570">
        <v>250.01246903999998</v>
      </c>
      <c r="C403" s="570">
        <v>301.93385665</v>
      </c>
      <c r="D403" s="572">
        <v>-51.921387609999996</v>
      </c>
    </row>
    <row r="404" spans="1:4" ht="16.8" hidden="1">
      <c r="A404" s="547">
        <v>43497</v>
      </c>
      <c r="B404" s="570">
        <v>1080.8</v>
      </c>
      <c r="C404" s="570">
        <v>1305.9000000000001</v>
      </c>
      <c r="D404" s="572">
        <v>-225.1</v>
      </c>
    </row>
    <row r="405" spans="1:4" ht="16.8" hidden="1">
      <c r="A405" s="547">
        <v>43525</v>
      </c>
      <c r="B405" s="570">
        <v>546.18642484000009</v>
      </c>
      <c r="C405" s="570">
        <v>708.79133571</v>
      </c>
      <c r="D405" s="572">
        <v>-162.60491087</v>
      </c>
    </row>
    <row r="406" spans="1:4" ht="16.8" hidden="1">
      <c r="A406" s="547">
        <v>43556</v>
      </c>
      <c r="B406" s="570">
        <v>363.12925673000001</v>
      </c>
      <c r="C406" s="570">
        <v>559.92395619000001</v>
      </c>
      <c r="D406" s="572">
        <v>-196.79469946000003</v>
      </c>
    </row>
    <row r="407" spans="1:4" ht="16.8" hidden="1">
      <c r="A407" s="547">
        <v>43586</v>
      </c>
      <c r="B407" s="570">
        <v>175.72877995999997</v>
      </c>
      <c r="C407" s="570">
        <v>364.86919901999994</v>
      </c>
      <c r="D407" s="572">
        <v>-189.14041905999997</v>
      </c>
    </row>
    <row r="408" spans="1:4" ht="16.8" hidden="1">
      <c r="A408" s="547">
        <v>43617</v>
      </c>
      <c r="B408" s="570">
        <v>117.97682239</v>
      </c>
      <c r="C408" s="570">
        <v>319.51484075000002</v>
      </c>
      <c r="D408" s="572">
        <v>-201.53801836000002</v>
      </c>
    </row>
    <row r="409" spans="1:4" ht="16.8" hidden="1">
      <c r="A409" s="547">
        <v>43647</v>
      </c>
      <c r="B409" s="570">
        <v>461.35330399999998</v>
      </c>
      <c r="C409" s="570">
        <v>660.04945999999995</v>
      </c>
      <c r="D409" s="572">
        <v>-198.69615599999997</v>
      </c>
    </row>
    <row r="410" spans="1:4" ht="16.8" hidden="1">
      <c r="A410" s="547">
        <v>43678</v>
      </c>
      <c r="B410" s="570">
        <v>589.6</v>
      </c>
      <c r="C410" s="570">
        <v>750.3</v>
      </c>
      <c r="D410" s="572">
        <v>-160.69999999999993</v>
      </c>
    </row>
    <row r="411" spans="1:4" ht="16.8" hidden="1">
      <c r="A411" s="547">
        <v>43709</v>
      </c>
      <c r="B411" s="570">
        <v>252.41364633000001</v>
      </c>
      <c r="C411" s="570">
        <v>452.88127608999997</v>
      </c>
      <c r="D411" s="572">
        <v>-200.46762975999997</v>
      </c>
    </row>
    <row r="412" spans="1:4" ht="16.8" hidden="1">
      <c r="A412" s="547">
        <v>43739</v>
      </c>
      <c r="B412" s="570">
        <v>341.91895273</v>
      </c>
      <c r="C412" s="570">
        <v>399.51268721999998</v>
      </c>
      <c r="D412" s="572">
        <v>-57.593734489999974</v>
      </c>
    </row>
    <row r="413" spans="1:4" ht="16.8" hidden="1">
      <c r="A413" s="547">
        <v>43770</v>
      </c>
      <c r="B413" s="570">
        <v>148.64693626999997</v>
      </c>
      <c r="C413" s="570">
        <v>238.63695158000002</v>
      </c>
      <c r="D413" s="572">
        <v>-89.990015310000047</v>
      </c>
    </row>
    <row r="414" spans="1:4" ht="16.8" hidden="1">
      <c r="A414" s="547">
        <v>43800</v>
      </c>
      <c r="B414" s="570">
        <v>168.30112600000001</v>
      </c>
      <c r="C414" s="570">
        <v>204.30930824000001</v>
      </c>
      <c r="D414" s="572">
        <v>-36.008182239999996</v>
      </c>
    </row>
    <row r="415" spans="1:4" ht="16.8" hidden="1">
      <c r="A415" s="547">
        <v>43831</v>
      </c>
      <c r="B415" s="570">
        <v>145.75920266</v>
      </c>
      <c r="C415" s="570">
        <v>250.67246011</v>
      </c>
      <c r="D415" s="572">
        <v>-104.91325745</v>
      </c>
    </row>
    <row r="416" spans="1:4" ht="16.8" hidden="1">
      <c r="A416" s="547">
        <v>43862</v>
      </c>
      <c r="B416" s="570">
        <v>160.84890891999999</v>
      </c>
      <c r="C416" s="570">
        <v>415.3447185</v>
      </c>
      <c r="D416" s="572">
        <v>-254.49580958000001</v>
      </c>
    </row>
    <row r="417" spans="1:4" ht="16.8" hidden="1">
      <c r="A417" s="547">
        <v>43891</v>
      </c>
      <c r="B417" s="570">
        <v>166.38438112</v>
      </c>
      <c r="C417" s="570">
        <v>626.22916894000002</v>
      </c>
      <c r="D417" s="572">
        <v>-459.84478782000002</v>
      </c>
    </row>
    <row r="418" spans="1:4" ht="16.8" hidden="1">
      <c r="A418" s="547">
        <v>43922</v>
      </c>
      <c r="B418" s="570">
        <v>158.85770421999999</v>
      </c>
      <c r="C418" s="570">
        <v>445.84691133999996</v>
      </c>
      <c r="D418" s="572">
        <v>-286.98920712</v>
      </c>
    </row>
    <row r="419" spans="1:4" ht="16.8" hidden="1">
      <c r="A419" s="547">
        <v>43952</v>
      </c>
      <c r="B419" s="570">
        <v>96.384426290000007</v>
      </c>
      <c r="C419" s="570">
        <v>186.81947284</v>
      </c>
      <c r="D419" s="572">
        <v>-90.435046549999996</v>
      </c>
    </row>
    <row r="420" spans="1:4" ht="16.8" hidden="1">
      <c r="A420" s="547">
        <v>43983</v>
      </c>
      <c r="B420" s="570">
        <v>164.12794043</v>
      </c>
      <c r="C420" s="570">
        <v>364.41533373000004</v>
      </c>
      <c r="D420" s="572">
        <v>-200.28739330000002</v>
      </c>
    </row>
    <row r="421" spans="1:4" ht="16.8" hidden="1">
      <c r="A421" s="547">
        <v>44013</v>
      </c>
      <c r="B421" s="570">
        <v>846.09347446000004</v>
      </c>
      <c r="C421" s="570">
        <v>1230.1873005799998</v>
      </c>
      <c r="D421" s="572">
        <v>-384.0938261199999</v>
      </c>
    </row>
    <row r="422" spans="1:4" ht="16.8" hidden="1">
      <c r="A422" s="547">
        <v>44044</v>
      </c>
      <c r="B422" s="570">
        <v>1758.4613597800001</v>
      </c>
      <c r="C422" s="570">
        <v>1864.95180121</v>
      </c>
      <c r="D422" s="572">
        <v>-106.49044143000006</v>
      </c>
    </row>
    <row r="423" spans="1:4" ht="16.8" hidden="1">
      <c r="A423" s="547">
        <v>44075</v>
      </c>
      <c r="B423" s="570">
        <v>175.32535059</v>
      </c>
      <c r="C423" s="570">
        <v>282.86659758999997</v>
      </c>
      <c r="D423" s="572">
        <v>-107.54124699999997</v>
      </c>
    </row>
    <row r="424" spans="1:4" ht="16.8" hidden="1">
      <c r="A424" s="547">
        <v>44105</v>
      </c>
      <c r="B424" s="570">
        <v>67.83185872</v>
      </c>
      <c r="C424" s="570">
        <v>183.78849277</v>
      </c>
      <c r="D424" s="572">
        <v>-115.95663405000001</v>
      </c>
    </row>
    <row r="425" spans="1:4" ht="16.8" hidden="1">
      <c r="A425" s="547">
        <v>44136</v>
      </c>
      <c r="B425" s="570">
        <v>210.80748795</v>
      </c>
      <c r="C425" s="570">
        <v>160.16052164999999</v>
      </c>
      <c r="D425" s="572">
        <v>50.646966299999981</v>
      </c>
    </row>
    <row r="426" spans="1:4" ht="16.8" hidden="1">
      <c r="A426" s="547">
        <v>44166</v>
      </c>
      <c r="B426" s="570">
        <v>139.16891934</v>
      </c>
      <c r="C426" s="570">
        <v>169.6396259</v>
      </c>
      <c r="D426" s="572">
        <v>-30.470706560000004</v>
      </c>
    </row>
    <row r="427" spans="1:4" ht="16.8" hidden="1">
      <c r="A427" s="547">
        <v>44197</v>
      </c>
      <c r="B427" s="570">
        <v>101.08099918000001</v>
      </c>
      <c r="C427" s="570">
        <v>310.21439637999998</v>
      </c>
      <c r="D427" s="572">
        <v>-209.13339719999999</v>
      </c>
    </row>
    <row r="428" spans="1:4" ht="16.8" hidden="1">
      <c r="A428" s="547">
        <v>44228</v>
      </c>
      <c r="B428" s="570">
        <v>336.99862200000001</v>
      </c>
      <c r="C428" s="570">
        <v>337.09988282999996</v>
      </c>
      <c r="D428" s="572">
        <v>-0.10126082999998332</v>
      </c>
    </row>
    <row r="429" spans="1:4" ht="16.8" hidden="1">
      <c r="A429" s="547">
        <v>44256</v>
      </c>
      <c r="B429" s="570">
        <v>638.53544831000022</v>
      </c>
      <c r="C429" s="570">
        <v>847.48317842000017</v>
      </c>
      <c r="D429" s="572">
        <v>-208.94773010999995</v>
      </c>
    </row>
    <row r="430" spans="1:4" ht="16.8" hidden="1">
      <c r="A430" s="547">
        <v>44287</v>
      </c>
      <c r="B430" s="570">
        <v>111.79326396999997</v>
      </c>
      <c r="C430" s="570">
        <v>154.88396629000002</v>
      </c>
      <c r="D430" s="572">
        <v>-43.090702320000055</v>
      </c>
    </row>
    <row r="431" spans="1:4" ht="16.8" hidden="1">
      <c r="A431" s="547">
        <v>44317</v>
      </c>
      <c r="B431" s="570">
        <v>90.236932599999989</v>
      </c>
      <c r="C431" s="570">
        <v>137.31930266999998</v>
      </c>
      <c r="D431" s="572">
        <v>-47.082370069999996</v>
      </c>
    </row>
    <row r="432" spans="1:4" ht="16.8" hidden="1">
      <c r="A432" s="547">
        <v>44348</v>
      </c>
      <c r="B432" s="570">
        <v>160.84219200000001</v>
      </c>
      <c r="C432" s="570">
        <v>376.45302900000002</v>
      </c>
      <c r="D432" s="572">
        <v>-215.610837</v>
      </c>
    </row>
    <row r="433" spans="1:4" ht="16.8" hidden="1">
      <c r="A433" s="547">
        <v>44378</v>
      </c>
      <c r="B433" s="570">
        <v>178.19344776</v>
      </c>
      <c r="C433" s="570">
        <v>261.31608412000003</v>
      </c>
      <c r="D433" s="572">
        <v>-83.12263636000003</v>
      </c>
    </row>
    <row r="434" spans="1:4" ht="16.8" hidden="1">
      <c r="A434" s="547">
        <v>44409</v>
      </c>
      <c r="B434" s="570">
        <v>95.451262839999998</v>
      </c>
      <c r="C434" s="570">
        <v>313.68103269</v>
      </c>
      <c r="D434" s="572">
        <v>-218.22976985</v>
      </c>
    </row>
    <row r="435" spans="1:4" ht="16.8" hidden="1">
      <c r="A435" s="547">
        <v>44440</v>
      </c>
      <c r="B435" s="570">
        <v>77.434746000000004</v>
      </c>
      <c r="C435" s="570">
        <v>253.50026</v>
      </c>
      <c r="D435" s="572">
        <v>-176.06551400000001</v>
      </c>
    </row>
    <row r="436" spans="1:4" ht="16.8" hidden="1">
      <c r="A436" s="547">
        <v>44470</v>
      </c>
      <c r="B436" s="570">
        <v>64.885806970000004</v>
      </c>
      <c r="C436" s="570">
        <v>253.35197184</v>
      </c>
      <c r="D436" s="572">
        <v>-188.46616487</v>
      </c>
    </row>
    <row r="437" spans="1:4" ht="16.8" hidden="1">
      <c r="A437" s="547">
        <v>44501</v>
      </c>
      <c r="B437" s="570">
        <v>152.56876278999999</v>
      </c>
      <c r="C437" s="570">
        <v>509.00436411000004</v>
      </c>
      <c r="D437" s="572">
        <v>-356.43560132000005</v>
      </c>
    </row>
    <row r="438" spans="1:4" ht="16.8" hidden="1">
      <c r="A438" s="547">
        <v>44531</v>
      </c>
      <c r="B438" s="570">
        <v>59.349992890000003</v>
      </c>
      <c r="C438" s="570">
        <v>381.20299610000001</v>
      </c>
      <c r="D438" s="572">
        <v>-321.85300321</v>
      </c>
    </row>
    <row r="439" spans="1:4" ht="16.8" hidden="1">
      <c r="A439" s="547">
        <v>44562</v>
      </c>
      <c r="B439" s="570">
        <v>74.925369910000015</v>
      </c>
      <c r="C439" s="570">
        <v>181.8840726</v>
      </c>
      <c r="D439" s="572">
        <v>-106.95870268999998</v>
      </c>
    </row>
    <row r="440" spans="1:4" ht="16.8" hidden="1">
      <c r="A440" s="547">
        <v>44593</v>
      </c>
      <c r="B440" s="570">
        <v>241.89692783999999</v>
      </c>
      <c r="C440" s="570">
        <v>216.23715089000001</v>
      </c>
      <c r="D440" s="572">
        <v>25.65977694999998</v>
      </c>
    </row>
    <row r="441" spans="1:4" ht="16.8" hidden="1">
      <c r="A441" s="547">
        <v>44682</v>
      </c>
      <c r="B441" s="570">
        <v>107.16467388</v>
      </c>
      <c r="C441" s="570">
        <v>172.728633</v>
      </c>
      <c r="D441" s="572">
        <v>-65.563958999999997</v>
      </c>
    </row>
    <row r="442" spans="1:4" ht="16.8" hidden="1">
      <c r="A442" s="547">
        <v>44713</v>
      </c>
      <c r="B442" s="570">
        <v>112.8735387</v>
      </c>
      <c r="C442" s="570">
        <v>344.83045444000004</v>
      </c>
      <c r="D442" s="572">
        <v>-231.95691574000006</v>
      </c>
    </row>
    <row r="443" spans="1:4" ht="16.8" hidden="1">
      <c r="A443" s="547">
        <v>44743</v>
      </c>
      <c r="B443" s="570">
        <v>90.046687900000009</v>
      </c>
      <c r="C443" s="570">
        <v>461.97476997000001</v>
      </c>
      <c r="D443" s="572">
        <v>-371.92808207000007</v>
      </c>
    </row>
    <row r="444" spans="1:4" ht="16.8" hidden="1">
      <c r="A444" s="547">
        <v>44774</v>
      </c>
      <c r="B444" s="570">
        <v>98.528399410000006</v>
      </c>
      <c r="C444" s="570">
        <v>200.11558056999999</v>
      </c>
      <c r="D444" s="572">
        <v>-101.58718115999999</v>
      </c>
    </row>
    <row r="445" spans="1:4" ht="16.8" hidden="1">
      <c r="A445" s="547">
        <v>44805</v>
      </c>
      <c r="B445" s="570">
        <v>336.50093794999998</v>
      </c>
      <c r="C445" s="570">
        <v>308.30910783999997</v>
      </c>
      <c r="D445" s="572">
        <v>28.191830110000016</v>
      </c>
    </row>
    <row r="446" spans="1:4" ht="16.8" hidden="1">
      <c r="A446" s="547">
        <v>44835</v>
      </c>
      <c r="B446" s="570">
        <v>124.18052005999999</v>
      </c>
      <c r="C446" s="570">
        <v>473.28010970000003</v>
      </c>
      <c r="D446" s="572">
        <v>-349.09958964000003</v>
      </c>
    </row>
    <row r="447" spans="1:4" ht="16.8" hidden="1">
      <c r="A447" s="547">
        <v>44866</v>
      </c>
      <c r="B447" s="570">
        <v>156.04260019999998</v>
      </c>
      <c r="C447" s="570">
        <v>143.12636858000002</v>
      </c>
      <c r="D447" s="572">
        <v>12.916231619999975</v>
      </c>
    </row>
    <row r="448" spans="1:4" ht="16.8" hidden="1">
      <c r="A448" s="547">
        <v>44896</v>
      </c>
      <c r="B448" s="570">
        <v>975.97139255999991</v>
      </c>
      <c r="C448" s="570">
        <v>978.53840219000006</v>
      </c>
      <c r="D448" s="572">
        <v>-2.5670096300001144</v>
      </c>
    </row>
    <row r="449" spans="1:13" ht="16.8" hidden="1">
      <c r="A449" s="547">
        <v>44927</v>
      </c>
      <c r="B449" s="570">
        <v>205.18538492000002</v>
      </c>
      <c r="C449" s="570">
        <v>404.1308685300001</v>
      </c>
      <c r="D449" s="572">
        <v>-198.94548361000008</v>
      </c>
    </row>
    <row r="450" spans="1:13" ht="16.8" hidden="1">
      <c r="A450" s="547">
        <v>44958</v>
      </c>
      <c r="B450" s="570">
        <v>309.31714618999996</v>
      </c>
      <c r="C450" s="570">
        <v>78.125881250000006</v>
      </c>
      <c r="D450" s="572">
        <v>231.19126493999994</v>
      </c>
    </row>
    <row r="451" spans="1:13" ht="16.8" hidden="1">
      <c r="A451" s="547">
        <v>44986</v>
      </c>
      <c r="B451" s="570">
        <v>224.91869419000002</v>
      </c>
      <c r="C451" s="570">
        <v>147.26186306</v>
      </c>
      <c r="D451" s="572">
        <v>77.656831130000029</v>
      </c>
    </row>
    <row r="452" spans="1:13" ht="16.8" hidden="1">
      <c r="A452" s="547">
        <v>45017</v>
      </c>
      <c r="B452" s="570">
        <v>149.74126680000001</v>
      </c>
      <c r="C452" s="570">
        <v>218.95926912000002</v>
      </c>
      <c r="D452" s="572">
        <v>-69.218002319999997</v>
      </c>
    </row>
    <row r="453" spans="1:13" ht="16.8" hidden="1">
      <c r="A453" s="547">
        <v>45047</v>
      </c>
      <c r="B453" s="570">
        <v>222.04311769999998</v>
      </c>
      <c r="C453" s="570">
        <v>96.657463300000003</v>
      </c>
      <c r="D453" s="572">
        <v>125.38565439999999</v>
      </c>
    </row>
    <row r="454" spans="1:13" ht="16.8" hidden="1">
      <c r="A454" s="547">
        <v>45078</v>
      </c>
      <c r="B454" s="570">
        <v>384.55192807000003</v>
      </c>
      <c r="C454" s="570">
        <v>175.53222693999999</v>
      </c>
      <c r="D454" s="572">
        <v>209.01970113000004</v>
      </c>
    </row>
    <row r="455" spans="1:13" ht="16.8" hidden="1">
      <c r="A455" s="547">
        <v>45108</v>
      </c>
      <c r="B455" s="570">
        <v>311.64618478</v>
      </c>
      <c r="C455" s="570">
        <v>304.94426648000001</v>
      </c>
      <c r="D455" s="572">
        <v>6.701918299999952</v>
      </c>
    </row>
    <row r="456" spans="1:13" ht="16.8" hidden="1">
      <c r="A456" s="547">
        <v>45139</v>
      </c>
      <c r="B456" s="570">
        <v>212.40904638999999</v>
      </c>
      <c r="C456" s="570">
        <v>430.71994034999994</v>
      </c>
      <c r="D456" s="572">
        <v>-218.31089395999999</v>
      </c>
    </row>
    <row r="457" spans="1:13" ht="16.8" hidden="1">
      <c r="A457" s="547">
        <v>45170</v>
      </c>
      <c r="B457" s="570">
        <v>427.03974624</v>
      </c>
      <c r="C457" s="570">
        <v>240.91301871000002</v>
      </c>
      <c r="D457" s="572">
        <v>186.12672753000001</v>
      </c>
    </row>
    <row r="458" spans="1:13" ht="16.8" hidden="1">
      <c r="A458" s="547">
        <v>45200</v>
      </c>
      <c r="B458" s="570">
        <v>938.07280849000006</v>
      </c>
      <c r="C458" s="570">
        <v>791.3576692800001</v>
      </c>
      <c r="D458" s="572">
        <v>146.71513920999993</v>
      </c>
    </row>
    <row r="459" spans="1:13" ht="16.8" hidden="1">
      <c r="A459" s="547">
        <v>45231</v>
      </c>
      <c r="B459" s="570">
        <v>61.294250590000004</v>
      </c>
      <c r="C459" s="570">
        <v>68.356891939999997</v>
      </c>
      <c r="D459" s="572">
        <v>-7.0626413499999936</v>
      </c>
    </row>
    <row r="460" spans="1:13" s="504" customFormat="1" ht="16.8" hidden="1">
      <c r="A460" s="547">
        <v>45261</v>
      </c>
      <c r="B460" s="570">
        <v>175.14835086999997</v>
      </c>
      <c r="C460" s="570">
        <v>266.04569339</v>
      </c>
      <c r="D460" s="572">
        <v>-90.897342520000038</v>
      </c>
      <c r="E460" s="129"/>
      <c r="F460" s="129"/>
      <c r="G460" s="129"/>
      <c r="H460" s="129"/>
      <c r="I460" s="129"/>
      <c r="J460" s="129"/>
      <c r="K460" s="129"/>
      <c r="L460" s="129"/>
      <c r="M460" s="129"/>
    </row>
    <row r="461" spans="1:13" s="504" customFormat="1" ht="16.8" hidden="1">
      <c r="A461" s="547">
        <v>45292</v>
      </c>
      <c r="B461" s="570">
        <v>93.635155949999998</v>
      </c>
      <c r="C461" s="570">
        <v>190.82428709000004</v>
      </c>
      <c r="D461" s="572">
        <v>-97.189131140000029</v>
      </c>
      <c r="E461" s="129"/>
      <c r="F461" s="129"/>
      <c r="G461" s="129"/>
      <c r="H461" s="129"/>
      <c r="I461" s="129"/>
      <c r="J461" s="129"/>
      <c r="K461" s="129"/>
      <c r="L461" s="129"/>
      <c r="M461" s="129"/>
    </row>
    <row r="462" spans="1:13" s="504" customFormat="1" ht="16.8" hidden="1">
      <c r="A462" s="547">
        <v>45323</v>
      </c>
      <c r="B462" s="570">
        <v>120.00656483</v>
      </c>
      <c r="C462" s="570">
        <v>264.95644695000004</v>
      </c>
      <c r="D462" s="572">
        <v>-144.94988212000007</v>
      </c>
      <c r="E462" s="129"/>
      <c r="F462" s="129"/>
      <c r="G462" s="129"/>
      <c r="H462" s="129"/>
      <c r="I462" s="129"/>
      <c r="J462" s="129"/>
      <c r="K462" s="129"/>
      <c r="L462" s="129"/>
      <c r="M462" s="129"/>
    </row>
    <row r="463" spans="1:13" ht="16.8" hidden="1">
      <c r="A463" s="547">
        <v>45352</v>
      </c>
      <c r="B463" s="570">
        <v>191.40259252999999</v>
      </c>
      <c r="C463" s="570">
        <v>235.29116306999998</v>
      </c>
      <c r="D463" s="572">
        <v>-43.888570539999989</v>
      </c>
    </row>
    <row r="464" spans="1:13" ht="16.8" hidden="1">
      <c r="A464" s="547">
        <v>45383</v>
      </c>
      <c r="B464" s="570">
        <v>114.92822923</v>
      </c>
      <c r="C464" s="570">
        <v>95.800665339999995</v>
      </c>
      <c r="D464" s="572">
        <v>19.127563890000015</v>
      </c>
    </row>
    <row r="465" spans="1:4" ht="16.8" hidden="1">
      <c r="A465" s="547">
        <v>45413</v>
      </c>
      <c r="B465" s="570">
        <v>122.18290674000001</v>
      </c>
      <c r="C465" s="570">
        <v>72.721672420000019</v>
      </c>
      <c r="D465" s="572">
        <v>49.461234319999996</v>
      </c>
    </row>
    <row r="466" spans="1:4" ht="16.8" hidden="1">
      <c r="A466" s="547">
        <v>45444</v>
      </c>
      <c r="B466" s="570">
        <v>82.808446770000018</v>
      </c>
      <c r="C466" s="570">
        <v>60.770282299999998</v>
      </c>
      <c r="D466" s="572">
        <v>22.038164470000012</v>
      </c>
    </row>
    <row r="467" spans="1:4" ht="18" hidden="1" customHeight="1">
      <c r="A467" s="547">
        <v>45474</v>
      </c>
      <c r="B467" s="570">
        <v>129.92011836</v>
      </c>
      <c r="C467" s="570">
        <v>74.073013720000006</v>
      </c>
      <c r="D467" s="572">
        <v>55.847104640000012</v>
      </c>
    </row>
    <row r="468" spans="1:4" ht="18" hidden="1" customHeight="1">
      <c r="A468" s="547">
        <v>45505</v>
      </c>
      <c r="B468" s="570">
        <v>85.20746462999999</v>
      </c>
      <c r="C468" s="570">
        <v>64.306524539999998</v>
      </c>
      <c r="D468" s="572">
        <v>20.900940089999995</v>
      </c>
    </row>
    <row r="469" spans="1:4" ht="18" hidden="1" customHeight="1">
      <c r="A469" s="547">
        <v>45536</v>
      </c>
      <c r="B469" s="570">
        <v>202.20454985000003</v>
      </c>
      <c r="C469" s="570">
        <v>219.98079146000001</v>
      </c>
      <c r="D469" s="572">
        <v>-17.776241609999985</v>
      </c>
    </row>
    <row r="470" spans="1:4" ht="18" hidden="1" customHeight="1">
      <c r="A470" s="547">
        <v>45566</v>
      </c>
      <c r="B470" s="570">
        <v>769.44011298999999</v>
      </c>
      <c r="C470" s="570">
        <v>769.74813476999998</v>
      </c>
      <c r="D470" s="572">
        <v>-0.30802177999997138</v>
      </c>
    </row>
    <row r="471" spans="1:4" ht="18" hidden="1" customHeight="1">
      <c r="A471" s="547">
        <v>45597</v>
      </c>
      <c r="B471" s="570">
        <v>201.63990407</v>
      </c>
      <c r="C471" s="570">
        <v>293.98968300999996</v>
      </c>
      <c r="D471" s="572">
        <v>-92.349778939999993</v>
      </c>
    </row>
    <row r="472" spans="1:4" ht="18" customHeight="1">
      <c r="A472" s="547">
        <v>45627</v>
      </c>
      <c r="B472" s="1213">
        <v>112.35841298999999</v>
      </c>
      <c r="C472" s="1213">
        <v>112.44168318</v>
      </c>
      <c r="D472" s="1214">
        <v>-8.3270189999997621E-2</v>
      </c>
    </row>
    <row r="473" spans="1:4" ht="18" customHeight="1">
      <c r="A473" s="547">
        <v>45658</v>
      </c>
      <c r="B473" s="570">
        <v>56.972537879999997</v>
      </c>
      <c r="C473" s="570">
        <v>94.538832479999968</v>
      </c>
      <c r="D473" s="572">
        <v>-37.566294599999978</v>
      </c>
    </row>
    <row r="474" spans="1:4" ht="18" customHeight="1">
      <c r="A474" s="547">
        <v>45689</v>
      </c>
      <c r="B474" s="570">
        <v>97.425052989999983</v>
      </c>
      <c r="C474" s="570">
        <v>305.70963153000002</v>
      </c>
      <c r="D474" s="572">
        <v>-208.28457854000004</v>
      </c>
    </row>
    <row r="475" spans="1:4" ht="18" customHeight="1">
      <c r="A475" s="547">
        <v>45717</v>
      </c>
      <c r="B475" s="570">
        <v>145.10404478999999</v>
      </c>
      <c r="C475" s="570">
        <v>324.31756449999995</v>
      </c>
      <c r="D475" s="572">
        <v>-179.21351970999996</v>
      </c>
    </row>
    <row r="476" spans="1:4" ht="18" customHeight="1">
      <c r="A476" s="547">
        <v>45748</v>
      </c>
      <c r="B476" s="570">
        <v>92.973813049999976</v>
      </c>
      <c r="C476" s="570">
        <v>109.44925028000002</v>
      </c>
      <c r="D476" s="572">
        <v>-16.475437230000033</v>
      </c>
    </row>
    <row r="477" spans="1:4" ht="18" customHeight="1">
      <c r="A477" s="547">
        <v>45778</v>
      </c>
      <c r="B477" s="570">
        <f>110667935.11/1000000</f>
        <v>110.66793511</v>
      </c>
      <c r="C477" s="570">
        <f>102178555.68/1000000</f>
        <v>102.17855568</v>
      </c>
      <c r="D477" s="572">
        <f>8489379.42999999/1000000</f>
        <v>8.4893794299999907</v>
      </c>
    </row>
    <row r="478" spans="1:4" ht="18" customHeight="1">
      <c r="A478" s="547">
        <v>45809</v>
      </c>
      <c r="B478" s="570">
        <v>260.04913312000002</v>
      </c>
      <c r="C478" s="570">
        <v>488.41976726000001</v>
      </c>
      <c r="D478" s="572">
        <v>-228.37063413999999</v>
      </c>
    </row>
    <row r="479" spans="1:4" ht="18" customHeight="1">
      <c r="A479" s="547">
        <v>45839</v>
      </c>
      <c r="B479" s="570">
        <v>312.9228763000001</v>
      </c>
      <c r="C479" s="570">
        <v>432.80494002000006</v>
      </c>
      <c r="D479" s="572">
        <v>-119.88206371999996</v>
      </c>
    </row>
    <row r="480" spans="1:4" ht="18" customHeight="1">
      <c r="A480" s="547">
        <v>45870</v>
      </c>
      <c r="B480" s="570">
        <v>482.8494458400001</v>
      </c>
      <c r="C480" s="570">
        <v>305.84357115999995</v>
      </c>
      <c r="D480" s="572">
        <v>177.00587468000012</v>
      </c>
    </row>
    <row r="481" spans="1:4" ht="18" customHeight="1">
      <c r="A481" s="547">
        <v>45901</v>
      </c>
      <c r="B481" s="570">
        <v>197.54256805999998</v>
      </c>
      <c r="C481" s="570">
        <v>424.56990360000003</v>
      </c>
      <c r="D481" s="572">
        <v>-227.02733554</v>
      </c>
    </row>
    <row r="482" spans="1:4" ht="16.8">
      <c r="A482" s="547">
        <v>45931</v>
      </c>
      <c r="B482" s="570">
        <v>155.13016003000004</v>
      </c>
      <c r="C482" s="570">
        <v>318.48716303999998</v>
      </c>
      <c r="D482" s="572">
        <v>-163.35700300999994</v>
      </c>
    </row>
    <row r="483" spans="1:4" ht="16.8">
      <c r="A483" s="547">
        <v>45962</v>
      </c>
      <c r="B483" s="570">
        <v>119.65523205999999</v>
      </c>
      <c r="C483" s="570">
        <v>459.51808036</v>
      </c>
      <c r="D483" s="572">
        <v>-339.8628483</v>
      </c>
    </row>
    <row r="484" spans="1:4" ht="17.399999999999999" thickBot="1">
      <c r="A484" s="547">
        <v>45992</v>
      </c>
      <c r="B484" s="570">
        <v>130.32042039000001</v>
      </c>
      <c r="C484" s="570">
        <v>600.63232340000002</v>
      </c>
      <c r="D484" s="3149">
        <v>-470.31190300999998</v>
      </c>
    </row>
    <row r="485" spans="1:4" ht="17.399999999999999" thickBot="1">
      <c r="A485" s="575" t="s">
        <v>946</v>
      </c>
      <c r="B485" s="576">
        <f>SUM(B472:B484)</f>
        <v>2273.9716326100001</v>
      </c>
      <c r="C485" s="576">
        <f>SUM(C472:C484)</f>
        <v>4078.9112664899999</v>
      </c>
      <c r="D485" s="576">
        <f>SUM(D472:D484)</f>
        <v>-1804.9396338799995</v>
      </c>
    </row>
    <row r="486" spans="1:4" ht="15.6" thickTop="1">
      <c r="A486" s="557" t="s">
        <v>1085</v>
      </c>
      <c r="B486" s="577"/>
      <c r="C486" s="505"/>
      <c r="D486" s="578"/>
    </row>
    <row r="487" spans="1:4" ht="15">
      <c r="A487" s="557" t="s">
        <v>1086</v>
      </c>
      <c r="B487" s="557"/>
      <c r="C487" s="579"/>
      <c r="D487" s="580"/>
    </row>
    <row r="488" spans="1:4" ht="15">
      <c r="A488" s="557" t="s">
        <v>1087</v>
      </c>
      <c r="B488" s="557"/>
      <c r="C488" s="579"/>
      <c r="D488" s="581"/>
    </row>
  </sheetData>
  <mergeCells count="5">
    <mergeCell ref="A3:A7"/>
    <mergeCell ref="B3:H3"/>
    <mergeCell ref="C4:H4"/>
    <mergeCell ref="A290:H290"/>
    <mergeCell ref="A291:H291"/>
  </mergeCells>
  <printOptions horizontalCentered="1"/>
  <pageMargins left="0.7" right="0.7" top="0.75" bottom="0.75" header="0.3" footer="0.3"/>
  <pageSetup paperSize="9" scale="64" orientation="portrait" r:id="rId1"/>
  <headerFooter alignWithMargins="0"/>
  <drawing r:id="rId2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5B1D66-A6E3-4A1A-9C8D-B7E3F5785F57}">
  <sheetPr>
    <pageSetUpPr fitToPage="1"/>
  </sheetPr>
  <dimension ref="A1:AE27"/>
  <sheetViews>
    <sheetView showGridLines="0" zoomScale="85" zoomScaleNormal="85" zoomScaleSheetLayoutView="115" workbookViewId="0">
      <pane xSplit="3" ySplit="6" topLeftCell="L10" activePane="bottomRight" state="frozen"/>
      <selection activeCell="A82" sqref="A82:XFD82"/>
      <selection pane="topRight" activeCell="A82" sqref="A82:XFD82"/>
      <selection pane="bottomLeft" activeCell="A82" sqref="A82:XFD82"/>
      <selection pane="bottomRight" activeCell="A82" sqref="A82:XFD82"/>
    </sheetView>
  </sheetViews>
  <sheetFormatPr defaultColWidth="8.88671875" defaultRowHeight="15"/>
  <cols>
    <col min="1" max="1" width="14.88671875" style="585" customWidth="1"/>
    <col min="2" max="7" width="14.88671875" style="585" hidden="1" customWidth="1"/>
    <col min="8" max="8" width="14.33203125" style="585" hidden="1" customWidth="1"/>
    <col min="9" max="9" width="15.88671875" style="585" hidden="1" customWidth="1"/>
    <col min="10" max="10" width="14.33203125" style="585" hidden="1" customWidth="1"/>
    <col min="11" max="11" width="15.88671875" style="585" hidden="1" customWidth="1"/>
    <col min="12" max="12" width="14.33203125" style="585" customWidth="1"/>
    <col min="13" max="13" width="15.88671875" style="585" customWidth="1"/>
    <col min="14" max="14" width="14.33203125" style="585" customWidth="1"/>
    <col min="15" max="15" width="15.88671875" style="585" customWidth="1"/>
    <col min="16" max="16" width="14.33203125" style="585" customWidth="1"/>
    <col min="17" max="17" width="15.88671875" style="585" customWidth="1"/>
    <col min="18" max="18" width="14.33203125" style="585" customWidth="1"/>
    <col min="19" max="19" width="15.88671875" style="585" customWidth="1"/>
    <col min="20" max="20" width="14.33203125" style="585" customWidth="1"/>
    <col min="21" max="21" width="15.88671875" style="585" customWidth="1"/>
    <col min="22" max="22" width="3.6640625" style="585" customWidth="1"/>
    <col min="23" max="24" width="8.88671875" style="585"/>
    <col min="25" max="25" width="11" style="585" customWidth="1"/>
    <col min="26" max="16384" width="8.88671875" style="585"/>
  </cols>
  <sheetData>
    <row r="1" spans="1:31" s="502" customFormat="1" ht="18.75" customHeight="1">
      <c r="A1" s="564" t="s">
        <v>5947</v>
      </c>
      <c r="B1" s="582"/>
      <c r="C1" s="583"/>
      <c r="D1" s="583"/>
      <c r="E1" s="583"/>
      <c r="F1" s="583"/>
      <c r="G1" s="583"/>
      <c r="H1" s="583"/>
      <c r="I1" s="583"/>
      <c r="J1" s="583"/>
      <c r="K1" s="583"/>
      <c r="L1" s="583"/>
      <c r="M1" s="583"/>
      <c r="N1" s="583"/>
    </row>
    <row r="2" spans="1:31" ht="19.5" customHeight="1" thickBot="1">
      <c r="A2" s="584"/>
      <c r="B2" s="584"/>
      <c r="C2" s="584"/>
      <c r="T2" s="586"/>
      <c r="U2" s="586"/>
      <c r="V2" s="586"/>
      <c r="W2" s="586"/>
      <c r="X2" s="586"/>
      <c r="Y2" s="586"/>
    </row>
    <row r="3" spans="1:31" s="588" customFormat="1" ht="18.75" customHeight="1" thickTop="1" thickBot="1">
      <c r="A3" s="587"/>
      <c r="B3" s="3452">
        <v>2016</v>
      </c>
      <c r="C3" s="3453"/>
      <c r="D3" s="3454">
        <v>2017</v>
      </c>
      <c r="E3" s="3453"/>
      <c r="F3" s="3450">
        <v>2018</v>
      </c>
      <c r="G3" s="3455"/>
      <c r="H3" s="3450">
        <v>2019</v>
      </c>
      <c r="I3" s="3451"/>
      <c r="J3" s="3450">
        <v>2020</v>
      </c>
      <c r="K3" s="3451"/>
      <c r="L3" s="3450">
        <v>2021</v>
      </c>
      <c r="M3" s="3451"/>
      <c r="N3" s="3450">
        <v>2022</v>
      </c>
      <c r="O3" s="3451"/>
      <c r="P3" s="3450">
        <v>2023</v>
      </c>
      <c r="Q3" s="3451"/>
      <c r="R3" s="3450">
        <v>2024</v>
      </c>
      <c r="S3" s="3451"/>
      <c r="T3" s="3450">
        <v>2025</v>
      </c>
      <c r="U3" s="3451"/>
      <c r="W3" s="586"/>
      <c r="X3" s="586"/>
      <c r="Y3" s="586"/>
      <c r="Z3" s="585"/>
    </row>
    <row r="4" spans="1:31" s="588" customFormat="1" ht="16.5" customHeight="1">
      <c r="A4" s="589"/>
      <c r="B4" s="3438" t="s">
        <v>1088</v>
      </c>
      <c r="C4" s="3448" t="s">
        <v>1089</v>
      </c>
      <c r="D4" s="3445" t="s">
        <v>1088</v>
      </c>
      <c r="E4" s="3448" t="s">
        <v>1089</v>
      </c>
      <c r="F4" s="3438" t="s">
        <v>1088</v>
      </c>
      <c r="G4" s="3448" t="s">
        <v>1089</v>
      </c>
      <c r="H4" s="3445" t="s">
        <v>1088</v>
      </c>
      <c r="I4" s="3448" t="s">
        <v>1089</v>
      </c>
      <c r="J4" s="3445" t="s">
        <v>1088</v>
      </c>
      <c r="K4" s="3448" t="s">
        <v>1089</v>
      </c>
      <c r="L4" s="3438" t="s">
        <v>1088</v>
      </c>
      <c r="M4" s="3441" t="s">
        <v>1089</v>
      </c>
      <c r="N4" s="3438" t="s">
        <v>1088</v>
      </c>
      <c r="O4" s="3441" t="s">
        <v>1089</v>
      </c>
      <c r="P4" s="3438" t="s">
        <v>1088</v>
      </c>
      <c r="Q4" s="3441" t="s">
        <v>1089</v>
      </c>
      <c r="R4" s="3438" t="s">
        <v>1090</v>
      </c>
      <c r="S4" s="3441" t="s">
        <v>1089</v>
      </c>
      <c r="T4" s="3438" t="s">
        <v>1091</v>
      </c>
      <c r="U4" s="3441" t="s">
        <v>1089</v>
      </c>
      <c r="W4" s="586"/>
      <c r="X4" s="586"/>
      <c r="Y4" s="586"/>
      <c r="Z4" s="585"/>
    </row>
    <row r="5" spans="1:31" s="588" customFormat="1" ht="19.2">
      <c r="A5" s="589"/>
      <c r="B5" s="3439"/>
      <c r="C5" s="3449"/>
      <c r="D5" s="3446"/>
      <c r="E5" s="3449"/>
      <c r="F5" s="3439"/>
      <c r="G5" s="3449"/>
      <c r="H5" s="3446"/>
      <c r="I5" s="3449"/>
      <c r="J5" s="3446"/>
      <c r="K5" s="3449"/>
      <c r="L5" s="3439"/>
      <c r="M5" s="3442"/>
      <c r="N5" s="3439"/>
      <c r="O5" s="3442"/>
      <c r="P5" s="3439"/>
      <c r="Q5" s="3442"/>
      <c r="R5" s="3439"/>
      <c r="S5" s="3442"/>
      <c r="T5" s="3439"/>
      <c r="U5" s="3442"/>
      <c r="W5" s="586"/>
      <c r="X5" s="586"/>
      <c r="Y5" s="586"/>
      <c r="Z5" s="585"/>
    </row>
    <row r="6" spans="1:31" s="593" customFormat="1" ht="16.5" customHeight="1" thickBot="1">
      <c r="A6" s="590"/>
      <c r="B6" s="3440"/>
      <c r="C6" s="591" t="s">
        <v>1092</v>
      </c>
      <c r="D6" s="3447"/>
      <c r="E6" s="591" t="s">
        <v>1092</v>
      </c>
      <c r="F6" s="3440"/>
      <c r="G6" s="591" t="s">
        <v>1092</v>
      </c>
      <c r="H6" s="3447"/>
      <c r="I6" s="591" t="s">
        <v>1092</v>
      </c>
      <c r="J6" s="3447"/>
      <c r="K6" s="591" t="s">
        <v>1092</v>
      </c>
      <c r="L6" s="3440"/>
      <c r="M6" s="592" t="s">
        <v>1092</v>
      </c>
      <c r="N6" s="3440"/>
      <c r="O6" s="592" t="s">
        <v>1092</v>
      </c>
      <c r="P6" s="3440"/>
      <c r="Q6" s="592" t="s">
        <v>1092</v>
      </c>
      <c r="R6" s="3440"/>
      <c r="S6" s="592" t="s">
        <v>1092</v>
      </c>
      <c r="T6" s="3440"/>
      <c r="U6" s="592" t="s">
        <v>1092</v>
      </c>
    </row>
    <row r="7" spans="1:31" ht="17.399999999999999" thickTop="1">
      <c r="A7" s="594" t="s">
        <v>780</v>
      </c>
      <c r="B7" s="595">
        <v>118426</v>
      </c>
      <c r="C7" s="596">
        <v>5250</v>
      </c>
      <c r="D7" s="597">
        <v>124362</v>
      </c>
      <c r="E7" s="596">
        <v>6119</v>
      </c>
      <c r="F7" s="595">
        <v>120974</v>
      </c>
      <c r="G7" s="596">
        <v>6615</v>
      </c>
      <c r="H7" s="595">
        <v>122273</v>
      </c>
      <c r="I7" s="596">
        <v>6178</v>
      </c>
      <c r="J7" s="598">
        <v>137419</v>
      </c>
      <c r="K7" s="599">
        <v>5995</v>
      </c>
      <c r="L7" s="598">
        <v>1232</v>
      </c>
      <c r="M7" s="599">
        <v>243</v>
      </c>
      <c r="N7" s="598">
        <v>40028</v>
      </c>
      <c r="O7" s="599">
        <v>4343</v>
      </c>
      <c r="P7" s="598">
        <v>107684</v>
      </c>
      <c r="Q7" s="599">
        <v>8441</v>
      </c>
      <c r="R7" s="598">
        <v>119305</v>
      </c>
      <c r="S7" s="599">
        <v>9162</v>
      </c>
      <c r="T7" s="600">
        <v>116926</v>
      </c>
      <c r="U7" s="599">
        <v>8553</v>
      </c>
      <c r="V7" s="601"/>
      <c r="Y7" s="602"/>
      <c r="Z7" s="602"/>
      <c r="AA7" s="602"/>
      <c r="AB7" s="602"/>
      <c r="AC7" s="602"/>
      <c r="AD7" s="602"/>
      <c r="AE7" s="602"/>
    </row>
    <row r="8" spans="1:31" ht="16.8">
      <c r="A8" s="594" t="s">
        <v>793</v>
      </c>
      <c r="B8" s="595">
        <v>100706</v>
      </c>
      <c r="C8" s="603">
        <v>4912</v>
      </c>
      <c r="D8" s="597">
        <v>105049</v>
      </c>
      <c r="E8" s="596">
        <v>4713</v>
      </c>
      <c r="F8" s="595">
        <v>115600</v>
      </c>
      <c r="G8" s="596">
        <v>6060</v>
      </c>
      <c r="H8" s="595">
        <v>115613</v>
      </c>
      <c r="I8" s="596">
        <v>5140</v>
      </c>
      <c r="J8" s="604">
        <v>111560</v>
      </c>
      <c r="K8" s="599">
        <v>4899</v>
      </c>
      <c r="L8" s="604">
        <v>1229</v>
      </c>
      <c r="M8" s="599">
        <v>176</v>
      </c>
      <c r="N8" s="598">
        <v>52724</v>
      </c>
      <c r="O8" s="599">
        <v>3556</v>
      </c>
      <c r="P8" s="598">
        <v>91850</v>
      </c>
      <c r="Q8" s="599">
        <v>6452.2916601300003</v>
      </c>
      <c r="R8" s="598">
        <v>109266</v>
      </c>
      <c r="S8" s="599">
        <v>7382</v>
      </c>
      <c r="T8" s="598">
        <v>95991</v>
      </c>
      <c r="U8" s="599">
        <v>7237</v>
      </c>
    </row>
    <row r="9" spans="1:31" ht="16.8">
      <c r="A9" s="594" t="s">
        <v>806</v>
      </c>
      <c r="B9" s="595">
        <v>108704</v>
      </c>
      <c r="C9" s="596">
        <v>4841</v>
      </c>
      <c r="D9" s="597">
        <v>110271</v>
      </c>
      <c r="E9" s="603">
        <v>5254</v>
      </c>
      <c r="F9" s="595">
        <v>119841</v>
      </c>
      <c r="G9" s="603">
        <v>5808</v>
      </c>
      <c r="H9" s="595">
        <v>114419</v>
      </c>
      <c r="I9" s="603">
        <v>5200</v>
      </c>
      <c r="J9" s="598">
        <v>55863</v>
      </c>
      <c r="K9" s="599">
        <v>3250</v>
      </c>
      <c r="L9" s="598">
        <v>311</v>
      </c>
      <c r="M9" s="599">
        <v>103</v>
      </c>
      <c r="N9" s="600">
        <v>66066</v>
      </c>
      <c r="O9" s="599">
        <v>4640</v>
      </c>
      <c r="P9" s="600">
        <v>105663</v>
      </c>
      <c r="Q9" s="599">
        <v>7388</v>
      </c>
      <c r="R9" s="600">
        <v>117991</v>
      </c>
      <c r="S9" s="599">
        <v>7437</v>
      </c>
      <c r="T9" s="600">
        <v>113472</v>
      </c>
      <c r="U9" s="599">
        <v>7792</v>
      </c>
    </row>
    <row r="10" spans="1:31" ht="16.8">
      <c r="A10" s="594" t="s">
        <v>818</v>
      </c>
      <c r="B10" s="595">
        <v>91992</v>
      </c>
      <c r="C10" s="596">
        <v>4382</v>
      </c>
      <c r="D10" s="597">
        <v>111432</v>
      </c>
      <c r="E10" s="596">
        <v>4830</v>
      </c>
      <c r="F10" s="595">
        <v>104967</v>
      </c>
      <c r="G10" s="596">
        <v>5631</v>
      </c>
      <c r="H10" s="595">
        <v>108565</v>
      </c>
      <c r="I10" s="596">
        <v>5450</v>
      </c>
      <c r="J10" s="595">
        <v>10</v>
      </c>
      <c r="K10" s="599">
        <v>808</v>
      </c>
      <c r="L10" s="595">
        <v>58</v>
      </c>
      <c r="M10" s="599">
        <v>90</v>
      </c>
      <c r="N10" s="595">
        <v>84268</v>
      </c>
      <c r="O10" s="599">
        <v>4296</v>
      </c>
      <c r="P10" s="598">
        <v>109031</v>
      </c>
      <c r="Q10" s="599">
        <v>6632</v>
      </c>
      <c r="R10" s="598">
        <v>105619</v>
      </c>
      <c r="S10" s="599">
        <v>7833</v>
      </c>
      <c r="T10" s="598">
        <v>120157</v>
      </c>
      <c r="U10" s="599">
        <v>8613</v>
      </c>
    </row>
    <row r="11" spans="1:31" ht="16.8">
      <c r="A11" s="594" t="s">
        <v>831</v>
      </c>
      <c r="B11" s="595">
        <v>94830</v>
      </c>
      <c r="C11" s="596">
        <v>4278</v>
      </c>
      <c r="D11" s="597">
        <v>96557</v>
      </c>
      <c r="E11" s="596">
        <v>4593</v>
      </c>
      <c r="F11" s="595">
        <v>101138</v>
      </c>
      <c r="G11" s="596">
        <v>5227.5556689495397</v>
      </c>
      <c r="H11" s="595">
        <v>96814</v>
      </c>
      <c r="I11" s="596">
        <v>4915</v>
      </c>
      <c r="J11" s="595">
        <v>20</v>
      </c>
      <c r="K11" s="599">
        <v>748</v>
      </c>
      <c r="L11" s="595">
        <v>115</v>
      </c>
      <c r="M11" s="599">
        <v>124</v>
      </c>
      <c r="N11" s="595">
        <v>70462</v>
      </c>
      <c r="O11" s="599">
        <v>4309</v>
      </c>
      <c r="P11" s="598">
        <v>100030</v>
      </c>
      <c r="Q11" s="599">
        <v>6900</v>
      </c>
      <c r="R11" s="598">
        <v>104952</v>
      </c>
      <c r="S11" s="599">
        <v>7063</v>
      </c>
      <c r="T11" s="598">
        <v>115090</v>
      </c>
      <c r="U11" s="599">
        <v>8249</v>
      </c>
    </row>
    <row r="12" spans="1:31" ht="16.8">
      <c r="A12" s="594" t="s">
        <v>844</v>
      </c>
      <c r="B12" s="595">
        <v>71806</v>
      </c>
      <c r="C12" s="596">
        <v>3525</v>
      </c>
      <c r="D12" s="597">
        <v>78188</v>
      </c>
      <c r="E12" s="596">
        <v>3810</v>
      </c>
      <c r="F12" s="595">
        <v>84345</v>
      </c>
      <c r="G12" s="596">
        <v>4118</v>
      </c>
      <c r="H12" s="595">
        <v>92398</v>
      </c>
      <c r="I12" s="596">
        <v>4169</v>
      </c>
      <c r="J12" s="595">
        <v>9</v>
      </c>
      <c r="K12" s="599">
        <v>383</v>
      </c>
      <c r="L12" s="595">
        <v>280</v>
      </c>
      <c r="M12" s="599">
        <v>171</v>
      </c>
      <c r="N12" s="595">
        <v>63008</v>
      </c>
      <c r="O12" s="599">
        <v>4128.4886106499998</v>
      </c>
      <c r="P12" s="598">
        <v>82208</v>
      </c>
      <c r="Q12" s="599">
        <v>5888</v>
      </c>
      <c r="R12" s="598">
        <v>88416</v>
      </c>
      <c r="S12" s="599">
        <v>5525</v>
      </c>
      <c r="T12" s="598">
        <v>97273</v>
      </c>
      <c r="U12" s="599">
        <v>6956</v>
      </c>
    </row>
    <row r="13" spans="1:31" ht="16.8">
      <c r="A13" s="594" t="s">
        <v>857</v>
      </c>
      <c r="B13" s="595">
        <v>108122</v>
      </c>
      <c r="C13" s="596">
        <v>3806</v>
      </c>
      <c r="D13" s="597">
        <v>112347</v>
      </c>
      <c r="E13" s="596">
        <v>4205</v>
      </c>
      <c r="F13" s="604">
        <v>115881</v>
      </c>
      <c r="G13" s="596">
        <v>4401</v>
      </c>
      <c r="H13" s="604">
        <v>115448</v>
      </c>
      <c r="I13" s="596">
        <v>4937</v>
      </c>
      <c r="J13" s="595">
        <v>45</v>
      </c>
      <c r="K13" s="599">
        <v>414</v>
      </c>
      <c r="L13" s="595">
        <v>1242</v>
      </c>
      <c r="M13" s="599">
        <v>370</v>
      </c>
      <c r="N13" s="595">
        <v>94084</v>
      </c>
      <c r="O13" s="599">
        <v>5127.7079004699999</v>
      </c>
      <c r="P13" s="598">
        <v>107832</v>
      </c>
      <c r="Q13" s="599">
        <v>6440</v>
      </c>
      <c r="R13" s="598">
        <v>117224</v>
      </c>
      <c r="S13" s="599">
        <v>6894</v>
      </c>
      <c r="T13" s="598">
        <v>129206</v>
      </c>
      <c r="U13" s="599">
        <v>7848</v>
      </c>
    </row>
    <row r="14" spans="1:31" ht="16.8">
      <c r="A14" s="594" t="s">
        <v>870</v>
      </c>
      <c r="B14" s="595">
        <v>94920</v>
      </c>
      <c r="C14" s="596">
        <v>4322</v>
      </c>
      <c r="D14" s="597">
        <v>100191</v>
      </c>
      <c r="E14" s="596">
        <v>4329</v>
      </c>
      <c r="F14" s="595">
        <v>109471</v>
      </c>
      <c r="G14" s="596">
        <v>4500.9161038469219</v>
      </c>
      <c r="H14" s="595">
        <v>107275</v>
      </c>
      <c r="I14" s="596">
        <v>4753</v>
      </c>
      <c r="J14" s="595">
        <v>317</v>
      </c>
      <c r="K14" s="599">
        <v>195</v>
      </c>
      <c r="L14" s="595">
        <v>2499</v>
      </c>
      <c r="M14" s="599">
        <v>577</v>
      </c>
      <c r="N14" s="595">
        <v>86605</v>
      </c>
      <c r="O14" s="599">
        <v>5892</v>
      </c>
      <c r="P14" s="598">
        <v>98990</v>
      </c>
      <c r="Q14" s="599">
        <v>6537</v>
      </c>
      <c r="R14" s="598">
        <v>106574</v>
      </c>
      <c r="S14" s="599">
        <v>7208</v>
      </c>
      <c r="T14" s="598">
        <v>115491</v>
      </c>
      <c r="U14" s="599">
        <v>7767</v>
      </c>
    </row>
    <row r="15" spans="1:31" ht="16.8">
      <c r="A15" s="594" t="s">
        <v>883</v>
      </c>
      <c r="B15" s="595">
        <v>91384</v>
      </c>
      <c r="C15" s="596">
        <v>3894</v>
      </c>
      <c r="D15" s="605">
        <v>96282</v>
      </c>
      <c r="E15" s="596">
        <v>4243</v>
      </c>
      <c r="F15" s="606">
        <v>102849</v>
      </c>
      <c r="G15" s="596">
        <v>3895</v>
      </c>
      <c r="H15" s="606">
        <v>100837</v>
      </c>
      <c r="I15" s="596">
        <v>4362</v>
      </c>
      <c r="J15" s="607">
        <v>369</v>
      </c>
      <c r="K15" s="599">
        <v>215</v>
      </c>
      <c r="L15" s="607">
        <v>2494</v>
      </c>
      <c r="M15" s="599">
        <v>757</v>
      </c>
      <c r="N15" s="595">
        <v>81087</v>
      </c>
      <c r="O15" s="599">
        <v>5315</v>
      </c>
      <c r="P15" s="598">
        <v>97838</v>
      </c>
      <c r="Q15" s="599">
        <v>6120</v>
      </c>
      <c r="R15" s="598">
        <v>102453</v>
      </c>
      <c r="S15" s="599">
        <v>6875</v>
      </c>
      <c r="T15" s="598">
        <v>104492</v>
      </c>
      <c r="U15" s="599">
        <v>8038</v>
      </c>
      <c r="W15" s="602"/>
      <c r="X15" s="602"/>
      <c r="Y15" s="602"/>
      <c r="Z15" s="602"/>
      <c r="AA15" s="602"/>
      <c r="AB15" s="602"/>
      <c r="AC15" s="602"/>
      <c r="AD15" s="602"/>
      <c r="AE15" s="602"/>
    </row>
    <row r="16" spans="1:31" ht="16.8">
      <c r="A16" s="594" t="s">
        <v>896</v>
      </c>
      <c r="B16" s="595">
        <v>130421</v>
      </c>
      <c r="C16" s="608">
        <v>4973</v>
      </c>
      <c r="D16" s="597">
        <v>130070</v>
      </c>
      <c r="E16" s="596">
        <v>5511</v>
      </c>
      <c r="F16" s="607">
        <v>134052</v>
      </c>
      <c r="G16" s="596">
        <v>5440.3738781800002</v>
      </c>
      <c r="H16" s="607">
        <v>129018</v>
      </c>
      <c r="I16" s="596">
        <v>5434</v>
      </c>
      <c r="J16" s="607">
        <v>1149</v>
      </c>
      <c r="K16" s="599">
        <v>222</v>
      </c>
      <c r="L16" s="607">
        <v>54434</v>
      </c>
      <c r="M16" s="599">
        <v>3044</v>
      </c>
      <c r="N16" s="595">
        <v>117323</v>
      </c>
      <c r="O16" s="599">
        <v>6675.9184518777311</v>
      </c>
      <c r="P16" s="607">
        <v>125645</v>
      </c>
      <c r="Q16" s="599">
        <v>7714</v>
      </c>
      <c r="R16" s="607">
        <v>133065</v>
      </c>
      <c r="S16" s="599">
        <v>8391</v>
      </c>
      <c r="T16" s="607">
        <v>137809</v>
      </c>
      <c r="U16" s="599">
        <v>10131</v>
      </c>
      <c r="W16" s="602"/>
      <c r="X16" s="602"/>
      <c r="Y16" s="602"/>
      <c r="Z16" s="602"/>
      <c r="AA16" s="602"/>
      <c r="AB16" s="602"/>
      <c r="AC16" s="602"/>
      <c r="AD16" s="602"/>
      <c r="AE16" s="602"/>
    </row>
    <row r="17" spans="1:31" ht="17.399999999999999">
      <c r="A17" s="594" t="s">
        <v>909</v>
      </c>
      <c r="B17" s="595">
        <v>115782</v>
      </c>
      <c r="C17" s="608">
        <v>5251</v>
      </c>
      <c r="D17" s="597">
        <v>121496</v>
      </c>
      <c r="E17" s="596">
        <v>6026</v>
      </c>
      <c r="F17" s="607">
        <v>132247</v>
      </c>
      <c r="G17" s="603">
        <v>5678.4576338200004</v>
      </c>
      <c r="H17" s="607">
        <v>128730</v>
      </c>
      <c r="I17" s="603">
        <v>5964</v>
      </c>
      <c r="J17" s="607">
        <v>1177</v>
      </c>
      <c r="K17" s="599">
        <v>254</v>
      </c>
      <c r="L17" s="607">
        <v>65922</v>
      </c>
      <c r="M17" s="599">
        <v>4962</v>
      </c>
      <c r="N17" s="607">
        <v>106905</v>
      </c>
      <c r="O17" s="609">
        <v>7834</v>
      </c>
      <c r="P17" s="607">
        <v>119494</v>
      </c>
      <c r="Q17" s="599">
        <v>8745</v>
      </c>
      <c r="R17" s="607">
        <v>123104</v>
      </c>
      <c r="S17" s="599">
        <v>9485</v>
      </c>
      <c r="T17" s="607">
        <v>128903</v>
      </c>
      <c r="U17" s="599" t="s">
        <v>5948</v>
      </c>
      <c r="V17" s="602"/>
      <c r="W17" s="602"/>
      <c r="X17" s="602"/>
      <c r="Y17" s="602"/>
      <c r="Z17" s="602"/>
      <c r="AA17" s="602"/>
      <c r="AB17" s="602"/>
      <c r="AC17" s="602"/>
      <c r="AD17" s="602"/>
      <c r="AE17" s="602"/>
    </row>
    <row r="18" spans="1:31" ht="17.399999999999999" thickBot="1">
      <c r="A18" s="594" t="s">
        <v>921</v>
      </c>
      <c r="B18" s="595">
        <v>148134</v>
      </c>
      <c r="C18" s="603">
        <v>6433</v>
      </c>
      <c r="D18" s="597">
        <v>155615</v>
      </c>
      <c r="E18" s="603">
        <v>6629</v>
      </c>
      <c r="F18" s="606">
        <v>158043</v>
      </c>
      <c r="G18" s="596">
        <v>6662</v>
      </c>
      <c r="H18" s="606">
        <v>152098</v>
      </c>
      <c r="I18" s="596">
        <v>6605</v>
      </c>
      <c r="J18" s="607">
        <v>1042</v>
      </c>
      <c r="K18" s="599">
        <v>281</v>
      </c>
      <c r="L18" s="607">
        <v>49964</v>
      </c>
      <c r="M18" s="599">
        <v>4636</v>
      </c>
      <c r="N18" s="606">
        <v>134730</v>
      </c>
      <c r="O18" s="599">
        <v>8727.6299852699995</v>
      </c>
      <c r="P18" s="607">
        <v>149145</v>
      </c>
      <c r="Q18" s="599">
        <v>8736</v>
      </c>
      <c r="R18" s="606">
        <v>154208</v>
      </c>
      <c r="S18" s="599">
        <v>10318.636454345211</v>
      </c>
      <c r="T18" s="3115">
        <v>161440</v>
      </c>
      <c r="U18" s="599" t="s">
        <v>1093</v>
      </c>
      <c r="V18" s="610"/>
      <c r="W18" s="602"/>
      <c r="X18" s="610"/>
      <c r="Y18" s="602"/>
      <c r="Z18" s="602"/>
      <c r="AA18" s="602"/>
      <c r="AB18" s="602"/>
      <c r="AC18" s="602"/>
      <c r="AD18" s="602"/>
      <c r="AE18" s="602"/>
    </row>
    <row r="19" spans="1:31" s="588" customFormat="1" ht="17.399999999999999" thickBot="1">
      <c r="A19" s="611" t="s">
        <v>1094</v>
      </c>
      <c r="B19" s="612">
        <f t="shared" ref="B19:Q19" si="0">SUM(B7:B18)</f>
        <v>1275227</v>
      </c>
      <c r="C19" s="613">
        <f t="shared" si="0"/>
        <v>55867</v>
      </c>
      <c r="D19" s="614">
        <f t="shared" si="0"/>
        <v>1341860</v>
      </c>
      <c r="E19" s="613">
        <f t="shared" si="0"/>
        <v>60262</v>
      </c>
      <c r="F19" s="612">
        <f t="shared" si="0"/>
        <v>1399408</v>
      </c>
      <c r="G19" s="613">
        <f t="shared" si="0"/>
        <v>64037.303284796464</v>
      </c>
      <c r="H19" s="612">
        <f t="shared" si="0"/>
        <v>1383488</v>
      </c>
      <c r="I19" s="613">
        <f t="shared" si="0"/>
        <v>63107</v>
      </c>
      <c r="J19" s="612">
        <f t="shared" si="0"/>
        <v>308980</v>
      </c>
      <c r="K19" s="615">
        <f t="shared" si="0"/>
        <v>17664</v>
      </c>
      <c r="L19" s="612">
        <f t="shared" si="0"/>
        <v>179780</v>
      </c>
      <c r="M19" s="616">
        <f t="shared" si="0"/>
        <v>15253</v>
      </c>
      <c r="N19" s="612">
        <f t="shared" si="0"/>
        <v>997290</v>
      </c>
      <c r="O19" s="616">
        <f t="shared" si="0"/>
        <v>64844.744948267733</v>
      </c>
      <c r="P19" s="612">
        <f t="shared" si="0"/>
        <v>1295410</v>
      </c>
      <c r="Q19" s="616">
        <f t="shared" si="0"/>
        <v>85993.291660129995</v>
      </c>
      <c r="R19" s="612">
        <v>1382177</v>
      </c>
      <c r="S19" s="616">
        <v>93573.636454345207</v>
      </c>
      <c r="T19" s="612">
        <f>SUM(T7:T18)</f>
        <v>1436250</v>
      </c>
      <c r="U19" s="616">
        <v>91224</v>
      </c>
      <c r="V19" s="602"/>
    </row>
    <row r="20" spans="1:31" s="390" customFormat="1" ht="33.75" customHeight="1" thickTop="1">
      <c r="A20" s="3443" t="s">
        <v>1095</v>
      </c>
      <c r="B20" s="3443"/>
      <c r="C20" s="3443"/>
      <c r="D20" s="3443"/>
      <c r="E20" s="3443"/>
      <c r="F20" s="3443"/>
      <c r="G20" s="3443"/>
      <c r="H20" s="3443"/>
      <c r="I20" s="3443"/>
      <c r="J20" s="3443"/>
      <c r="K20" s="3443"/>
      <c r="L20" s="3443"/>
      <c r="M20" s="3443"/>
      <c r="N20" s="3443"/>
      <c r="O20" s="3443"/>
      <c r="P20" s="3443"/>
      <c r="Q20" s="3443"/>
      <c r="R20" s="3443"/>
      <c r="S20" s="3443"/>
      <c r="T20" s="3443"/>
      <c r="U20" s="3443"/>
    </row>
    <row r="21" spans="1:31" s="390" customFormat="1" ht="15.6">
      <c r="A21" s="3444" t="s">
        <v>1096</v>
      </c>
      <c r="B21" s="3444"/>
      <c r="C21" s="3444"/>
      <c r="D21" s="3444"/>
      <c r="E21" s="3444"/>
      <c r="F21" s="3444"/>
      <c r="G21" s="3444"/>
      <c r="H21" s="3444"/>
      <c r="I21" s="3444"/>
      <c r="J21" s="3444"/>
      <c r="K21" s="3444"/>
      <c r="L21" s="3444"/>
      <c r="M21" s="3444"/>
      <c r="N21" s="3444"/>
      <c r="O21" s="3444"/>
      <c r="P21" s="3444"/>
      <c r="Q21" s="3444"/>
      <c r="R21" s="3444"/>
      <c r="S21" s="3444"/>
      <c r="V21" s="585"/>
    </row>
    <row r="22" spans="1:31" s="390" customFormat="1">
      <c r="A22" s="617" t="s">
        <v>1097</v>
      </c>
      <c r="B22" s="3110"/>
      <c r="C22" s="3110"/>
      <c r="D22" s="3110"/>
      <c r="E22" s="3110"/>
      <c r="F22" s="3110"/>
      <c r="G22" s="3110"/>
      <c r="H22" s="3110"/>
      <c r="I22" s="3110"/>
      <c r="J22" s="3110"/>
      <c r="K22" s="3110"/>
      <c r="L22" s="3110"/>
      <c r="M22" s="3110"/>
      <c r="N22" s="3110"/>
      <c r="O22" s="3110"/>
      <c r="P22" s="3110"/>
      <c r="Q22" s="3110"/>
      <c r="R22" s="618"/>
      <c r="S22" s="3110"/>
    </row>
    <row r="23" spans="1:31">
      <c r="A23" s="619" t="s">
        <v>1098</v>
      </c>
      <c r="R23" s="602"/>
    </row>
    <row r="24" spans="1:31">
      <c r="A24" s="619"/>
      <c r="R24" s="602"/>
    </row>
    <row r="27" spans="1:31">
      <c r="N27" s="585" t="s">
        <v>1099</v>
      </c>
    </row>
  </sheetData>
  <mergeCells count="32">
    <mergeCell ref="N3:O3"/>
    <mergeCell ref="P3:Q3"/>
    <mergeCell ref="R3:S3"/>
    <mergeCell ref="T3:U3"/>
    <mergeCell ref="B4:B6"/>
    <mergeCell ref="C4:C5"/>
    <mergeCell ref="D4:D6"/>
    <mergeCell ref="E4:E5"/>
    <mergeCell ref="F4:F6"/>
    <mergeCell ref="G4:G5"/>
    <mergeCell ref="B3:C3"/>
    <mergeCell ref="D3:E3"/>
    <mergeCell ref="F3:G3"/>
    <mergeCell ref="H3:I3"/>
    <mergeCell ref="J3:K3"/>
    <mergeCell ref="L3:M3"/>
    <mergeCell ref="T4:T6"/>
    <mergeCell ref="U4:U5"/>
    <mergeCell ref="A20:U20"/>
    <mergeCell ref="A21:S21"/>
    <mergeCell ref="N4:N6"/>
    <mergeCell ref="O4:O5"/>
    <mergeCell ref="P4:P6"/>
    <mergeCell ref="Q4:Q5"/>
    <mergeCell ref="R4:R6"/>
    <mergeCell ref="S4:S5"/>
    <mergeCell ref="H4:H6"/>
    <mergeCell ref="I4:I5"/>
    <mergeCell ref="J4:J6"/>
    <mergeCell ref="K4:K5"/>
    <mergeCell ref="L4:L6"/>
    <mergeCell ref="M4:M5"/>
  </mergeCells>
  <printOptions horizontalCentered="1"/>
  <pageMargins left="0.75" right="0.75" top="0.75" bottom="0.75" header="0" footer="0"/>
  <pageSetup paperSize="9" scale="76" orientation="landscape" r:id="rId1"/>
  <headerFooter alignWithMargins="0"/>
  <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D283C5-AC23-41ED-A2B4-D6C1517B6E6D}">
  <sheetPr>
    <pageSetUpPr fitToPage="1"/>
  </sheetPr>
  <dimension ref="A1:AT185"/>
  <sheetViews>
    <sheetView zoomScale="85" zoomScaleNormal="85" zoomScaleSheetLayoutView="100" workbookViewId="0">
      <selection activeCell="A82" sqref="A82:XFD82"/>
    </sheetView>
  </sheetViews>
  <sheetFormatPr defaultRowHeight="15"/>
  <cols>
    <col min="1" max="1" width="13.44140625" style="623" customWidth="1"/>
    <col min="2" max="4" width="11.6640625" style="623" customWidth="1"/>
    <col min="5" max="5" width="13.44140625" style="623" customWidth="1"/>
    <col min="6" max="6" width="16" style="623" customWidth="1"/>
    <col min="7" max="7" width="17.33203125" style="623" hidden="1" customWidth="1"/>
    <col min="8" max="8" width="17.88671875" style="623" customWidth="1"/>
    <col min="9" max="9" width="18.109375" style="623" customWidth="1"/>
    <col min="10" max="10" width="17.21875" style="623" customWidth="1"/>
    <col min="11" max="11" width="5.5546875" style="623" customWidth="1"/>
    <col min="12" max="12" width="8.33203125" style="624" customWidth="1"/>
    <col min="13" max="13" width="8.33203125" style="623" customWidth="1"/>
    <col min="14" max="14" width="14" style="623" customWidth="1"/>
    <col min="15" max="15" width="8.33203125" style="623" customWidth="1"/>
    <col min="16" max="16" width="7.33203125" style="623" customWidth="1"/>
    <col min="17" max="17" width="7.33203125" style="625" customWidth="1"/>
    <col min="18" max="20" width="7.33203125" style="623" customWidth="1"/>
    <col min="21" max="21" width="6" style="623" customWidth="1"/>
    <col min="22" max="22" width="7.109375" style="623" customWidth="1"/>
    <col min="23" max="247" width="8.88671875" style="623"/>
    <col min="248" max="248" width="15.109375" style="623" customWidth="1"/>
    <col min="249" max="249" width="12.109375" style="623" customWidth="1"/>
    <col min="250" max="250" width="13.88671875" style="623" customWidth="1"/>
    <col min="251" max="251" width="9.33203125" style="623" bestFit="1" customWidth="1"/>
    <col min="252" max="252" width="13.33203125" style="623" bestFit="1" customWidth="1"/>
    <col min="253" max="253" width="12.6640625" style="623" customWidth="1"/>
    <col min="254" max="254" width="14.44140625" style="623" customWidth="1"/>
    <col min="255" max="255" width="15.88671875" style="623" customWidth="1"/>
    <col min="256" max="256" width="15.33203125" style="623" customWidth="1"/>
    <col min="257" max="257" width="12.5546875" style="623" customWidth="1"/>
    <col min="258" max="258" width="20.33203125" style="623" bestFit="1" customWidth="1"/>
    <col min="259" max="260" width="8.88671875" style="623"/>
    <col min="261" max="261" width="11.5546875" style="623" customWidth="1"/>
    <col min="262" max="503" width="8.88671875" style="623"/>
    <col min="504" max="504" width="15.109375" style="623" customWidth="1"/>
    <col min="505" max="505" width="12.109375" style="623" customWidth="1"/>
    <col min="506" max="506" width="13.88671875" style="623" customWidth="1"/>
    <col min="507" max="507" width="9.33203125" style="623" bestFit="1" customWidth="1"/>
    <col min="508" max="508" width="13.33203125" style="623" bestFit="1" customWidth="1"/>
    <col min="509" max="509" width="12.6640625" style="623" customWidth="1"/>
    <col min="510" max="510" width="14.44140625" style="623" customWidth="1"/>
    <col min="511" max="511" width="15.88671875" style="623" customWidth="1"/>
    <col min="512" max="512" width="15.33203125" style="623" customWidth="1"/>
    <col min="513" max="513" width="12.5546875" style="623" customWidth="1"/>
    <col min="514" max="514" width="20.33203125" style="623" bestFit="1" customWidth="1"/>
    <col min="515" max="516" width="8.88671875" style="623"/>
    <col min="517" max="517" width="11.5546875" style="623" customWidth="1"/>
    <col min="518" max="759" width="8.88671875" style="623"/>
    <col min="760" max="760" width="15.109375" style="623" customWidth="1"/>
    <col min="761" max="761" width="12.109375" style="623" customWidth="1"/>
    <col min="762" max="762" width="13.88671875" style="623" customWidth="1"/>
    <col min="763" max="763" width="9.33203125" style="623" bestFit="1" customWidth="1"/>
    <col min="764" max="764" width="13.33203125" style="623" bestFit="1" customWidth="1"/>
    <col min="765" max="765" width="12.6640625" style="623" customWidth="1"/>
    <col min="766" max="766" width="14.44140625" style="623" customWidth="1"/>
    <col min="767" max="767" width="15.88671875" style="623" customWidth="1"/>
    <col min="768" max="768" width="15.33203125" style="623" customWidth="1"/>
    <col min="769" max="769" width="12.5546875" style="623" customWidth="1"/>
    <col min="770" max="770" width="20.33203125" style="623" bestFit="1" customWidth="1"/>
    <col min="771" max="772" width="8.88671875" style="623"/>
    <col min="773" max="773" width="11.5546875" style="623" customWidth="1"/>
    <col min="774" max="1015" width="8.88671875" style="623"/>
    <col min="1016" max="1016" width="15.109375" style="623" customWidth="1"/>
    <col min="1017" max="1017" width="12.109375" style="623" customWidth="1"/>
    <col min="1018" max="1018" width="13.88671875" style="623" customWidth="1"/>
    <col min="1019" max="1019" width="9.33203125" style="623" bestFit="1" customWidth="1"/>
    <col min="1020" max="1020" width="13.33203125" style="623" bestFit="1" customWidth="1"/>
    <col min="1021" max="1021" width="12.6640625" style="623" customWidth="1"/>
    <col min="1022" max="1022" width="14.44140625" style="623" customWidth="1"/>
    <col min="1023" max="1023" width="15.88671875" style="623" customWidth="1"/>
    <col min="1024" max="1024" width="15.33203125" style="623" customWidth="1"/>
    <col min="1025" max="1025" width="12.5546875" style="623" customWidth="1"/>
    <col min="1026" max="1026" width="20.33203125" style="623" bestFit="1" customWidth="1"/>
    <col min="1027" max="1028" width="8.88671875" style="623"/>
    <col min="1029" max="1029" width="11.5546875" style="623" customWidth="1"/>
    <col min="1030" max="1271" width="8.88671875" style="623"/>
    <col min="1272" max="1272" width="15.109375" style="623" customWidth="1"/>
    <col min="1273" max="1273" width="12.109375" style="623" customWidth="1"/>
    <col min="1274" max="1274" width="13.88671875" style="623" customWidth="1"/>
    <col min="1275" max="1275" width="9.33203125" style="623" bestFit="1" customWidth="1"/>
    <col min="1276" max="1276" width="13.33203125" style="623" bestFit="1" customWidth="1"/>
    <col min="1277" max="1277" width="12.6640625" style="623" customWidth="1"/>
    <col min="1278" max="1278" width="14.44140625" style="623" customWidth="1"/>
    <col min="1279" max="1279" width="15.88671875" style="623" customWidth="1"/>
    <col min="1280" max="1280" width="15.33203125" style="623" customWidth="1"/>
    <col min="1281" max="1281" width="12.5546875" style="623" customWidth="1"/>
    <col min="1282" max="1282" width="20.33203125" style="623" bestFit="1" customWidth="1"/>
    <col min="1283" max="1284" width="8.88671875" style="623"/>
    <col min="1285" max="1285" width="11.5546875" style="623" customWidth="1"/>
    <col min="1286" max="1527" width="8.88671875" style="623"/>
    <col min="1528" max="1528" width="15.109375" style="623" customWidth="1"/>
    <col min="1529" max="1529" width="12.109375" style="623" customWidth="1"/>
    <col min="1530" max="1530" width="13.88671875" style="623" customWidth="1"/>
    <col min="1531" max="1531" width="9.33203125" style="623" bestFit="1" customWidth="1"/>
    <col min="1532" max="1532" width="13.33203125" style="623" bestFit="1" customWidth="1"/>
    <col min="1533" max="1533" width="12.6640625" style="623" customWidth="1"/>
    <col min="1534" max="1534" width="14.44140625" style="623" customWidth="1"/>
    <col min="1535" max="1535" width="15.88671875" style="623" customWidth="1"/>
    <col min="1536" max="1536" width="15.33203125" style="623" customWidth="1"/>
    <col min="1537" max="1537" width="12.5546875" style="623" customWidth="1"/>
    <col min="1538" max="1538" width="20.33203125" style="623" bestFit="1" customWidth="1"/>
    <col min="1539" max="1540" width="8.88671875" style="623"/>
    <col min="1541" max="1541" width="11.5546875" style="623" customWidth="1"/>
    <col min="1542" max="1783" width="8.88671875" style="623"/>
    <col min="1784" max="1784" width="15.109375" style="623" customWidth="1"/>
    <col min="1785" max="1785" width="12.109375" style="623" customWidth="1"/>
    <col min="1786" max="1786" width="13.88671875" style="623" customWidth="1"/>
    <col min="1787" max="1787" width="9.33203125" style="623" bestFit="1" customWidth="1"/>
    <col min="1788" max="1788" width="13.33203125" style="623" bestFit="1" customWidth="1"/>
    <col min="1789" max="1789" width="12.6640625" style="623" customWidth="1"/>
    <col min="1790" max="1790" width="14.44140625" style="623" customWidth="1"/>
    <col min="1791" max="1791" width="15.88671875" style="623" customWidth="1"/>
    <col min="1792" max="1792" width="15.33203125" style="623" customWidth="1"/>
    <col min="1793" max="1793" width="12.5546875" style="623" customWidth="1"/>
    <col min="1794" max="1794" width="20.33203125" style="623" bestFit="1" customWidth="1"/>
    <col min="1795" max="1796" width="8.88671875" style="623"/>
    <col min="1797" max="1797" width="11.5546875" style="623" customWidth="1"/>
    <col min="1798" max="2039" width="8.88671875" style="623"/>
    <col min="2040" max="2040" width="15.109375" style="623" customWidth="1"/>
    <col min="2041" max="2041" width="12.109375" style="623" customWidth="1"/>
    <col min="2042" max="2042" width="13.88671875" style="623" customWidth="1"/>
    <col min="2043" max="2043" width="9.33203125" style="623" bestFit="1" customWidth="1"/>
    <col min="2044" max="2044" width="13.33203125" style="623" bestFit="1" customWidth="1"/>
    <col min="2045" max="2045" width="12.6640625" style="623" customWidth="1"/>
    <col min="2046" max="2046" width="14.44140625" style="623" customWidth="1"/>
    <col min="2047" max="2047" width="15.88671875" style="623" customWidth="1"/>
    <col min="2048" max="2048" width="15.33203125" style="623" customWidth="1"/>
    <col min="2049" max="2049" width="12.5546875" style="623" customWidth="1"/>
    <col min="2050" max="2050" width="20.33203125" style="623" bestFit="1" customWidth="1"/>
    <col min="2051" max="2052" width="8.88671875" style="623"/>
    <col min="2053" max="2053" width="11.5546875" style="623" customWidth="1"/>
    <col min="2054" max="2295" width="8.88671875" style="623"/>
    <col min="2296" max="2296" width="15.109375" style="623" customWidth="1"/>
    <col min="2297" max="2297" width="12.109375" style="623" customWidth="1"/>
    <col min="2298" max="2298" width="13.88671875" style="623" customWidth="1"/>
    <col min="2299" max="2299" width="9.33203125" style="623" bestFit="1" customWidth="1"/>
    <col min="2300" max="2300" width="13.33203125" style="623" bestFit="1" customWidth="1"/>
    <col min="2301" max="2301" width="12.6640625" style="623" customWidth="1"/>
    <col min="2302" max="2302" width="14.44140625" style="623" customWidth="1"/>
    <col min="2303" max="2303" width="15.88671875" style="623" customWidth="1"/>
    <col min="2304" max="2304" width="15.33203125" style="623" customWidth="1"/>
    <col min="2305" max="2305" width="12.5546875" style="623" customWidth="1"/>
    <col min="2306" max="2306" width="20.33203125" style="623" bestFit="1" customWidth="1"/>
    <col min="2307" max="2308" width="8.88671875" style="623"/>
    <col min="2309" max="2309" width="11.5546875" style="623" customWidth="1"/>
    <col min="2310" max="2551" width="8.88671875" style="623"/>
    <col min="2552" max="2552" width="15.109375" style="623" customWidth="1"/>
    <col min="2553" max="2553" width="12.109375" style="623" customWidth="1"/>
    <col min="2554" max="2554" width="13.88671875" style="623" customWidth="1"/>
    <col min="2555" max="2555" width="9.33203125" style="623" bestFit="1" customWidth="1"/>
    <col min="2556" max="2556" width="13.33203125" style="623" bestFit="1" customWidth="1"/>
    <col min="2557" max="2557" width="12.6640625" style="623" customWidth="1"/>
    <col min="2558" max="2558" width="14.44140625" style="623" customWidth="1"/>
    <col min="2559" max="2559" width="15.88671875" style="623" customWidth="1"/>
    <col min="2560" max="2560" width="15.33203125" style="623" customWidth="1"/>
    <col min="2561" max="2561" width="12.5546875" style="623" customWidth="1"/>
    <col min="2562" max="2562" width="20.33203125" style="623" bestFit="1" customWidth="1"/>
    <col min="2563" max="2564" width="8.88671875" style="623"/>
    <col min="2565" max="2565" width="11.5546875" style="623" customWidth="1"/>
    <col min="2566" max="2807" width="8.88671875" style="623"/>
    <col min="2808" max="2808" width="15.109375" style="623" customWidth="1"/>
    <col min="2809" max="2809" width="12.109375" style="623" customWidth="1"/>
    <col min="2810" max="2810" width="13.88671875" style="623" customWidth="1"/>
    <col min="2811" max="2811" width="9.33203125" style="623" bestFit="1" customWidth="1"/>
    <col min="2812" max="2812" width="13.33203125" style="623" bestFit="1" customWidth="1"/>
    <col min="2813" max="2813" width="12.6640625" style="623" customWidth="1"/>
    <col min="2814" max="2814" width="14.44140625" style="623" customWidth="1"/>
    <col min="2815" max="2815" width="15.88671875" style="623" customWidth="1"/>
    <col min="2816" max="2816" width="15.33203125" style="623" customWidth="1"/>
    <col min="2817" max="2817" width="12.5546875" style="623" customWidth="1"/>
    <col min="2818" max="2818" width="20.33203125" style="623" bestFit="1" customWidth="1"/>
    <col min="2819" max="2820" width="8.88671875" style="623"/>
    <col min="2821" max="2821" width="11.5546875" style="623" customWidth="1"/>
    <col min="2822" max="3063" width="8.88671875" style="623"/>
    <col min="3064" max="3064" width="15.109375" style="623" customWidth="1"/>
    <col min="3065" max="3065" width="12.109375" style="623" customWidth="1"/>
    <col min="3066" max="3066" width="13.88671875" style="623" customWidth="1"/>
    <col min="3067" max="3067" width="9.33203125" style="623" bestFit="1" customWidth="1"/>
    <col min="3068" max="3068" width="13.33203125" style="623" bestFit="1" customWidth="1"/>
    <col min="3069" max="3069" width="12.6640625" style="623" customWidth="1"/>
    <col min="3070" max="3070" width="14.44140625" style="623" customWidth="1"/>
    <col min="3071" max="3071" width="15.88671875" style="623" customWidth="1"/>
    <col min="3072" max="3072" width="15.33203125" style="623" customWidth="1"/>
    <col min="3073" max="3073" width="12.5546875" style="623" customWidth="1"/>
    <col min="3074" max="3074" width="20.33203125" style="623" bestFit="1" customWidth="1"/>
    <col min="3075" max="3076" width="8.88671875" style="623"/>
    <col min="3077" max="3077" width="11.5546875" style="623" customWidth="1"/>
    <col min="3078" max="3319" width="8.88671875" style="623"/>
    <col min="3320" max="3320" width="15.109375" style="623" customWidth="1"/>
    <col min="3321" max="3321" width="12.109375" style="623" customWidth="1"/>
    <col min="3322" max="3322" width="13.88671875" style="623" customWidth="1"/>
    <col min="3323" max="3323" width="9.33203125" style="623" bestFit="1" customWidth="1"/>
    <col min="3324" max="3324" width="13.33203125" style="623" bestFit="1" customWidth="1"/>
    <col min="3325" max="3325" width="12.6640625" style="623" customWidth="1"/>
    <col min="3326" max="3326" width="14.44140625" style="623" customWidth="1"/>
    <col min="3327" max="3327" width="15.88671875" style="623" customWidth="1"/>
    <col min="3328" max="3328" width="15.33203125" style="623" customWidth="1"/>
    <col min="3329" max="3329" width="12.5546875" style="623" customWidth="1"/>
    <col min="3330" max="3330" width="20.33203125" style="623" bestFit="1" customWidth="1"/>
    <col min="3331" max="3332" width="8.88671875" style="623"/>
    <col min="3333" max="3333" width="11.5546875" style="623" customWidth="1"/>
    <col min="3334" max="3575" width="8.88671875" style="623"/>
    <col min="3576" max="3576" width="15.109375" style="623" customWidth="1"/>
    <col min="3577" max="3577" width="12.109375" style="623" customWidth="1"/>
    <col min="3578" max="3578" width="13.88671875" style="623" customWidth="1"/>
    <col min="3579" max="3579" width="9.33203125" style="623" bestFit="1" customWidth="1"/>
    <col min="3580" max="3580" width="13.33203125" style="623" bestFit="1" customWidth="1"/>
    <col min="3581" max="3581" width="12.6640625" style="623" customWidth="1"/>
    <col min="3582" max="3582" width="14.44140625" style="623" customWidth="1"/>
    <col min="3583" max="3583" width="15.88671875" style="623" customWidth="1"/>
    <col min="3584" max="3584" width="15.33203125" style="623" customWidth="1"/>
    <col min="3585" max="3585" width="12.5546875" style="623" customWidth="1"/>
    <col min="3586" max="3586" width="20.33203125" style="623" bestFit="1" customWidth="1"/>
    <col min="3587" max="3588" width="8.88671875" style="623"/>
    <col min="3589" max="3589" width="11.5546875" style="623" customWidth="1"/>
    <col min="3590" max="3831" width="8.88671875" style="623"/>
    <col min="3832" max="3832" width="15.109375" style="623" customWidth="1"/>
    <col min="3833" max="3833" width="12.109375" style="623" customWidth="1"/>
    <col min="3834" max="3834" width="13.88671875" style="623" customWidth="1"/>
    <col min="3835" max="3835" width="9.33203125" style="623" bestFit="1" customWidth="1"/>
    <col min="3836" max="3836" width="13.33203125" style="623" bestFit="1" customWidth="1"/>
    <col min="3837" max="3837" width="12.6640625" style="623" customWidth="1"/>
    <col min="3838" max="3838" width="14.44140625" style="623" customWidth="1"/>
    <col min="3839" max="3839" width="15.88671875" style="623" customWidth="1"/>
    <col min="3840" max="3840" width="15.33203125" style="623" customWidth="1"/>
    <col min="3841" max="3841" width="12.5546875" style="623" customWidth="1"/>
    <col min="3842" max="3842" width="20.33203125" style="623" bestFit="1" customWidth="1"/>
    <col min="3843" max="3844" width="8.88671875" style="623"/>
    <col min="3845" max="3845" width="11.5546875" style="623" customWidth="1"/>
    <col min="3846" max="4087" width="8.88671875" style="623"/>
    <col min="4088" max="4088" width="15.109375" style="623" customWidth="1"/>
    <col min="4089" max="4089" width="12.109375" style="623" customWidth="1"/>
    <col min="4090" max="4090" width="13.88671875" style="623" customWidth="1"/>
    <col min="4091" max="4091" width="9.33203125" style="623" bestFit="1" customWidth="1"/>
    <col min="4092" max="4092" width="13.33203125" style="623" bestFit="1" customWidth="1"/>
    <col min="4093" max="4093" width="12.6640625" style="623" customWidth="1"/>
    <col min="4094" max="4094" width="14.44140625" style="623" customWidth="1"/>
    <col min="4095" max="4095" width="15.88671875" style="623" customWidth="1"/>
    <col min="4096" max="4096" width="15.33203125" style="623" customWidth="1"/>
    <col min="4097" max="4097" width="12.5546875" style="623" customWidth="1"/>
    <col min="4098" max="4098" width="20.33203125" style="623" bestFit="1" customWidth="1"/>
    <col min="4099" max="4100" width="8.88671875" style="623"/>
    <col min="4101" max="4101" width="11.5546875" style="623" customWidth="1"/>
    <col min="4102" max="4343" width="8.88671875" style="623"/>
    <col min="4344" max="4344" width="15.109375" style="623" customWidth="1"/>
    <col min="4345" max="4345" width="12.109375" style="623" customWidth="1"/>
    <col min="4346" max="4346" width="13.88671875" style="623" customWidth="1"/>
    <col min="4347" max="4347" width="9.33203125" style="623" bestFit="1" customWidth="1"/>
    <col min="4348" max="4348" width="13.33203125" style="623" bestFit="1" customWidth="1"/>
    <col min="4349" max="4349" width="12.6640625" style="623" customWidth="1"/>
    <col min="4350" max="4350" width="14.44140625" style="623" customWidth="1"/>
    <col min="4351" max="4351" width="15.88671875" style="623" customWidth="1"/>
    <col min="4352" max="4352" width="15.33203125" style="623" customWidth="1"/>
    <col min="4353" max="4353" width="12.5546875" style="623" customWidth="1"/>
    <col min="4354" max="4354" width="20.33203125" style="623" bestFit="1" customWidth="1"/>
    <col min="4355" max="4356" width="8.88671875" style="623"/>
    <col min="4357" max="4357" width="11.5546875" style="623" customWidth="1"/>
    <col min="4358" max="4599" width="8.88671875" style="623"/>
    <col min="4600" max="4600" width="15.109375" style="623" customWidth="1"/>
    <col min="4601" max="4601" width="12.109375" style="623" customWidth="1"/>
    <col min="4602" max="4602" width="13.88671875" style="623" customWidth="1"/>
    <col min="4603" max="4603" width="9.33203125" style="623" bestFit="1" customWidth="1"/>
    <col min="4604" max="4604" width="13.33203125" style="623" bestFit="1" customWidth="1"/>
    <col min="4605" max="4605" width="12.6640625" style="623" customWidth="1"/>
    <col min="4606" max="4606" width="14.44140625" style="623" customWidth="1"/>
    <col min="4607" max="4607" width="15.88671875" style="623" customWidth="1"/>
    <col min="4608" max="4608" width="15.33203125" style="623" customWidth="1"/>
    <col min="4609" max="4609" width="12.5546875" style="623" customWidth="1"/>
    <col min="4610" max="4610" width="20.33203125" style="623" bestFit="1" customWidth="1"/>
    <col min="4611" max="4612" width="8.88671875" style="623"/>
    <col min="4613" max="4613" width="11.5546875" style="623" customWidth="1"/>
    <col min="4614" max="4855" width="8.88671875" style="623"/>
    <col min="4856" max="4856" width="15.109375" style="623" customWidth="1"/>
    <col min="4857" max="4857" width="12.109375" style="623" customWidth="1"/>
    <col min="4858" max="4858" width="13.88671875" style="623" customWidth="1"/>
    <col min="4859" max="4859" width="9.33203125" style="623" bestFit="1" customWidth="1"/>
    <col min="4860" max="4860" width="13.33203125" style="623" bestFit="1" customWidth="1"/>
    <col min="4861" max="4861" width="12.6640625" style="623" customWidth="1"/>
    <col min="4862" max="4862" width="14.44140625" style="623" customWidth="1"/>
    <col min="4863" max="4863" width="15.88671875" style="623" customWidth="1"/>
    <col min="4864" max="4864" width="15.33203125" style="623" customWidth="1"/>
    <col min="4865" max="4865" width="12.5546875" style="623" customWidth="1"/>
    <col min="4866" max="4866" width="20.33203125" style="623" bestFit="1" customWidth="1"/>
    <col min="4867" max="4868" width="8.88671875" style="623"/>
    <col min="4869" max="4869" width="11.5546875" style="623" customWidth="1"/>
    <col min="4870" max="5111" width="8.88671875" style="623"/>
    <col min="5112" max="5112" width="15.109375" style="623" customWidth="1"/>
    <col min="5113" max="5113" width="12.109375" style="623" customWidth="1"/>
    <col min="5114" max="5114" width="13.88671875" style="623" customWidth="1"/>
    <col min="5115" max="5115" width="9.33203125" style="623" bestFit="1" customWidth="1"/>
    <col min="5116" max="5116" width="13.33203125" style="623" bestFit="1" customWidth="1"/>
    <col min="5117" max="5117" width="12.6640625" style="623" customWidth="1"/>
    <col min="5118" max="5118" width="14.44140625" style="623" customWidth="1"/>
    <col min="5119" max="5119" width="15.88671875" style="623" customWidth="1"/>
    <col min="5120" max="5120" width="15.33203125" style="623" customWidth="1"/>
    <col min="5121" max="5121" width="12.5546875" style="623" customWidth="1"/>
    <col min="5122" max="5122" width="20.33203125" style="623" bestFit="1" customWidth="1"/>
    <col min="5123" max="5124" width="8.88671875" style="623"/>
    <col min="5125" max="5125" width="11.5546875" style="623" customWidth="1"/>
    <col min="5126" max="5367" width="8.88671875" style="623"/>
    <col min="5368" max="5368" width="15.109375" style="623" customWidth="1"/>
    <col min="5369" max="5369" width="12.109375" style="623" customWidth="1"/>
    <col min="5370" max="5370" width="13.88671875" style="623" customWidth="1"/>
    <col min="5371" max="5371" width="9.33203125" style="623" bestFit="1" customWidth="1"/>
    <col min="5372" max="5372" width="13.33203125" style="623" bestFit="1" customWidth="1"/>
    <col min="5373" max="5373" width="12.6640625" style="623" customWidth="1"/>
    <col min="5374" max="5374" width="14.44140625" style="623" customWidth="1"/>
    <col min="5375" max="5375" width="15.88671875" style="623" customWidth="1"/>
    <col min="5376" max="5376" width="15.33203125" style="623" customWidth="1"/>
    <col min="5377" max="5377" width="12.5546875" style="623" customWidth="1"/>
    <col min="5378" max="5378" width="20.33203125" style="623" bestFit="1" customWidth="1"/>
    <col min="5379" max="5380" width="8.88671875" style="623"/>
    <col min="5381" max="5381" width="11.5546875" style="623" customWidth="1"/>
    <col min="5382" max="5623" width="8.88671875" style="623"/>
    <col min="5624" max="5624" width="15.109375" style="623" customWidth="1"/>
    <col min="5625" max="5625" width="12.109375" style="623" customWidth="1"/>
    <col min="5626" max="5626" width="13.88671875" style="623" customWidth="1"/>
    <col min="5627" max="5627" width="9.33203125" style="623" bestFit="1" customWidth="1"/>
    <col min="5628" max="5628" width="13.33203125" style="623" bestFit="1" customWidth="1"/>
    <col min="5629" max="5629" width="12.6640625" style="623" customWidth="1"/>
    <col min="5630" max="5630" width="14.44140625" style="623" customWidth="1"/>
    <col min="5631" max="5631" width="15.88671875" style="623" customWidth="1"/>
    <col min="5632" max="5632" width="15.33203125" style="623" customWidth="1"/>
    <col min="5633" max="5633" width="12.5546875" style="623" customWidth="1"/>
    <col min="5634" max="5634" width="20.33203125" style="623" bestFit="1" customWidth="1"/>
    <col min="5635" max="5636" width="8.88671875" style="623"/>
    <col min="5637" max="5637" width="11.5546875" style="623" customWidth="1"/>
    <col min="5638" max="5879" width="8.88671875" style="623"/>
    <col min="5880" max="5880" width="15.109375" style="623" customWidth="1"/>
    <col min="5881" max="5881" width="12.109375" style="623" customWidth="1"/>
    <col min="5882" max="5882" width="13.88671875" style="623" customWidth="1"/>
    <col min="5883" max="5883" width="9.33203125" style="623" bestFit="1" customWidth="1"/>
    <col min="5884" max="5884" width="13.33203125" style="623" bestFit="1" customWidth="1"/>
    <col min="5885" max="5885" width="12.6640625" style="623" customWidth="1"/>
    <col min="5886" max="5886" width="14.44140625" style="623" customWidth="1"/>
    <col min="5887" max="5887" width="15.88671875" style="623" customWidth="1"/>
    <col min="5888" max="5888" width="15.33203125" style="623" customWidth="1"/>
    <col min="5889" max="5889" width="12.5546875" style="623" customWidth="1"/>
    <col min="5890" max="5890" width="20.33203125" style="623" bestFit="1" customWidth="1"/>
    <col min="5891" max="5892" width="8.88671875" style="623"/>
    <col min="5893" max="5893" width="11.5546875" style="623" customWidth="1"/>
    <col min="5894" max="6135" width="8.88671875" style="623"/>
    <col min="6136" max="6136" width="15.109375" style="623" customWidth="1"/>
    <col min="6137" max="6137" width="12.109375" style="623" customWidth="1"/>
    <col min="6138" max="6138" width="13.88671875" style="623" customWidth="1"/>
    <col min="6139" max="6139" width="9.33203125" style="623" bestFit="1" customWidth="1"/>
    <col min="6140" max="6140" width="13.33203125" style="623" bestFit="1" customWidth="1"/>
    <col min="6141" max="6141" width="12.6640625" style="623" customWidth="1"/>
    <col min="6142" max="6142" width="14.44140625" style="623" customWidth="1"/>
    <col min="6143" max="6143" width="15.88671875" style="623" customWidth="1"/>
    <col min="6144" max="6144" width="15.33203125" style="623" customWidth="1"/>
    <col min="6145" max="6145" width="12.5546875" style="623" customWidth="1"/>
    <col min="6146" max="6146" width="20.33203125" style="623" bestFit="1" customWidth="1"/>
    <col min="6147" max="6148" width="8.88671875" style="623"/>
    <col min="6149" max="6149" width="11.5546875" style="623" customWidth="1"/>
    <col min="6150" max="6391" width="8.88671875" style="623"/>
    <col min="6392" max="6392" width="15.109375" style="623" customWidth="1"/>
    <col min="6393" max="6393" width="12.109375" style="623" customWidth="1"/>
    <col min="6394" max="6394" width="13.88671875" style="623" customWidth="1"/>
    <col min="6395" max="6395" width="9.33203125" style="623" bestFit="1" customWidth="1"/>
    <col min="6396" max="6396" width="13.33203125" style="623" bestFit="1" customWidth="1"/>
    <col min="6397" max="6397" width="12.6640625" style="623" customWidth="1"/>
    <col min="6398" max="6398" width="14.44140625" style="623" customWidth="1"/>
    <col min="6399" max="6399" width="15.88671875" style="623" customWidth="1"/>
    <col min="6400" max="6400" width="15.33203125" style="623" customWidth="1"/>
    <col min="6401" max="6401" width="12.5546875" style="623" customWidth="1"/>
    <col min="6402" max="6402" width="20.33203125" style="623" bestFit="1" customWidth="1"/>
    <col min="6403" max="6404" width="8.88671875" style="623"/>
    <col min="6405" max="6405" width="11.5546875" style="623" customWidth="1"/>
    <col min="6406" max="6647" width="8.88671875" style="623"/>
    <col min="6648" max="6648" width="15.109375" style="623" customWidth="1"/>
    <col min="6649" max="6649" width="12.109375" style="623" customWidth="1"/>
    <col min="6650" max="6650" width="13.88671875" style="623" customWidth="1"/>
    <col min="6651" max="6651" width="9.33203125" style="623" bestFit="1" customWidth="1"/>
    <col min="6652" max="6652" width="13.33203125" style="623" bestFit="1" customWidth="1"/>
    <col min="6653" max="6653" width="12.6640625" style="623" customWidth="1"/>
    <col min="6654" max="6654" width="14.44140625" style="623" customWidth="1"/>
    <col min="6655" max="6655" width="15.88671875" style="623" customWidth="1"/>
    <col min="6656" max="6656" width="15.33203125" style="623" customWidth="1"/>
    <col min="6657" max="6657" width="12.5546875" style="623" customWidth="1"/>
    <col min="6658" max="6658" width="20.33203125" style="623" bestFit="1" customWidth="1"/>
    <col min="6659" max="6660" width="8.88671875" style="623"/>
    <col min="6661" max="6661" width="11.5546875" style="623" customWidth="1"/>
    <col min="6662" max="6903" width="8.88671875" style="623"/>
    <col min="6904" max="6904" width="15.109375" style="623" customWidth="1"/>
    <col min="6905" max="6905" width="12.109375" style="623" customWidth="1"/>
    <col min="6906" max="6906" width="13.88671875" style="623" customWidth="1"/>
    <col min="6907" max="6907" width="9.33203125" style="623" bestFit="1" customWidth="1"/>
    <col min="6908" max="6908" width="13.33203125" style="623" bestFit="1" customWidth="1"/>
    <col min="6909" max="6909" width="12.6640625" style="623" customWidth="1"/>
    <col min="6910" max="6910" width="14.44140625" style="623" customWidth="1"/>
    <col min="6911" max="6911" width="15.88671875" style="623" customWidth="1"/>
    <col min="6912" max="6912" width="15.33203125" style="623" customWidth="1"/>
    <col min="6913" max="6913" width="12.5546875" style="623" customWidth="1"/>
    <col min="6914" max="6914" width="20.33203125" style="623" bestFit="1" customWidth="1"/>
    <col min="6915" max="6916" width="8.88671875" style="623"/>
    <col min="6917" max="6917" width="11.5546875" style="623" customWidth="1"/>
    <col min="6918" max="7159" width="8.88671875" style="623"/>
    <col min="7160" max="7160" width="15.109375" style="623" customWidth="1"/>
    <col min="7161" max="7161" width="12.109375" style="623" customWidth="1"/>
    <col min="7162" max="7162" width="13.88671875" style="623" customWidth="1"/>
    <col min="7163" max="7163" width="9.33203125" style="623" bestFit="1" customWidth="1"/>
    <col min="7164" max="7164" width="13.33203125" style="623" bestFit="1" customWidth="1"/>
    <col min="7165" max="7165" width="12.6640625" style="623" customWidth="1"/>
    <col min="7166" max="7166" width="14.44140625" style="623" customWidth="1"/>
    <col min="7167" max="7167" width="15.88671875" style="623" customWidth="1"/>
    <col min="7168" max="7168" width="15.33203125" style="623" customWidth="1"/>
    <col min="7169" max="7169" width="12.5546875" style="623" customWidth="1"/>
    <col min="7170" max="7170" width="20.33203125" style="623" bestFit="1" customWidth="1"/>
    <col min="7171" max="7172" width="8.88671875" style="623"/>
    <col min="7173" max="7173" width="11.5546875" style="623" customWidth="1"/>
    <col min="7174" max="7415" width="8.88671875" style="623"/>
    <col min="7416" max="7416" width="15.109375" style="623" customWidth="1"/>
    <col min="7417" max="7417" width="12.109375" style="623" customWidth="1"/>
    <col min="7418" max="7418" width="13.88671875" style="623" customWidth="1"/>
    <col min="7419" max="7419" width="9.33203125" style="623" bestFit="1" customWidth="1"/>
    <col min="7420" max="7420" width="13.33203125" style="623" bestFit="1" customWidth="1"/>
    <col min="7421" max="7421" width="12.6640625" style="623" customWidth="1"/>
    <col min="7422" max="7422" width="14.44140625" style="623" customWidth="1"/>
    <col min="7423" max="7423" width="15.88671875" style="623" customWidth="1"/>
    <col min="7424" max="7424" width="15.33203125" style="623" customWidth="1"/>
    <col min="7425" max="7425" width="12.5546875" style="623" customWidth="1"/>
    <col min="7426" max="7426" width="20.33203125" style="623" bestFit="1" customWidth="1"/>
    <col min="7427" max="7428" width="8.88671875" style="623"/>
    <col min="7429" max="7429" width="11.5546875" style="623" customWidth="1"/>
    <col min="7430" max="7671" width="8.88671875" style="623"/>
    <col min="7672" max="7672" width="15.109375" style="623" customWidth="1"/>
    <col min="7673" max="7673" width="12.109375" style="623" customWidth="1"/>
    <col min="7674" max="7674" width="13.88671875" style="623" customWidth="1"/>
    <col min="7675" max="7675" width="9.33203125" style="623" bestFit="1" customWidth="1"/>
    <col min="7676" max="7676" width="13.33203125" style="623" bestFit="1" customWidth="1"/>
    <col min="7677" max="7677" width="12.6640625" style="623" customWidth="1"/>
    <col min="7678" max="7678" width="14.44140625" style="623" customWidth="1"/>
    <col min="7679" max="7679" width="15.88671875" style="623" customWidth="1"/>
    <col min="7680" max="7680" width="15.33203125" style="623" customWidth="1"/>
    <col min="7681" max="7681" width="12.5546875" style="623" customWidth="1"/>
    <col min="7682" max="7682" width="20.33203125" style="623" bestFit="1" customWidth="1"/>
    <col min="7683" max="7684" width="8.88671875" style="623"/>
    <col min="7685" max="7685" width="11.5546875" style="623" customWidth="1"/>
    <col min="7686" max="7927" width="8.88671875" style="623"/>
    <col min="7928" max="7928" width="15.109375" style="623" customWidth="1"/>
    <col min="7929" max="7929" width="12.109375" style="623" customWidth="1"/>
    <col min="7930" max="7930" width="13.88671875" style="623" customWidth="1"/>
    <col min="7931" max="7931" width="9.33203125" style="623" bestFit="1" customWidth="1"/>
    <col min="7932" max="7932" width="13.33203125" style="623" bestFit="1" customWidth="1"/>
    <col min="7933" max="7933" width="12.6640625" style="623" customWidth="1"/>
    <col min="7934" max="7934" width="14.44140625" style="623" customWidth="1"/>
    <col min="7935" max="7935" width="15.88671875" style="623" customWidth="1"/>
    <col min="7936" max="7936" width="15.33203125" style="623" customWidth="1"/>
    <col min="7937" max="7937" width="12.5546875" style="623" customWidth="1"/>
    <col min="7938" max="7938" width="20.33203125" style="623" bestFit="1" customWidth="1"/>
    <col min="7939" max="7940" width="8.88671875" style="623"/>
    <col min="7941" max="7941" width="11.5546875" style="623" customWidth="1"/>
    <col min="7942" max="8183" width="8.88671875" style="623"/>
    <col min="8184" max="8184" width="15.109375" style="623" customWidth="1"/>
    <col min="8185" max="8185" width="12.109375" style="623" customWidth="1"/>
    <col min="8186" max="8186" width="13.88671875" style="623" customWidth="1"/>
    <col min="8187" max="8187" width="9.33203125" style="623" bestFit="1" customWidth="1"/>
    <col min="8188" max="8188" width="13.33203125" style="623" bestFit="1" customWidth="1"/>
    <col min="8189" max="8189" width="12.6640625" style="623" customWidth="1"/>
    <col min="8190" max="8190" width="14.44140625" style="623" customWidth="1"/>
    <col min="8191" max="8191" width="15.88671875" style="623" customWidth="1"/>
    <col min="8192" max="8192" width="15.33203125" style="623" customWidth="1"/>
    <col min="8193" max="8193" width="12.5546875" style="623" customWidth="1"/>
    <col min="8194" max="8194" width="20.33203125" style="623" bestFit="1" customWidth="1"/>
    <col min="8195" max="8196" width="8.88671875" style="623"/>
    <col min="8197" max="8197" width="11.5546875" style="623" customWidth="1"/>
    <col min="8198" max="8439" width="8.88671875" style="623"/>
    <col min="8440" max="8440" width="15.109375" style="623" customWidth="1"/>
    <col min="8441" max="8441" width="12.109375" style="623" customWidth="1"/>
    <col min="8442" max="8442" width="13.88671875" style="623" customWidth="1"/>
    <col min="8443" max="8443" width="9.33203125" style="623" bestFit="1" customWidth="1"/>
    <col min="8444" max="8444" width="13.33203125" style="623" bestFit="1" customWidth="1"/>
    <col min="8445" max="8445" width="12.6640625" style="623" customWidth="1"/>
    <col min="8446" max="8446" width="14.44140625" style="623" customWidth="1"/>
    <col min="8447" max="8447" width="15.88671875" style="623" customWidth="1"/>
    <col min="8448" max="8448" width="15.33203125" style="623" customWidth="1"/>
    <col min="8449" max="8449" width="12.5546875" style="623" customWidth="1"/>
    <col min="8450" max="8450" width="20.33203125" style="623" bestFit="1" customWidth="1"/>
    <col min="8451" max="8452" width="8.88671875" style="623"/>
    <col min="8453" max="8453" width="11.5546875" style="623" customWidth="1"/>
    <col min="8454" max="8695" width="8.88671875" style="623"/>
    <col min="8696" max="8696" width="15.109375" style="623" customWidth="1"/>
    <col min="8697" max="8697" width="12.109375" style="623" customWidth="1"/>
    <col min="8698" max="8698" width="13.88671875" style="623" customWidth="1"/>
    <col min="8699" max="8699" width="9.33203125" style="623" bestFit="1" customWidth="1"/>
    <col min="8700" max="8700" width="13.33203125" style="623" bestFit="1" customWidth="1"/>
    <col min="8701" max="8701" width="12.6640625" style="623" customWidth="1"/>
    <col min="8702" max="8702" width="14.44140625" style="623" customWidth="1"/>
    <col min="8703" max="8703" width="15.88671875" style="623" customWidth="1"/>
    <col min="8704" max="8704" width="15.33203125" style="623" customWidth="1"/>
    <col min="8705" max="8705" width="12.5546875" style="623" customWidth="1"/>
    <col min="8706" max="8706" width="20.33203125" style="623" bestFit="1" customWidth="1"/>
    <col min="8707" max="8708" width="8.88671875" style="623"/>
    <col min="8709" max="8709" width="11.5546875" style="623" customWidth="1"/>
    <col min="8710" max="8951" width="8.88671875" style="623"/>
    <col min="8952" max="8952" width="15.109375" style="623" customWidth="1"/>
    <col min="8953" max="8953" width="12.109375" style="623" customWidth="1"/>
    <col min="8954" max="8954" width="13.88671875" style="623" customWidth="1"/>
    <col min="8955" max="8955" width="9.33203125" style="623" bestFit="1" customWidth="1"/>
    <col min="8956" max="8956" width="13.33203125" style="623" bestFit="1" customWidth="1"/>
    <col min="8957" max="8957" width="12.6640625" style="623" customWidth="1"/>
    <col min="8958" max="8958" width="14.44140625" style="623" customWidth="1"/>
    <col min="8959" max="8959" width="15.88671875" style="623" customWidth="1"/>
    <col min="8960" max="8960" width="15.33203125" style="623" customWidth="1"/>
    <col min="8961" max="8961" width="12.5546875" style="623" customWidth="1"/>
    <col min="8962" max="8962" width="20.33203125" style="623" bestFit="1" customWidth="1"/>
    <col min="8963" max="8964" width="8.88671875" style="623"/>
    <col min="8965" max="8965" width="11.5546875" style="623" customWidth="1"/>
    <col min="8966" max="9207" width="8.88671875" style="623"/>
    <col min="9208" max="9208" width="15.109375" style="623" customWidth="1"/>
    <col min="9209" max="9209" width="12.109375" style="623" customWidth="1"/>
    <col min="9210" max="9210" width="13.88671875" style="623" customWidth="1"/>
    <col min="9211" max="9211" width="9.33203125" style="623" bestFit="1" customWidth="1"/>
    <col min="9212" max="9212" width="13.33203125" style="623" bestFit="1" customWidth="1"/>
    <col min="9213" max="9213" width="12.6640625" style="623" customWidth="1"/>
    <col min="9214" max="9214" width="14.44140625" style="623" customWidth="1"/>
    <col min="9215" max="9215" width="15.88671875" style="623" customWidth="1"/>
    <col min="9216" max="9216" width="15.33203125" style="623" customWidth="1"/>
    <col min="9217" max="9217" width="12.5546875" style="623" customWidth="1"/>
    <col min="9218" max="9218" width="20.33203125" style="623" bestFit="1" customWidth="1"/>
    <col min="9219" max="9220" width="8.88671875" style="623"/>
    <col min="9221" max="9221" width="11.5546875" style="623" customWidth="1"/>
    <col min="9222" max="9463" width="8.88671875" style="623"/>
    <col min="9464" max="9464" width="15.109375" style="623" customWidth="1"/>
    <col min="9465" max="9465" width="12.109375" style="623" customWidth="1"/>
    <col min="9466" max="9466" width="13.88671875" style="623" customWidth="1"/>
    <col min="9467" max="9467" width="9.33203125" style="623" bestFit="1" customWidth="1"/>
    <col min="9468" max="9468" width="13.33203125" style="623" bestFit="1" customWidth="1"/>
    <col min="9469" max="9469" width="12.6640625" style="623" customWidth="1"/>
    <col min="9470" max="9470" width="14.44140625" style="623" customWidth="1"/>
    <col min="9471" max="9471" width="15.88671875" style="623" customWidth="1"/>
    <col min="9472" max="9472" width="15.33203125" style="623" customWidth="1"/>
    <col min="9473" max="9473" width="12.5546875" style="623" customWidth="1"/>
    <col min="9474" max="9474" width="20.33203125" style="623" bestFit="1" customWidth="1"/>
    <col min="9475" max="9476" width="8.88671875" style="623"/>
    <col min="9477" max="9477" width="11.5546875" style="623" customWidth="1"/>
    <col min="9478" max="9719" width="8.88671875" style="623"/>
    <col min="9720" max="9720" width="15.109375" style="623" customWidth="1"/>
    <col min="9721" max="9721" width="12.109375" style="623" customWidth="1"/>
    <col min="9722" max="9722" width="13.88671875" style="623" customWidth="1"/>
    <col min="9723" max="9723" width="9.33203125" style="623" bestFit="1" customWidth="1"/>
    <col min="9724" max="9724" width="13.33203125" style="623" bestFit="1" customWidth="1"/>
    <col min="9725" max="9725" width="12.6640625" style="623" customWidth="1"/>
    <col min="9726" max="9726" width="14.44140625" style="623" customWidth="1"/>
    <col min="9727" max="9727" width="15.88671875" style="623" customWidth="1"/>
    <col min="9728" max="9728" width="15.33203125" style="623" customWidth="1"/>
    <col min="9729" max="9729" width="12.5546875" style="623" customWidth="1"/>
    <col min="9730" max="9730" width="20.33203125" style="623" bestFit="1" customWidth="1"/>
    <col min="9731" max="9732" width="8.88671875" style="623"/>
    <col min="9733" max="9733" width="11.5546875" style="623" customWidth="1"/>
    <col min="9734" max="9975" width="8.88671875" style="623"/>
    <col min="9976" max="9976" width="15.109375" style="623" customWidth="1"/>
    <col min="9977" max="9977" width="12.109375" style="623" customWidth="1"/>
    <col min="9978" max="9978" width="13.88671875" style="623" customWidth="1"/>
    <col min="9979" max="9979" width="9.33203125" style="623" bestFit="1" customWidth="1"/>
    <col min="9980" max="9980" width="13.33203125" style="623" bestFit="1" customWidth="1"/>
    <col min="9981" max="9981" width="12.6640625" style="623" customWidth="1"/>
    <col min="9982" max="9982" width="14.44140625" style="623" customWidth="1"/>
    <col min="9983" max="9983" width="15.88671875" style="623" customWidth="1"/>
    <col min="9984" max="9984" width="15.33203125" style="623" customWidth="1"/>
    <col min="9985" max="9985" width="12.5546875" style="623" customWidth="1"/>
    <col min="9986" max="9986" width="20.33203125" style="623" bestFit="1" customWidth="1"/>
    <col min="9987" max="9988" width="8.88671875" style="623"/>
    <col min="9989" max="9989" width="11.5546875" style="623" customWidth="1"/>
    <col min="9990" max="10231" width="8.88671875" style="623"/>
    <col min="10232" max="10232" width="15.109375" style="623" customWidth="1"/>
    <col min="10233" max="10233" width="12.109375" style="623" customWidth="1"/>
    <col min="10234" max="10234" width="13.88671875" style="623" customWidth="1"/>
    <col min="10235" max="10235" width="9.33203125" style="623" bestFit="1" customWidth="1"/>
    <col min="10236" max="10236" width="13.33203125" style="623" bestFit="1" customWidth="1"/>
    <col min="10237" max="10237" width="12.6640625" style="623" customWidth="1"/>
    <col min="10238" max="10238" width="14.44140625" style="623" customWidth="1"/>
    <col min="10239" max="10239" width="15.88671875" style="623" customWidth="1"/>
    <col min="10240" max="10240" width="15.33203125" style="623" customWidth="1"/>
    <col min="10241" max="10241" width="12.5546875" style="623" customWidth="1"/>
    <col min="10242" max="10242" width="20.33203125" style="623" bestFit="1" customWidth="1"/>
    <col min="10243" max="10244" width="8.88671875" style="623"/>
    <col min="10245" max="10245" width="11.5546875" style="623" customWidth="1"/>
    <col min="10246" max="10487" width="8.88671875" style="623"/>
    <col min="10488" max="10488" width="15.109375" style="623" customWidth="1"/>
    <col min="10489" max="10489" width="12.109375" style="623" customWidth="1"/>
    <col min="10490" max="10490" width="13.88671875" style="623" customWidth="1"/>
    <col min="10491" max="10491" width="9.33203125" style="623" bestFit="1" customWidth="1"/>
    <col min="10492" max="10492" width="13.33203125" style="623" bestFit="1" customWidth="1"/>
    <col min="10493" max="10493" width="12.6640625" style="623" customWidth="1"/>
    <col min="10494" max="10494" width="14.44140625" style="623" customWidth="1"/>
    <col min="10495" max="10495" width="15.88671875" style="623" customWidth="1"/>
    <col min="10496" max="10496" width="15.33203125" style="623" customWidth="1"/>
    <col min="10497" max="10497" width="12.5546875" style="623" customWidth="1"/>
    <col min="10498" max="10498" width="20.33203125" style="623" bestFit="1" customWidth="1"/>
    <col min="10499" max="10500" width="8.88671875" style="623"/>
    <col min="10501" max="10501" width="11.5546875" style="623" customWidth="1"/>
    <col min="10502" max="10743" width="8.88671875" style="623"/>
    <col min="10744" max="10744" width="15.109375" style="623" customWidth="1"/>
    <col min="10745" max="10745" width="12.109375" style="623" customWidth="1"/>
    <col min="10746" max="10746" width="13.88671875" style="623" customWidth="1"/>
    <col min="10747" max="10747" width="9.33203125" style="623" bestFit="1" customWidth="1"/>
    <col min="10748" max="10748" width="13.33203125" style="623" bestFit="1" customWidth="1"/>
    <col min="10749" max="10749" width="12.6640625" style="623" customWidth="1"/>
    <col min="10750" max="10750" width="14.44140625" style="623" customWidth="1"/>
    <col min="10751" max="10751" width="15.88671875" style="623" customWidth="1"/>
    <col min="10752" max="10752" width="15.33203125" style="623" customWidth="1"/>
    <col min="10753" max="10753" width="12.5546875" style="623" customWidth="1"/>
    <col min="10754" max="10754" width="20.33203125" style="623" bestFit="1" customWidth="1"/>
    <col min="10755" max="10756" width="8.88671875" style="623"/>
    <col min="10757" max="10757" width="11.5546875" style="623" customWidth="1"/>
    <col min="10758" max="10999" width="8.88671875" style="623"/>
    <col min="11000" max="11000" width="15.109375" style="623" customWidth="1"/>
    <col min="11001" max="11001" width="12.109375" style="623" customWidth="1"/>
    <col min="11002" max="11002" width="13.88671875" style="623" customWidth="1"/>
    <col min="11003" max="11003" width="9.33203125" style="623" bestFit="1" customWidth="1"/>
    <col min="11004" max="11004" width="13.33203125" style="623" bestFit="1" customWidth="1"/>
    <col min="11005" max="11005" width="12.6640625" style="623" customWidth="1"/>
    <col min="11006" max="11006" width="14.44140625" style="623" customWidth="1"/>
    <col min="11007" max="11007" width="15.88671875" style="623" customWidth="1"/>
    <col min="11008" max="11008" width="15.33203125" style="623" customWidth="1"/>
    <col min="11009" max="11009" width="12.5546875" style="623" customWidth="1"/>
    <col min="11010" max="11010" width="20.33203125" style="623" bestFit="1" customWidth="1"/>
    <col min="11011" max="11012" width="8.88671875" style="623"/>
    <col min="11013" max="11013" width="11.5546875" style="623" customWidth="1"/>
    <col min="11014" max="11255" width="8.88671875" style="623"/>
    <col min="11256" max="11256" width="15.109375" style="623" customWidth="1"/>
    <col min="11257" max="11257" width="12.109375" style="623" customWidth="1"/>
    <col min="11258" max="11258" width="13.88671875" style="623" customWidth="1"/>
    <col min="11259" max="11259" width="9.33203125" style="623" bestFit="1" customWidth="1"/>
    <col min="11260" max="11260" width="13.33203125" style="623" bestFit="1" customWidth="1"/>
    <col min="11261" max="11261" width="12.6640625" style="623" customWidth="1"/>
    <col min="11262" max="11262" width="14.44140625" style="623" customWidth="1"/>
    <col min="11263" max="11263" width="15.88671875" style="623" customWidth="1"/>
    <col min="11264" max="11264" width="15.33203125" style="623" customWidth="1"/>
    <col min="11265" max="11265" width="12.5546875" style="623" customWidth="1"/>
    <col min="11266" max="11266" width="20.33203125" style="623" bestFit="1" customWidth="1"/>
    <col min="11267" max="11268" width="8.88671875" style="623"/>
    <col min="11269" max="11269" width="11.5546875" style="623" customWidth="1"/>
    <col min="11270" max="11511" width="8.88671875" style="623"/>
    <col min="11512" max="11512" width="15.109375" style="623" customWidth="1"/>
    <col min="11513" max="11513" width="12.109375" style="623" customWidth="1"/>
    <col min="11514" max="11514" width="13.88671875" style="623" customWidth="1"/>
    <col min="11515" max="11515" width="9.33203125" style="623" bestFit="1" customWidth="1"/>
    <col min="11516" max="11516" width="13.33203125" style="623" bestFit="1" customWidth="1"/>
    <col min="11517" max="11517" width="12.6640625" style="623" customWidth="1"/>
    <col min="11518" max="11518" width="14.44140625" style="623" customWidth="1"/>
    <col min="11519" max="11519" width="15.88671875" style="623" customWidth="1"/>
    <col min="11520" max="11520" width="15.33203125" style="623" customWidth="1"/>
    <col min="11521" max="11521" width="12.5546875" style="623" customWidth="1"/>
    <col min="11522" max="11522" width="20.33203125" style="623" bestFit="1" customWidth="1"/>
    <col min="11523" max="11524" width="8.88671875" style="623"/>
    <col min="11525" max="11525" width="11.5546875" style="623" customWidth="1"/>
    <col min="11526" max="11767" width="8.88671875" style="623"/>
    <col min="11768" max="11768" width="15.109375" style="623" customWidth="1"/>
    <col min="11769" max="11769" width="12.109375" style="623" customWidth="1"/>
    <col min="11770" max="11770" width="13.88671875" style="623" customWidth="1"/>
    <col min="11771" max="11771" width="9.33203125" style="623" bestFit="1" customWidth="1"/>
    <col min="11772" max="11772" width="13.33203125" style="623" bestFit="1" customWidth="1"/>
    <col min="11773" max="11773" width="12.6640625" style="623" customWidth="1"/>
    <col min="11774" max="11774" width="14.44140625" style="623" customWidth="1"/>
    <col min="11775" max="11775" width="15.88671875" style="623" customWidth="1"/>
    <col min="11776" max="11776" width="15.33203125" style="623" customWidth="1"/>
    <col min="11777" max="11777" width="12.5546875" style="623" customWidth="1"/>
    <col min="11778" max="11778" width="20.33203125" style="623" bestFit="1" customWidth="1"/>
    <col min="11779" max="11780" width="8.88671875" style="623"/>
    <col min="11781" max="11781" width="11.5546875" style="623" customWidth="1"/>
    <col min="11782" max="12023" width="8.88671875" style="623"/>
    <col min="12024" max="12024" width="15.109375" style="623" customWidth="1"/>
    <col min="12025" max="12025" width="12.109375" style="623" customWidth="1"/>
    <col min="12026" max="12026" width="13.88671875" style="623" customWidth="1"/>
    <col min="12027" max="12027" width="9.33203125" style="623" bestFit="1" customWidth="1"/>
    <col min="12028" max="12028" width="13.33203125" style="623" bestFit="1" customWidth="1"/>
    <col min="12029" max="12029" width="12.6640625" style="623" customWidth="1"/>
    <col min="12030" max="12030" width="14.44140625" style="623" customWidth="1"/>
    <col min="12031" max="12031" width="15.88671875" style="623" customWidth="1"/>
    <col min="12032" max="12032" width="15.33203125" style="623" customWidth="1"/>
    <col min="12033" max="12033" width="12.5546875" style="623" customWidth="1"/>
    <col min="12034" max="12034" width="20.33203125" style="623" bestFit="1" customWidth="1"/>
    <col min="12035" max="12036" width="8.88671875" style="623"/>
    <col min="12037" max="12037" width="11.5546875" style="623" customWidth="1"/>
    <col min="12038" max="12279" width="8.88671875" style="623"/>
    <col min="12280" max="12280" width="15.109375" style="623" customWidth="1"/>
    <col min="12281" max="12281" width="12.109375" style="623" customWidth="1"/>
    <col min="12282" max="12282" width="13.88671875" style="623" customWidth="1"/>
    <col min="12283" max="12283" width="9.33203125" style="623" bestFit="1" customWidth="1"/>
    <col min="12284" max="12284" width="13.33203125" style="623" bestFit="1" customWidth="1"/>
    <col min="12285" max="12285" width="12.6640625" style="623" customWidth="1"/>
    <col min="12286" max="12286" width="14.44140625" style="623" customWidth="1"/>
    <col min="12287" max="12287" width="15.88671875" style="623" customWidth="1"/>
    <col min="12288" max="12288" width="15.33203125" style="623" customWidth="1"/>
    <col min="12289" max="12289" width="12.5546875" style="623" customWidth="1"/>
    <col min="12290" max="12290" width="20.33203125" style="623" bestFit="1" customWidth="1"/>
    <col min="12291" max="12292" width="8.88671875" style="623"/>
    <col min="12293" max="12293" width="11.5546875" style="623" customWidth="1"/>
    <col min="12294" max="12535" width="8.88671875" style="623"/>
    <col min="12536" max="12536" width="15.109375" style="623" customWidth="1"/>
    <col min="12537" max="12537" width="12.109375" style="623" customWidth="1"/>
    <col min="12538" max="12538" width="13.88671875" style="623" customWidth="1"/>
    <col min="12539" max="12539" width="9.33203125" style="623" bestFit="1" customWidth="1"/>
    <col min="12540" max="12540" width="13.33203125" style="623" bestFit="1" customWidth="1"/>
    <col min="12541" max="12541" width="12.6640625" style="623" customWidth="1"/>
    <col min="12542" max="12542" width="14.44140625" style="623" customWidth="1"/>
    <col min="12543" max="12543" width="15.88671875" style="623" customWidth="1"/>
    <col min="12544" max="12544" width="15.33203125" style="623" customWidth="1"/>
    <col min="12545" max="12545" width="12.5546875" style="623" customWidth="1"/>
    <col min="12546" max="12546" width="20.33203125" style="623" bestFit="1" customWidth="1"/>
    <col min="12547" max="12548" width="8.88671875" style="623"/>
    <col min="12549" max="12549" width="11.5546875" style="623" customWidth="1"/>
    <col min="12550" max="12791" width="8.88671875" style="623"/>
    <col min="12792" max="12792" width="15.109375" style="623" customWidth="1"/>
    <col min="12793" max="12793" width="12.109375" style="623" customWidth="1"/>
    <col min="12794" max="12794" width="13.88671875" style="623" customWidth="1"/>
    <col min="12795" max="12795" width="9.33203125" style="623" bestFit="1" customWidth="1"/>
    <col min="12796" max="12796" width="13.33203125" style="623" bestFit="1" customWidth="1"/>
    <col min="12797" max="12797" width="12.6640625" style="623" customWidth="1"/>
    <col min="12798" max="12798" width="14.44140625" style="623" customWidth="1"/>
    <col min="12799" max="12799" width="15.88671875" style="623" customWidth="1"/>
    <col min="12800" max="12800" width="15.33203125" style="623" customWidth="1"/>
    <col min="12801" max="12801" width="12.5546875" style="623" customWidth="1"/>
    <col min="12802" max="12802" width="20.33203125" style="623" bestFit="1" customWidth="1"/>
    <col min="12803" max="12804" width="8.88671875" style="623"/>
    <col min="12805" max="12805" width="11.5546875" style="623" customWidth="1"/>
    <col min="12806" max="13047" width="8.88671875" style="623"/>
    <col min="13048" max="13048" width="15.109375" style="623" customWidth="1"/>
    <col min="13049" max="13049" width="12.109375" style="623" customWidth="1"/>
    <col min="13050" max="13050" width="13.88671875" style="623" customWidth="1"/>
    <col min="13051" max="13051" width="9.33203125" style="623" bestFit="1" customWidth="1"/>
    <col min="13052" max="13052" width="13.33203125" style="623" bestFit="1" customWidth="1"/>
    <col min="13053" max="13053" width="12.6640625" style="623" customWidth="1"/>
    <col min="13054" max="13054" width="14.44140625" style="623" customWidth="1"/>
    <col min="13055" max="13055" width="15.88671875" style="623" customWidth="1"/>
    <col min="13056" max="13056" width="15.33203125" style="623" customWidth="1"/>
    <col min="13057" max="13057" width="12.5546875" style="623" customWidth="1"/>
    <col min="13058" max="13058" width="20.33203125" style="623" bestFit="1" customWidth="1"/>
    <col min="13059" max="13060" width="8.88671875" style="623"/>
    <col min="13061" max="13061" width="11.5546875" style="623" customWidth="1"/>
    <col min="13062" max="13303" width="8.88671875" style="623"/>
    <col min="13304" max="13304" width="15.109375" style="623" customWidth="1"/>
    <col min="13305" max="13305" width="12.109375" style="623" customWidth="1"/>
    <col min="13306" max="13306" width="13.88671875" style="623" customWidth="1"/>
    <col min="13307" max="13307" width="9.33203125" style="623" bestFit="1" customWidth="1"/>
    <col min="13308" max="13308" width="13.33203125" style="623" bestFit="1" customWidth="1"/>
    <col min="13309" max="13309" width="12.6640625" style="623" customWidth="1"/>
    <col min="13310" max="13310" width="14.44140625" style="623" customWidth="1"/>
    <col min="13311" max="13311" width="15.88671875" style="623" customWidth="1"/>
    <col min="13312" max="13312" width="15.33203125" style="623" customWidth="1"/>
    <col min="13313" max="13313" width="12.5546875" style="623" customWidth="1"/>
    <col min="13314" max="13314" width="20.33203125" style="623" bestFit="1" customWidth="1"/>
    <col min="13315" max="13316" width="8.88671875" style="623"/>
    <col min="13317" max="13317" width="11.5546875" style="623" customWidth="1"/>
    <col min="13318" max="13559" width="8.88671875" style="623"/>
    <col min="13560" max="13560" width="15.109375" style="623" customWidth="1"/>
    <col min="13561" max="13561" width="12.109375" style="623" customWidth="1"/>
    <col min="13562" max="13562" width="13.88671875" style="623" customWidth="1"/>
    <col min="13563" max="13563" width="9.33203125" style="623" bestFit="1" customWidth="1"/>
    <col min="13564" max="13564" width="13.33203125" style="623" bestFit="1" customWidth="1"/>
    <col min="13565" max="13565" width="12.6640625" style="623" customWidth="1"/>
    <col min="13566" max="13566" width="14.44140625" style="623" customWidth="1"/>
    <col min="13567" max="13567" width="15.88671875" style="623" customWidth="1"/>
    <col min="13568" max="13568" width="15.33203125" style="623" customWidth="1"/>
    <col min="13569" max="13569" width="12.5546875" style="623" customWidth="1"/>
    <col min="13570" max="13570" width="20.33203125" style="623" bestFit="1" customWidth="1"/>
    <col min="13571" max="13572" width="8.88671875" style="623"/>
    <col min="13573" max="13573" width="11.5546875" style="623" customWidth="1"/>
    <col min="13574" max="13815" width="8.88671875" style="623"/>
    <col min="13816" max="13816" width="15.109375" style="623" customWidth="1"/>
    <col min="13817" max="13817" width="12.109375" style="623" customWidth="1"/>
    <col min="13818" max="13818" width="13.88671875" style="623" customWidth="1"/>
    <col min="13819" max="13819" width="9.33203125" style="623" bestFit="1" customWidth="1"/>
    <col min="13820" max="13820" width="13.33203125" style="623" bestFit="1" customWidth="1"/>
    <col min="13821" max="13821" width="12.6640625" style="623" customWidth="1"/>
    <col min="13822" max="13822" width="14.44140625" style="623" customWidth="1"/>
    <col min="13823" max="13823" width="15.88671875" style="623" customWidth="1"/>
    <col min="13824" max="13824" width="15.33203125" style="623" customWidth="1"/>
    <col min="13825" max="13825" width="12.5546875" style="623" customWidth="1"/>
    <col min="13826" max="13826" width="20.33203125" style="623" bestFit="1" customWidth="1"/>
    <col min="13827" max="13828" width="8.88671875" style="623"/>
    <col min="13829" max="13829" width="11.5546875" style="623" customWidth="1"/>
    <col min="13830" max="14071" width="8.88671875" style="623"/>
    <col min="14072" max="14072" width="15.109375" style="623" customWidth="1"/>
    <col min="14073" max="14073" width="12.109375" style="623" customWidth="1"/>
    <col min="14074" max="14074" width="13.88671875" style="623" customWidth="1"/>
    <col min="14075" max="14075" width="9.33203125" style="623" bestFit="1" customWidth="1"/>
    <col min="14076" max="14076" width="13.33203125" style="623" bestFit="1" customWidth="1"/>
    <col min="14077" max="14077" width="12.6640625" style="623" customWidth="1"/>
    <col min="14078" max="14078" width="14.44140625" style="623" customWidth="1"/>
    <col min="14079" max="14079" width="15.88671875" style="623" customWidth="1"/>
    <col min="14080" max="14080" width="15.33203125" style="623" customWidth="1"/>
    <col min="14081" max="14081" width="12.5546875" style="623" customWidth="1"/>
    <col min="14082" max="14082" width="20.33203125" style="623" bestFit="1" customWidth="1"/>
    <col min="14083" max="14084" width="8.88671875" style="623"/>
    <col min="14085" max="14085" width="11.5546875" style="623" customWidth="1"/>
    <col min="14086" max="14327" width="8.88671875" style="623"/>
    <col min="14328" max="14328" width="15.109375" style="623" customWidth="1"/>
    <col min="14329" max="14329" width="12.109375" style="623" customWidth="1"/>
    <col min="14330" max="14330" width="13.88671875" style="623" customWidth="1"/>
    <col min="14331" max="14331" width="9.33203125" style="623" bestFit="1" customWidth="1"/>
    <col min="14332" max="14332" width="13.33203125" style="623" bestFit="1" customWidth="1"/>
    <col min="14333" max="14333" width="12.6640625" style="623" customWidth="1"/>
    <col min="14334" max="14334" width="14.44140625" style="623" customWidth="1"/>
    <col min="14335" max="14335" width="15.88671875" style="623" customWidth="1"/>
    <col min="14336" max="14336" width="15.33203125" style="623" customWidth="1"/>
    <col min="14337" max="14337" width="12.5546875" style="623" customWidth="1"/>
    <col min="14338" max="14338" width="20.33203125" style="623" bestFit="1" customWidth="1"/>
    <col min="14339" max="14340" width="8.88671875" style="623"/>
    <col min="14341" max="14341" width="11.5546875" style="623" customWidth="1"/>
    <col min="14342" max="14583" width="8.88671875" style="623"/>
    <col min="14584" max="14584" width="15.109375" style="623" customWidth="1"/>
    <col min="14585" max="14585" width="12.109375" style="623" customWidth="1"/>
    <col min="14586" max="14586" width="13.88671875" style="623" customWidth="1"/>
    <col min="14587" max="14587" width="9.33203125" style="623" bestFit="1" customWidth="1"/>
    <col min="14588" max="14588" width="13.33203125" style="623" bestFit="1" customWidth="1"/>
    <col min="14589" max="14589" width="12.6640625" style="623" customWidth="1"/>
    <col min="14590" max="14590" width="14.44140625" style="623" customWidth="1"/>
    <col min="14591" max="14591" width="15.88671875" style="623" customWidth="1"/>
    <col min="14592" max="14592" width="15.33203125" style="623" customWidth="1"/>
    <col min="14593" max="14593" width="12.5546875" style="623" customWidth="1"/>
    <col min="14594" max="14594" width="20.33203125" style="623" bestFit="1" customWidth="1"/>
    <col min="14595" max="14596" width="8.88671875" style="623"/>
    <col min="14597" max="14597" width="11.5546875" style="623" customWidth="1"/>
    <col min="14598" max="14839" width="8.88671875" style="623"/>
    <col min="14840" max="14840" width="15.109375" style="623" customWidth="1"/>
    <col min="14841" max="14841" width="12.109375" style="623" customWidth="1"/>
    <col min="14842" max="14842" width="13.88671875" style="623" customWidth="1"/>
    <col min="14843" max="14843" width="9.33203125" style="623" bestFit="1" customWidth="1"/>
    <col min="14844" max="14844" width="13.33203125" style="623" bestFit="1" customWidth="1"/>
    <col min="14845" max="14845" width="12.6640625" style="623" customWidth="1"/>
    <col min="14846" max="14846" width="14.44140625" style="623" customWidth="1"/>
    <col min="14847" max="14847" width="15.88671875" style="623" customWidth="1"/>
    <col min="14848" max="14848" width="15.33203125" style="623" customWidth="1"/>
    <col min="14849" max="14849" width="12.5546875" style="623" customWidth="1"/>
    <col min="14850" max="14850" width="20.33203125" style="623" bestFit="1" customWidth="1"/>
    <col min="14851" max="14852" width="8.88671875" style="623"/>
    <col min="14853" max="14853" width="11.5546875" style="623" customWidth="1"/>
    <col min="14854" max="15095" width="8.88671875" style="623"/>
    <col min="15096" max="15096" width="15.109375" style="623" customWidth="1"/>
    <col min="15097" max="15097" width="12.109375" style="623" customWidth="1"/>
    <col min="15098" max="15098" width="13.88671875" style="623" customWidth="1"/>
    <col min="15099" max="15099" width="9.33203125" style="623" bestFit="1" customWidth="1"/>
    <col min="15100" max="15100" width="13.33203125" style="623" bestFit="1" customWidth="1"/>
    <col min="15101" max="15101" width="12.6640625" style="623" customWidth="1"/>
    <col min="15102" max="15102" width="14.44140625" style="623" customWidth="1"/>
    <col min="15103" max="15103" width="15.88671875" style="623" customWidth="1"/>
    <col min="15104" max="15104" width="15.33203125" style="623" customWidth="1"/>
    <col min="15105" max="15105" width="12.5546875" style="623" customWidth="1"/>
    <col min="15106" max="15106" width="20.33203125" style="623" bestFit="1" customWidth="1"/>
    <col min="15107" max="15108" width="8.88671875" style="623"/>
    <col min="15109" max="15109" width="11.5546875" style="623" customWidth="1"/>
    <col min="15110" max="15351" width="8.88671875" style="623"/>
    <col min="15352" max="15352" width="15.109375" style="623" customWidth="1"/>
    <col min="15353" max="15353" width="12.109375" style="623" customWidth="1"/>
    <col min="15354" max="15354" width="13.88671875" style="623" customWidth="1"/>
    <col min="15355" max="15355" width="9.33203125" style="623" bestFit="1" customWidth="1"/>
    <col min="15356" max="15356" width="13.33203125" style="623" bestFit="1" customWidth="1"/>
    <col min="15357" max="15357" width="12.6640625" style="623" customWidth="1"/>
    <col min="15358" max="15358" width="14.44140625" style="623" customWidth="1"/>
    <col min="15359" max="15359" width="15.88671875" style="623" customWidth="1"/>
    <col min="15360" max="15360" width="15.33203125" style="623" customWidth="1"/>
    <col min="15361" max="15361" width="12.5546875" style="623" customWidth="1"/>
    <col min="15362" max="15362" width="20.33203125" style="623" bestFit="1" customWidth="1"/>
    <col min="15363" max="15364" width="8.88671875" style="623"/>
    <col min="15365" max="15365" width="11.5546875" style="623" customWidth="1"/>
    <col min="15366" max="15607" width="8.88671875" style="623"/>
    <col min="15608" max="15608" width="15.109375" style="623" customWidth="1"/>
    <col min="15609" max="15609" width="12.109375" style="623" customWidth="1"/>
    <col min="15610" max="15610" width="13.88671875" style="623" customWidth="1"/>
    <col min="15611" max="15611" width="9.33203125" style="623" bestFit="1" customWidth="1"/>
    <col min="15612" max="15612" width="13.33203125" style="623" bestFit="1" customWidth="1"/>
    <col min="15613" max="15613" width="12.6640625" style="623" customWidth="1"/>
    <col min="15614" max="15614" width="14.44140625" style="623" customWidth="1"/>
    <col min="15615" max="15615" width="15.88671875" style="623" customWidth="1"/>
    <col min="15616" max="15616" width="15.33203125" style="623" customWidth="1"/>
    <col min="15617" max="15617" width="12.5546875" style="623" customWidth="1"/>
    <col min="15618" max="15618" width="20.33203125" style="623" bestFit="1" customWidth="1"/>
    <col min="15619" max="15620" width="8.88671875" style="623"/>
    <col min="15621" max="15621" width="11.5546875" style="623" customWidth="1"/>
    <col min="15622" max="15863" width="8.88671875" style="623"/>
    <col min="15864" max="15864" width="15.109375" style="623" customWidth="1"/>
    <col min="15865" max="15865" width="12.109375" style="623" customWidth="1"/>
    <col min="15866" max="15866" width="13.88671875" style="623" customWidth="1"/>
    <col min="15867" max="15867" width="9.33203125" style="623" bestFit="1" customWidth="1"/>
    <col min="15868" max="15868" width="13.33203125" style="623" bestFit="1" customWidth="1"/>
    <col min="15869" max="15869" width="12.6640625" style="623" customWidth="1"/>
    <col min="15870" max="15870" width="14.44140625" style="623" customWidth="1"/>
    <col min="15871" max="15871" width="15.88671875" style="623" customWidth="1"/>
    <col min="15872" max="15872" width="15.33203125" style="623" customWidth="1"/>
    <col min="15873" max="15873" width="12.5546875" style="623" customWidth="1"/>
    <col min="15874" max="15874" width="20.33203125" style="623" bestFit="1" customWidth="1"/>
    <col min="15875" max="15876" width="8.88671875" style="623"/>
    <col min="15877" max="15877" width="11.5546875" style="623" customWidth="1"/>
    <col min="15878" max="16119" width="8.88671875" style="623"/>
    <col min="16120" max="16120" width="15.109375" style="623" customWidth="1"/>
    <col min="16121" max="16121" width="12.109375" style="623" customWidth="1"/>
    <col min="16122" max="16122" width="13.88671875" style="623" customWidth="1"/>
    <col min="16123" max="16123" width="9.33203125" style="623" bestFit="1" customWidth="1"/>
    <col min="16124" max="16124" width="13.33203125" style="623" bestFit="1" customWidth="1"/>
    <col min="16125" max="16125" width="12.6640625" style="623" customWidth="1"/>
    <col min="16126" max="16126" width="14.44140625" style="623" customWidth="1"/>
    <col min="16127" max="16127" width="15.88671875" style="623" customWidth="1"/>
    <col min="16128" max="16128" width="15.33203125" style="623" customWidth="1"/>
    <col min="16129" max="16129" width="12.5546875" style="623" customWidth="1"/>
    <col min="16130" max="16130" width="20.33203125" style="623" bestFit="1" customWidth="1"/>
    <col min="16131" max="16132" width="8.88671875" style="623"/>
    <col min="16133" max="16133" width="11.5546875" style="623" customWidth="1"/>
    <col min="16134" max="16384" width="8.88671875" style="623"/>
  </cols>
  <sheetData>
    <row r="1" spans="1:46" ht="23.25" customHeight="1">
      <c r="A1" s="3" t="s">
        <v>5985</v>
      </c>
      <c r="B1" s="620"/>
      <c r="C1" s="620"/>
      <c r="D1" s="620"/>
      <c r="E1" s="620"/>
      <c r="F1" s="620"/>
      <c r="G1" s="620"/>
      <c r="H1" s="620"/>
      <c r="I1" s="621"/>
      <c r="J1" s="622"/>
    </row>
    <row r="2" spans="1:46" ht="15.6" thickBot="1">
      <c r="L2" s="623"/>
    </row>
    <row r="3" spans="1:46" s="628" customFormat="1" ht="18" customHeight="1" thickTop="1">
      <c r="A3" s="626"/>
      <c r="B3" s="3340" t="s">
        <v>1100</v>
      </c>
      <c r="C3" s="3459"/>
      <c r="D3" s="3459"/>
      <c r="E3" s="3341"/>
      <c r="F3" s="3460" t="s">
        <v>1101</v>
      </c>
      <c r="G3" s="3460" t="s">
        <v>1102</v>
      </c>
      <c r="H3" s="3460" t="s">
        <v>1103</v>
      </c>
      <c r="I3" s="3460" t="s">
        <v>1104</v>
      </c>
      <c r="J3" s="3463" t="s">
        <v>5729</v>
      </c>
      <c r="K3" s="5"/>
      <c r="L3" s="36"/>
      <c r="M3" s="36"/>
      <c r="N3" s="5"/>
      <c r="O3" s="5"/>
      <c r="P3" s="5"/>
      <c r="Q3" s="627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5"/>
      <c r="AM3" s="5"/>
      <c r="AN3" s="5"/>
      <c r="AO3" s="5"/>
      <c r="AP3" s="5"/>
      <c r="AQ3" s="5"/>
      <c r="AR3" s="5"/>
      <c r="AS3" s="5"/>
      <c r="AT3" s="5"/>
    </row>
    <row r="4" spans="1:46" s="628" customFormat="1" ht="19.2">
      <c r="A4" s="629"/>
      <c r="B4" s="3343" t="s">
        <v>1105</v>
      </c>
      <c r="C4" s="3466"/>
      <c r="D4" s="3466"/>
      <c r="E4" s="3467"/>
      <c r="F4" s="3461"/>
      <c r="G4" s="3461"/>
      <c r="H4" s="3461"/>
      <c r="I4" s="3461"/>
      <c r="J4" s="3464"/>
      <c r="K4" s="5"/>
      <c r="L4" s="36"/>
      <c r="M4" s="5"/>
      <c r="N4" s="5"/>
      <c r="O4" s="5"/>
      <c r="P4" s="5"/>
      <c r="Q4" s="627"/>
      <c r="R4" s="5"/>
      <c r="S4" s="5"/>
      <c r="T4" s="5"/>
      <c r="U4" s="5"/>
      <c r="V4" s="5"/>
      <c r="W4" s="5"/>
      <c r="X4" s="5"/>
      <c r="Y4" s="5"/>
      <c r="Z4" s="5"/>
      <c r="AA4" s="5"/>
      <c r="AB4" s="5"/>
      <c r="AC4" s="5"/>
      <c r="AD4" s="5"/>
      <c r="AE4" s="5"/>
      <c r="AF4" s="5"/>
      <c r="AG4" s="5"/>
      <c r="AH4" s="5"/>
      <c r="AI4" s="5"/>
      <c r="AJ4" s="5"/>
      <c r="AK4" s="5"/>
      <c r="AL4" s="5"/>
      <c r="AM4" s="5"/>
      <c r="AN4" s="5"/>
      <c r="AO4" s="5"/>
      <c r="AP4" s="5"/>
      <c r="AQ4" s="5"/>
      <c r="AR4" s="5"/>
      <c r="AS4" s="5"/>
      <c r="AT4" s="5"/>
    </row>
    <row r="5" spans="1:46" s="628" customFormat="1" ht="19.8" thickBot="1">
      <c r="A5" s="629"/>
      <c r="B5" s="3468" t="s">
        <v>1106</v>
      </c>
      <c r="C5" s="3469"/>
      <c r="D5" s="3469"/>
      <c r="E5" s="3470"/>
      <c r="F5" s="3461"/>
      <c r="G5" s="3461"/>
      <c r="H5" s="3461"/>
      <c r="I5" s="3461"/>
      <c r="J5" s="3464"/>
      <c r="K5" s="5"/>
      <c r="L5" s="36"/>
      <c r="M5" s="5"/>
      <c r="N5" s="5"/>
      <c r="O5" s="5"/>
      <c r="P5" s="5"/>
      <c r="Q5" s="627"/>
      <c r="R5" s="5"/>
      <c r="S5" s="5"/>
      <c r="T5" s="5"/>
      <c r="U5" s="5"/>
      <c r="V5" s="5"/>
      <c r="W5" s="5"/>
      <c r="X5" s="5"/>
      <c r="Y5" s="5"/>
      <c r="Z5" s="5"/>
      <c r="AA5" s="5"/>
      <c r="AB5" s="5"/>
      <c r="AC5" s="5"/>
      <c r="AD5" s="5"/>
      <c r="AE5" s="5"/>
      <c r="AF5" s="5"/>
      <c r="AG5" s="5"/>
      <c r="AH5" s="5"/>
      <c r="AI5" s="5"/>
      <c r="AJ5" s="5"/>
      <c r="AK5" s="5"/>
      <c r="AL5" s="5"/>
      <c r="AM5" s="5"/>
      <c r="AN5" s="5"/>
      <c r="AO5" s="5"/>
      <c r="AP5" s="5"/>
      <c r="AQ5" s="5"/>
      <c r="AR5" s="5"/>
      <c r="AS5" s="5"/>
      <c r="AT5" s="5"/>
    </row>
    <row r="6" spans="1:46" s="628" customFormat="1" ht="26.25" customHeight="1" thickBot="1">
      <c r="A6" s="629"/>
      <c r="B6" s="630" t="s">
        <v>1107</v>
      </c>
      <c r="C6" s="631" t="s">
        <v>1108</v>
      </c>
      <c r="D6" s="631" t="s">
        <v>431</v>
      </c>
      <c r="E6" s="632" t="s">
        <v>1109</v>
      </c>
      <c r="F6" s="3462"/>
      <c r="G6" s="3462"/>
      <c r="H6" s="3462"/>
      <c r="I6" s="3462"/>
      <c r="J6" s="3465"/>
      <c r="K6" s="5"/>
      <c r="L6" s="36"/>
      <c r="M6" s="5"/>
      <c r="N6" s="5"/>
      <c r="O6" s="5"/>
      <c r="P6" s="5"/>
      <c r="Q6" s="627"/>
      <c r="R6" s="5"/>
      <c r="S6" s="5"/>
      <c r="T6" s="5"/>
      <c r="U6" s="5"/>
      <c r="V6" s="5"/>
      <c r="W6" s="5"/>
      <c r="X6" s="5"/>
      <c r="Y6" s="5"/>
      <c r="Z6" s="5"/>
      <c r="AA6" s="5"/>
      <c r="AB6" s="5"/>
      <c r="AC6" s="5"/>
      <c r="AD6" s="5"/>
      <c r="AE6" s="5"/>
      <c r="AF6" s="5"/>
      <c r="AG6" s="5"/>
      <c r="AH6" s="5"/>
      <c r="AI6" s="5"/>
      <c r="AJ6" s="5"/>
      <c r="AK6" s="5"/>
      <c r="AL6" s="5"/>
      <c r="AM6" s="5"/>
      <c r="AN6" s="5"/>
      <c r="AO6" s="5"/>
      <c r="AP6" s="5"/>
      <c r="AQ6" s="5"/>
      <c r="AR6" s="5"/>
      <c r="AS6" s="5"/>
      <c r="AT6" s="5"/>
    </row>
    <row r="7" spans="1:46" s="638" customFormat="1" ht="18.600000000000001" customHeight="1" thickBot="1">
      <c r="A7" s="633"/>
      <c r="B7" s="3456" t="s">
        <v>15</v>
      </c>
      <c r="C7" s="3457"/>
      <c r="D7" s="3457"/>
      <c r="E7" s="3457"/>
      <c r="F7" s="3457"/>
      <c r="G7" s="3457"/>
      <c r="H7" s="3458"/>
      <c r="I7" s="634" t="s">
        <v>14</v>
      </c>
      <c r="J7" s="635" t="s">
        <v>1110</v>
      </c>
      <c r="K7" s="4"/>
      <c r="L7" s="636"/>
      <c r="M7" s="4"/>
      <c r="N7" s="4"/>
      <c r="O7" s="4"/>
      <c r="P7" s="4"/>
      <c r="Q7" s="637"/>
      <c r="R7" s="4"/>
      <c r="S7" s="4"/>
      <c r="T7" s="4"/>
      <c r="U7" s="4"/>
      <c r="V7" s="4"/>
      <c r="W7" s="4"/>
      <c r="X7" s="4"/>
      <c r="Y7" s="4"/>
      <c r="Z7" s="4"/>
      <c r="AA7" s="4"/>
      <c r="AB7" s="4"/>
      <c r="AC7" s="4"/>
      <c r="AD7" s="4"/>
      <c r="AE7" s="4"/>
      <c r="AF7" s="4"/>
      <c r="AG7" s="4"/>
      <c r="AH7" s="4"/>
      <c r="AI7" s="4"/>
      <c r="AJ7" s="4"/>
      <c r="AK7" s="4"/>
      <c r="AL7" s="4"/>
      <c r="AM7" s="4"/>
      <c r="AN7" s="4"/>
      <c r="AO7" s="4"/>
      <c r="AP7" s="4"/>
      <c r="AQ7" s="4"/>
      <c r="AR7" s="4"/>
      <c r="AS7" s="4"/>
      <c r="AT7" s="4"/>
    </row>
    <row r="8" spans="1:46" s="628" customFormat="1" ht="20.100000000000001" hidden="1" customHeight="1">
      <c r="A8" s="639">
        <v>40909</v>
      </c>
      <c r="B8" s="640">
        <v>6382</v>
      </c>
      <c r="C8" s="640">
        <v>4503</v>
      </c>
      <c r="D8" s="640">
        <v>69112</v>
      </c>
      <c r="E8" s="641">
        <v>79997</v>
      </c>
      <c r="F8" s="640">
        <v>1425</v>
      </c>
      <c r="G8" s="642">
        <v>0.2</v>
      </c>
      <c r="H8" s="643">
        <v>81422.2</v>
      </c>
      <c r="I8" s="644">
        <v>2795.5448281071358</v>
      </c>
      <c r="J8" s="645">
        <v>4.3</v>
      </c>
      <c r="K8" s="646"/>
      <c r="L8" s="36"/>
      <c r="M8" s="36"/>
      <c r="N8" s="36"/>
      <c r="O8" s="36"/>
      <c r="P8" s="647"/>
      <c r="Q8" s="36"/>
      <c r="R8" s="36"/>
      <c r="S8" s="5"/>
      <c r="T8" s="627"/>
      <c r="U8" s="5"/>
      <c r="V8" s="648"/>
      <c r="W8" s="648"/>
      <c r="X8" s="648"/>
      <c r="Y8" s="648"/>
      <c r="Z8" s="648"/>
      <c r="AA8" s="648"/>
      <c r="AB8" s="5"/>
      <c r="AC8" s="5"/>
      <c r="AD8" s="5"/>
      <c r="AE8" s="5"/>
      <c r="AF8" s="5"/>
      <c r="AG8" s="5"/>
      <c r="AH8" s="5"/>
      <c r="AI8" s="5"/>
      <c r="AJ8" s="5"/>
      <c r="AK8" s="5"/>
      <c r="AL8" s="5"/>
      <c r="AM8" s="5"/>
      <c r="AN8" s="5"/>
      <c r="AO8" s="5"/>
      <c r="AP8" s="5"/>
      <c r="AQ8" s="5"/>
      <c r="AR8" s="5"/>
      <c r="AS8" s="5"/>
      <c r="AT8" s="5"/>
    </row>
    <row r="9" spans="1:46" s="628" customFormat="1" ht="20.100000000000001" hidden="1" customHeight="1">
      <c r="A9" s="639">
        <v>40940</v>
      </c>
      <c r="B9" s="640">
        <v>6458</v>
      </c>
      <c r="C9" s="640">
        <v>4467</v>
      </c>
      <c r="D9" s="640">
        <v>68981</v>
      </c>
      <c r="E9" s="641">
        <v>79906</v>
      </c>
      <c r="F9" s="640">
        <v>1443</v>
      </c>
      <c r="G9" s="642">
        <v>0.2</v>
      </c>
      <c r="H9" s="643">
        <v>81349.2</v>
      </c>
      <c r="I9" s="644">
        <v>2828.9273269764431</v>
      </c>
      <c r="J9" s="645">
        <v>4.3</v>
      </c>
      <c r="K9" s="646"/>
      <c r="L9" s="36"/>
      <c r="M9" s="36"/>
      <c r="N9" s="36"/>
      <c r="O9" s="36"/>
      <c r="P9" s="647"/>
      <c r="Q9" s="36"/>
      <c r="R9" s="36"/>
      <c r="S9" s="5"/>
      <c r="T9" s="627"/>
      <c r="U9" s="5"/>
      <c r="V9" s="648"/>
      <c r="W9" s="648"/>
      <c r="X9" s="648"/>
      <c r="Y9" s="648"/>
      <c r="Z9" s="648"/>
      <c r="AA9" s="648"/>
      <c r="AB9" s="5"/>
      <c r="AC9" s="5"/>
      <c r="AD9" s="5"/>
      <c r="AE9" s="5"/>
      <c r="AF9" s="5"/>
      <c r="AG9" s="5"/>
      <c r="AH9" s="5"/>
      <c r="AI9" s="5"/>
      <c r="AJ9" s="5"/>
      <c r="AK9" s="5"/>
      <c r="AL9" s="5"/>
      <c r="AM9" s="5"/>
      <c r="AN9" s="5"/>
      <c r="AO9" s="5"/>
      <c r="AP9" s="5"/>
      <c r="AQ9" s="5"/>
      <c r="AR9" s="5"/>
      <c r="AS9" s="5"/>
      <c r="AT9" s="5"/>
    </row>
    <row r="10" spans="1:46" s="628" customFormat="1" ht="20.100000000000001" hidden="1" customHeight="1">
      <c r="A10" s="639">
        <v>40969</v>
      </c>
      <c r="B10" s="640">
        <v>6040</v>
      </c>
      <c r="C10" s="640">
        <v>4459</v>
      </c>
      <c r="D10" s="640">
        <v>68870</v>
      </c>
      <c r="E10" s="641">
        <v>79369</v>
      </c>
      <c r="F10" s="640">
        <v>1452</v>
      </c>
      <c r="G10" s="642">
        <v>0.1</v>
      </c>
      <c r="H10" s="643">
        <v>80821.100000000006</v>
      </c>
      <c r="I10" s="644">
        <v>2798.2</v>
      </c>
      <c r="J10" s="645">
        <v>4.3</v>
      </c>
      <c r="K10" s="646"/>
      <c r="L10" s="36"/>
      <c r="M10" s="36"/>
      <c r="N10" s="36"/>
      <c r="O10" s="36"/>
      <c r="P10" s="647"/>
      <c r="Q10" s="36"/>
      <c r="R10" s="36"/>
      <c r="S10" s="5"/>
      <c r="T10" s="627"/>
      <c r="U10" s="5"/>
      <c r="V10" s="648"/>
      <c r="W10" s="648"/>
      <c r="X10" s="648"/>
      <c r="Y10" s="648"/>
      <c r="Z10" s="648"/>
      <c r="AA10" s="648"/>
      <c r="AB10" s="5"/>
      <c r="AC10" s="5"/>
      <c r="AD10" s="5"/>
      <c r="AE10" s="5"/>
      <c r="AF10" s="5"/>
      <c r="AG10" s="5"/>
      <c r="AH10" s="5"/>
      <c r="AI10" s="5"/>
      <c r="AJ10" s="5"/>
      <c r="AK10" s="5"/>
      <c r="AL10" s="5"/>
      <c r="AM10" s="5"/>
      <c r="AN10" s="5"/>
      <c r="AO10" s="5"/>
      <c r="AP10" s="5"/>
      <c r="AQ10" s="5"/>
      <c r="AR10" s="5"/>
      <c r="AS10" s="5"/>
      <c r="AT10" s="5"/>
    </row>
    <row r="11" spans="1:46" s="628" customFormat="1" ht="20.100000000000001" hidden="1" customHeight="1">
      <c r="A11" s="639">
        <v>41000</v>
      </c>
      <c r="B11" s="640">
        <v>6079</v>
      </c>
      <c r="C11" s="640">
        <v>4495</v>
      </c>
      <c r="D11" s="640">
        <v>68421</v>
      </c>
      <c r="E11" s="641">
        <v>78995</v>
      </c>
      <c r="F11" s="640">
        <v>1462</v>
      </c>
      <c r="G11" s="649">
        <v>0.1</v>
      </c>
      <c r="H11" s="643">
        <v>80457.100000000006</v>
      </c>
      <c r="I11" s="644">
        <v>2771.4</v>
      </c>
      <c r="J11" s="645">
        <v>4.3</v>
      </c>
      <c r="K11" s="646"/>
      <c r="L11" s="36"/>
      <c r="M11" s="36"/>
      <c r="N11" s="36"/>
      <c r="O11" s="36"/>
      <c r="P11" s="647"/>
      <c r="Q11" s="36"/>
      <c r="R11" s="36"/>
      <c r="S11" s="5"/>
      <c r="T11" s="627"/>
      <c r="U11" s="5"/>
      <c r="V11" s="648"/>
      <c r="W11" s="648"/>
      <c r="X11" s="648"/>
      <c r="Y11" s="648"/>
      <c r="Z11" s="648"/>
      <c r="AA11" s="648"/>
      <c r="AB11" s="5"/>
      <c r="AC11" s="5"/>
      <c r="AD11" s="5"/>
      <c r="AE11" s="5"/>
      <c r="AF11" s="5"/>
      <c r="AG11" s="5"/>
      <c r="AH11" s="5"/>
      <c r="AI11" s="5"/>
      <c r="AJ11" s="5"/>
      <c r="AK11" s="5"/>
      <c r="AL11" s="5"/>
      <c r="AM11" s="5"/>
      <c r="AN11" s="5"/>
      <c r="AO11" s="5"/>
      <c r="AP11" s="5"/>
      <c r="AQ11" s="5"/>
      <c r="AR11" s="5"/>
      <c r="AS11" s="5"/>
      <c r="AT11" s="5"/>
    </row>
    <row r="12" spans="1:46" s="628" customFormat="1" ht="20.100000000000001" hidden="1" customHeight="1">
      <c r="A12" s="639">
        <v>41030</v>
      </c>
      <c r="B12" s="640">
        <v>5875</v>
      </c>
      <c r="C12" s="640">
        <v>4503</v>
      </c>
      <c r="D12" s="640">
        <v>67703</v>
      </c>
      <c r="E12" s="641">
        <v>78081</v>
      </c>
      <c r="F12" s="640">
        <v>1463</v>
      </c>
      <c r="G12" s="642">
        <v>0.2</v>
      </c>
      <c r="H12" s="643">
        <v>79544.2</v>
      </c>
      <c r="I12" s="644">
        <v>2667.5</v>
      </c>
      <c r="J12" s="645">
        <v>4.2</v>
      </c>
      <c r="K12" s="646"/>
      <c r="L12" s="36"/>
      <c r="M12" s="36"/>
      <c r="N12" s="36"/>
      <c r="O12" s="36"/>
      <c r="P12" s="26"/>
      <c r="Q12" s="36"/>
      <c r="R12" s="36"/>
      <c r="S12" s="5"/>
      <c r="T12" s="627"/>
      <c r="U12" s="5"/>
      <c r="V12" s="648"/>
      <c r="W12" s="648"/>
      <c r="X12" s="648"/>
      <c r="Y12" s="648"/>
      <c r="Z12" s="648"/>
      <c r="AA12" s="648"/>
      <c r="AB12" s="5"/>
      <c r="AC12" s="5"/>
      <c r="AD12" s="5"/>
      <c r="AE12" s="5"/>
      <c r="AF12" s="5"/>
      <c r="AG12" s="5"/>
      <c r="AH12" s="5"/>
      <c r="AI12" s="5"/>
      <c r="AJ12" s="5"/>
      <c r="AK12" s="5"/>
      <c r="AL12" s="5"/>
      <c r="AM12" s="5"/>
      <c r="AN12" s="5"/>
      <c r="AO12" s="5"/>
      <c r="AP12" s="5"/>
      <c r="AQ12" s="5"/>
      <c r="AR12" s="5"/>
      <c r="AS12" s="5"/>
      <c r="AT12" s="5"/>
    </row>
    <row r="13" spans="1:46" s="628" customFormat="1" ht="20.100000000000001" hidden="1" customHeight="1">
      <c r="A13" s="639">
        <v>41061</v>
      </c>
      <c r="B13" s="640">
        <v>6118</v>
      </c>
      <c r="C13" s="640">
        <v>4676</v>
      </c>
      <c r="D13" s="640">
        <v>74295</v>
      </c>
      <c r="E13" s="641">
        <v>85089</v>
      </c>
      <c r="F13" s="640">
        <v>1582</v>
      </c>
      <c r="G13" s="642">
        <v>0.1</v>
      </c>
      <c r="H13" s="643">
        <v>86671.1</v>
      </c>
      <c r="I13" s="644">
        <v>2798</v>
      </c>
      <c r="J13" s="645">
        <v>4.5999999999999996</v>
      </c>
      <c r="K13" s="646"/>
      <c r="L13" s="36"/>
      <c r="M13" s="36"/>
      <c r="N13" s="36"/>
      <c r="O13" s="36"/>
      <c r="P13" s="26"/>
      <c r="Q13" s="36"/>
      <c r="R13" s="36"/>
      <c r="S13" s="5"/>
      <c r="T13" s="627"/>
      <c r="U13" s="5"/>
      <c r="V13" s="648"/>
      <c r="W13" s="648"/>
      <c r="X13" s="648"/>
      <c r="Y13" s="648"/>
      <c r="Z13" s="648"/>
      <c r="AA13" s="648"/>
      <c r="AB13" s="5"/>
      <c r="AC13" s="5"/>
      <c r="AD13" s="5"/>
      <c r="AE13" s="5"/>
      <c r="AF13" s="5"/>
      <c r="AG13" s="5"/>
      <c r="AH13" s="5"/>
      <c r="AI13" s="5"/>
      <c r="AJ13" s="5"/>
      <c r="AK13" s="5"/>
      <c r="AL13" s="5"/>
      <c r="AM13" s="5"/>
      <c r="AN13" s="5"/>
      <c r="AO13" s="5"/>
      <c r="AP13" s="5"/>
      <c r="AQ13" s="5"/>
      <c r="AR13" s="5"/>
      <c r="AS13" s="5"/>
      <c r="AT13" s="5"/>
    </row>
    <row r="14" spans="1:46" s="628" customFormat="1" ht="20.100000000000001" hidden="1" customHeight="1">
      <c r="A14" s="639">
        <v>41091</v>
      </c>
      <c r="B14" s="640">
        <v>6305</v>
      </c>
      <c r="C14" s="640">
        <v>4654</v>
      </c>
      <c r="D14" s="640">
        <v>75348</v>
      </c>
      <c r="E14" s="641">
        <v>86307</v>
      </c>
      <c r="F14" s="640">
        <v>1568</v>
      </c>
      <c r="G14" s="649">
        <v>0.2</v>
      </c>
      <c r="H14" s="643">
        <v>87875.199999999997</v>
      </c>
      <c r="I14" s="644">
        <v>2845.4</v>
      </c>
      <c r="J14" s="645">
        <v>4.7</v>
      </c>
      <c r="K14" s="646"/>
      <c r="L14" s="36"/>
      <c r="M14" s="36"/>
      <c r="N14" s="36"/>
      <c r="O14" s="36"/>
      <c r="P14" s="26"/>
      <c r="Q14" s="36"/>
      <c r="R14" s="36"/>
      <c r="S14" s="5"/>
      <c r="T14" s="627"/>
      <c r="U14" s="5"/>
      <c r="V14" s="648"/>
      <c r="W14" s="648"/>
      <c r="X14" s="648"/>
      <c r="Y14" s="648"/>
      <c r="Z14" s="648"/>
      <c r="AA14" s="648"/>
      <c r="AB14" s="5"/>
      <c r="AC14" s="5"/>
      <c r="AD14" s="5"/>
      <c r="AE14" s="5"/>
      <c r="AF14" s="5"/>
      <c r="AG14" s="5"/>
      <c r="AH14" s="5"/>
      <c r="AI14" s="5"/>
      <c r="AJ14" s="5"/>
      <c r="AK14" s="5"/>
      <c r="AL14" s="5"/>
      <c r="AM14" s="5"/>
      <c r="AN14" s="5"/>
      <c r="AO14" s="5"/>
      <c r="AP14" s="5"/>
      <c r="AQ14" s="5"/>
      <c r="AR14" s="5"/>
      <c r="AS14" s="5"/>
      <c r="AT14" s="5"/>
    </row>
    <row r="15" spans="1:46" s="628" customFormat="1" ht="20.100000000000001" hidden="1" customHeight="1">
      <c r="A15" s="639">
        <v>41122</v>
      </c>
      <c r="B15" s="640">
        <v>6361</v>
      </c>
      <c r="C15" s="640">
        <v>4631</v>
      </c>
      <c r="D15" s="640">
        <v>75754</v>
      </c>
      <c r="E15" s="641">
        <v>86746</v>
      </c>
      <c r="F15" s="640">
        <v>1561</v>
      </c>
      <c r="G15" s="649">
        <v>0.2</v>
      </c>
      <c r="H15" s="643">
        <v>88307.199999999997</v>
      </c>
      <c r="I15" s="644">
        <v>2897.9</v>
      </c>
      <c r="J15" s="645">
        <v>4.7</v>
      </c>
      <c r="K15" s="646"/>
      <c r="L15" s="36"/>
      <c r="M15" s="36"/>
      <c r="N15" s="36"/>
      <c r="O15" s="36"/>
      <c r="P15" s="26"/>
      <c r="Q15" s="36"/>
      <c r="R15" s="36"/>
      <c r="S15" s="5"/>
      <c r="T15" s="627"/>
      <c r="U15" s="5"/>
      <c r="V15" s="648"/>
      <c r="W15" s="648"/>
      <c r="X15" s="648"/>
      <c r="Y15" s="648"/>
      <c r="Z15" s="648"/>
      <c r="AA15" s="648"/>
      <c r="AB15" s="5"/>
      <c r="AC15" s="5"/>
      <c r="AD15" s="5"/>
      <c r="AE15" s="5"/>
      <c r="AF15" s="5"/>
      <c r="AG15" s="5"/>
      <c r="AH15" s="5"/>
      <c r="AI15" s="5"/>
      <c r="AJ15" s="5"/>
      <c r="AK15" s="5"/>
      <c r="AL15" s="5"/>
      <c r="AM15" s="5"/>
      <c r="AN15" s="5"/>
      <c r="AO15" s="5"/>
      <c r="AP15" s="5"/>
      <c r="AQ15" s="5"/>
      <c r="AR15" s="5"/>
      <c r="AS15" s="5"/>
      <c r="AT15" s="5"/>
    </row>
    <row r="16" spans="1:46" s="628" customFormat="1" ht="20.100000000000001" hidden="1" customHeight="1">
      <c r="A16" s="639" t="s">
        <v>1111</v>
      </c>
      <c r="B16" s="640">
        <v>6817</v>
      </c>
      <c r="C16" s="640">
        <v>4685</v>
      </c>
      <c r="D16" s="640">
        <v>76297</v>
      </c>
      <c r="E16" s="641">
        <v>87799</v>
      </c>
      <c r="F16" s="640">
        <v>1580</v>
      </c>
      <c r="G16" s="650">
        <v>0.2</v>
      </c>
      <c r="H16" s="643">
        <v>89379.199999999997</v>
      </c>
      <c r="I16" s="644">
        <v>2935.9</v>
      </c>
      <c r="J16" s="645">
        <v>4.7</v>
      </c>
      <c r="K16" s="646"/>
      <c r="L16" s="36"/>
      <c r="M16" s="36"/>
      <c r="N16" s="36"/>
      <c r="O16" s="36"/>
      <c r="P16" s="26"/>
      <c r="Q16" s="36"/>
      <c r="R16" s="36"/>
      <c r="S16" s="5"/>
      <c r="T16" s="627"/>
      <c r="U16" s="5"/>
      <c r="V16" s="648"/>
      <c r="W16" s="648"/>
      <c r="X16" s="648"/>
      <c r="Y16" s="648"/>
      <c r="Z16" s="648"/>
      <c r="AA16" s="648"/>
      <c r="AB16" s="5"/>
      <c r="AC16" s="5"/>
      <c r="AD16" s="5"/>
      <c r="AE16" s="5"/>
      <c r="AF16" s="5"/>
      <c r="AG16" s="5"/>
      <c r="AH16" s="5"/>
      <c r="AI16" s="5"/>
      <c r="AJ16" s="5"/>
      <c r="AK16" s="5"/>
      <c r="AL16" s="5"/>
      <c r="AM16" s="5"/>
      <c r="AN16" s="5"/>
      <c r="AO16" s="5"/>
      <c r="AP16" s="5"/>
      <c r="AQ16" s="5"/>
      <c r="AR16" s="5"/>
      <c r="AS16" s="5"/>
      <c r="AT16" s="5"/>
    </row>
    <row r="17" spans="1:46" s="628" customFormat="1" ht="20.100000000000001" hidden="1" customHeight="1">
      <c r="A17" s="639">
        <v>41183</v>
      </c>
      <c r="B17" s="640">
        <v>6689</v>
      </c>
      <c r="C17" s="640">
        <v>4761</v>
      </c>
      <c r="D17" s="640">
        <v>76522</v>
      </c>
      <c r="E17" s="641">
        <v>87972</v>
      </c>
      <c r="F17" s="640">
        <v>1606</v>
      </c>
      <c r="G17" s="650">
        <v>0.1</v>
      </c>
      <c r="H17" s="643">
        <v>89578.1</v>
      </c>
      <c r="I17" s="644">
        <v>2891.8</v>
      </c>
      <c r="J17" s="645">
        <v>4.7</v>
      </c>
      <c r="K17" s="646"/>
      <c r="L17" s="36"/>
      <c r="M17" s="36"/>
      <c r="N17" s="36"/>
      <c r="O17" s="36"/>
      <c r="P17" s="26"/>
      <c r="Q17" s="36"/>
      <c r="R17" s="36"/>
      <c r="S17" s="5"/>
      <c r="T17" s="627"/>
      <c r="U17" s="5"/>
      <c r="V17" s="648"/>
      <c r="W17" s="648"/>
      <c r="X17" s="648"/>
      <c r="Y17" s="648"/>
      <c r="Z17" s="648"/>
      <c r="AA17" s="648"/>
      <c r="AB17" s="5"/>
      <c r="AC17" s="5"/>
      <c r="AD17" s="5"/>
      <c r="AE17" s="5"/>
      <c r="AF17" s="5"/>
      <c r="AG17" s="5"/>
      <c r="AH17" s="5"/>
      <c r="AI17" s="5"/>
      <c r="AJ17" s="5"/>
      <c r="AK17" s="5"/>
      <c r="AL17" s="5"/>
      <c r="AM17" s="5"/>
      <c r="AN17" s="5"/>
      <c r="AO17" s="5"/>
      <c r="AP17" s="5"/>
      <c r="AQ17" s="5"/>
      <c r="AR17" s="5"/>
      <c r="AS17" s="5"/>
      <c r="AT17" s="5"/>
    </row>
    <row r="18" spans="1:46" s="628" customFormat="1" ht="20.100000000000001" hidden="1" customHeight="1">
      <c r="A18" s="639">
        <v>41214</v>
      </c>
      <c r="B18" s="640">
        <v>6694</v>
      </c>
      <c r="C18" s="640">
        <v>4714</v>
      </c>
      <c r="D18" s="640">
        <v>78955</v>
      </c>
      <c r="E18" s="641">
        <v>90363</v>
      </c>
      <c r="F18" s="640">
        <v>1588</v>
      </c>
      <c r="G18" s="650">
        <v>0.2</v>
      </c>
      <c r="H18" s="643">
        <v>91951.2</v>
      </c>
      <c r="I18" s="644">
        <v>2990.7</v>
      </c>
      <c r="J18" s="645">
        <v>4.9000000000000004</v>
      </c>
      <c r="K18" s="646"/>
      <c r="L18" s="36"/>
      <c r="M18" s="36"/>
      <c r="N18" s="36"/>
      <c r="O18" s="36"/>
      <c r="P18" s="26"/>
      <c r="Q18" s="36"/>
      <c r="R18" s="36"/>
      <c r="S18" s="5"/>
      <c r="T18" s="627"/>
      <c r="U18" s="5"/>
      <c r="V18" s="648"/>
      <c r="W18" s="648"/>
      <c r="X18" s="648"/>
      <c r="Y18" s="648"/>
      <c r="Z18" s="648"/>
      <c r="AA18" s="648"/>
      <c r="AB18" s="5"/>
      <c r="AC18" s="5"/>
      <c r="AD18" s="5"/>
      <c r="AE18" s="5"/>
      <c r="AF18" s="5"/>
      <c r="AG18" s="5"/>
      <c r="AH18" s="5"/>
      <c r="AI18" s="5"/>
      <c r="AJ18" s="5"/>
      <c r="AK18" s="5"/>
      <c r="AL18" s="5"/>
      <c r="AM18" s="5"/>
      <c r="AN18" s="5"/>
      <c r="AO18" s="5"/>
      <c r="AP18" s="5"/>
      <c r="AQ18" s="5"/>
      <c r="AR18" s="5"/>
      <c r="AS18" s="5"/>
      <c r="AT18" s="5"/>
    </row>
    <row r="19" spans="1:46" s="628" customFormat="1" ht="20.100000000000001" hidden="1" customHeight="1" thickBot="1">
      <c r="A19" s="651" t="s">
        <v>1112</v>
      </c>
      <c r="B19" s="652">
        <v>6399</v>
      </c>
      <c r="C19" s="652">
        <v>4688</v>
      </c>
      <c r="D19" s="652">
        <v>80322</v>
      </c>
      <c r="E19" s="653">
        <v>91409</v>
      </c>
      <c r="F19" s="652">
        <v>1579</v>
      </c>
      <c r="G19" s="654">
        <v>0.2</v>
      </c>
      <c r="H19" s="655">
        <v>92988.2</v>
      </c>
      <c r="I19" s="656">
        <v>3046.3</v>
      </c>
      <c r="J19" s="657">
        <v>4.9000000000000004</v>
      </c>
      <c r="K19" s="646"/>
      <c r="L19" s="36"/>
      <c r="M19" s="36"/>
      <c r="N19" s="36"/>
      <c r="O19" s="36"/>
      <c r="P19" s="26"/>
      <c r="Q19" s="36"/>
      <c r="R19" s="36"/>
      <c r="S19" s="5"/>
      <c r="T19" s="627"/>
      <c r="U19" s="5"/>
      <c r="V19" s="648"/>
      <c r="W19" s="648"/>
      <c r="X19" s="648"/>
      <c r="Y19" s="648"/>
      <c r="Z19" s="648"/>
      <c r="AA19" s="648"/>
      <c r="AB19" s="5"/>
      <c r="AC19" s="5"/>
      <c r="AD19" s="5"/>
      <c r="AE19" s="5"/>
      <c r="AF19" s="5"/>
      <c r="AG19" s="5"/>
      <c r="AH19" s="5"/>
      <c r="AI19" s="5"/>
      <c r="AJ19" s="5"/>
      <c r="AK19" s="5"/>
      <c r="AL19" s="5"/>
      <c r="AM19" s="5"/>
      <c r="AN19" s="5"/>
      <c r="AO19" s="5"/>
      <c r="AP19" s="5"/>
      <c r="AQ19" s="5"/>
      <c r="AR19" s="5"/>
      <c r="AS19" s="5"/>
      <c r="AT19" s="5"/>
    </row>
    <row r="20" spans="1:46" s="628" customFormat="1" ht="20.100000000000001" hidden="1" customHeight="1">
      <c r="A20" s="639" t="s">
        <v>1113</v>
      </c>
      <c r="B20" s="640">
        <v>6410</v>
      </c>
      <c r="C20" s="640">
        <v>4681</v>
      </c>
      <c r="D20" s="640">
        <v>82858</v>
      </c>
      <c r="E20" s="641">
        <v>93949</v>
      </c>
      <c r="F20" s="640">
        <v>1577</v>
      </c>
      <c r="G20" s="642">
        <v>0.1</v>
      </c>
      <c r="H20" s="643">
        <v>95526.1</v>
      </c>
      <c r="I20" s="644">
        <v>3142.2</v>
      </c>
      <c r="J20" s="645">
        <v>5.0835866301836425</v>
      </c>
      <c r="K20" s="646"/>
      <c r="L20" s="36"/>
      <c r="M20" s="36"/>
      <c r="N20" s="36"/>
      <c r="O20" s="36"/>
      <c r="P20" s="647"/>
      <c r="Q20" s="36"/>
      <c r="R20" s="36"/>
      <c r="S20" s="5"/>
      <c r="T20" s="627"/>
      <c r="U20" s="5"/>
      <c r="V20" s="648"/>
      <c r="W20" s="648"/>
      <c r="X20" s="648"/>
      <c r="Y20" s="648"/>
      <c r="Z20" s="648"/>
      <c r="AA20" s="648"/>
      <c r="AB20" s="5"/>
      <c r="AC20" s="5"/>
      <c r="AD20" s="5"/>
      <c r="AE20" s="5"/>
      <c r="AF20" s="5"/>
      <c r="AG20" s="5"/>
      <c r="AH20" s="5"/>
      <c r="AI20" s="5"/>
      <c r="AJ20" s="5"/>
      <c r="AK20" s="5"/>
      <c r="AL20" s="5"/>
      <c r="AM20" s="5"/>
      <c r="AN20" s="5"/>
      <c r="AO20" s="5"/>
      <c r="AP20" s="5"/>
      <c r="AQ20" s="5"/>
      <c r="AR20" s="5"/>
      <c r="AS20" s="5"/>
      <c r="AT20" s="5"/>
    </row>
    <row r="21" spans="1:46" s="628" customFormat="1" ht="20.100000000000001" hidden="1" customHeight="1">
      <c r="A21" s="639" t="s">
        <v>1114</v>
      </c>
      <c r="B21" s="640">
        <v>6195</v>
      </c>
      <c r="C21" s="640">
        <v>4664</v>
      </c>
      <c r="D21" s="640">
        <v>82523</v>
      </c>
      <c r="E21" s="641">
        <v>93382</v>
      </c>
      <c r="F21" s="640">
        <v>1571</v>
      </c>
      <c r="G21" s="642">
        <v>0.1</v>
      </c>
      <c r="H21" s="643">
        <v>94953.1</v>
      </c>
      <c r="I21" s="644">
        <v>3081</v>
      </c>
      <c r="J21" s="645">
        <v>5.05309344414239</v>
      </c>
      <c r="K21" s="646"/>
      <c r="L21" s="36"/>
      <c r="M21" s="36"/>
      <c r="N21" s="36"/>
      <c r="O21" s="36"/>
      <c r="P21" s="647"/>
      <c r="Q21" s="36"/>
      <c r="R21" s="36"/>
      <c r="S21" s="5"/>
      <c r="T21" s="627"/>
      <c r="U21" s="5"/>
      <c r="V21" s="648"/>
      <c r="W21" s="648"/>
      <c r="X21" s="648"/>
      <c r="Y21" s="648"/>
      <c r="Z21" s="648"/>
      <c r="AA21" s="648"/>
      <c r="AB21" s="5"/>
      <c r="AC21" s="5"/>
      <c r="AD21" s="5"/>
      <c r="AE21" s="5"/>
      <c r="AF21" s="5"/>
      <c r="AG21" s="5"/>
      <c r="AH21" s="5"/>
      <c r="AI21" s="5"/>
      <c r="AJ21" s="5"/>
      <c r="AK21" s="5"/>
      <c r="AL21" s="5"/>
      <c r="AM21" s="5"/>
      <c r="AN21" s="5"/>
      <c r="AO21" s="5"/>
      <c r="AP21" s="5"/>
      <c r="AQ21" s="5"/>
      <c r="AR21" s="5"/>
      <c r="AS21" s="5"/>
      <c r="AT21" s="5"/>
    </row>
    <row r="22" spans="1:46" s="628" customFormat="1" ht="20.100000000000001" hidden="1" customHeight="1">
      <c r="A22" s="639" t="s">
        <v>1115</v>
      </c>
      <c r="B22" s="640">
        <v>6263</v>
      </c>
      <c r="C22" s="640">
        <v>4664</v>
      </c>
      <c r="D22" s="640">
        <v>85650</v>
      </c>
      <c r="E22" s="641">
        <v>96577</v>
      </c>
      <c r="F22" s="640">
        <v>1572</v>
      </c>
      <c r="G22" s="642">
        <v>0.2</v>
      </c>
      <c r="H22" s="643">
        <v>98149.2</v>
      </c>
      <c r="I22" s="644">
        <v>3150.3514684641309</v>
      </c>
      <c r="J22" s="645">
        <v>5.223179433507914</v>
      </c>
      <c r="K22" s="646"/>
      <c r="L22" s="36"/>
      <c r="M22" s="36"/>
      <c r="N22" s="36"/>
      <c r="O22" s="36"/>
      <c r="P22" s="647"/>
      <c r="Q22" s="36"/>
      <c r="R22" s="36"/>
      <c r="S22" s="5"/>
      <c r="T22" s="627"/>
      <c r="U22" s="5"/>
      <c r="V22" s="648"/>
      <c r="W22" s="648"/>
      <c r="X22" s="648"/>
      <c r="Y22" s="648"/>
      <c r="Z22" s="648"/>
      <c r="AA22" s="648"/>
      <c r="AB22" s="5"/>
      <c r="AC22" s="5"/>
      <c r="AD22" s="5"/>
      <c r="AE22" s="5"/>
      <c r="AF22" s="5"/>
      <c r="AG22" s="5"/>
      <c r="AH22" s="5"/>
      <c r="AI22" s="5"/>
      <c r="AJ22" s="5"/>
      <c r="AK22" s="5"/>
      <c r="AL22" s="5"/>
      <c r="AM22" s="5"/>
      <c r="AN22" s="5"/>
      <c r="AO22" s="5"/>
      <c r="AP22" s="5"/>
      <c r="AQ22" s="5"/>
      <c r="AR22" s="5"/>
      <c r="AS22" s="5"/>
      <c r="AT22" s="5"/>
    </row>
    <row r="23" spans="1:46" s="628" customFormat="1" ht="20.100000000000001" hidden="1" customHeight="1">
      <c r="A23" s="639" t="s">
        <v>1116</v>
      </c>
      <c r="B23" s="640">
        <v>5743</v>
      </c>
      <c r="C23" s="640">
        <v>4673</v>
      </c>
      <c r="D23" s="640">
        <v>85290</v>
      </c>
      <c r="E23" s="641">
        <v>95706</v>
      </c>
      <c r="F23" s="640">
        <v>1573</v>
      </c>
      <c r="G23" s="649">
        <v>0.1</v>
      </c>
      <c r="H23" s="643">
        <v>97279.1</v>
      </c>
      <c r="I23" s="644">
        <v>3140.1931004206117</v>
      </c>
      <c r="J23" s="645">
        <v>5.1768755571126377</v>
      </c>
      <c r="K23" s="646"/>
      <c r="L23" s="36"/>
      <c r="M23" s="36"/>
      <c r="N23" s="36"/>
      <c r="O23" s="36"/>
      <c r="P23" s="647"/>
      <c r="Q23" s="36"/>
      <c r="R23" s="36"/>
      <c r="S23" s="5"/>
      <c r="T23" s="627"/>
      <c r="U23" s="5"/>
      <c r="V23" s="648"/>
      <c r="W23" s="648"/>
      <c r="X23" s="648"/>
      <c r="Y23" s="648"/>
      <c r="Z23" s="648"/>
      <c r="AA23" s="648"/>
      <c r="AB23" s="5"/>
      <c r="AC23" s="5"/>
      <c r="AD23" s="5"/>
      <c r="AE23" s="5"/>
      <c r="AF23" s="5"/>
      <c r="AG23" s="5"/>
      <c r="AH23" s="5"/>
      <c r="AI23" s="5"/>
      <c r="AJ23" s="5"/>
      <c r="AK23" s="5"/>
      <c r="AL23" s="5"/>
      <c r="AM23" s="5"/>
      <c r="AN23" s="5"/>
      <c r="AO23" s="5"/>
      <c r="AP23" s="5"/>
      <c r="AQ23" s="5"/>
      <c r="AR23" s="5"/>
      <c r="AS23" s="5"/>
      <c r="AT23" s="5"/>
    </row>
    <row r="24" spans="1:46" s="628" customFormat="1" ht="20.100000000000001" hidden="1" customHeight="1">
      <c r="A24" s="639" t="s">
        <v>1117</v>
      </c>
      <c r="B24" s="640">
        <v>5542</v>
      </c>
      <c r="C24" s="640">
        <v>4651</v>
      </c>
      <c r="D24" s="640">
        <v>93693</v>
      </c>
      <c r="E24" s="641">
        <v>103886</v>
      </c>
      <c r="F24" s="640">
        <v>1568</v>
      </c>
      <c r="G24" s="642">
        <v>0.1</v>
      </c>
      <c r="H24" s="643">
        <v>105454.1</v>
      </c>
      <c r="I24" s="644">
        <v>3391.5</v>
      </c>
      <c r="J24" s="645">
        <v>5.6119223213137444</v>
      </c>
      <c r="K24" s="646"/>
      <c r="L24" s="36"/>
      <c r="M24" s="36"/>
      <c r="N24" s="36"/>
      <c r="O24" s="36"/>
      <c r="P24" s="26"/>
      <c r="Q24" s="36"/>
      <c r="R24" s="36"/>
      <c r="S24" s="5"/>
      <c r="T24" s="627"/>
      <c r="U24" s="5"/>
      <c r="V24" s="648"/>
      <c r="W24" s="648"/>
      <c r="X24" s="648"/>
      <c r="Y24" s="648"/>
      <c r="Z24" s="648"/>
      <c r="AA24" s="648"/>
      <c r="AB24" s="5"/>
      <c r="AC24" s="5"/>
      <c r="AD24" s="5"/>
      <c r="AE24" s="5"/>
      <c r="AF24" s="5"/>
      <c r="AG24" s="5"/>
      <c r="AH24" s="5"/>
      <c r="AI24" s="5"/>
      <c r="AJ24" s="5"/>
      <c r="AK24" s="5"/>
      <c r="AL24" s="5"/>
      <c r="AM24" s="5"/>
      <c r="AN24" s="5"/>
      <c r="AO24" s="5"/>
      <c r="AP24" s="5"/>
      <c r="AQ24" s="5"/>
      <c r="AR24" s="5"/>
      <c r="AS24" s="5"/>
      <c r="AT24" s="5"/>
    </row>
    <row r="25" spans="1:46" s="628" customFormat="1" ht="20.100000000000001" hidden="1" customHeight="1">
      <c r="A25" s="639" t="s">
        <v>1118</v>
      </c>
      <c r="B25" s="640">
        <v>4699</v>
      </c>
      <c r="C25" s="640">
        <v>4662</v>
      </c>
      <c r="D25" s="640">
        <v>94063</v>
      </c>
      <c r="E25" s="641">
        <v>103424</v>
      </c>
      <c r="F25" s="640">
        <v>1616</v>
      </c>
      <c r="G25" s="642">
        <v>0.1</v>
      </c>
      <c r="H25" s="643">
        <v>105040.1</v>
      </c>
      <c r="I25" s="644">
        <v>3386.9</v>
      </c>
      <c r="J25" s="645">
        <v>5.6</v>
      </c>
      <c r="K25" s="646"/>
      <c r="L25" s="36"/>
      <c r="M25" s="36"/>
      <c r="N25" s="36"/>
      <c r="O25" s="36"/>
      <c r="P25" s="26"/>
      <c r="Q25" s="36"/>
      <c r="R25" s="36"/>
      <c r="S25" s="5"/>
      <c r="T25" s="627"/>
      <c r="U25" s="5"/>
      <c r="V25" s="648"/>
      <c r="W25" s="648"/>
      <c r="X25" s="648"/>
      <c r="Y25" s="648"/>
      <c r="Z25" s="648"/>
      <c r="AA25" s="648"/>
      <c r="AB25" s="5"/>
      <c r="AC25" s="5"/>
      <c r="AD25" s="5"/>
      <c r="AE25" s="5"/>
      <c r="AF25" s="5"/>
      <c r="AG25" s="5"/>
      <c r="AH25" s="5"/>
      <c r="AI25" s="5"/>
      <c r="AJ25" s="5"/>
      <c r="AK25" s="5"/>
      <c r="AL25" s="5"/>
      <c r="AM25" s="5"/>
      <c r="AN25" s="5"/>
      <c r="AO25" s="5"/>
      <c r="AP25" s="5"/>
      <c r="AQ25" s="5"/>
      <c r="AR25" s="5"/>
      <c r="AS25" s="5"/>
      <c r="AT25" s="5"/>
    </row>
    <row r="26" spans="1:46" s="628" customFormat="1" ht="20.100000000000001" hidden="1" customHeight="1">
      <c r="A26" s="639" t="s">
        <v>1119</v>
      </c>
      <c r="B26" s="640">
        <v>5165</v>
      </c>
      <c r="C26" s="640">
        <v>4662</v>
      </c>
      <c r="D26" s="640">
        <v>90668</v>
      </c>
      <c r="E26" s="641">
        <v>100495</v>
      </c>
      <c r="F26" s="640">
        <v>1619</v>
      </c>
      <c r="G26" s="649">
        <v>0.1</v>
      </c>
      <c r="H26" s="643">
        <v>102114.1</v>
      </c>
      <c r="I26" s="644">
        <v>3316.3</v>
      </c>
      <c r="J26" s="645">
        <v>5.43417844456369</v>
      </c>
      <c r="K26" s="646"/>
      <c r="L26" s="36"/>
      <c r="M26" s="36"/>
      <c r="N26" s="36"/>
      <c r="O26" s="36"/>
      <c r="P26" s="26"/>
      <c r="Q26" s="36"/>
      <c r="R26" s="36"/>
      <c r="S26" s="5"/>
      <c r="T26" s="627"/>
      <c r="U26" s="5"/>
      <c r="V26" s="648"/>
      <c r="W26" s="648"/>
      <c r="X26" s="648"/>
      <c r="Y26" s="648"/>
      <c r="Z26" s="648"/>
      <c r="AA26" s="648"/>
      <c r="AB26" s="5"/>
      <c r="AC26" s="5"/>
      <c r="AD26" s="5"/>
      <c r="AE26" s="5"/>
      <c r="AF26" s="5"/>
      <c r="AG26" s="5"/>
      <c r="AH26" s="5"/>
      <c r="AI26" s="5"/>
      <c r="AJ26" s="5"/>
      <c r="AK26" s="5"/>
      <c r="AL26" s="5"/>
      <c r="AM26" s="5"/>
      <c r="AN26" s="5"/>
      <c r="AO26" s="5"/>
      <c r="AP26" s="5"/>
      <c r="AQ26" s="5"/>
      <c r="AR26" s="5"/>
      <c r="AS26" s="5"/>
      <c r="AT26" s="5"/>
    </row>
    <row r="27" spans="1:46" s="628" customFormat="1" ht="20.100000000000001" hidden="1" customHeight="1">
      <c r="A27" s="639" t="s">
        <v>1120</v>
      </c>
      <c r="B27" s="640">
        <v>5407</v>
      </c>
      <c r="C27" s="640">
        <v>4667</v>
      </c>
      <c r="D27" s="640">
        <v>89022</v>
      </c>
      <c r="E27" s="641">
        <v>99096</v>
      </c>
      <c r="F27" s="640">
        <v>1620</v>
      </c>
      <c r="G27" s="649">
        <v>0.1</v>
      </c>
      <c r="H27" s="643">
        <v>100716.1</v>
      </c>
      <c r="I27" s="644">
        <v>3271.5</v>
      </c>
      <c r="J27" s="645">
        <v>5.359781456630583</v>
      </c>
      <c r="K27" s="646"/>
      <c r="L27" s="36"/>
      <c r="M27" s="36"/>
      <c r="N27" s="36"/>
      <c r="O27" s="36"/>
      <c r="P27" s="26"/>
      <c r="Q27" s="36"/>
      <c r="R27" s="36"/>
      <c r="S27" s="5"/>
      <c r="T27" s="627"/>
      <c r="U27" s="5"/>
      <c r="V27" s="648"/>
      <c r="W27" s="648"/>
      <c r="X27" s="648"/>
      <c r="Y27" s="648"/>
      <c r="Z27" s="648"/>
      <c r="AA27" s="648"/>
      <c r="AB27" s="5"/>
      <c r="AC27" s="5"/>
      <c r="AD27" s="5"/>
      <c r="AE27" s="5"/>
      <c r="AF27" s="5"/>
      <c r="AG27" s="5"/>
      <c r="AH27" s="5"/>
      <c r="AI27" s="5"/>
      <c r="AJ27" s="5"/>
      <c r="AK27" s="5"/>
      <c r="AL27" s="5"/>
      <c r="AM27" s="5"/>
      <c r="AN27" s="5"/>
      <c r="AO27" s="5"/>
      <c r="AP27" s="5"/>
      <c r="AQ27" s="5"/>
      <c r="AR27" s="5"/>
      <c r="AS27" s="5"/>
      <c r="AT27" s="5"/>
    </row>
    <row r="28" spans="1:46" s="628" customFormat="1" ht="20.100000000000001" hidden="1" customHeight="1">
      <c r="A28" s="639" t="s">
        <v>1121</v>
      </c>
      <c r="B28" s="640">
        <v>5140</v>
      </c>
      <c r="C28" s="640">
        <v>4667</v>
      </c>
      <c r="D28" s="640">
        <v>90922</v>
      </c>
      <c r="E28" s="641">
        <v>100729</v>
      </c>
      <c r="F28" s="640">
        <v>1717</v>
      </c>
      <c r="G28" s="650">
        <v>0.1</v>
      </c>
      <c r="H28" s="643">
        <v>102446.1</v>
      </c>
      <c r="I28" s="644">
        <v>3362.4825223025268</v>
      </c>
      <c r="J28" s="645">
        <v>5.4518463987795638</v>
      </c>
      <c r="K28" s="646"/>
      <c r="L28" s="36"/>
      <c r="M28" s="36"/>
      <c r="N28" s="36"/>
      <c r="O28" s="36"/>
      <c r="P28" s="26"/>
      <c r="Q28" s="36"/>
      <c r="R28" s="36"/>
      <c r="S28" s="5"/>
      <c r="T28" s="627"/>
      <c r="U28" s="5"/>
      <c r="V28" s="648"/>
      <c r="W28" s="648"/>
      <c r="X28" s="648"/>
      <c r="Y28" s="648"/>
      <c r="Z28" s="648"/>
      <c r="AA28" s="648"/>
      <c r="AB28" s="5"/>
      <c r="AC28" s="5"/>
      <c r="AD28" s="5"/>
      <c r="AE28" s="5"/>
      <c r="AF28" s="5"/>
      <c r="AG28" s="5"/>
      <c r="AH28" s="5"/>
      <c r="AI28" s="5"/>
      <c r="AJ28" s="5"/>
      <c r="AK28" s="5"/>
      <c r="AL28" s="5"/>
      <c r="AM28" s="5"/>
      <c r="AN28" s="5"/>
      <c r="AO28" s="5"/>
      <c r="AP28" s="5"/>
      <c r="AQ28" s="5"/>
      <c r="AR28" s="5"/>
      <c r="AS28" s="5"/>
      <c r="AT28" s="5"/>
    </row>
    <row r="29" spans="1:46" s="628" customFormat="1" ht="20.100000000000001" hidden="1" customHeight="1">
      <c r="A29" s="639" t="s">
        <v>1122</v>
      </c>
      <c r="B29" s="640">
        <v>5043</v>
      </c>
      <c r="C29" s="640">
        <v>4671</v>
      </c>
      <c r="D29" s="640">
        <v>90302</v>
      </c>
      <c r="E29" s="641">
        <v>100016</v>
      </c>
      <c r="F29" s="640">
        <v>1698</v>
      </c>
      <c r="G29" s="650">
        <v>0.1</v>
      </c>
      <c r="H29" s="643">
        <v>101714.1</v>
      </c>
      <c r="I29" s="644">
        <v>3384.8398829946191</v>
      </c>
      <c r="J29" s="645">
        <v>5.4128917527373357</v>
      </c>
      <c r="K29" s="646"/>
      <c r="L29" s="36"/>
      <c r="M29" s="36"/>
      <c r="N29" s="36"/>
      <c r="O29" s="36"/>
      <c r="P29" s="26"/>
      <c r="Q29" s="36"/>
      <c r="R29" s="36"/>
      <c r="S29" s="5"/>
      <c r="T29" s="627"/>
      <c r="U29" s="5"/>
      <c r="V29" s="648"/>
      <c r="W29" s="648"/>
      <c r="X29" s="648"/>
      <c r="Y29" s="648"/>
      <c r="Z29" s="648"/>
      <c r="AA29" s="648"/>
      <c r="AB29" s="5"/>
      <c r="AC29" s="5"/>
      <c r="AD29" s="5"/>
      <c r="AE29" s="5"/>
      <c r="AF29" s="5"/>
      <c r="AG29" s="5"/>
      <c r="AH29" s="5"/>
      <c r="AI29" s="5"/>
      <c r="AJ29" s="5"/>
      <c r="AK29" s="5"/>
      <c r="AL29" s="5"/>
      <c r="AM29" s="5"/>
      <c r="AN29" s="5"/>
      <c r="AO29" s="5"/>
      <c r="AP29" s="5"/>
      <c r="AQ29" s="5"/>
      <c r="AR29" s="5"/>
      <c r="AS29" s="5"/>
      <c r="AT29" s="5"/>
    </row>
    <row r="30" spans="1:46" s="628" customFormat="1" ht="20.100000000000001" hidden="1" customHeight="1">
      <c r="A30" s="639" t="s">
        <v>1123</v>
      </c>
      <c r="B30" s="640">
        <v>4757</v>
      </c>
      <c r="C30" s="640">
        <v>4650</v>
      </c>
      <c r="D30" s="640">
        <v>89619</v>
      </c>
      <c r="E30" s="641">
        <v>99026</v>
      </c>
      <c r="F30" s="640">
        <v>1761</v>
      </c>
      <c r="G30" s="650">
        <v>0.1</v>
      </c>
      <c r="H30" s="643">
        <v>100787.1</v>
      </c>
      <c r="I30" s="644">
        <v>3326.4496496549359</v>
      </c>
      <c r="J30" s="645">
        <v>5.3635598444297612</v>
      </c>
      <c r="K30" s="646"/>
      <c r="L30" s="36"/>
      <c r="M30" s="36"/>
      <c r="N30" s="36"/>
      <c r="O30" s="36"/>
      <c r="P30" s="26"/>
      <c r="Q30" s="36"/>
      <c r="R30" s="36"/>
      <c r="S30" s="5"/>
      <c r="T30" s="627"/>
      <c r="U30" s="5"/>
      <c r="V30" s="648"/>
      <c r="W30" s="648"/>
      <c r="X30" s="648"/>
      <c r="Y30" s="648"/>
      <c r="Z30" s="648"/>
      <c r="AA30" s="648"/>
      <c r="AB30" s="5"/>
      <c r="AC30" s="5"/>
      <c r="AD30" s="5"/>
      <c r="AE30" s="5"/>
      <c r="AF30" s="5"/>
      <c r="AG30" s="5"/>
      <c r="AH30" s="5"/>
      <c r="AI30" s="5"/>
      <c r="AJ30" s="5"/>
      <c r="AK30" s="5"/>
      <c r="AL30" s="5"/>
      <c r="AM30" s="5"/>
      <c r="AN30" s="5"/>
      <c r="AO30" s="5"/>
      <c r="AP30" s="5"/>
      <c r="AQ30" s="5"/>
      <c r="AR30" s="5"/>
      <c r="AS30" s="5"/>
      <c r="AT30" s="5"/>
    </row>
    <row r="31" spans="1:46" s="628" customFormat="1" ht="20.100000000000001" hidden="1" customHeight="1" thickBot="1">
      <c r="A31" s="651" t="s">
        <v>1124</v>
      </c>
      <c r="B31" s="652">
        <v>4536</v>
      </c>
      <c r="C31" s="652">
        <v>4630</v>
      </c>
      <c r="D31" s="652">
        <v>94092</v>
      </c>
      <c r="E31" s="653">
        <v>103258</v>
      </c>
      <c r="F31" s="652">
        <v>1751</v>
      </c>
      <c r="G31" s="654">
        <v>0.1</v>
      </c>
      <c r="H31" s="655">
        <v>105009.1</v>
      </c>
      <c r="I31" s="656">
        <v>3491.0868640123408</v>
      </c>
      <c r="J31" s="657">
        <v>5.5882408766569256</v>
      </c>
      <c r="K31" s="646"/>
      <c r="L31" s="36"/>
      <c r="M31" s="36"/>
      <c r="N31" s="36"/>
      <c r="O31" s="36"/>
      <c r="P31" s="26"/>
      <c r="Q31" s="36"/>
      <c r="R31" s="36"/>
      <c r="S31" s="5"/>
      <c r="T31" s="627"/>
      <c r="U31" s="5"/>
      <c r="V31" s="648"/>
      <c r="W31" s="648"/>
      <c r="X31" s="648"/>
      <c r="Y31" s="648"/>
      <c r="Z31" s="648"/>
      <c r="AA31" s="648"/>
      <c r="AB31" s="5"/>
      <c r="AC31" s="5"/>
      <c r="AD31" s="5"/>
      <c r="AE31" s="5"/>
      <c r="AF31" s="5"/>
      <c r="AG31" s="5"/>
      <c r="AH31" s="5"/>
      <c r="AI31" s="5"/>
      <c r="AJ31" s="5"/>
      <c r="AK31" s="5"/>
      <c r="AL31" s="5"/>
      <c r="AM31" s="5"/>
      <c r="AN31" s="5"/>
      <c r="AO31" s="5"/>
      <c r="AP31" s="5"/>
      <c r="AQ31" s="5"/>
      <c r="AR31" s="5"/>
      <c r="AS31" s="5"/>
      <c r="AT31" s="5"/>
    </row>
    <row r="32" spans="1:46" s="628" customFormat="1" ht="20.100000000000001" hidden="1" customHeight="1">
      <c r="A32" s="639" t="s">
        <v>1125</v>
      </c>
      <c r="B32" s="640">
        <v>4776</v>
      </c>
      <c r="C32" s="640">
        <v>4648</v>
      </c>
      <c r="D32" s="640">
        <v>93308</v>
      </c>
      <c r="E32" s="641">
        <v>102732</v>
      </c>
      <c r="F32" s="640">
        <v>1751</v>
      </c>
      <c r="G32" s="642">
        <v>0.1</v>
      </c>
      <c r="H32" s="643">
        <v>104483.1</v>
      </c>
      <c r="I32" s="644">
        <v>3459.3</v>
      </c>
      <c r="J32" s="645">
        <v>5.4698182103733952</v>
      </c>
      <c r="K32" s="646"/>
      <c r="L32" s="36"/>
      <c r="M32" s="36"/>
      <c r="N32" s="36"/>
      <c r="O32" s="36"/>
      <c r="P32" s="647"/>
      <c r="Q32" s="36"/>
      <c r="R32" s="36"/>
      <c r="S32" s="5"/>
      <c r="T32" s="627"/>
      <c r="U32" s="5"/>
      <c r="V32" s="648"/>
      <c r="W32" s="648"/>
      <c r="X32" s="648"/>
      <c r="Y32" s="648"/>
      <c r="Z32" s="648"/>
      <c r="AA32" s="648"/>
      <c r="AB32" s="5"/>
      <c r="AC32" s="5"/>
      <c r="AD32" s="5"/>
      <c r="AE32" s="5"/>
      <c r="AF32" s="5"/>
      <c r="AG32" s="5"/>
      <c r="AH32" s="5"/>
      <c r="AI32" s="5"/>
      <c r="AJ32" s="5"/>
      <c r="AK32" s="5"/>
      <c r="AL32" s="5"/>
      <c r="AM32" s="5"/>
      <c r="AN32" s="5"/>
      <c r="AO32" s="5"/>
      <c r="AP32" s="5"/>
      <c r="AQ32" s="5"/>
      <c r="AR32" s="5"/>
      <c r="AS32" s="5"/>
      <c r="AT32" s="5"/>
    </row>
    <row r="33" spans="1:46" s="628" customFormat="1" ht="20.100000000000001" hidden="1" customHeight="1">
      <c r="A33" s="639" t="s">
        <v>1126</v>
      </c>
      <c r="B33" s="640">
        <v>5036</v>
      </c>
      <c r="C33" s="640">
        <v>4637</v>
      </c>
      <c r="D33" s="640">
        <v>98772</v>
      </c>
      <c r="E33" s="641">
        <v>108445</v>
      </c>
      <c r="F33" s="640">
        <v>1761</v>
      </c>
      <c r="G33" s="642">
        <v>0.1</v>
      </c>
      <c r="H33" s="643">
        <v>110206.1</v>
      </c>
      <c r="I33" s="644">
        <v>3662.5</v>
      </c>
      <c r="J33" s="645">
        <v>5.769424267410054</v>
      </c>
      <c r="K33" s="646"/>
      <c r="L33" s="36"/>
      <c r="M33" s="36"/>
      <c r="N33" s="36"/>
      <c r="O33" s="36"/>
      <c r="P33" s="647"/>
      <c r="Q33" s="36"/>
      <c r="R33" s="36"/>
      <c r="S33" s="5"/>
      <c r="T33" s="627"/>
      <c r="U33" s="5"/>
      <c r="V33" s="648"/>
      <c r="W33" s="648"/>
      <c r="X33" s="648"/>
      <c r="Y33" s="648"/>
      <c r="Z33" s="648"/>
      <c r="AA33" s="648"/>
      <c r="AB33" s="5"/>
      <c r="AC33" s="5"/>
      <c r="AD33" s="5"/>
      <c r="AE33" s="5"/>
      <c r="AF33" s="5"/>
      <c r="AG33" s="5"/>
      <c r="AH33" s="5"/>
      <c r="AI33" s="5"/>
      <c r="AJ33" s="5"/>
      <c r="AK33" s="5"/>
      <c r="AL33" s="5"/>
      <c r="AM33" s="5"/>
      <c r="AN33" s="5"/>
      <c r="AO33" s="5"/>
      <c r="AP33" s="5"/>
      <c r="AQ33" s="5"/>
      <c r="AR33" s="5"/>
      <c r="AS33" s="5"/>
      <c r="AT33" s="5"/>
    </row>
    <row r="34" spans="1:46" s="628" customFormat="1" ht="20.100000000000001" hidden="1" customHeight="1">
      <c r="A34" s="639" t="s">
        <v>1127</v>
      </c>
      <c r="B34" s="640">
        <v>4900</v>
      </c>
      <c r="C34" s="640">
        <v>4648</v>
      </c>
      <c r="D34" s="640">
        <v>100713</v>
      </c>
      <c r="E34" s="641">
        <v>110261</v>
      </c>
      <c r="F34" s="640">
        <v>1757</v>
      </c>
      <c r="G34" s="642">
        <v>0.1</v>
      </c>
      <c r="H34" s="643">
        <v>112018.1</v>
      </c>
      <c r="I34" s="644">
        <v>3722.9</v>
      </c>
      <c r="J34" s="645">
        <v>5.8642846859580935</v>
      </c>
      <c r="K34" s="646"/>
      <c r="L34" s="36"/>
      <c r="M34" s="36"/>
      <c r="N34" s="36"/>
      <c r="O34" s="36"/>
      <c r="P34" s="647"/>
      <c r="Q34" s="36"/>
      <c r="R34" s="36"/>
      <c r="S34" s="5"/>
      <c r="T34" s="627"/>
      <c r="U34" s="5"/>
      <c r="V34" s="648"/>
      <c r="W34" s="648"/>
      <c r="X34" s="648"/>
      <c r="Y34" s="648"/>
      <c r="Z34" s="648"/>
      <c r="AA34" s="648"/>
      <c r="AB34" s="5"/>
      <c r="AC34" s="5"/>
      <c r="AD34" s="5"/>
      <c r="AE34" s="5"/>
      <c r="AF34" s="5"/>
      <c r="AG34" s="5"/>
      <c r="AH34" s="5"/>
      <c r="AI34" s="5"/>
      <c r="AJ34" s="5"/>
      <c r="AK34" s="5"/>
      <c r="AL34" s="5"/>
      <c r="AM34" s="5"/>
      <c r="AN34" s="5"/>
      <c r="AO34" s="5"/>
      <c r="AP34" s="5"/>
      <c r="AQ34" s="5"/>
      <c r="AR34" s="5"/>
      <c r="AS34" s="5"/>
      <c r="AT34" s="5"/>
    </row>
    <row r="35" spans="1:46" s="628" customFormat="1" ht="20.100000000000001" hidden="1" customHeight="1">
      <c r="A35" s="639" t="s">
        <v>1128</v>
      </c>
      <c r="B35" s="640">
        <v>4867</v>
      </c>
      <c r="C35" s="640">
        <v>4648</v>
      </c>
      <c r="D35" s="640">
        <v>105183</v>
      </c>
      <c r="E35" s="641">
        <v>114698</v>
      </c>
      <c r="F35" s="640">
        <v>1782</v>
      </c>
      <c r="G35" s="649">
        <v>0.1</v>
      </c>
      <c r="H35" s="643">
        <v>116480.1</v>
      </c>
      <c r="I35" s="644">
        <v>3885.8</v>
      </c>
      <c r="J35" s="645">
        <v>6.0978758490714213</v>
      </c>
      <c r="K35" s="646"/>
      <c r="L35" s="36"/>
      <c r="M35" s="36"/>
      <c r="N35" s="36"/>
      <c r="O35" s="36"/>
      <c r="P35" s="647"/>
      <c r="Q35" s="36"/>
      <c r="R35" s="36"/>
      <c r="S35" s="5"/>
      <c r="T35" s="627"/>
      <c r="U35" s="5"/>
      <c r="V35" s="648"/>
      <c r="W35" s="648"/>
      <c r="X35" s="648"/>
      <c r="Y35" s="648"/>
      <c r="Z35" s="648"/>
      <c r="AA35" s="648"/>
      <c r="AB35" s="5"/>
      <c r="AC35" s="5"/>
      <c r="AD35" s="5"/>
      <c r="AE35" s="5"/>
      <c r="AF35" s="5"/>
      <c r="AG35" s="5"/>
      <c r="AH35" s="5"/>
      <c r="AI35" s="5"/>
      <c r="AJ35" s="5"/>
      <c r="AK35" s="5"/>
      <c r="AL35" s="5"/>
      <c r="AM35" s="5"/>
      <c r="AN35" s="5"/>
      <c r="AO35" s="5"/>
      <c r="AP35" s="5"/>
      <c r="AQ35" s="5"/>
      <c r="AR35" s="5"/>
      <c r="AS35" s="5"/>
      <c r="AT35" s="5"/>
    </row>
    <row r="36" spans="1:46" s="628" customFormat="1" ht="20.100000000000001" hidden="1" customHeight="1">
      <c r="A36" s="639" t="s">
        <v>1129</v>
      </c>
      <c r="B36" s="640">
        <v>4773</v>
      </c>
      <c r="C36" s="640">
        <v>4666</v>
      </c>
      <c r="D36" s="640">
        <v>107597</v>
      </c>
      <c r="E36" s="641">
        <v>117036</v>
      </c>
      <c r="F36" s="640">
        <v>1788</v>
      </c>
      <c r="G36" s="642">
        <v>0</v>
      </c>
      <c r="H36" s="643">
        <v>118824</v>
      </c>
      <c r="I36" s="644">
        <v>3927.7</v>
      </c>
      <c r="J36" s="645">
        <v>6.2205818838588085</v>
      </c>
      <c r="K36" s="646"/>
      <c r="L36" s="36"/>
      <c r="M36" s="36"/>
      <c r="N36" s="36"/>
      <c r="O36" s="36"/>
      <c r="P36" s="26"/>
      <c r="Q36" s="36"/>
      <c r="R36" s="36"/>
      <c r="S36" s="5"/>
      <c r="T36" s="627"/>
      <c r="U36" s="5"/>
      <c r="V36" s="648"/>
      <c r="W36" s="648"/>
      <c r="X36" s="648"/>
      <c r="Y36" s="648"/>
      <c r="Z36" s="648"/>
      <c r="AA36" s="648"/>
      <c r="AB36" s="5"/>
      <c r="AC36" s="5"/>
      <c r="AD36" s="5"/>
      <c r="AE36" s="5"/>
      <c r="AF36" s="5"/>
      <c r="AG36" s="5"/>
      <c r="AH36" s="5"/>
      <c r="AI36" s="5"/>
      <c r="AJ36" s="5"/>
      <c r="AK36" s="5"/>
      <c r="AL36" s="5"/>
      <c r="AM36" s="5"/>
      <c r="AN36" s="5"/>
      <c r="AO36" s="5"/>
      <c r="AP36" s="5"/>
      <c r="AQ36" s="5"/>
      <c r="AR36" s="5"/>
      <c r="AS36" s="5"/>
      <c r="AT36" s="5"/>
    </row>
    <row r="37" spans="1:46" s="628" customFormat="1" ht="20.100000000000001" hidden="1" customHeight="1">
      <c r="A37" s="639" t="s">
        <v>1130</v>
      </c>
      <c r="B37" s="640">
        <v>5001</v>
      </c>
      <c r="C37" s="640">
        <v>4669</v>
      </c>
      <c r="D37" s="640">
        <v>109961</v>
      </c>
      <c r="E37" s="641">
        <v>119631</v>
      </c>
      <c r="F37" s="640">
        <v>1793</v>
      </c>
      <c r="G37" s="642">
        <v>0.1</v>
      </c>
      <c r="H37" s="643">
        <v>121424.1</v>
      </c>
      <c r="I37" s="644">
        <v>4015.5</v>
      </c>
      <c r="J37" s="645">
        <v>6.3567003023283206</v>
      </c>
      <c r="K37" s="646"/>
      <c r="L37" s="36"/>
      <c r="M37" s="36"/>
      <c r="N37" s="36"/>
      <c r="O37" s="36"/>
      <c r="P37" s="26"/>
      <c r="Q37" s="36"/>
      <c r="R37" s="36"/>
      <c r="S37" s="5"/>
      <c r="T37" s="627"/>
      <c r="U37" s="5"/>
      <c r="V37" s="648"/>
      <c r="W37" s="648"/>
      <c r="X37" s="648"/>
      <c r="Y37" s="648"/>
      <c r="Z37" s="648"/>
      <c r="AA37" s="648"/>
      <c r="AB37" s="5"/>
      <c r="AC37" s="5"/>
      <c r="AD37" s="5"/>
      <c r="AE37" s="5"/>
      <c r="AF37" s="5"/>
      <c r="AG37" s="5"/>
      <c r="AH37" s="5"/>
      <c r="AI37" s="5"/>
      <c r="AJ37" s="5"/>
      <c r="AK37" s="5"/>
      <c r="AL37" s="5"/>
      <c r="AM37" s="5"/>
      <c r="AN37" s="5"/>
      <c r="AO37" s="5"/>
      <c r="AP37" s="5"/>
      <c r="AQ37" s="5"/>
      <c r="AR37" s="5"/>
      <c r="AS37" s="5"/>
      <c r="AT37" s="5"/>
    </row>
    <row r="38" spans="1:46" s="628" customFormat="1" ht="20.100000000000001" hidden="1" customHeight="1">
      <c r="A38" s="639" t="s">
        <v>1131</v>
      </c>
      <c r="B38" s="640">
        <v>4960</v>
      </c>
      <c r="C38" s="640">
        <v>4668</v>
      </c>
      <c r="D38" s="640">
        <v>111415</v>
      </c>
      <c r="E38" s="641">
        <v>121043</v>
      </c>
      <c r="F38" s="640">
        <v>1789</v>
      </c>
      <c r="G38" s="649">
        <v>0.1</v>
      </c>
      <c r="H38" s="643">
        <v>122832.1</v>
      </c>
      <c r="I38" s="644">
        <v>4033.5</v>
      </c>
      <c r="J38" s="645">
        <v>6.4304108262331985</v>
      </c>
      <c r="K38" s="646"/>
      <c r="L38" s="36"/>
      <c r="M38" s="36"/>
      <c r="N38" s="36"/>
      <c r="O38" s="36"/>
      <c r="P38" s="26"/>
      <c r="Q38" s="36"/>
      <c r="R38" s="36"/>
      <c r="S38" s="5"/>
      <c r="T38" s="627"/>
      <c r="U38" s="5"/>
      <c r="V38" s="648"/>
      <c r="W38" s="648"/>
      <c r="X38" s="648"/>
      <c r="Y38" s="648"/>
      <c r="Z38" s="648"/>
      <c r="AA38" s="648"/>
      <c r="AB38" s="5"/>
      <c r="AC38" s="5"/>
      <c r="AD38" s="5"/>
      <c r="AE38" s="5"/>
      <c r="AF38" s="5"/>
      <c r="AG38" s="5"/>
      <c r="AH38" s="5"/>
      <c r="AI38" s="5"/>
      <c r="AJ38" s="5"/>
      <c r="AK38" s="5"/>
      <c r="AL38" s="5"/>
      <c r="AM38" s="5"/>
      <c r="AN38" s="5"/>
      <c r="AO38" s="5"/>
      <c r="AP38" s="5"/>
      <c r="AQ38" s="5"/>
      <c r="AR38" s="5"/>
      <c r="AS38" s="5"/>
      <c r="AT38" s="5"/>
    </row>
    <row r="39" spans="1:46" s="628" customFormat="1" ht="20.100000000000001" hidden="1" customHeight="1">
      <c r="A39" s="639" t="s">
        <v>1132</v>
      </c>
      <c r="B39" s="640">
        <v>4999</v>
      </c>
      <c r="C39" s="640">
        <v>4684</v>
      </c>
      <c r="D39" s="640">
        <v>113535</v>
      </c>
      <c r="E39" s="641">
        <v>123218</v>
      </c>
      <c r="F39" s="640">
        <v>1802</v>
      </c>
      <c r="G39" s="649">
        <v>0</v>
      </c>
      <c r="H39" s="643">
        <v>125020</v>
      </c>
      <c r="I39" s="644">
        <v>4051.9</v>
      </c>
      <c r="J39" s="645">
        <v>6.5449500700197625</v>
      </c>
      <c r="K39" s="646"/>
      <c r="L39" s="36"/>
      <c r="M39" s="36"/>
      <c r="N39" s="36"/>
      <c r="O39" s="36"/>
      <c r="P39" s="26"/>
      <c r="Q39" s="36"/>
      <c r="R39" s="36"/>
      <c r="S39" s="5"/>
      <c r="T39" s="627"/>
      <c r="U39" s="5"/>
      <c r="V39" s="648"/>
      <c r="W39" s="648"/>
      <c r="X39" s="648"/>
      <c r="Y39" s="648"/>
      <c r="Z39" s="648"/>
      <c r="AA39" s="648"/>
      <c r="AB39" s="5"/>
      <c r="AC39" s="5"/>
      <c r="AD39" s="5"/>
      <c r="AE39" s="5"/>
      <c r="AF39" s="5"/>
      <c r="AG39" s="5"/>
      <c r="AH39" s="5"/>
      <c r="AI39" s="5"/>
      <c r="AJ39" s="5"/>
      <c r="AK39" s="5"/>
      <c r="AL39" s="5"/>
      <c r="AM39" s="5"/>
      <c r="AN39" s="5"/>
      <c r="AO39" s="5"/>
      <c r="AP39" s="5"/>
      <c r="AQ39" s="5"/>
      <c r="AR39" s="5"/>
      <c r="AS39" s="5"/>
      <c r="AT39" s="5"/>
    </row>
    <row r="40" spans="1:46" s="628" customFormat="1" ht="20.100000000000001" hidden="1" customHeight="1">
      <c r="A40" s="639" t="s">
        <v>1133</v>
      </c>
      <c r="B40" s="640">
        <v>7235</v>
      </c>
      <c r="C40" s="640">
        <v>4660</v>
      </c>
      <c r="D40" s="640">
        <v>108822</v>
      </c>
      <c r="E40" s="641">
        <v>120717</v>
      </c>
      <c r="F40" s="640">
        <v>1787</v>
      </c>
      <c r="G40" s="650">
        <v>0.1</v>
      </c>
      <c r="H40" s="643">
        <v>122504.1</v>
      </c>
      <c r="I40" s="644">
        <v>3910.1337699769233</v>
      </c>
      <c r="J40" s="645">
        <v>6.4132396246417223</v>
      </c>
      <c r="K40" s="646"/>
      <c r="L40" s="36"/>
      <c r="M40" s="36"/>
      <c r="N40" s="36"/>
      <c r="O40" s="36"/>
      <c r="P40" s="26"/>
      <c r="Q40" s="36"/>
      <c r="R40" s="36"/>
      <c r="S40" s="5"/>
      <c r="T40" s="627"/>
      <c r="U40" s="5"/>
      <c r="V40" s="648"/>
      <c r="W40" s="648"/>
      <c r="X40" s="648"/>
      <c r="Y40" s="648"/>
      <c r="Z40" s="648"/>
      <c r="AA40" s="648"/>
      <c r="AB40" s="5"/>
      <c r="AC40" s="5"/>
      <c r="AD40" s="5"/>
      <c r="AE40" s="5"/>
      <c r="AF40" s="5"/>
      <c r="AG40" s="5"/>
      <c r="AH40" s="5"/>
      <c r="AI40" s="5"/>
      <c r="AJ40" s="5"/>
      <c r="AK40" s="5"/>
      <c r="AL40" s="5"/>
      <c r="AM40" s="5"/>
      <c r="AN40" s="5"/>
      <c r="AO40" s="5"/>
      <c r="AP40" s="5"/>
      <c r="AQ40" s="5"/>
      <c r="AR40" s="5"/>
      <c r="AS40" s="5"/>
      <c r="AT40" s="5"/>
    </row>
    <row r="41" spans="1:46" s="628" customFormat="1" ht="20.100000000000001" hidden="1" customHeight="1">
      <c r="A41" s="639" t="s">
        <v>1134</v>
      </c>
      <c r="B41" s="640">
        <v>8173</v>
      </c>
      <c r="C41" s="640">
        <v>4638</v>
      </c>
      <c r="D41" s="640">
        <v>106738</v>
      </c>
      <c r="E41" s="641">
        <v>119549</v>
      </c>
      <c r="F41" s="640">
        <v>1782</v>
      </c>
      <c r="G41" s="650">
        <v>0</v>
      </c>
      <c r="H41" s="643">
        <v>121331</v>
      </c>
      <c r="I41" s="644">
        <v>3872.8</v>
      </c>
      <c r="J41" s="645">
        <v>6.3518264033400076</v>
      </c>
      <c r="K41" s="646"/>
      <c r="L41" s="36"/>
      <c r="M41" s="36"/>
      <c r="N41" s="36"/>
      <c r="O41" s="36"/>
      <c r="P41" s="26"/>
      <c r="Q41" s="36"/>
      <c r="R41" s="36"/>
      <c r="S41" s="5"/>
      <c r="T41" s="627"/>
      <c r="U41" s="5"/>
      <c r="V41" s="648"/>
      <c r="W41" s="648"/>
      <c r="X41" s="648"/>
      <c r="Y41" s="648"/>
      <c r="Z41" s="648"/>
      <c r="AA41" s="648"/>
      <c r="AB41" s="5"/>
      <c r="AC41" s="5"/>
      <c r="AD41" s="5"/>
      <c r="AE41" s="5"/>
      <c r="AF41" s="5"/>
      <c r="AG41" s="5"/>
      <c r="AH41" s="5"/>
      <c r="AI41" s="5"/>
      <c r="AJ41" s="5"/>
      <c r="AK41" s="5"/>
      <c r="AL41" s="5"/>
      <c r="AM41" s="5"/>
      <c r="AN41" s="5"/>
      <c r="AO41" s="5"/>
      <c r="AP41" s="5"/>
      <c r="AQ41" s="5"/>
      <c r="AR41" s="5"/>
      <c r="AS41" s="5"/>
      <c r="AT41" s="5"/>
    </row>
    <row r="42" spans="1:46" s="628" customFormat="1" ht="20.100000000000001" hidden="1" customHeight="1">
      <c r="A42" s="639" t="s">
        <v>1135</v>
      </c>
      <c r="B42" s="640">
        <v>9464</v>
      </c>
      <c r="C42" s="640">
        <v>4608</v>
      </c>
      <c r="D42" s="640">
        <v>103608</v>
      </c>
      <c r="E42" s="641">
        <v>117680</v>
      </c>
      <c r="F42" s="640">
        <v>1777</v>
      </c>
      <c r="G42" s="650">
        <v>0.1</v>
      </c>
      <c r="H42" s="643">
        <v>119457.1</v>
      </c>
      <c r="I42" s="644">
        <v>3795.9</v>
      </c>
      <c r="J42" s="645">
        <v>6.2537254440038215</v>
      </c>
      <c r="K42" s="646"/>
      <c r="L42" s="36"/>
      <c r="M42" s="36"/>
      <c r="N42" s="36"/>
      <c r="O42" s="36"/>
      <c r="P42" s="26"/>
      <c r="Q42" s="36"/>
      <c r="R42" s="36"/>
      <c r="S42" s="5"/>
      <c r="T42" s="627"/>
      <c r="U42" s="5"/>
      <c r="V42" s="648"/>
      <c r="W42" s="648"/>
      <c r="X42" s="648"/>
      <c r="Y42" s="648"/>
      <c r="Z42" s="648"/>
      <c r="AA42" s="648"/>
      <c r="AB42" s="5"/>
      <c r="AC42" s="5"/>
      <c r="AD42" s="5"/>
      <c r="AE42" s="5"/>
      <c r="AF42" s="5"/>
      <c r="AG42" s="5"/>
      <c r="AH42" s="5"/>
      <c r="AI42" s="5"/>
      <c r="AJ42" s="5"/>
      <c r="AK42" s="5"/>
      <c r="AL42" s="5"/>
      <c r="AM42" s="5"/>
      <c r="AN42" s="5"/>
      <c r="AO42" s="5"/>
      <c r="AP42" s="5"/>
      <c r="AQ42" s="5"/>
      <c r="AR42" s="5"/>
      <c r="AS42" s="5"/>
      <c r="AT42" s="5"/>
    </row>
    <row r="43" spans="1:46" s="628" customFormat="1" ht="20.100000000000001" hidden="1" customHeight="1" thickBot="1">
      <c r="A43" s="651" t="s">
        <v>1136</v>
      </c>
      <c r="B43" s="652">
        <v>9657</v>
      </c>
      <c r="C43" s="652">
        <v>4596</v>
      </c>
      <c r="D43" s="652">
        <v>108323</v>
      </c>
      <c r="E43" s="653">
        <v>122576</v>
      </c>
      <c r="F43" s="652">
        <v>1768</v>
      </c>
      <c r="G43" s="654">
        <v>0.2</v>
      </c>
      <c r="H43" s="655">
        <v>124344.2</v>
      </c>
      <c r="I43" s="656">
        <v>3919.0528269893248</v>
      </c>
      <c r="J43" s="657">
        <v>6.5095711125943962</v>
      </c>
      <c r="K43" s="646"/>
      <c r="L43" s="36"/>
      <c r="M43" s="36"/>
      <c r="N43" s="36"/>
      <c r="O43" s="36"/>
      <c r="P43" s="26"/>
      <c r="Q43" s="36"/>
      <c r="R43" s="36"/>
      <c r="S43" s="5"/>
      <c r="T43" s="627"/>
      <c r="U43" s="5"/>
      <c r="V43" s="648"/>
      <c r="W43" s="648"/>
      <c r="X43" s="648"/>
      <c r="Y43" s="648"/>
      <c r="Z43" s="648"/>
      <c r="AA43" s="648"/>
      <c r="AB43" s="5"/>
      <c r="AC43" s="5"/>
      <c r="AD43" s="5"/>
      <c r="AE43" s="5"/>
      <c r="AF43" s="5"/>
      <c r="AG43" s="5"/>
      <c r="AH43" s="5"/>
      <c r="AI43" s="5"/>
      <c r="AJ43" s="5"/>
      <c r="AK43" s="5"/>
      <c r="AL43" s="5"/>
      <c r="AM43" s="5"/>
      <c r="AN43" s="5"/>
      <c r="AO43" s="5"/>
      <c r="AP43" s="5"/>
      <c r="AQ43" s="5"/>
      <c r="AR43" s="5"/>
      <c r="AS43" s="5"/>
      <c r="AT43" s="5"/>
    </row>
    <row r="44" spans="1:46" s="628" customFormat="1" ht="20.100000000000001" hidden="1" customHeight="1">
      <c r="A44" s="639" t="s">
        <v>1137</v>
      </c>
      <c r="B44" s="640">
        <v>11787</v>
      </c>
      <c r="C44" s="640">
        <v>4600</v>
      </c>
      <c r="D44" s="640">
        <v>103500</v>
      </c>
      <c r="E44" s="641">
        <v>119887</v>
      </c>
      <c r="F44" s="640">
        <v>1775</v>
      </c>
      <c r="G44" s="642">
        <v>0.1</v>
      </c>
      <c r="H44" s="643">
        <v>121662.1</v>
      </c>
      <c r="I44" s="644">
        <v>3727.0159573327451</v>
      </c>
      <c r="J44" s="645">
        <v>6.3398146620230849</v>
      </c>
      <c r="K44" s="646"/>
      <c r="L44" s="36"/>
      <c r="M44" s="36"/>
      <c r="N44" s="36"/>
      <c r="O44" s="36"/>
      <c r="P44" s="647"/>
      <c r="Q44" s="36"/>
      <c r="R44" s="36"/>
      <c r="S44" s="5"/>
      <c r="T44" s="627"/>
      <c r="U44" s="5"/>
      <c r="V44" s="648"/>
      <c r="W44" s="648"/>
      <c r="X44" s="648"/>
      <c r="Y44" s="648"/>
      <c r="Z44" s="648"/>
      <c r="AA44" s="648"/>
      <c r="AB44" s="5"/>
      <c r="AC44" s="5"/>
      <c r="AD44" s="5"/>
      <c r="AE44" s="5"/>
      <c r="AF44" s="5"/>
      <c r="AG44" s="5"/>
      <c r="AH44" s="5"/>
      <c r="AI44" s="5"/>
      <c r="AJ44" s="5"/>
      <c r="AK44" s="5"/>
      <c r="AL44" s="5"/>
      <c r="AM44" s="5"/>
      <c r="AN44" s="5"/>
      <c r="AO44" s="5"/>
      <c r="AP44" s="5"/>
      <c r="AQ44" s="5"/>
      <c r="AR44" s="5"/>
      <c r="AS44" s="5"/>
      <c r="AT44" s="5"/>
    </row>
    <row r="45" spans="1:46" s="628" customFormat="1" ht="20.100000000000001" hidden="1" customHeight="1">
      <c r="A45" s="639" t="s">
        <v>1138</v>
      </c>
      <c r="B45" s="640">
        <v>11461</v>
      </c>
      <c r="C45" s="640">
        <v>4704</v>
      </c>
      <c r="D45" s="640">
        <v>109650</v>
      </c>
      <c r="E45" s="641">
        <v>125815</v>
      </c>
      <c r="F45" s="640">
        <v>1805</v>
      </c>
      <c r="G45" s="642">
        <v>0.1</v>
      </c>
      <c r="H45" s="643">
        <v>127620.1</v>
      </c>
      <c r="I45" s="644">
        <v>3837.2983179885618</v>
      </c>
      <c r="J45" s="645">
        <v>6.6502861708687604</v>
      </c>
      <c r="K45" s="646"/>
      <c r="L45" s="36"/>
      <c r="M45" s="36"/>
      <c r="N45" s="36"/>
      <c r="O45" s="36"/>
      <c r="P45" s="647"/>
      <c r="Q45" s="36"/>
      <c r="R45" s="36"/>
      <c r="S45" s="5"/>
      <c r="T45" s="627"/>
      <c r="U45" s="5"/>
      <c r="V45" s="648"/>
      <c r="W45" s="648"/>
      <c r="X45" s="648"/>
      <c r="Y45" s="648"/>
      <c r="Z45" s="648"/>
      <c r="AA45" s="648"/>
      <c r="AB45" s="5"/>
      <c r="AC45" s="5"/>
      <c r="AD45" s="5"/>
      <c r="AE45" s="5"/>
      <c r="AF45" s="5"/>
      <c r="AG45" s="5"/>
      <c r="AH45" s="5"/>
      <c r="AI45" s="5"/>
      <c r="AJ45" s="5"/>
      <c r="AK45" s="5"/>
      <c r="AL45" s="5"/>
      <c r="AM45" s="5"/>
      <c r="AN45" s="5"/>
      <c r="AO45" s="5"/>
      <c r="AP45" s="5"/>
      <c r="AQ45" s="5"/>
      <c r="AR45" s="5"/>
      <c r="AS45" s="5"/>
      <c r="AT45" s="5"/>
    </row>
    <row r="46" spans="1:46" s="628" customFormat="1" ht="20.100000000000001" hidden="1" customHeight="1">
      <c r="A46" s="639" t="s">
        <v>1139</v>
      </c>
      <c r="B46" s="640">
        <v>12284</v>
      </c>
      <c r="C46" s="640">
        <v>5036</v>
      </c>
      <c r="D46" s="640">
        <v>121458</v>
      </c>
      <c r="E46" s="641">
        <v>138778</v>
      </c>
      <c r="F46" s="640">
        <v>1611</v>
      </c>
      <c r="G46" s="642">
        <v>0.1</v>
      </c>
      <c r="H46" s="643">
        <v>140389.1</v>
      </c>
      <c r="I46" s="644">
        <v>3856.5</v>
      </c>
      <c r="J46" s="645">
        <v>7.3156790370068006</v>
      </c>
      <c r="K46" s="646"/>
      <c r="L46" s="36"/>
      <c r="M46" s="36"/>
      <c r="N46" s="36"/>
      <c r="O46" s="36"/>
      <c r="P46" s="647"/>
      <c r="Q46" s="36"/>
      <c r="R46" s="36"/>
      <c r="S46" s="5"/>
      <c r="T46" s="627"/>
      <c r="U46" s="5"/>
      <c r="V46" s="648"/>
      <c r="W46" s="648"/>
      <c r="X46" s="648"/>
      <c r="Y46" s="648"/>
      <c r="Z46" s="648"/>
      <c r="AA46" s="648"/>
      <c r="AB46" s="5"/>
      <c r="AC46" s="5"/>
      <c r="AD46" s="5"/>
      <c r="AE46" s="5"/>
      <c r="AF46" s="5"/>
      <c r="AG46" s="5"/>
      <c r="AH46" s="5"/>
      <c r="AI46" s="5"/>
      <c r="AJ46" s="5"/>
      <c r="AK46" s="5"/>
      <c r="AL46" s="5"/>
      <c r="AM46" s="5"/>
      <c r="AN46" s="5"/>
      <c r="AO46" s="5"/>
      <c r="AP46" s="5"/>
      <c r="AQ46" s="5"/>
      <c r="AR46" s="5"/>
      <c r="AS46" s="5"/>
      <c r="AT46" s="5"/>
    </row>
    <row r="47" spans="1:46" s="628" customFormat="1" ht="20.100000000000001" hidden="1" customHeight="1">
      <c r="A47" s="639" t="s">
        <v>1140</v>
      </c>
      <c r="B47" s="640">
        <v>12183</v>
      </c>
      <c r="C47" s="640">
        <v>4946</v>
      </c>
      <c r="D47" s="640">
        <v>120126</v>
      </c>
      <c r="E47" s="641">
        <v>137255</v>
      </c>
      <c r="F47" s="640">
        <v>1597</v>
      </c>
      <c r="G47" s="649">
        <v>0.3</v>
      </c>
      <c r="H47" s="643">
        <v>138852.29999999999</v>
      </c>
      <c r="I47" s="644">
        <v>3921.8</v>
      </c>
      <c r="J47" s="645">
        <v>7.2355963557724863</v>
      </c>
      <c r="K47" s="646"/>
      <c r="L47" s="36"/>
      <c r="M47" s="36"/>
      <c r="N47" s="36"/>
      <c r="O47" s="36"/>
      <c r="P47" s="647"/>
      <c r="Q47" s="36"/>
      <c r="R47" s="36"/>
      <c r="S47" s="5"/>
      <c r="T47" s="627"/>
      <c r="U47" s="5"/>
      <c r="V47" s="648"/>
      <c r="W47" s="648"/>
      <c r="X47" s="648"/>
      <c r="Y47" s="648"/>
      <c r="Z47" s="648"/>
      <c r="AA47" s="648"/>
      <c r="AB47" s="5"/>
      <c r="AC47" s="5"/>
      <c r="AD47" s="5"/>
      <c r="AE47" s="5"/>
      <c r="AF47" s="5"/>
      <c r="AG47" s="5"/>
      <c r="AH47" s="5"/>
      <c r="AI47" s="5"/>
      <c r="AJ47" s="5"/>
      <c r="AK47" s="5"/>
      <c r="AL47" s="5"/>
      <c r="AM47" s="5"/>
      <c r="AN47" s="5"/>
      <c r="AO47" s="5"/>
      <c r="AP47" s="5"/>
      <c r="AQ47" s="5"/>
      <c r="AR47" s="5"/>
      <c r="AS47" s="5"/>
      <c r="AT47" s="5"/>
    </row>
    <row r="48" spans="1:46" s="628" customFormat="1" ht="20.100000000000001" hidden="1" customHeight="1">
      <c r="A48" s="639" t="s">
        <v>1141</v>
      </c>
      <c r="B48" s="640">
        <v>12004</v>
      </c>
      <c r="C48" s="640">
        <v>4914</v>
      </c>
      <c r="D48" s="640">
        <v>120956</v>
      </c>
      <c r="E48" s="641">
        <v>137874</v>
      </c>
      <c r="F48" s="640">
        <v>1581</v>
      </c>
      <c r="G48" s="642">
        <v>0.2</v>
      </c>
      <c r="H48" s="643">
        <v>139455.20000000001</v>
      </c>
      <c r="I48" s="644">
        <v>3943.5</v>
      </c>
      <c r="J48" s="645">
        <v>7.2670134878105976</v>
      </c>
      <c r="K48" s="646"/>
      <c r="L48" s="36"/>
      <c r="M48" s="36"/>
      <c r="N48" s="36"/>
      <c r="O48" s="36"/>
      <c r="P48" s="26"/>
      <c r="Q48" s="36"/>
      <c r="R48" s="36"/>
      <c r="S48" s="5"/>
      <c r="T48" s="627"/>
      <c r="U48" s="5"/>
      <c r="V48" s="648"/>
      <c r="W48" s="648"/>
      <c r="X48" s="648"/>
      <c r="Y48" s="648"/>
      <c r="Z48" s="648"/>
      <c r="AA48" s="648"/>
      <c r="AB48" s="5"/>
      <c r="AC48" s="5"/>
      <c r="AD48" s="5"/>
      <c r="AE48" s="5"/>
      <c r="AF48" s="5"/>
      <c r="AG48" s="5"/>
      <c r="AH48" s="5"/>
      <c r="AI48" s="5"/>
      <c r="AJ48" s="5"/>
      <c r="AK48" s="5"/>
      <c r="AL48" s="5"/>
      <c r="AM48" s="5"/>
      <c r="AN48" s="5"/>
      <c r="AO48" s="5"/>
      <c r="AP48" s="5"/>
      <c r="AQ48" s="5"/>
      <c r="AR48" s="5"/>
      <c r="AS48" s="5"/>
      <c r="AT48" s="5"/>
    </row>
    <row r="49" spans="1:46" s="628" customFormat="1" ht="20.100000000000001" hidden="1" customHeight="1">
      <c r="A49" s="639" t="s">
        <v>1142</v>
      </c>
      <c r="B49" s="640">
        <v>11821</v>
      </c>
      <c r="C49" s="640">
        <v>4934</v>
      </c>
      <c r="D49" s="640">
        <v>121549</v>
      </c>
      <c r="E49" s="641">
        <v>138304</v>
      </c>
      <c r="F49" s="640">
        <v>1590</v>
      </c>
      <c r="G49" s="642">
        <v>0.1</v>
      </c>
      <c r="H49" s="643">
        <v>139894.1</v>
      </c>
      <c r="I49" s="644">
        <v>3979.5</v>
      </c>
      <c r="J49" s="645">
        <v>7.2898845763021001</v>
      </c>
      <c r="K49" s="646"/>
      <c r="L49" s="36"/>
      <c r="M49" s="36"/>
      <c r="N49" s="36"/>
      <c r="O49" s="36"/>
      <c r="P49" s="26"/>
      <c r="Q49" s="36"/>
      <c r="R49" s="36"/>
      <c r="S49" s="5"/>
      <c r="T49" s="627"/>
      <c r="U49" s="5"/>
      <c r="V49" s="648"/>
      <c r="W49" s="648"/>
      <c r="X49" s="648"/>
      <c r="Y49" s="648"/>
      <c r="Z49" s="648"/>
      <c r="AA49" s="648"/>
      <c r="AB49" s="5"/>
      <c r="AC49" s="5"/>
      <c r="AD49" s="5"/>
      <c r="AE49" s="5"/>
      <c r="AF49" s="5"/>
      <c r="AG49" s="5"/>
      <c r="AH49" s="5"/>
      <c r="AI49" s="5"/>
      <c r="AJ49" s="5"/>
      <c r="AK49" s="5"/>
      <c r="AL49" s="5"/>
      <c r="AM49" s="5"/>
      <c r="AN49" s="5"/>
      <c r="AO49" s="5"/>
      <c r="AP49" s="5"/>
      <c r="AQ49" s="5"/>
      <c r="AR49" s="5"/>
      <c r="AS49" s="5"/>
      <c r="AT49" s="5"/>
    </row>
    <row r="50" spans="1:46" s="628" customFormat="1" ht="20.100000000000001" hidden="1" customHeight="1">
      <c r="A50" s="639" t="s">
        <v>1143</v>
      </c>
      <c r="B50" s="640">
        <v>10952</v>
      </c>
      <c r="C50" s="640">
        <v>4936</v>
      </c>
      <c r="D50" s="640">
        <v>125854</v>
      </c>
      <c r="E50" s="641">
        <v>141742</v>
      </c>
      <c r="F50" s="640">
        <v>1589</v>
      </c>
      <c r="G50" s="649">
        <v>0.2</v>
      </c>
      <c r="H50" s="643">
        <v>143331.20000000001</v>
      </c>
      <c r="I50" s="644">
        <v>4048.6</v>
      </c>
      <c r="J50" s="645">
        <v>7.4689919316316526</v>
      </c>
      <c r="K50" s="646"/>
      <c r="L50" s="36"/>
      <c r="M50" s="36"/>
      <c r="N50" s="36"/>
      <c r="O50" s="36"/>
      <c r="P50" s="26"/>
      <c r="Q50" s="36"/>
      <c r="R50" s="36"/>
      <c r="S50" s="5"/>
      <c r="T50" s="627"/>
      <c r="U50" s="5"/>
      <c r="V50" s="648"/>
      <c r="W50" s="648"/>
      <c r="X50" s="648"/>
      <c r="Y50" s="648"/>
      <c r="Z50" s="648"/>
      <c r="AA50" s="648"/>
      <c r="AB50" s="5"/>
      <c r="AC50" s="5"/>
      <c r="AD50" s="5"/>
      <c r="AE50" s="5"/>
      <c r="AF50" s="5"/>
      <c r="AG50" s="5"/>
      <c r="AH50" s="5"/>
      <c r="AI50" s="5"/>
      <c r="AJ50" s="5"/>
      <c r="AK50" s="5"/>
      <c r="AL50" s="5"/>
      <c r="AM50" s="5"/>
      <c r="AN50" s="5"/>
      <c r="AO50" s="5"/>
      <c r="AP50" s="5"/>
      <c r="AQ50" s="5"/>
      <c r="AR50" s="5"/>
      <c r="AS50" s="5"/>
      <c r="AT50" s="5"/>
    </row>
    <row r="51" spans="1:46" s="628" customFormat="1" ht="20.100000000000001" hidden="1" customHeight="1">
      <c r="A51" s="639" t="s">
        <v>1144</v>
      </c>
      <c r="B51" s="640">
        <v>11360</v>
      </c>
      <c r="C51" s="640">
        <v>4949</v>
      </c>
      <c r="D51" s="640">
        <v>125637</v>
      </c>
      <c r="E51" s="641">
        <v>141946</v>
      </c>
      <c r="F51" s="640">
        <v>1587</v>
      </c>
      <c r="G51" s="649">
        <v>0.2</v>
      </c>
      <c r="H51" s="643">
        <v>143533.20000000001</v>
      </c>
      <c r="I51" s="644">
        <v>4085.1</v>
      </c>
      <c r="J51" s="645">
        <v>7.4795181560000357</v>
      </c>
      <c r="K51" s="646"/>
      <c r="L51" s="36"/>
      <c r="M51" s="36"/>
      <c r="N51" s="36"/>
      <c r="O51" s="36"/>
      <c r="P51" s="26"/>
      <c r="Q51" s="36"/>
      <c r="R51" s="36"/>
      <c r="S51" s="5"/>
      <c r="T51" s="627"/>
      <c r="U51" s="5"/>
      <c r="V51" s="648"/>
      <c r="W51" s="648"/>
      <c r="X51" s="648"/>
      <c r="Y51" s="648"/>
      <c r="Z51" s="648"/>
      <c r="AA51" s="648"/>
      <c r="AB51" s="5"/>
      <c r="AC51" s="5"/>
      <c r="AD51" s="5"/>
      <c r="AE51" s="5"/>
      <c r="AF51" s="5"/>
      <c r="AG51" s="5"/>
      <c r="AH51" s="5"/>
      <c r="AI51" s="5"/>
      <c r="AJ51" s="5"/>
      <c r="AK51" s="5"/>
      <c r="AL51" s="5"/>
      <c r="AM51" s="5"/>
      <c r="AN51" s="5"/>
      <c r="AO51" s="5"/>
      <c r="AP51" s="5"/>
      <c r="AQ51" s="5"/>
      <c r="AR51" s="5"/>
      <c r="AS51" s="5"/>
      <c r="AT51" s="5"/>
    </row>
    <row r="52" spans="1:46" s="628" customFormat="1" ht="20.100000000000001" hidden="1" customHeight="1">
      <c r="A52" s="639" t="s">
        <v>1145</v>
      </c>
      <c r="B52" s="640">
        <v>11417</v>
      </c>
      <c r="C52" s="640">
        <v>4991</v>
      </c>
      <c r="D52" s="640">
        <v>127691</v>
      </c>
      <c r="E52" s="641">
        <v>144099</v>
      </c>
      <c r="F52" s="640">
        <v>1605</v>
      </c>
      <c r="G52" s="650">
        <v>0.2</v>
      </c>
      <c r="H52" s="643">
        <v>145704.20000000001</v>
      </c>
      <c r="I52" s="644">
        <v>4101.2</v>
      </c>
      <c r="J52" s="645">
        <v>7.5926490129493409</v>
      </c>
      <c r="K52" s="646"/>
      <c r="L52" s="36"/>
      <c r="M52" s="36"/>
      <c r="N52" s="36"/>
      <c r="O52" s="36"/>
      <c r="P52" s="26"/>
      <c r="Q52" s="36"/>
      <c r="R52" s="36"/>
      <c r="S52" s="5"/>
      <c r="T52" s="627"/>
      <c r="U52" s="5"/>
      <c r="V52" s="648"/>
      <c r="W52" s="648"/>
      <c r="X52" s="648"/>
      <c r="Y52" s="648"/>
      <c r="Z52" s="648"/>
      <c r="AA52" s="648"/>
      <c r="AB52" s="5"/>
      <c r="AC52" s="5"/>
      <c r="AD52" s="5"/>
      <c r="AE52" s="5"/>
      <c r="AF52" s="5"/>
      <c r="AG52" s="5"/>
      <c r="AH52" s="5"/>
      <c r="AI52" s="5"/>
      <c r="AJ52" s="5"/>
      <c r="AK52" s="5"/>
      <c r="AL52" s="5"/>
      <c r="AM52" s="5"/>
      <c r="AN52" s="5"/>
      <c r="AO52" s="5"/>
      <c r="AP52" s="5"/>
      <c r="AQ52" s="5"/>
      <c r="AR52" s="5"/>
      <c r="AS52" s="5"/>
      <c r="AT52" s="5"/>
    </row>
    <row r="53" spans="1:46" s="628" customFormat="1" ht="20.100000000000001" hidden="1" customHeight="1">
      <c r="A53" s="639" t="s">
        <v>1146</v>
      </c>
      <c r="B53" s="640">
        <v>11766</v>
      </c>
      <c r="C53" s="640">
        <v>4996</v>
      </c>
      <c r="D53" s="640">
        <v>131340</v>
      </c>
      <c r="E53" s="641">
        <v>148102</v>
      </c>
      <c r="F53" s="640">
        <v>1612</v>
      </c>
      <c r="G53" s="650">
        <v>0.1</v>
      </c>
      <c r="H53" s="643">
        <v>149714.1</v>
      </c>
      <c r="I53" s="644">
        <v>4175.3</v>
      </c>
      <c r="J53" s="645">
        <v>7.801604988666071</v>
      </c>
      <c r="K53" s="646"/>
      <c r="L53" s="36"/>
      <c r="M53" s="36"/>
      <c r="N53" s="36"/>
      <c r="O53" s="36"/>
      <c r="P53" s="26"/>
      <c r="Q53" s="36"/>
      <c r="R53" s="36"/>
      <c r="S53" s="5"/>
      <c r="T53" s="627"/>
      <c r="U53" s="5"/>
      <c r="V53" s="648"/>
      <c r="W53" s="648"/>
      <c r="X53" s="648"/>
      <c r="Y53" s="648"/>
      <c r="Z53" s="648"/>
      <c r="AA53" s="648"/>
      <c r="AB53" s="5"/>
      <c r="AC53" s="5"/>
      <c r="AD53" s="5"/>
      <c r="AE53" s="5"/>
      <c r="AF53" s="5"/>
      <c r="AG53" s="5"/>
      <c r="AH53" s="5"/>
      <c r="AI53" s="5"/>
      <c r="AJ53" s="5"/>
      <c r="AK53" s="5"/>
      <c r="AL53" s="5"/>
      <c r="AM53" s="5"/>
      <c r="AN53" s="5"/>
      <c r="AO53" s="5"/>
      <c r="AP53" s="5"/>
      <c r="AQ53" s="5"/>
      <c r="AR53" s="5"/>
      <c r="AS53" s="5"/>
      <c r="AT53" s="5"/>
    </row>
    <row r="54" spans="1:46" s="628" customFormat="1" ht="20.100000000000001" hidden="1" customHeight="1">
      <c r="A54" s="639" t="s">
        <v>1147</v>
      </c>
      <c r="B54" s="640">
        <v>10932</v>
      </c>
      <c r="C54" s="640">
        <v>4973</v>
      </c>
      <c r="D54" s="640">
        <v>134123</v>
      </c>
      <c r="E54" s="641">
        <v>150028</v>
      </c>
      <c r="F54" s="640">
        <v>1599</v>
      </c>
      <c r="G54" s="650">
        <v>0.1</v>
      </c>
      <c r="H54" s="643">
        <v>151627.1</v>
      </c>
      <c r="I54" s="644">
        <v>4187.3</v>
      </c>
      <c r="J54" s="645">
        <v>7.9012914600359565</v>
      </c>
      <c r="K54" s="646"/>
      <c r="L54" s="36"/>
      <c r="M54" s="36"/>
      <c r="N54" s="36"/>
      <c r="O54" s="36"/>
      <c r="P54" s="26"/>
      <c r="Q54" s="36"/>
      <c r="R54" s="36"/>
      <c r="S54" s="5"/>
      <c r="T54" s="627"/>
      <c r="U54" s="5"/>
      <c r="V54" s="648"/>
      <c r="W54" s="648"/>
      <c r="X54" s="648"/>
      <c r="Y54" s="648"/>
      <c r="Z54" s="648"/>
      <c r="AA54" s="648"/>
      <c r="AB54" s="5"/>
      <c r="AC54" s="5"/>
      <c r="AD54" s="5"/>
      <c r="AE54" s="5"/>
      <c r="AF54" s="5"/>
      <c r="AG54" s="5"/>
      <c r="AH54" s="5"/>
      <c r="AI54" s="5"/>
      <c r="AJ54" s="5"/>
      <c r="AK54" s="5"/>
      <c r="AL54" s="5"/>
      <c r="AM54" s="5"/>
      <c r="AN54" s="5"/>
      <c r="AO54" s="5"/>
      <c r="AP54" s="5"/>
      <c r="AQ54" s="5"/>
      <c r="AR54" s="5"/>
      <c r="AS54" s="5"/>
      <c r="AT54" s="5"/>
    </row>
    <row r="55" spans="1:46" s="628" customFormat="1" ht="20.100000000000001" hidden="1" customHeight="1" thickBot="1">
      <c r="A55" s="651" t="s">
        <v>1148</v>
      </c>
      <c r="B55" s="652">
        <v>10887</v>
      </c>
      <c r="C55" s="652">
        <v>4978</v>
      </c>
      <c r="D55" s="652">
        <v>135437</v>
      </c>
      <c r="E55" s="653">
        <v>151302</v>
      </c>
      <c r="F55" s="652">
        <v>1600</v>
      </c>
      <c r="G55" s="654">
        <v>0.1</v>
      </c>
      <c r="H55" s="655">
        <v>152902.1</v>
      </c>
      <c r="I55" s="656">
        <v>4260.4524543937232</v>
      </c>
      <c r="J55" s="657">
        <v>7.9677317376086716</v>
      </c>
      <c r="K55" s="646"/>
      <c r="L55" s="36"/>
      <c r="M55" s="36"/>
      <c r="N55" s="36"/>
      <c r="O55" s="36"/>
      <c r="P55" s="26"/>
      <c r="Q55" s="36"/>
      <c r="R55" s="36"/>
      <c r="S55" s="5"/>
      <c r="T55" s="627"/>
      <c r="U55" s="5"/>
      <c r="V55" s="648"/>
      <c r="W55" s="648"/>
      <c r="X55" s="648"/>
      <c r="Y55" s="648"/>
      <c r="Z55" s="648"/>
      <c r="AA55" s="648"/>
      <c r="AB55" s="5"/>
      <c r="AC55" s="5"/>
      <c r="AD55" s="5"/>
      <c r="AE55" s="5"/>
      <c r="AF55" s="5"/>
      <c r="AG55" s="5"/>
      <c r="AH55" s="5"/>
      <c r="AI55" s="5"/>
      <c r="AJ55" s="5"/>
      <c r="AK55" s="5"/>
      <c r="AL55" s="5"/>
      <c r="AM55" s="5"/>
      <c r="AN55" s="5"/>
      <c r="AO55" s="5"/>
      <c r="AP55" s="5"/>
      <c r="AQ55" s="5"/>
      <c r="AR55" s="5"/>
      <c r="AS55" s="5"/>
      <c r="AT55" s="5"/>
    </row>
    <row r="56" spans="1:46" s="628" customFormat="1" ht="20.100000000000001" hidden="1" customHeight="1">
      <c r="A56" s="639" t="s">
        <v>1149</v>
      </c>
      <c r="B56" s="640">
        <v>11445</v>
      </c>
      <c r="C56" s="640">
        <v>4978</v>
      </c>
      <c r="D56" s="640">
        <v>136942</v>
      </c>
      <c r="E56" s="641">
        <v>153365</v>
      </c>
      <c r="F56" s="640">
        <v>1604</v>
      </c>
      <c r="G56" s="642">
        <v>0.1</v>
      </c>
      <c r="H56" s="643">
        <v>154969.1</v>
      </c>
      <c r="I56" s="644">
        <v>4303.6000000000004</v>
      </c>
      <c r="J56" s="645">
        <v>8.1001006180825073</v>
      </c>
      <c r="K56" s="646"/>
      <c r="L56" s="36"/>
      <c r="M56" s="36"/>
      <c r="N56" s="36"/>
      <c r="O56" s="36"/>
      <c r="P56" s="647"/>
      <c r="Q56" s="36"/>
      <c r="R56" s="36"/>
      <c r="S56" s="5"/>
      <c r="T56" s="627"/>
      <c r="U56" s="5"/>
      <c r="V56" s="648"/>
      <c r="W56" s="648"/>
      <c r="X56" s="648"/>
      <c r="Y56" s="648"/>
      <c r="Z56" s="648"/>
      <c r="AA56" s="648"/>
      <c r="AB56" s="5"/>
      <c r="AC56" s="5"/>
      <c r="AD56" s="5"/>
      <c r="AE56" s="5"/>
      <c r="AF56" s="5"/>
      <c r="AG56" s="5"/>
      <c r="AH56" s="5"/>
      <c r="AI56" s="5"/>
      <c r="AJ56" s="5"/>
      <c r="AK56" s="5"/>
      <c r="AL56" s="5"/>
      <c r="AM56" s="5"/>
      <c r="AN56" s="5"/>
      <c r="AO56" s="5"/>
      <c r="AP56" s="5"/>
      <c r="AQ56" s="5"/>
      <c r="AR56" s="5"/>
      <c r="AS56" s="5"/>
      <c r="AT56" s="5"/>
    </row>
    <row r="57" spans="1:46" s="628" customFormat="1" ht="20.100000000000001" hidden="1" customHeight="1">
      <c r="A57" s="639" t="s">
        <v>1150</v>
      </c>
      <c r="B57" s="640">
        <v>14002</v>
      </c>
      <c r="C57" s="640">
        <v>4462</v>
      </c>
      <c r="D57" s="640">
        <v>137586</v>
      </c>
      <c r="E57" s="641">
        <v>156050</v>
      </c>
      <c r="F57" s="640">
        <v>2095</v>
      </c>
      <c r="G57" s="642">
        <v>0.1</v>
      </c>
      <c r="H57" s="643">
        <v>158145.1</v>
      </c>
      <c r="I57" s="644">
        <v>4422.6494770401032</v>
      </c>
      <c r="J57" s="645">
        <v>8.2661073869353299</v>
      </c>
      <c r="K57" s="646"/>
      <c r="L57" s="36"/>
      <c r="M57" s="36"/>
      <c r="N57" s="36"/>
      <c r="O57" s="36"/>
      <c r="P57" s="647"/>
      <c r="Q57" s="36"/>
      <c r="R57" s="36"/>
      <c r="S57" s="5"/>
      <c r="T57" s="627"/>
      <c r="U57" s="5"/>
      <c r="V57" s="648"/>
      <c r="W57" s="648"/>
      <c r="X57" s="648"/>
      <c r="Y57" s="648"/>
      <c r="Z57" s="648"/>
      <c r="AA57" s="648"/>
      <c r="AB57" s="5"/>
      <c r="AC57" s="5"/>
      <c r="AD57" s="5"/>
      <c r="AE57" s="5"/>
      <c r="AF57" s="5"/>
      <c r="AG57" s="5"/>
      <c r="AH57" s="5"/>
      <c r="AI57" s="5"/>
      <c r="AJ57" s="5"/>
      <c r="AK57" s="5"/>
      <c r="AL57" s="5"/>
      <c r="AM57" s="5"/>
      <c r="AN57" s="5"/>
      <c r="AO57" s="5"/>
      <c r="AP57" s="5"/>
      <c r="AQ57" s="5"/>
      <c r="AR57" s="5"/>
      <c r="AS57" s="5"/>
      <c r="AT57" s="5"/>
    </row>
    <row r="58" spans="1:46" s="628" customFormat="1" ht="20.100000000000001" hidden="1" customHeight="1">
      <c r="A58" s="639" t="s">
        <v>1151</v>
      </c>
      <c r="B58" s="640">
        <v>13829</v>
      </c>
      <c r="C58" s="640">
        <v>4473</v>
      </c>
      <c r="D58" s="640">
        <v>138758</v>
      </c>
      <c r="E58" s="641">
        <v>157060</v>
      </c>
      <c r="F58" s="640">
        <v>2115</v>
      </c>
      <c r="G58" s="642">
        <v>0.1</v>
      </c>
      <c r="H58" s="643">
        <v>159175.1</v>
      </c>
      <c r="I58" s="644">
        <v>4497.7931369667922</v>
      </c>
      <c r="J58" s="645">
        <v>8.3199445947182049</v>
      </c>
      <c r="K58" s="646"/>
      <c r="L58" s="36"/>
      <c r="M58" s="36"/>
      <c r="N58" s="36"/>
      <c r="O58" s="36"/>
      <c r="P58" s="647"/>
      <c r="Q58" s="36"/>
      <c r="R58" s="36"/>
      <c r="S58" s="5"/>
      <c r="T58" s="627"/>
      <c r="U58" s="5"/>
      <c r="V58" s="648"/>
      <c r="W58" s="648"/>
      <c r="X58" s="648"/>
      <c r="Y58" s="648"/>
      <c r="Z58" s="648"/>
      <c r="AA58" s="648"/>
      <c r="AB58" s="5"/>
      <c r="AC58" s="5"/>
      <c r="AD58" s="5"/>
      <c r="AE58" s="5"/>
      <c r="AF58" s="5"/>
      <c r="AG58" s="5"/>
      <c r="AH58" s="5"/>
      <c r="AI58" s="5"/>
      <c r="AJ58" s="5"/>
      <c r="AK58" s="5"/>
      <c r="AL58" s="5"/>
      <c r="AM58" s="5"/>
      <c r="AN58" s="5"/>
      <c r="AO58" s="5"/>
      <c r="AP58" s="5"/>
      <c r="AQ58" s="5"/>
      <c r="AR58" s="5"/>
      <c r="AS58" s="5"/>
      <c r="AT58" s="5"/>
    </row>
    <row r="59" spans="1:46" s="628" customFormat="1" ht="20.100000000000001" hidden="1" customHeight="1">
      <c r="A59" s="639" t="s">
        <v>1152</v>
      </c>
      <c r="B59" s="640">
        <v>14168</v>
      </c>
      <c r="C59" s="640">
        <v>4444</v>
      </c>
      <c r="D59" s="640">
        <v>137793</v>
      </c>
      <c r="E59" s="641">
        <v>156405</v>
      </c>
      <c r="F59" s="640">
        <v>2046</v>
      </c>
      <c r="G59" s="649">
        <v>0.2</v>
      </c>
      <c r="H59" s="643">
        <v>158451.20000000001</v>
      </c>
      <c r="I59" s="644">
        <v>4529</v>
      </c>
      <c r="J59" s="645">
        <v>8.2821069687822604</v>
      </c>
      <c r="K59" s="646"/>
      <c r="L59" s="36"/>
      <c r="M59" s="36"/>
      <c r="N59" s="36"/>
      <c r="O59" s="36"/>
      <c r="P59" s="647"/>
      <c r="Q59" s="36"/>
      <c r="R59" s="36"/>
      <c r="S59" s="5"/>
      <c r="T59" s="627"/>
      <c r="U59" s="5"/>
      <c r="V59" s="648"/>
      <c r="W59" s="648"/>
      <c r="X59" s="648"/>
      <c r="Y59" s="648"/>
      <c r="Z59" s="648"/>
      <c r="AA59" s="648"/>
      <c r="AB59" s="5"/>
      <c r="AC59" s="5"/>
      <c r="AD59" s="5"/>
      <c r="AE59" s="5"/>
      <c r="AF59" s="5"/>
      <c r="AG59" s="5"/>
      <c r="AH59" s="5"/>
      <c r="AI59" s="5"/>
      <c r="AJ59" s="5"/>
      <c r="AK59" s="5"/>
      <c r="AL59" s="5"/>
      <c r="AM59" s="5"/>
      <c r="AN59" s="5"/>
      <c r="AO59" s="5"/>
      <c r="AP59" s="5"/>
      <c r="AQ59" s="5"/>
      <c r="AR59" s="5"/>
      <c r="AS59" s="5"/>
      <c r="AT59" s="5"/>
    </row>
    <row r="60" spans="1:46" s="628" customFormat="1" ht="20.100000000000001" hidden="1" customHeight="1">
      <c r="A60" s="639" t="s">
        <v>1153</v>
      </c>
      <c r="B60" s="640">
        <v>13626</v>
      </c>
      <c r="C60" s="640">
        <v>4475</v>
      </c>
      <c r="D60" s="640">
        <v>141540</v>
      </c>
      <c r="E60" s="641">
        <v>159641</v>
      </c>
      <c r="F60" s="640">
        <v>2050</v>
      </c>
      <c r="G60" s="642">
        <v>0.1</v>
      </c>
      <c r="H60" s="643">
        <v>161691.1</v>
      </c>
      <c r="I60" s="644">
        <v>4565.1000000000004</v>
      </c>
      <c r="J60" s="645">
        <v>8.4514537352829713</v>
      </c>
      <c r="K60" s="646"/>
      <c r="L60" s="36"/>
      <c r="M60" s="36"/>
      <c r="N60" s="36"/>
      <c r="O60" s="36"/>
      <c r="P60" s="26"/>
      <c r="Q60" s="36"/>
      <c r="R60" s="36"/>
      <c r="S60" s="5"/>
      <c r="T60" s="627"/>
      <c r="U60" s="5"/>
      <c r="V60" s="648"/>
      <c r="W60" s="648"/>
      <c r="X60" s="648"/>
      <c r="Y60" s="648"/>
      <c r="Z60" s="648"/>
      <c r="AA60" s="648"/>
      <c r="AB60" s="5"/>
      <c r="AC60" s="5"/>
      <c r="AD60" s="5"/>
      <c r="AE60" s="5"/>
      <c r="AF60" s="5"/>
      <c r="AG60" s="5"/>
      <c r="AH60" s="5"/>
      <c r="AI60" s="5"/>
      <c r="AJ60" s="5"/>
      <c r="AK60" s="5"/>
      <c r="AL60" s="5"/>
      <c r="AM60" s="5"/>
      <c r="AN60" s="5"/>
      <c r="AO60" s="5"/>
      <c r="AP60" s="5"/>
      <c r="AQ60" s="5"/>
      <c r="AR60" s="5"/>
      <c r="AS60" s="5"/>
      <c r="AT60" s="5"/>
    </row>
    <row r="61" spans="1:46" s="628" customFormat="1" ht="20.100000000000001" hidden="1" customHeight="1">
      <c r="A61" s="639" t="s">
        <v>1154</v>
      </c>
      <c r="B61" s="640">
        <v>17216</v>
      </c>
      <c r="C61" s="640">
        <v>4460</v>
      </c>
      <c r="D61" s="640">
        <v>144962</v>
      </c>
      <c r="E61" s="641">
        <v>166638</v>
      </c>
      <c r="F61" s="640">
        <v>2041</v>
      </c>
      <c r="G61" s="642">
        <v>0.1</v>
      </c>
      <c r="H61" s="643">
        <v>168679.1</v>
      </c>
      <c r="I61" s="644">
        <v>4745</v>
      </c>
      <c r="J61" s="645">
        <v>8.8167104420661992</v>
      </c>
      <c r="K61" s="646"/>
      <c r="L61" s="36"/>
      <c r="M61" s="36"/>
      <c r="N61" s="36"/>
      <c r="O61" s="36"/>
      <c r="P61" s="26"/>
      <c r="Q61" s="36"/>
      <c r="R61" s="36"/>
      <c r="S61" s="5"/>
      <c r="T61" s="627"/>
      <c r="U61" s="5"/>
      <c r="V61" s="648"/>
      <c r="W61" s="648"/>
      <c r="X61" s="648"/>
      <c r="Y61" s="648"/>
      <c r="Z61" s="648"/>
      <c r="AA61" s="648"/>
      <c r="AB61" s="5"/>
      <c r="AC61" s="5"/>
      <c r="AD61" s="5"/>
      <c r="AE61" s="5"/>
      <c r="AF61" s="5"/>
      <c r="AG61" s="5"/>
      <c r="AH61" s="5"/>
      <c r="AI61" s="5"/>
      <c r="AJ61" s="5"/>
      <c r="AK61" s="5"/>
      <c r="AL61" s="5"/>
      <c r="AM61" s="5"/>
      <c r="AN61" s="5"/>
      <c r="AO61" s="5"/>
      <c r="AP61" s="5"/>
      <c r="AQ61" s="5"/>
      <c r="AR61" s="5"/>
      <c r="AS61" s="5"/>
      <c r="AT61" s="5"/>
    </row>
    <row r="62" spans="1:46" s="628" customFormat="1" ht="20.100000000000001" hidden="1" customHeight="1">
      <c r="A62" s="639" t="s">
        <v>1155</v>
      </c>
      <c r="B62" s="640">
        <v>17352</v>
      </c>
      <c r="C62" s="640">
        <v>4429</v>
      </c>
      <c r="D62" s="640">
        <v>144953</v>
      </c>
      <c r="E62" s="641">
        <v>166734</v>
      </c>
      <c r="F62" s="640">
        <v>2018</v>
      </c>
      <c r="G62" s="649">
        <v>0.1</v>
      </c>
      <c r="H62" s="643">
        <v>168752.1</v>
      </c>
      <c r="I62" s="644">
        <v>4770.7</v>
      </c>
      <c r="J62" s="645">
        <v>8.820526088831393</v>
      </c>
      <c r="K62" s="646"/>
      <c r="L62" s="36"/>
      <c r="M62" s="36"/>
      <c r="N62" s="36"/>
      <c r="O62" s="36"/>
      <c r="P62" s="26"/>
      <c r="Q62" s="36"/>
      <c r="R62" s="36"/>
      <c r="S62" s="5"/>
      <c r="T62" s="627"/>
      <c r="U62" s="5"/>
      <c r="V62" s="648"/>
      <c r="W62" s="648"/>
      <c r="X62" s="648"/>
      <c r="Y62" s="648"/>
      <c r="Z62" s="648"/>
      <c r="AA62" s="648"/>
      <c r="AB62" s="5"/>
      <c r="AC62" s="5"/>
      <c r="AD62" s="5"/>
      <c r="AE62" s="5"/>
      <c r="AF62" s="5"/>
      <c r="AG62" s="5"/>
      <c r="AH62" s="5"/>
      <c r="AI62" s="5"/>
      <c r="AJ62" s="5"/>
      <c r="AK62" s="5"/>
      <c r="AL62" s="5"/>
      <c r="AM62" s="5"/>
      <c r="AN62" s="5"/>
      <c r="AO62" s="5"/>
      <c r="AP62" s="5"/>
      <c r="AQ62" s="5"/>
      <c r="AR62" s="5"/>
      <c r="AS62" s="5"/>
      <c r="AT62" s="5"/>
    </row>
    <row r="63" spans="1:46" s="628" customFormat="1" ht="20.100000000000001" hidden="1" customHeight="1">
      <c r="A63" s="639" t="s">
        <v>1156</v>
      </c>
      <c r="B63" s="640">
        <v>17030</v>
      </c>
      <c r="C63" s="640">
        <v>4423</v>
      </c>
      <c r="D63" s="640">
        <v>144771</v>
      </c>
      <c r="E63" s="641">
        <v>166224</v>
      </c>
      <c r="F63" s="640">
        <v>2012</v>
      </c>
      <c r="G63" s="649">
        <v>0.1</v>
      </c>
      <c r="H63" s="643">
        <v>168236.1</v>
      </c>
      <c r="I63" s="644">
        <v>4772.6000000000004</v>
      </c>
      <c r="J63" s="645">
        <v>8.7935552158061867</v>
      </c>
      <c r="K63" s="646"/>
      <c r="L63" s="36"/>
      <c r="M63" s="36"/>
      <c r="N63" s="36"/>
      <c r="O63" s="36"/>
      <c r="P63" s="26"/>
      <c r="Q63" s="36"/>
      <c r="R63" s="36"/>
      <c r="S63" s="5"/>
      <c r="T63" s="627"/>
      <c r="U63" s="5"/>
      <c r="V63" s="648"/>
      <c r="W63" s="648"/>
      <c r="X63" s="648"/>
      <c r="Y63" s="648"/>
      <c r="Z63" s="648"/>
      <c r="AA63" s="648"/>
      <c r="AB63" s="5"/>
      <c r="AC63" s="5"/>
      <c r="AD63" s="5"/>
      <c r="AE63" s="5"/>
      <c r="AF63" s="5"/>
      <c r="AG63" s="5"/>
      <c r="AH63" s="5"/>
      <c r="AI63" s="5"/>
      <c r="AJ63" s="5"/>
      <c r="AK63" s="5"/>
      <c r="AL63" s="5"/>
      <c r="AM63" s="5"/>
      <c r="AN63" s="5"/>
      <c r="AO63" s="5"/>
      <c r="AP63" s="5"/>
      <c r="AQ63" s="5"/>
      <c r="AR63" s="5"/>
      <c r="AS63" s="5"/>
      <c r="AT63" s="5"/>
    </row>
    <row r="64" spans="1:46" s="628" customFormat="1" ht="20.100000000000001" hidden="1" customHeight="1">
      <c r="A64" s="639" t="s">
        <v>1157</v>
      </c>
      <c r="B64" s="640">
        <v>17263</v>
      </c>
      <c r="C64" s="640">
        <v>4449</v>
      </c>
      <c r="D64" s="640">
        <v>147828</v>
      </c>
      <c r="E64" s="641">
        <v>169540</v>
      </c>
      <c r="F64" s="640">
        <v>2023</v>
      </c>
      <c r="G64" s="650">
        <v>0.1</v>
      </c>
      <c r="H64" s="643">
        <v>171563.1</v>
      </c>
      <c r="I64" s="644">
        <v>4845.1000000000004</v>
      </c>
      <c r="J64" s="645">
        <v>8.9674546238582469</v>
      </c>
      <c r="K64" s="646"/>
      <c r="L64" s="36"/>
      <c r="M64" s="36"/>
      <c r="N64" s="36"/>
      <c r="O64" s="36"/>
      <c r="P64" s="26"/>
      <c r="Q64" s="36"/>
      <c r="R64" s="36"/>
      <c r="S64" s="5"/>
      <c r="T64" s="627"/>
      <c r="U64" s="5"/>
      <c r="V64" s="648"/>
      <c r="W64" s="648"/>
      <c r="X64" s="648"/>
      <c r="Y64" s="648"/>
      <c r="Z64" s="648"/>
      <c r="AA64" s="648"/>
      <c r="AB64" s="5"/>
      <c r="AC64" s="5"/>
      <c r="AD64" s="5"/>
      <c r="AE64" s="5"/>
      <c r="AF64" s="5"/>
      <c r="AG64" s="5"/>
      <c r="AH64" s="5"/>
      <c r="AI64" s="5"/>
      <c r="AJ64" s="5"/>
      <c r="AK64" s="5"/>
      <c r="AL64" s="5"/>
      <c r="AM64" s="5"/>
      <c r="AN64" s="5"/>
      <c r="AO64" s="5"/>
      <c r="AP64" s="5"/>
      <c r="AQ64" s="5"/>
      <c r="AR64" s="5"/>
      <c r="AS64" s="5"/>
      <c r="AT64" s="5"/>
    </row>
    <row r="65" spans="1:46" s="628" customFormat="1" ht="20.100000000000001" hidden="1" customHeight="1">
      <c r="A65" s="639" t="s">
        <v>1158</v>
      </c>
      <c r="B65" s="640">
        <v>18280</v>
      </c>
      <c r="C65" s="640">
        <v>4425</v>
      </c>
      <c r="D65" s="640">
        <v>148355</v>
      </c>
      <c r="E65" s="641">
        <v>171060</v>
      </c>
      <c r="F65" s="640">
        <v>1489</v>
      </c>
      <c r="G65" s="650">
        <v>0.2</v>
      </c>
      <c r="H65" s="643">
        <v>172549.2</v>
      </c>
      <c r="I65" s="644">
        <v>4807.4021241265564</v>
      </c>
      <c r="J65" s="645">
        <v>9.0189971762603012</v>
      </c>
      <c r="K65" s="646"/>
      <c r="L65" s="36"/>
      <c r="M65" s="36"/>
      <c r="N65" s="36"/>
      <c r="O65" s="36"/>
      <c r="P65" s="26"/>
      <c r="Q65" s="36"/>
      <c r="R65" s="36"/>
      <c r="S65" s="5"/>
      <c r="T65" s="627"/>
      <c r="U65" s="5"/>
      <c r="V65" s="648"/>
      <c r="W65" s="648"/>
      <c r="X65" s="648"/>
      <c r="Y65" s="648"/>
      <c r="Z65" s="648"/>
      <c r="AA65" s="648"/>
      <c r="AB65" s="5"/>
      <c r="AC65" s="5"/>
      <c r="AD65" s="5"/>
      <c r="AE65" s="5"/>
      <c r="AF65" s="5"/>
      <c r="AG65" s="5"/>
      <c r="AH65" s="5"/>
      <c r="AI65" s="5"/>
      <c r="AJ65" s="5"/>
      <c r="AK65" s="5"/>
      <c r="AL65" s="5"/>
      <c r="AM65" s="5"/>
      <c r="AN65" s="5"/>
      <c r="AO65" s="5"/>
      <c r="AP65" s="5"/>
      <c r="AQ65" s="5"/>
      <c r="AR65" s="5"/>
      <c r="AS65" s="5"/>
      <c r="AT65" s="5"/>
    </row>
    <row r="66" spans="1:46" s="628" customFormat="1" ht="20.100000000000001" hidden="1" customHeight="1">
      <c r="A66" s="639" t="s">
        <v>1159</v>
      </c>
      <c r="B66" s="640">
        <v>17104</v>
      </c>
      <c r="C66" s="640">
        <v>4374</v>
      </c>
      <c r="D66" s="640">
        <v>152085</v>
      </c>
      <c r="E66" s="641">
        <v>173563</v>
      </c>
      <c r="F66" s="640">
        <v>1471</v>
      </c>
      <c r="G66" s="650">
        <v>0.1</v>
      </c>
      <c r="H66" s="643">
        <v>175034.1</v>
      </c>
      <c r="I66" s="644">
        <v>4862.6121308260108</v>
      </c>
      <c r="J66" s="645">
        <v>9.1488807871731552</v>
      </c>
      <c r="K66" s="646"/>
      <c r="L66" s="36"/>
      <c r="M66" s="36"/>
      <c r="N66" s="36"/>
      <c r="O66" s="36"/>
      <c r="P66" s="26"/>
      <c r="Q66" s="36"/>
      <c r="R66" s="36"/>
      <c r="S66" s="5"/>
      <c r="T66" s="627"/>
      <c r="U66" s="5"/>
      <c r="V66" s="648"/>
      <c r="W66" s="648"/>
      <c r="X66" s="648"/>
      <c r="Y66" s="648"/>
      <c r="Z66" s="648"/>
      <c r="AA66" s="648"/>
      <c r="AB66" s="5"/>
      <c r="AC66" s="5"/>
      <c r="AD66" s="5"/>
      <c r="AE66" s="5"/>
      <c r="AF66" s="5"/>
      <c r="AG66" s="5"/>
      <c r="AH66" s="5"/>
      <c r="AI66" s="5"/>
      <c r="AJ66" s="5"/>
      <c r="AK66" s="5"/>
      <c r="AL66" s="5"/>
      <c r="AM66" s="5"/>
      <c r="AN66" s="5"/>
      <c r="AO66" s="5"/>
      <c r="AP66" s="5"/>
      <c r="AQ66" s="5"/>
      <c r="AR66" s="5"/>
      <c r="AS66" s="5"/>
      <c r="AT66" s="5"/>
    </row>
    <row r="67" spans="1:46" s="628" customFormat="1" ht="20.100000000000001" hidden="1" customHeight="1" thickBot="1">
      <c r="A67" s="651" t="s">
        <v>1160</v>
      </c>
      <c r="B67" s="652">
        <v>16675</v>
      </c>
      <c r="C67" s="652">
        <v>4338</v>
      </c>
      <c r="D67" s="652">
        <v>156390</v>
      </c>
      <c r="E67" s="653">
        <v>177403</v>
      </c>
      <c r="F67" s="652">
        <v>1455</v>
      </c>
      <c r="G67" s="654">
        <v>0.1</v>
      </c>
      <c r="H67" s="655">
        <v>178858.1</v>
      </c>
      <c r="I67" s="656">
        <v>4966.8999999999996</v>
      </c>
      <c r="J67" s="657">
        <v>9.3487579547087947</v>
      </c>
      <c r="K67" s="646"/>
      <c r="L67" s="36"/>
      <c r="M67" s="36"/>
      <c r="N67" s="36"/>
      <c r="O67" s="36"/>
      <c r="P67" s="26"/>
      <c r="Q67" s="36"/>
      <c r="R67" s="36"/>
      <c r="S67" s="5"/>
      <c r="T67" s="627"/>
      <c r="U67" s="5"/>
      <c r="V67" s="648"/>
      <c r="W67" s="648"/>
      <c r="X67" s="648"/>
      <c r="Y67" s="648"/>
      <c r="Z67" s="648"/>
      <c r="AA67" s="648"/>
      <c r="AB67" s="5"/>
      <c r="AC67" s="5"/>
      <c r="AD67" s="5"/>
      <c r="AE67" s="5"/>
      <c r="AF67" s="5"/>
      <c r="AG67" s="5"/>
      <c r="AH67" s="5"/>
      <c r="AI67" s="5"/>
      <c r="AJ67" s="5"/>
      <c r="AK67" s="5"/>
      <c r="AL67" s="5"/>
      <c r="AM67" s="5"/>
      <c r="AN67" s="5"/>
      <c r="AO67" s="5"/>
      <c r="AP67" s="5"/>
      <c r="AQ67" s="5"/>
      <c r="AR67" s="5"/>
      <c r="AS67" s="5"/>
      <c r="AT67" s="5"/>
    </row>
    <row r="68" spans="1:46" s="628" customFormat="1" ht="20.100000000000001" hidden="1" customHeight="1">
      <c r="A68" s="639" t="s">
        <v>1161</v>
      </c>
      <c r="B68" s="640">
        <v>17082</v>
      </c>
      <c r="C68" s="640">
        <v>4338</v>
      </c>
      <c r="D68" s="640">
        <v>152678</v>
      </c>
      <c r="E68" s="641">
        <v>174098</v>
      </c>
      <c r="F68" s="640">
        <v>1455</v>
      </c>
      <c r="G68" s="642">
        <v>0.1</v>
      </c>
      <c r="H68" s="643">
        <v>175553.1</v>
      </c>
      <c r="I68" s="644">
        <v>4925.5</v>
      </c>
      <c r="J68" s="645">
        <v>8.5339398996977973</v>
      </c>
      <c r="K68" s="646"/>
      <c r="L68" s="36"/>
      <c r="M68" s="36"/>
      <c r="N68" s="36"/>
      <c r="O68" s="36"/>
      <c r="P68" s="647"/>
      <c r="Q68" s="36"/>
      <c r="R68" s="36"/>
      <c r="S68" s="5"/>
      <c r="T68" s="627"/>
      <c r="U68" s="5"/>
      <c r="V68" s="648"/>
      <c r="W68" s="648"/>
      <c r="X68" s="648"/>
      <c r="Y68" s="648"/>
      <c r="Z68" s="648"/>
      <c r="AA68" s="648"/>
      <c r="AB68" s="5"/>
      <c r="AC68" s="5"/>
      <c r="AD68" s="5"/>
      <c r="AE68" s="5"/>
      <c r="AF68" s="5"/>
      <c r="AG68" s="5"/>
      <c r="AH68" s="5"/>
      <c r="AI68" s="5"/>
      <c r="AJ68" s="5"/>
      <c r="AK68" s="5"/>
      <c r="AL68" s="5"/>
      <c r="AM68" s="5"/>
      <c r="AN68" s="5"/>
      <c r="AO68" s="5"/>
      <c r="AP68" s="5"/>
      <c r="AQ68" s="5"/>
      <c r="AR68" s="5"/>
      <c r="AS68" s="5"/>
      <c r="AT68" s="5"/>
    </row>
    <row r="69" spans="1:46" s="628" customFormat="1" ht="20.100000000000001" hidden="1" customHeight="1">
      <c r="A69" s="639" t="s">
        <v>1162</v>
      </c>
      <c r="B69" s="640">
        <v>17793</v>
      </c>
      <c r="C69" s="640">
        <v>4326</v>
      </c>
      <c r="D69" s="640">
        <v>152521</v>
      </c>
      <c r="E69" s="641">
        <v>174640</v>
      </c>
      <c r="F69" s="640">
        <v>1206</v>
      </c>
      <c r="G69" s="642">
        <v>0.2</v>
      </c>
      <c r="H69" s="643">
        <v>175846.2</v>
      </c>
      <c r="I69" s="644">
        <v>4943.7</v>
      </c>
      <c r="J69" s="645">
        <v>8.5481879977638613</v>
      </c>
      <c r="K69" s="646"/>
      <c r="L69" s="36"/>
      <c r="M69" s="36"/>
      <c r="N69" s="36"/>
      <c r="O69" s="36"/>
      <c r="P69" s="647"/>
      <c r="Q69" s="36"/>
      <c r="R69" s="36"/>
      <c r="S69" s="5"/>
      <c r="T69" s="627"/>
      <c r="U69" s="5"/>
      <c r="V69" s="648"/>
      <c r="W69" s="648"/>
      <c r="X69" s="648"/>
      <c r="Y69" s="648"/>
      <c r="Z69" s="648"/>
      <c r="AA69" s="648"/>
      <c r="AB69" s="5"/>
      <c r="AC69" s="5"/>
      <c r="AD69" s="5"/>
      <c r="AE69" s="5"/>
      <c r="AF69" s="5"/>
      <c r="AG69" s="5"/>
      <c r="AH69" s="5"/>
      <c r="AI69" s="5"/>
      <c r="AJ69" s="5"/>
      <c r="AK69" s="5"/>
      <c r="AL69" s="5"/>
      <c r="AM69" s="5"/>
      <c r="AN69" s="5"/>
      <c r="AO69" s="5"/>
      <c r="AP69" s="5"/>
      <c r="AQ69" s="5"/>
      <c r="AR69" s="5"/>
      <c r="AS69" s="5"/>
      <c r="AT69" s="5"/>
    </row>
    <row r="70" spans="1:46" s="628" customFormat="1" ht="20.100000000000001" hidden="1" customHeight="1">
      <c r="A70" s="639" t="s">
        <v>1163</v>
      </c>
      <c r="B70" s="640">
        <v>17530</v>
      </c>
      <c r="C70" s="640">
        <v>4315</v>
      </c>
      <c r="D70" s="640">
        <v>153525</v>
      </c>
      <c r="E70" s="641">
        <v>175370</v>
      </c>
      <c r="F70" s="640">
        <v>1200</v>
      </c>
      <c r="G70" s="642">
        <v>0.1</v>
      </c>
      <c r="H70" s="643">
        <v>176570.1</v>
      </c>
      <c r="I70" s="644">
        <v>5001.8999999999996</v>
      </c>
      <c r="J70" s="645">
        <v>8.5833777922365133</v>
      </c>
      <c r="K70" s="646"/>
      <c r="L70" s="36"/>
      <c r="M70" s="36"/>
      <c r="N70" s="36"/>
      <c r="O70" s="36"/>
      <c r="P70" s="647"/>
      <c r="Q70" s="36"/>
      <c r="R70" s="36"/>
      <c r="S70" s="5"/>
      <c r="T70" s="627"/>
      <c r="U70" s="5"/>
      <c r="V70" s="648"/>
      <c r="W70" s="648"/>
      <c r="X70" s="648"/>
      <c r="Y70" s="648"/>
      <c r="Z70" s="648"/>
      <c r="AA70" s="648"/>
      <c r="AB70" s="5"/>
      <c r="AC70" s="5"/>
      <c r="AD70" s="5"/>
      <c r="AE70" s="5"/>
      <c r="AF70" s="5"/>
      <c r="AG70" s="5"/>
      <c r="AH70" s="5"/>
      <c r="AI70" s="5"/>
      <c r="AJ70" s="5"/>
      <c r="AK70" s="5"/>
      <c r="AL70" s="5"/>
      <c r="AM70" s="5"/>
      <c r="AN70" s="5"/>
      <c r="AO70" s="5"/>
      <c r="AP70" s="5"/>
      <c r="AQ70" s="5"/>
      <c r="AR70" s="5"/>
      <c r="AS70" s="5"/>
      <c r="AT70" s="5"/>
    </row>
    <row r="71" spans="1:46" s="628" customFormat="1" ht="20.100000000000001" hidden="1" customHeight="1">
      <c r="A71" s="639" t="s">
        <v>1164</v>
      </c>
      <c r="B71" s="640">
        <v>17706</v>
      </c>
      <c r="C71" s="640">
        <v>4307</v>
      </c>
      <c r="D71" s="640">
        <v>156854</v>
      </c>
      <c r="E71" s="641">
        <v>178867</v>
      </c>
      <c r="F71" s="640">
        <v>1207</v>
      </c>
      <c r="G71" s="649">
        <v>0.03</v>
      </c>
      <c r="H71" s="643">
        <v>180074</v>
      </c>
      <c r="I71" s="644">
        <v>5144.8999999999996</v>
      </c>
      <c r="J71" s="645">
        <v>8.7537101282539478</v>
      </c>
      <c r="K71" s="646"/>
      <c r="L71" s="36"/>
      <c r="M71" s="36"/>
      <c r="N71" s="36"/>
      <c r="O71" s="36"/>
      <c r="P71" s="647"/>
      <c r="Q71" s="36"/>
      <c r="R71" s="36"/>
      <c r="S71" s="5"/>
      <c r="T71" s="627"/>
      <c r="U71" s="5"/>
      <c r="V71" s="648"/>
      <c r="W71" s="648"/>
      <c r="X71" s="648"/>
      <c r="Y71" s="648"/>
      <c r="Z71" s="648"/>
      <c r="AA71" s="648"/>
      <c r="AB71" s="5"/>
      <c r="AC71" s="5"/>
      <c r="AD71" s="5"/>
      <c r="AE71" s="5"/>
      <c r="AF71" s="5"/>
      <c r="AG71" s="5"/>
      <c r="AH71" s="5"/>
      <c r="AI71" s="5"/>
      <c r="AJ71" s="5"/>
      <c r="AK71" s="5"/>
      <c r="AL71" s="5"/>
      <c r="AM71" s="5"/>
      <c r="AN71" s="5"/>
      <c r="AO71" s="5"/>
      <c r="AP71" s="5"/>
      <c r="AQ71" s="5"/>
      <c r="AR71" s="5"/>
      <c r="AS71" s="5"/>
      <c r="AT71" s="5"/>
    </row>
    <row r="72" spans="1:46" s="628" customFormat="1" ht="20.100000000000001" hidden="1" customHeight="1">
      <c r="A72" s="639" t="s">
        <v>1165</v>
      </c>
      <c r="B72" s="640">
        <v>17567</v>
      </c>
      <c r="C72" s="640">
        <v>4316</v>
      </c>
      <c r="D72" s="640">
        <v>156291</v>
      </c>
      <c r="E72" s="641">
        <v>178174</v>
      </c>
      <c r="F72" s="640">
        <v>1211</v>
      </c>
      <c r="G72" s="642">
        <v>0.1</v>
      </c>
      <c r="H72" s="643">
        <v>179385.1</v>
      </c>
      <c r="I72" s="644">
        <v>5158</v>
      </c>
      <c r="J72" s="645">
        <v>8.720220049097847</v>
      </c>
      <c r="K72" s="646"/>
      <c r="L72" s="36"/>
      <c r="M72" s="36"/>
      <c r="N72" s="36"/>
      <c r="O72" s="36"/>
      <c r="P72" s="26"/>
      <c r="Q72" s="36"/>
      <c r="R72" s="36"/>
      <c r="S72" s="5"/>
      <c r="T72" s="627"/>
      <c r="U72" s="5"/>
      <c r="V72" s="648"/>
      <c r="W72" s="648"/>
      <c r="X72" s="648"/>
      <c r="Y72" s="648"/>
      <c r="Z72" s="648"/>
      <c r="AA72" s="648"/>
      <c r="AB72" s="5"/>
      <c r="AC72" s="5"/>
      <c r="AD72" s="5"/>
      <c r="AE72" s="5"/>
      <c r="AF72" s="5"/>
      <c r="AG72" s="5"/>
      <c r="AH72" s="5"/>
      <c r="AI72" s="5"/>
      <c r="AJ72" s="5"/>
      <c r="AK72" s="5"/>
      <c r="AL72" s="5"/>
      <c r="AM72" s="5"/>
      <c r="AN72" s="5"/>
      <c r="AO72" s="5"/>
      <c r="AP72" s="5"/>
      <c r="AQ72" s="5"/>
      <c r="AR72" s="5"/>
      <c r="AS72" s="5"/>
      <c r="AT72" s="5"/>
    </row>
    <row r="73" spans="1:46" s="628" customFormat="1" ht="20.100000000000001" hidden="1" customHeight="1">
      <c r="A73" s="639" t="s">
        <v>1166</v>
      </c>
      <c r="B73" s="640">
        <v>17125</v>
      </c>
      <c r="C73" s="640">
        <v>4313</v>
      </c>
      <c r="D73" s="640">
        <v>158695</v>
      </c>
      <c r="E73" s="641">
        <v>180133</v>
      </c>
      <c r="F73" s="640">
        <v>1206</v>
      </c>
      <c r="G73" s="642">
        <v>0.1</v>
      </c>
      <c r="H73" s="643">
        <v>181339.1</v>
      </c>
      <c r="I73" s="644">
        <v>5261.4</v>
      </c>
      <c r="J73" s="645">
        <v>8.8152073695382693</v>
      </c>
      <c r="K73" s="646"/>
      <c r="L73" s="36"/>
      <c r="M73" s="36"/>
      <c r="N73" s="36"/>
      <c r="O73" s="36"/>
      <c r="P73" s="26"/>
      <c r="Q73" s="36"/>
      <c r="R73" s="36"/>
      <c r="S73" s="5"/>
      <c r="T73" s="627"/>
      <c r="U73" s="5"/>
      <c r="V73" s="648"/>
      <c r="W73" s="648"/>
      <c r="X73" s="648"/>
      <c r="Y73" s="648"/>
      <c r="Z73" s="648"/>
      <c r="AA73" s="648"/>
      <c r="AB73" s="5"/>
      <c r="AC73" s="5"/>
      <c r="AD73" s="5"/>
      <c r="AE73" s="5"/>
      <c r="AF73" s="5"/>
      <c r="AG73" s="5"/>
      <c r="AH73" s="5"/>
      <c r="AI73" s="5"/>
      <c r="AJ73" s="5"/>
      <c r="AK73" s="5"/>
      <c r="AL73" s="5"/>
      <c r="AM73" s="5"/>
      <c r="AN73" s="5"/>
      <c r="AO73" s="5"/>
      <c r="AP73" s="5"/>
      <c r="AQ73" s="5"/>
      <c r="AR73" s="5"/>
      <c r="AS73" s="5"/>
      <c r="AT73" s="5"/>
    </row>
    <row r="74" spans="1:46" s="628" customFormat="1" ht="20.100000000000001" hidden="1" customHeight="1">
      <c r="A74" s="639" t="s">
        <v>1167</v>
      </c>
      <c r="B74" s="640">
        <v>16926</v>
      </c>
      <c r="C74" s="640">
        <v>4226</v>
      </c>
      <c r="D74" s="640">
        <v>154708</v>
      </c>
      <c r="E74" s="641">
        <v>175860</v>
      </c>
      <c r="F74" s="640">
        <v>1184</v>
      </c>
      <c r="G74" s="649">
        <v>0.01</v>
      </c>
      <c r="H74" s="643">
        <v>177044</v>
      </c>
      <c r="I74" s="644">
        <v>5293</v>
      </c>
      <c r="J74" s="645">
        <v>8.6064157354968582</v>
      </c>
      <c r="K74" s="646"/>
      <c r="L74" s="36"/>
      <c r="M74" s="36"/>
      <c r="N74" s="36"/>
      <c r="O74" s="36"/>
      <c r="P74" s="26"/>
      <c r="Q74" s="36"/>
      <c r="R74" s="36"/>
      <c r="S74" s="5"/>
      <c r="T74" s="627"/>
      <c r="U74" s="5"/>
      <c r="V74" s="648"/>
      <c r="W74" s="648"/>
      <c r="X74" s="648"/>
      <c r="Y74" s="648"/>
      <c r="Z74" s="648"/>
      <c r="AA74" s="648"/>
      <c r="AB74" s="5"/>
      <c r="AC74" s="5"/>
      <c r="AD74" s="5"/>
      <c r="AE74" s="5"/>
      <c r="AF74" s="5"/>
      <c r="AG74" s="5"/>
      <c r="AH74" s="5"/>
      <c r="AI74" s="5"/>
      <c r="AJ74" s="5"/>
      <c r="AK74" s="5"/>
      <c r="AL74" s="5"/>
      <c r="AM74" s="5"/>
      <c r="AN74" s="5"/>
      <c r="AO74" s="5"/>
      <c r="AP74" s="5"/>
      <c r="AQ74" s="5"/>
      <c r="AR74" s="5"/>
      <c r="AS74" s="5"/>
      <c r="AT74" s="5"/>
    </row>
    <row r="75" spans="1:46" s="628" customFormat="1" ht="20.100000000000001" hidden="1" customHeight="1">
      <c r="A75" s="639" t="s">
        <v>1168</v>
      </c>
      <c r="B75" s="640">
        <v>17070</v>
      </c>
      <c r="C75" s="640">
        <v>4165</v>
      </c>
      <c r="D75" s="640">
        <v>153909</v>
      </c>
      <c r="E75" s="641">
        <v>175144</v>
      </c>
      <c r="F75" s="640">
        <v>1161</v>
      </c>
      <c r="G75" s="649">
        <v>0.03</v>
      </c>
      <c r="H75" s="643">
        <v>176305</v>
      </c>
      <c r="I75" s="644">
        <v>5397.7</v>
      </c>
      <c r="J75" s="645">
        <v>8.5704925178445563</v>
      </c>
      <c r="K75" s="646"/>
      <c r="L75" s="36"/>
      <c r="M75" s="36"/>
      <c r="N75" s="36"/>
      <c r="O75" s="36"/>
      <c r="P75" s="26"/>
      <c r="Q75" s="36"/>
      <c r="R75" s="36"/>
      <c r="S75" s="5"/>
      <c r="T75" s="627"/>
      <c r="U75" s="5"/>
      <c r="V75" s="648"/>
      <c r="W75" s="648"/>
      <c r="X75" s="648"/>
      <c r="Y75" s="648"/>
      <c r="Z75" s="648"/>
      <c r="AA75" s="648"/>
      <c r="AB75" s="5"/>
      <c r="AC75" s="5"/>
      <c r="AD75" s="5"/>
      <c r="AE75" s="5"/>
      <c r="AF75" s="5"/>
      <c r="AG75" s="5"/>
      <c r="AH75" s="5"/>
      <c r="AI75" s="5"/>
      <c r="AJ75" s="5"/>
      <c r="AK75" s="5"/>
      <c r="AL75" s="5"/>
      <c r="AM75" s="5"/>
      <c r="AN75" s="5"/>
      <c r="AO75" s="5"/>
      <c r="AP75" s="5"/>
      <c r="AQ75" s="5"/>
      <c r="AR75" s="5"/>
      <c r="AS75" s="5"/>
      <c r="AT75" s="5"/>
    </row>
    <row r="76" spans="1:46" s="628" customFormat="1" ht="20.100000000000001" hidden="1" customHeight="1">
      <c r="A76" s="639" t="s">
        <v>1169</v>
      </c>
      <c r="B76" s="640">
        <v>17422</v>
      </c>
      <c r="C76" s="640">
        <v>4294</v>
      </c>
      <c r="D76" s="640">
        <v>162630</v>
      </c>
      <c r="E76" s="641">
        <v>184346</v>
      </c>
      <c r="F76" s="640">
        <v>1206</v>
      </c>
      <c r="G76" s="650">
        <v>0.1</v>
      </c>
      <c r="H76" s="643">
        <v>185552.1</v>
      </c>
      <c r="I76" s="644">
        <v>5485.7</v>
      </c>
      <c r="J76" s="645">
        <v>9.0200061574858008</v>
      </c>
      <c r="K76" s="646"/>
      <c r="L76" s="36"/>
      <c r="M76" s="36"/>
      <c r="N76" s="36"/>
      <c r="O76" s="36"/>
      <c r="P76" s="26"/>
      <c r="Q76" s="36"/>
      <c r="R76" s="36"/>
      <c r="S76" s="5"/>
      <c r="T76" s="627"/>
      <c r="U76" s="5"/>
      <c r="V76" s="648"/>
      <c r="W76" s="648"/>
      <c r="X76" s="648"/>
      <c r="Y76" s="648"/>
      <c r="Z76" s="648"/>
      <c r="AA76" s="648"/>
      <c r="AB76" s="5"/>
      <c r="AC76" s="5"/>
      <c r="AD76" s="5"/>
      <c r="AE76" s="5"/>
      <c r="AF76" s="5"/>
      <c r="AG76" s="5"/>
      <c r="AH76" s="5"/>
      <c r="AI76" s="5"/>
      <c r="AJ76" s="5"/>
      <c r="AK76" s="5"/>
      <c r="AL76" s="5"/>
      <c r="AM76" s="5"/>
      <c r="AN76" s="5"/>
      <c r="AO76" s="5"/>
      <c r="AP76" s="5"/>
      <c r="AQ76" s="5"/>
      <c r="AR76" s="5"/>
      <c r="AS76" s="5"/>
      <c r="AT76" s="5"/>
    </row>
    <row r="77" spans="1:46" s="628" customFormat="1" ht="20.100000000000001" hidden="1" customHeight="1">
      <c r="A77" s="639" t="s">
        <v>1170</v>
      </c>
      <c r="B77" s="640">
        <v>17507</v>
      </c>
      <c r="C77" s="640">
        <v>4327</v>
      </c>
      <c r="D77" s="640">
        <v>165866</v>
      </c>
      <c r="E77" s="641">
        <v>187700</v>
      </c>
      <c r="F77" s="640">
        <v>1212</v>
      </c>
      <c r="G77" s="650">
        <v>0.2</v>
      </c>
      <c r="H77" s="643">
        <v>188912.2</v>
      </c>
      <c r="I77" s="644">
        <v>5509.4</v>
      </c>
      <c r="J77" s="645">
        <v>9.1833464314939199</v>
      </c>
      <c r="K77" s="646"/>
      <c r="L77" s="36"/>
      <c r="M77" s="36"/>
      <c r="N77" s="36"/>
      <c r="O77" s="36"/>
      <c r="P77" s="26"/>
      <c r="Q77" s="36"/>
      <c r="R77" s="36"/>
      <c r="S77" s="5"/>
      <c r="T77" s="627"/>
      <c r="U77" s="5"/>
      <c r="V77" s="648"/>
      <c r="W77" s="648"/>
      <c r="X77" s="648"/>
      <c r="Y77" s="648"/>
      <c r="Z77" s="648"/>
      <c r="AA77" s="648"/>
      <c r="AB77" s="5"/>
      <c r="AC77" s="5"/>
      <c r="AD77" s="5"/>
      <c r="AE77" s="5"/>
      <c r="AF77" s="5"/>
      <c r="AG77" s="5"/>
      <c r="AH77" s="5"/>
      <c r="AI77" s="5"/>
      <c r="AJ77" s="5"/>
      <c r="AK77" s="5"/>
      <c r="AL77" s="5"/>
      <c r="AM77" s="5"/>
      <c r="AN77" s="5"/>
      <c r="AO77" s="5"/>
      <c r="AP77" s="5"/>
      <c r="AQ77" s="5"/>
      <c r="AR77" s="5"/>
      <c r="AS77" s="5"/>
      <c r="AT77" s="5"/>
    </row>
    <row r="78" spans="1:46" s="628" customFormat="1" ht="20.100000000000001" hidden="1" customHeight="1">
      <c r="A78" s="639" t="s">
        <v>1171</v>
      </c>
      <c r="B78" s="640">
        <v>17214</v>
      </c>
      <c r="C78" s="640">
        <v>4280</v>
      </c>
      <c r="D78" s="640">
        <v>169181</v>
      </c>
      <c r="E78" s="641">
        <v>190675</v>
      </c>
      <c r="F78" s="640">
        <v>1201</v>
      </c>
      <c r="G78" s="650">
        <v>0.1</v>
      </c>
      <c r="H78" s="643">
        <v>191876.1</v>
      </c>
      <c r="I78" s="644">
        <v>5711.2</v>
      </c>
      <c r="J78" s="645">
        <v>9.3274291686583979</v>
      </c>
      <c r="K78" s="646"/>
      <c r="L78" s="36"/>
      <c r="M78" s="36"/>
      <c r="N78" s="36"/>
      <c r="O78" s="36"/>
      <c r="P78" s="26"/>
      <c r="Q78" s="36"/>
      <c r="R78" s="36"/>
      <c r="S78" s="5"/>
      <c r="T78" s="627"/>
      <c r="U78" s="5"/>
      <c r="V78" s="648"/>
      <c r="W78" s="648"/>
      <c r="X78" s="648"/>
      <c r="Y78" s="648"/>
      <c r="Z78" s="648"/>
      <c r="AA78" s="648"/>
      <c r="AB78" s="5"/>
      <c r="AC78" s="5"/>
      <c r="AD78" s="5"/>
      <c r="AE78" s="5"/>
      <c r="AF78" s="5"/>
      <c r="AG78" s="5"/>
      <c r="AH78" s="5"/>
      <c r="AI78" s="5"/>
      <c r="AJ78" s="5"/>
      <c r="AK78" s="5"/>
      <c r="AL78" s="5"/>
      <c r="AM78" s="5"/>
      <c r="AN78" s="5"/>
      <c r="AO78" s="5"/>
      <c r="AP78" s="5"/>
      <c r="AQ78" s="5"/>
      <c r="AR78" s="5"/>
      <c r="AS78" s="5"/>
      <c r="AT78" s="5"/>
    </row>
    <row r="79" spans="1:46" s="628" customFormat="1" ht="20.100000000000001" hidden="1" customHeight="1" thickBot="1">
      <c r="A79" s="651" t="s">
        <v>1172</v>
      </c>
      <c r="B79" s="652">
        <v>17358</v>
      </c>
      <c r="C79" s="652">
        <v>4278</v>
      </c>
      <c r="D79" s="652">
        <v>177724</v>
      </c>
      <c r="E79" s="653">
        <v>199360</v>
      </c>
      <c r="F79" s="652">
        <v>1008</v>
      </c>
      <c r="G79" s="654">
        <v>0.2</v>
      </c>
      <c r="H79" s="655">
        <v>200368.2</v>
      </c>
      <c r="I79" s="656">
        <v>5984</v>
      </c>
      <c r="J79" s="657">
        <v>9.7402448410801519</v>
      </c>
      <c r="K79" s="646"/>
      <c r="L79" s="36"/>
      <c r="M79" s="36"/>
      <c r="N79" s="36"/>
      <c r="O79" s="36"/>
      <c r="P79" s="26"/>
      <c r="Q79" s="36"/>
      <c r="R79" s="36"/>
      <c r="S79" s="5"/>
      <c r="T79" s="627"/>
      <c r="U79" s="5"/>
      <c r="V79" s="648"/>
      <c r="W79" s="648"/>
      <c r="X79" s="648"/>
      <c r="Y79" s="648"/>
      <c r="Z79" s="648"/>
      <c r="AA79" s="648"/>
      <c r="AB79" s="5"/>
      <c r="AC79" s="5"/>
      <c r="AD79" s="5"/>
      <c r="AE79" s="5"/>
      <c r="AF79" s="5"/>
      <c r="AG79" s="5"/>
      <c r="AH79" s="5"/>
      <c r="AI79" s="5"/>
      <c r="AJ79" s="5"/>
      <c r="AK79" s="5"/>
      <c r="AL79" s="5"/>
      <c r="AM79" s="5"/>
      <c r="AN79" s="5"/>
      <c r="AO79" s="5"/>
      <c r="AP79" s="5"/>
      <c r="AQ79" s="5"/>
      <c r="AR79" s="5"/>
      <c r="AS79" s="5"/>
      <c r="AT79" s="5"/>
    </row>
    <row r="80" spans="1:46" s="628" customFormat="1" ht="20.100000000000001" hidden="1" customHeight="1">
      <c r="A80" s="639" t="s">
        <v>1173</v>
      </c>
      <c r="B80" s="640">
        <v>17259</v>
      </c>
      <c r="C80" s="640">
        <v>4222</v>
      </c>
      <c r="D80" s="640">
        <v>174745</v>
      </c>
      <c r="E80" s="641">
        <v>196226</v>
      </c>
      <c r="F80" s="640">
        <v>998</v>
      </c>
      <c r="G80" s="642">
        <v>0.2</v>
      </c>
      <c r="H80" s="643">
        <v>197224.2</v>
      </c>
      <c r="I80" s="644">
        <v>6103.4</v>
      </c>
      <c r="J80" s="645">
        <v>9.1749793248951637</v>
      </c>
      <c r="K80" s="646"/>
      <c r="L80" s="36"/>
      <c r="M80" s="36"/>
      <c r="N80" s="36"/>
      <c r="O80" s="658"/>
      <c r="P80" s="647"/>
      <c r="Q80" s="36"/>
      <c r="R80" s="36"/>
      <c r="S80" s="5"/>
      <c r="T80" s="627"/>
      <c r="U80" s="5"/>
      <c r="V80" s="648"/>
      <c r="W80" s="648"/>
      <c r="X80" s="648"/>
      <c r="Y80" s="648"/>
      <c r="Z80" s="648"/>
      <c r="AA80" s="648"/>
      <c r="AB80" s="5"/>
      <c r="AC80" s="5"/>
      <c r="AD80" s="5"/>
      <c r="AE80" s="5"/>
      <c r="AF80" s="5"/>
      <c r="AG80" s="5"/>
      <c r="AH80" s="5"/>
      <c r="AI80" s="5"/>
      <c r="AJ80" s="5"/>
      <c r="AK80" s="5"/>
      <c r="AL80" s="5"/>
      <c r="AM80" s="5"/>
      <c r="AN80" s="5"/>
      <c r="AO80" s="5"/>
      <c r="AP80" s="5"/>
      <c r="AQ80" s="5"/>
      <c r="AR80" s="5"/>
      <c r="AS80" s="5"/>
      <c r="AT80" s="5"/>
    </row>
    <row r="81" spans="1:46" s="628" customFormat="1" ht="20.100000000000001" hidden="1" customHeight="1">
      <c r="A81" s="639" t="s">
        <v>1174</v>
      </c>
      <c r="B81" s="640">
        <v>17304</v>
      </c>
      <c r="C81" s="640">
        <v>4287</v>
      </c>
      <c r="D81" s="640">
        <v>180977</v>
      </c>
      <c r="E81" s="641">
        <v>202568</v>
      </c>
      <c r="F81" s="640">
        <v>1008</v>
      </c>
      <c r="G81" s="642">
        <v>0.03</v>
      </c>
      <c r="H81" s="643">
        <v>203576</v>
      </c>
      <c r="I81" s="644">
        <v>6198.6</v>
      </c>
      <c r="J81" s="645">
        <v>9.4704699843844597</v>
      </c>
      <c r="K81" s="646"/>
      <c r="L81" s="36"/>
      <c r="M81" s="36"/>
      <c r="N81" s="36"/>
      <c r="O81" s="658"/>
      <c r="P81" s="647"/>
      <c r="Q81" s="36"/>
      <c r="R81" s="36"/>
      <c r="S81" s="5"/>
      <c r="T81" s="627"/>
      <c r="U81" s="5"/>
      <c r="V81" s="648"/>
      <c r="W81" s="648"/>
      <c r="X81" s="648"/>
      <c r="Y81" s="648"/>
      <c r="Z81" s="648"/>
      <c r="AA81" s="648"/>
      <c r="AB81" s="5"/>
      <c r="AC81" s="5"/>
      <c r="AD81" s="5"/>
      <c r="AE81" s="5"/>
      <c r="AF81" s="5"/>
      <c r="AG81" s="5"/>
      <c r="AH81" s="5"/>
      <c r="AI81" s="5"/>
      <c r="AJ81" s="5"/>
      <c r="AK81" s="5"/>
      <c r="AL81" s="5"/>
      <c r="AM81" s="5"/>
      <c r="AN81" s="5"/>
      <c r="AO81" s="5"/>
      <c r="AP81" s="5"/>
      <c r="AQ81" s="5"/>
      <c r="AR81" s="5"/>
      <c r="AS81" s="5"/>
      <c r="AT81" s="5"/>
    </row>
    <row r="82" spans="1:46" s="628" customFormat="1" ht="20.100000000000001" hidden="1" customHeight="1">
      <c r="A82" s="639" t="s">
        <v>1175</v>
      </c>
      <c r="B82" s="640">
        <v>17609</v>
      </c>
      <c r="C82" s="640">
        <v>4345</v>
      </c>
      <c r="D82" s="640">
        <v>184536</v>
      </c>
      <c r="E82" s="641">
        <v>206490</v>
      </c>
      <c r="F82" s="640">
        <v>1026</v>
      </c>
      <c r="G82" s="642">
        <v>0.2</v>
      </c>
      <c r="H82" s="643">
        <v>207516.2</v>
      </c>
      <c r="I82" s="644">
        <v>6243.4</v>
      </c>
      <c r="J82" s="645">
        <v>9.6537688812063109</v>
      </c>
      <c r="K82" s="646"/>
      <c r="L82" s="36"/>
      <c r="M82" s="36"/>
      <c r="N82" s="36"/>
      <c r="O82" s="658"/>
      <c r="P82" s="647"/>
      <c r="Q82" s="36"/>
      <c r="R82" s="36"/>
      <c r="S82" s="5"/>
      <c r="T82" s="627"/>
      <c r="U82" s="5"/>
      <c r="V82" s="648"/>
      <c r="W82" s="648"/>
      <c r="X82" s="648"/>
      <c r="Y82" s="648"/>
      <c r="Z82" s="648"/>
      <c r="AA82" s="648"/>
      <c r="AB82" s="5"/>
      <c r="AC82" s="5"/>
      <c r="AD82" s="5"/>
      <c r="AE82" s="5"/>
      <c r="AF82" s="5"/>
      <c r="AG82" s="5"/>
      <c r="AH82" s="5"/>
      <c r="AI82" s="5"/>
      <c r="AJ82" s="5"/>
      <c r="AK82" s="5"/>
      <c r="AL82" s="5"/>
      <c r="AM82" s="5"/>
      <c r="AN82" s="5"/>
      <c r="AO82" s="5"/>
      <c r="AP82" s="5"/>
      <c r="AQ82" s="5"/>
      <c r="AR82" s="5"/>
      <c r="AS82" s="5"/>
      <c r="AT82" s="5"/>
    </row>
    <row r="83" spans="1:46" s="628" customFormat="1" ht="20.100000000000001" hidden="1" customHeight="1">
      <c r="A83" s="639" t="s">
        <v>1176</v>
      </c>
      <c r="B83" s="640">
        <v>18026</v>
      </c>
      <c r="C83" s="640">
        <v>4425</v>
      </c>
      <c r="D83" s="640">
        <v>191062</v>
      </c>
      <c r="E83" s="641">
        <v>213513</v>
      </c>
      <c r="F83" s="640">
        <v>1045</v>
      </c>
      <c r="G83" s="649">
        <v>0.1</v>
      </c>
      <c r="H83" s="643">
        <v>214558.1</v>
      </c>
      <c r="I83" s="644">
        <v>6270.3</v>
      </c>
      <c r="J83" s="645">
        <v>9.9813619803694937</v>
      </c>
      <c r="K83" s="646"/>
      <c r="L83" s="36"/>
      <c r="M83" s="36"/>
      <c r="N83" s="36"/>
      <c r="O83" s="658"/>
      <c r="P83" s="647"/>
      <c r="Q83" s="36"/>
      <c r="R83" s="36"/>
      <c r="S83" s="5"/>
      <c r="T83" s="627"/>
      <c r="U83" s="5"/>
      <c r="V83" s="648"/>
      <c r="W83" s="648"/>
      <c r="X83" s="648"/>
      <c r="Y83" s="648"/>
      <c r="Z83" s="648"/>
      <c r="AA83" s="648"/>
      <c r="AB83" s="5"/>
      <c r="AC83" s="5"/>
      <c r="AD83" s="5"/>
      <c r="AE83" s="5"/>
      <c r="AF83" s="5"/>
      <c r="AG83" s="5"/>
      <c r="AH83" s="5"/>
      <c r="AI83" s="5"/>
      <c r="AJ83" s="5"/>
      <c r="AK83" s="5"/>
      <c r="AL83" s="5"/>
      <c r="AM83" s="5"/>
      <c r="AN83" s="5"/>
      <c r="AO83" s="5"/>
      <c r="AP83" s="5"/>
      <c r="AQ83" s="5"/>
      <c r="AR83" s="5"/>
      <c r="AS83" s="5"/>
      <c r="AT83" s="5"/>
    </row>
    <row r="84" spans="1:46" s="628" customFormat="1" ht="20.100000000000001" hidden="1" customHeight="1">
      <c r="A84" s="639" t="s">
        <v>1177</v>
      </c>
      <c r="B84" s="640">
        <v>17979</v>
      </c>
      <c r="C84" s="640">
        <v>4382</v>
      </c>
      <c r="D84" s="640">
        <v>198730</v>
      </c>
      <c r="E84" s="641">
        <v>221091</v>
      </c>
      <c r="F84" s="640">
        <v>1036</v>
      </c>
      <c r="G84" s="642">
        <v>0.1</v>
      </c>
      <c r="H84" s="643">
        <v>222127.1</v>
      </c>
      <c r="I84" s="644">
        <v>6447.9</v>
      </c>
      <c r="J84" s="645">
        <v>10.333473738263125</v>
      </c>
      <c r="K84" s="646"/>
      <c r="L84" s="36"/>
      <c r="M84" s="36"/>
      <c r="N84" s="36"/>
      <c r="O84" s="658"/>
      <c r="P84" s="26"/>
      <c r="Q84" s="36"/>
      <c r="R84" s="36"/>
      <c r="S84" s="5"/>
      <c r="T84" s="627"/>
      <c r="U84" s="5"/>
      <c r="V84" s="648"/>
      <c r="W84" s="648"/>
      <c r="X84" s="648"/>
      <c r="Y84" s="648"/>
      <c r="Z84" s="648"/>
      <c r="AA84" s="648"/>
      <c r="AB84" s="5"/>
      <c r="AC84" s="5"/>
      <c r="AD84" s="5"/>
      <c r="AE84" s="5"/>
      <c r="AF84" s="5"/>
      <c r="AG84" s="5"/>
      <c r="AH84" s="5"/>
      <c r="AI84" s="5"/>
      <c r="AJ84" s="5"/>
      <c r="AK84" s="5"/>
      <c r="AL84" s="5"/>
      <c r="AM84" s="5"/>
      <c r="AN84" s="5"/>
      <c r="AO84" s="5"/>
      <c r="AP84" s="5"/>
      <c r="AQ84" s="5"/>
      <c r="AR84" s="5"/>
      <c r="AS84" s="5"/>
      <c r="AT84" s="5"/>
    </row>
    <row r="85" spans="1:46" s="628" customFormat="1" ht="20.100000000000001" hidden="1" customHeight="1">
      <c r="A85" s="639" t="s">
        <v>1178</v>
      </c>
      <c r="B85" s="640">
        <v>17280</v>
      </c>
      <c r="C85" s="640">
        <v>4376</v>
      </c>
      <c r="D85" s="640">
        <v>207808</v>
      </c>
      <c r="E85" s="641">
        <v>229464</v>
      </c>
      <c r="F85" s="640">
        <v>1032</v>
      </c>
      <c r="G85" s="642">
        <v>0.2</v>
      </c>
      <c r="H85" s="643">
        <v>230496.2</v>
      </c>
      <c r="I85" s="644">
        <v>6668.5</v>
      </c>
      <c r="J85" s="645">
        <v>10.722811244598283</v>
      </c>
      <c r="K85" s="646"/>
      <c r="L85" s="36"/>
      <c r="M85" s="36"/>
      <c r="N85" s="36"/>
      <c r="O85" s="658"/>
      <c r="P85" s="26"/>
      <c r="Q85" s="36"/>
      <c r="R85" s="36"/>
      <c r="S85" s="5"/>
      <c r="T85" s="627"/>
      <c r="U85" s="5"/>
      <c r="V85" s="648"/>
      <c r="W85" s="648"/>
      <c r="X85" s="648"/>
      <c r="Y85" s="648"/>
      <c r="Z85" s="648"/>
      <c r="AA85" s="648"/>
      <c r="AB85" s="5"/>
      <c r="AC85" s="5"/>
      <c r="AD85" s="5"/>
      <c r="AE85" s="5"/>
      <c r="AF85" s="5"/>
      <c r="AG85" s="5"/>
      <c r="AH85" s="5"/>
      <c r="AI85" s="5"/>
      <c r="AJ85" s="5"/>
      <c r="AK85" s="5"/>
      <c r="AL85" s="5"/>
      <c r="AM85" s="5"/>
      <c r="AN85" s="5"/>
      <c r="AO85" s="5"/>
      <c r="AP85" s="5"/>
      <c r="AQ85" s="5"/>
      <c r="AR85" s="5"/>
      <c r="AS85" s="5"/>
      <c r="AT85" s="5"/>
    </row>
    <row r="86" spans="1:46" s="628" customFormat="1" ht="20.100000000000001" hidden="1" customHeight="1">
      <c r="A86" s="639" t="s">
        <v>1179</v>
      </c>
      <c r="B86" s="640">
        <v>16641</v>
      </c>
      <c r="C86" s="640">
        <v>4309</v>
      </c>
      <c r="D86" s="640">
        <v>200130</v>
      </c>
      <c r="E86" s="641">
        <v>221080</v>
      </c>
      <c r="F86" s="640">
        <v>1018</v>
      </c>
      <c r="G86" s="649">
        <v>0.1</v>
      </c>
      <c r="H86" s="643">
        <v>222098.1</v>
      </c>
      <c r="I86" s="644">
        <v>6506.8</v>
      </c>
      <c r="J86" s="645">
        <v>10.332126968183918</v>
      </c>
      <c r="K86" s="646"/>
      <c r="L86" s="36"/>
      <c r="M86" s="36"/>
      <c r="N86" s="36"/>
      <c r="O86" s="658"/>
      <c r="P86" s="26"/>
      <c r="Q86" s="36"/>
      <c r="R86" s="36"/>
      <c r="S86" s="5"/>
      <c r="T86" s="627"/>
      <c r="U86" s="5"/>
      <c r="V86" s="648"/>
      <c r="W86" s="648"/>
      <c r="X86" s="648"/>
      <c r="Y86" s="648"/>
      <c r="Z86" s="648"/>
      <c r="AA86" s="648"/>
      <c r="AB86" s="5"/>
      <c r="AC86" s="5"/>
      <c r="AD86" s="5"/>
      <c r="AE86" s="5"/>
      <c r="AF86" s="5"/>
      <c r="AG86" s="5"/>
      <c r="AH86" s="5"/>
      <c r="AI86" s="5"/>
      <c r="AJ86" s="5"/>
      <c r="AK86" s="5"/>
      <c r="AL86" s="5"/>
      <c r="AM86" s="5"/>
      <c r="AN86" s="5"/>
      <c r="AO86" s="5"/>
      <c r="AP86" s="5"/>
      <c r="AQ86" s="5"/>
      <c r="AR86" s="5"/>
      <c r="AS86" s="5"/>
      <c r="AT86" s="5"/>
    </row>
    <row r="87" spans="1:46" s="628" customFormat="1" ht="20.100000000000001" hidden="1" customHeight="1">
      <c r="A87" s="639" t="s">
        <v>1180</v>
      </c>
      <c r="B87" s="640">
        <v>16518</v>
      </c>
      <c r="C87" s="640">
        <v>4318</v>
      </c>
      <c r="D87" s="640">
        <v>204307</v>
      </c>
      <c r="E87" s="641">
        <v>225143</v>
      </c>
      <c r="F87" s="640">
        <v>1024</v>
      </c>
      <c r="G87" s="649">
        <v>0.1</v>
      </c>
      <c r="H87" s="643">
        <v>226167.1</v>
      </c>
      <c r="I87" s="644">
        <v>6607.9</v>
      </c>
      <c r="J87" s="645">
        <v>10.521419108159632</v>
      </c>
      <c r="K87" s="646"/>
      <c r="L87" s="36"/>
      <c r="M87" s="36"/>
      <c r="N87" s="36"/>
      <c r="O87" s="658"/>
      <c r="P87" s="26"/>
      <c r="Q87" s="36"/>
      <c r="R87" s="36"/>
      <c r="S87" s="5"/>
      <c r="T87" s="627"/>
      <c r="U87" s="5"/>
      <c r="V87" s="648"/>
      <c r="W87" s="648"/>
      <c r="X87" s="648"/>
      <c r="Y87" s="648"/>
      <c r="Z87" s="648"/>
      <c r="AA87" s="648"/>
      <c r="AB87" s="5"/>
      <c r="AC87" s="5"/>
      <c r="AD87" s="5"/>
      <c r="AE87" s="5"/>
      <c r="AF87" s="5"/>
      <c r="AG87" s="5"/>
      <c r="AH87" s="5"/>
      <c r="AI87" s="5"/>
      <c r="AJ87" s="5"/>
      <c r="AK87" s="5"/>
      <c r="AL87" s="5"/>
      <c r="AM87" s="5"/>
      <c r="AN87" s="5"/>
      <c r="AO87" s="5"/>
      <c r="AP87" s="5"/>
      <c r="AQ87" s="5"/>
      <c r="AR87" s="5"/>
      <c r="AS87" s="5"/>
      <c r="AT87" s="5"/>
    </row>
    <row r="88" spans="1:46" s="628" customFormat="1" ht="20.100000000000001" hidden="1" customHeight="1">
      <c r="A88" s="639" t="s">
        <v>1181</v>
      </c>
      <c r="B88" s="640">
        <v>16198</v>
      </c>
      <c r="C88" s="640">
        <v>4316</v>
      </c>
      <c r="D88" s="640">
        <v>198366</v>
      </c>
      <c r="E88" s="641">
        <v>218880</v>
      </c>
      <c r="F88" s="640">
        <v>1019</v>
      </c>
      <c r="G88" s="650">
        <v>0.2</v>
      </c>
      <c r="H88" s="643">
        <v>219899.2</v>
      </c>
      <c r="I88" s="644">
        <v>6427.3</v>
      </c>
      <c r="J88" s="645">
        <v>10.229832918886153</v>
      </c>
      <c r="K88" s="646"/>
      <c r="L88" s="36"/>
      <c r="M88" s="36"/>
      <c r="N88" s="36"/>
      <c r="O88" s="658"/>
      <c r="P88" s="26"/>
      <c r="Q88" s="36"/>
      <c r="R88" s="36"/>
      <c r="S88" s="5"/>
      <c r="T88" s="627"/>
      <c r="U88" s="5"/>
      <c r="V88" s="648"/>
      <c r="W88" s="648"/>
      <c r="X88" s="648"/>
      <c r="Y88" s="648"/>
      <c r="Z88" s="648"/>
      <c r="AA88" s="648"/>
      <c r="AB88" s="5"/>
      <c r="AC88" s="5"/>
      <c r="AD88" s="5"/>
      <c r="AE88" s="5"/>
      <c r="AF88" s="5"/>
      <c r="AG88" s="5"/>
      <c r="AH88" s="5"/>
      <c r="AI88" s="5"/>
      <c r="AJ88" s="5"/>
      <c r="AK88" s="5"/>
      <c r="AL88" s="5"/>
      <c r="AM88" s="5"/>
      <c r="AN88" s="5"/>
      <c r="AO88" s="5"/>
      <c r="AP88" s="5"/>
      <c r="AQ88" s="5"/>
      <c r="AR88" s="5"/>
      <c r="AS88" s="5"/>
      <c r="AT88" s="5"/>
    </row>
    <row r="89" spans="1:46" s="628" customFormat="1" ht="20.100000000000001" hidden="1" customHeight="1">
      <c r="A89" s="639" t="s">
        <v>1182</v>
      </c>
      <c r="B89" s="640">
        <v>16772</v>
      </c>
      <c r="C89" s="640">
        <v>4287</v>
      </c>
      <c r="D89" s="640">
        <v>195510</v>
      </c>
      <c r="E89" s="641">
        <v>216569</v>
      </c>
      <c r="F89" s="640">
        <v>1017</v>
      </c>
      <c r="G89" s="650">
        <v>0.2</v>
      </c>
      <c r="H89" s="643">
        <v>217586.2</v>
      </c>
      <c r="I89" s="644">
        <v>6312.5</v>
      </c>
      <c r="J89" s="645">
        <v>10.122230874215759</v>
      </c>
      <c r="K89" s="646"/>
      <c r="L89" s="36"/>
      <c r="M89" s="36"/>
      <c r="N89" s="36"/>
      <c r="O89" s="658"/>
      <c r="P89" s="26"/>
      <c r="Q89" s="36"/>
      <c r="R89" s="36"/>
      <c r="S89" s="5"/>
      <c r="T89" s="627"/>
      <c r="U89" s="5"/>
      <c r="V89" s="648"/>
      <c r="W89" s="648"/>
      <c r="X89" s="648"/>
      <c r="Y89" s="648"/>
      <c r="Z89" s="648"/>
      <c r="AA89" s="648"/>
      <c r="AB89" s="5"/>
      <c r="AC89" s="5"/>
      <c r="AD89" s="5"/>
      <c r="AE89" s="5"/>
      <c r="AF89" s="5"/>
      <c r="AG89" s="5"/>
      <c r="AH89" s="5"/>
      <c r="AI89" s="5"/>
      <c r="AJ89" s="5"/>
      <c r="AK89" s="5"/>
      <c r="AL89" s="5"/>
      <c r="AM89" s="5"/>
      <c r="AN89" s="5"/>
      <c r="AO89" s="5"/>
      <c r="AP89" s="5"/>
      <c r="AQ89" s="5"/>
      <c r="AR89" s="5"/>
      <c r="AS89" s="5"/>
      <c r="AT89" s="5"/>
    </row>
    <row r="90" spans="1:46" s="628" customFormat="1" ht="20.100000000000001" hidden="1" customHeight="1">
      <c r="A90" s="639" t="s">
        <v>1183</v>
      </c>
      <c r="B90" s="640">
        <v>16806</v>
      </c>
      <c r="C90" s="640">
        <v>4276</v>
      </c>
      <c r="D90" s="640">
        <v>193667</v>
      </c>
      <c r="E90" s="641">
        <v>214749</v>
      </c>
      <c r="F90" s="640">
        <v>1014</v>
      </c>
      <c r="G90" s="650">
        <v>0.1</v>
      </c>
      <c r="H90" s="643">
        <v>215763.1</v>
      </c>
      <c r="I90" s="644">
        <v>6283.3</v>
      </c>
      <c r="J90" s="645">
        <v>10.037419249642221</v>
      </c>
      <c r="K90" s="646"/>
      <c r="L90" s="36"/>
      <c r="M90" s="36"/>
      <c r="N90" s="36"/>
      <c r="O90" s="658"/>
      <c r="P90" s="26"/>
      <c r="Q90" s="36"/>
      <c r="R90" s="36"/>
      <c r="S90" s="5"/>
      <c r="T90" s="627"/>
      <c r="U90" s="5"/>
      <c r="V90" s="648"/>
      <c r="W90" s="648"/>
      <c r="X90" s="648"/>
      <c r="Y90" s="648"/>
      <c r="Z90" s="648"/>
      <c r="AA90" s="648"/>
      <c r="AB90" s="5"/>
      <c r="AC90" s="5"/>
      <c r="AD90" s="5"/>
      <c r="AE90" s="5"/>
      <c r="AF90" s="5"/>
      <c r="AG90" s="5"/>
      <c r="AH90" s="5"/>
      <c r="AI90" s="5"/>
      <c r="AJ90" s="5"/>
      <c r="AK90" s="5"/>
      <c r="AL90" s="5"/>
      <c r="AM90" s="5"/>
      <c r="AN90" s="5"/>
      <c r="AO90" s="5"/>
      <c r="AP90" s="5"/>
      <c r="AQ90" s="5"/>
      <c r="AR90" s="5"/>
      <c r="AS90" s="5"/>
      <c r="AT90" s="5"/>
    </row>
    <row r="91" spans="1:46" s="628" customFormat="1" ht="20.100000000000001" hidden="1" customHeight="1" thickBot="1">
      <c r="A91" s="651" t="s">
        <v>1184</v>
      </c>
      <c r="B91" s="652">
        <v>17549</v>
      </c>
      <c r="C91" s="652">
        <v>4288</v>
      </c>
      <c r="D91" s="652">
        <v>194722</v>
      </c>
      <c r="E91" s="653">
        <v>216559</v>
      </c>
      <c r="F91" s="652">
        <v>1026</v>
      </c>
      <c r="G91" s="654">
        <v>0.1</v>
      </c>
      <c r="H91" s="655">
        <v>217585.1</v>
      </c>
      <c r="I91" s="656">
        <v>6353.1</v>
      </c>
      <c r="J91" s="657">
        <v>10.122179701604807</v>
      </c>
      <c r="K91" s="646"/>
      <c r="L91" s="36"/>
      <c r="M91" s="36"/>
      <c r="N91" s="36"/>
      <c r="O91" s="658"/>
      <c r="P91" s="26"/>
      <c r="Q91" s="36"/>
      <c r="R91" s="36"/>
      <c r="S91" s="5"/>
      <c r="T91" s="627"/>
      <c r="U91" s="5"/>
      <c r="V91" s="648"/>
      <c r="W91" s="648"/>
      <c r="X91" s="648"/>
      <c r="Y91" s="648"/>
      <c r="Z91" s="648"/>
      <c r="AA91" s="648"/>
      <c r="AB91" s="5"/>
      <c r="AC91" s="5"/>
      <c r="AD91" s="5"/>
      <c r="AE91" s="5"/>
      <c r="AF91" s="5"/>
      <c r="AG91" s="5"/>
      <c r="AH91" s="5"/>
      <c r="AI91" s="5"/>
      <c r="AJ91" s="5"/>
      <c r="AK91" s="5"/>
      <c r="AL91" s="5"/>
      <c r="AM91" s="5"/>
      <c r="AN91" s="5"/>
      <c r="AO91" s="5"/>
      <c r="AP91" s="5"/>
      <c r="AQ91" s="5"/>
      <c r="AR91" s="5"/>
      <c r="AS91" s="5"/>
      <c r="AT91" s="5"/>
    </row>
    <row r="92" spans="1:46" s="628" customFormat="1" ht="20.100000000000001" hidden="1" customHeight="1">
      <c r="A92" s="639" t="s">
        <v>1185</v>
      </c>
      <c r="B92" s="640">
        <v>18005</v>
      </c>
      <c r="C92" s="640">
        <v>4286</v>
      </c>
      <c r="D92" s="640">
        <v>198473</v>
      </c>
      <c r="E92" s="641">
        <v>220764</v>
      </c>
      <c r="F92" s="640">
        <v>1028</v>
      </c>
      <c r="G92" s="642">
        <v>0.2</v>
      </c>
      <c r="H92" s="643">
        <v>221792.2</v>
      </c>
      <c r="I92" s="644">
        <v>6508.5</v>
      </c>
      <c r="J92" s="645">
        <v>10.125749009485332</v>
      </c>
      <c r="K92" s="646"/>
      <c r="L92" s="36"/>
      <c r="M92" s="36"/>
      <c r="N92" s="36"/>
      <c r="O92" s="658"/>
      <c r="P92" s="647"/>
      <c r="Q92" s="36"/>
      <c r="R92" s="36"/>
      <c r="S92" s="5"/>
      <c r="T92" s="627"/>
      <c r="U92" s="5"/>
      <c r="V92" s="648"/>
      <c r="W92" s="648"/>
      <c r="X92" s="648"/>
      <c r="Y92" s="648"/>
      <c r="Z92" s="648"/>
      <c r="AA92" s="648"/>
      <c r="AB92" s="5"/>
      <c r="AC92" s="5"/>
      <c r="AD92" s="5"/>
      <c r="AE92" s="5"/>
      <c r="AF92" s="5"/>
      <c r="AG92" s="5"/>
      <c r="AH92" s="5"/>
      <c r="AI92" s="5"/>
      <c r="AJ92" s="5"/>
      <c r="AK92" s="5"/>
      <c r="AL92" s="5"/>
      <c r="AM92" s="5"/>
      <c r="AN92" s="5"/>
      <c r="AO92" s="5"/>
      <c r="AP92" s="5"/>
      <c r="AQ92" s="5"/>
      <c r="AR92" s="5"/>
      <c r="AS92" s="5"/>
      <c r="AT92" s="5"/>
    </row>
    <row r="93" spans="1:46" s="628" customFormat="1" ht="20.100000000000001" hidden="1" customHeight="1">
      <c r="A93" s="639" t="s">
        <v>1186</v>
      </c>
      <c r="B93" s="640">
        <v>18014</v>
      </c>
      <c r="C93" s="640">
        <v>4283</v>
      </c>
      <c r="D93" s="640">
        <v>197823</v>
      </c>
      <c r="E93" s="641">
        <v>220120</v>
      </c>
      <c r="F93" s="640">
        <v>1025</v>
      </c>
      <c r="G93" s="642">
        <v>0.1</v>
      </c>
      <c r="H93" s="643">
        <v>221145.1</v>
      </c>
      <c r="I93" s="644">
        <v>6497.9</v>
      </c>
      <c r="J93" s="645">
        <v>10.096206166301318</v>
      </c>
      <c r="K93" s="646"/>
      <c r="L93" s="36"/>
      <c r="M93" s="36"/>
      <c r="N93" s="36"/>
      <c r="O93" s="658"/>
      <c r="P93" s="647"/>
      <c r="Q93" s="36"/>
      <c r="R93" s="36"/>
      <c r="S93" s="5"/>
      <c r="T93" s="627"/>
      <c r="U93" s="5"/>
      <c r="V93" s="648"/>
      <c r="W93" s="648"/>
      <c r="X93" s="648"/>
      <c r="Y93" s="648"/>
      <c r="Z93" s="648"/>
      <c r="AA93" s="648"/>
      <c r="AB93" s="5"/>
      <c r="AC93" s="5"/>
      <c r="AD93" s="5"/>
      <c r="AE93" s="5"/>
      <c r="AF93" s="5"/>
      <c r="AG93" s="5"/>
      <c r="AH93" s="5"/>
      <c r="AI93" s="5"/>
      <c r="AJ93" s="5"/>
      <c r="AK93" s="5"/>
      <c r="AL93" s="5"/>
      <c r="AM93" s="5"/>
      <c r="AN93" s="5"/>
      <c r="AO93" s="5"/>
      <c r="AP93" s="5"/>
      <c r="AQ93" s="5"/>
      <c r="AR93" s="5"/>
      <c r="AS93" s="5"/>
      <c r="AT93" s="5"/>
    </row>
    <row r="94" spans="1:46" s="628" customFormat="1" ht="20.100000000000001" hidden="1" customHeight="1">
      <c r="A94" s="639" t="s">
        <v>1187</v>
      </c>
      <c r="B94" s="640">
        <v>17912</v>
      </c>
      <c r="C94" s="640">
        <v>4345</v>
      </c>
      <c r="D94" s="640">
        <v>204520</v>
      </c>
      <c r="E94" s="641">
        <v>226777</v>
      </c>
      <c r="F94" s="640">
        <v>1049</v>
      </c>
      <c r="G94" s="642">
        <v>0.2</v>
      </c>
      <c r="H94" s="643">
        <v>227826.2</v>
      </c>
      <c r="I94" s="644">
        <v>6553.7</v>
      </c>
      <c r="J94" s="645">
        <v>10.401226548926461</v>
      </c>
      <c r="K94" s="646"/>
      <c r="L94" s="36"/>
      <c r="M94" s="36"/>
      <c r="N94" s="36"/>
      <c r="O94" s="658"/>
      <c r="P94" s="647"/>
      <c r="Q94" s="36"/>
      <c r="R94" s="36"/>
      <c r="S94" s="5"/>
      <c r="T94" s="627"/>
      <c r="U94" s="5"/>
      <c r="V94" s="648"/>
      <c r="W94" s="648"/>
      <c r="X94" s="648"/>
      <c r="Y94" s="648"/>
      <c r="Z94" s="648"/>
      <c r="AA94" s="648"/>
      <c r="AB94" s="5"/>
      <c r="AC94" s="5"/>
      <c r="AD94" s="5"/>
      <c r="AE94" s="5"/>
      <c r="AF94" s="5"/>
      <c r="AG94" s="5"/>
      <c r="AH94" s="5"/>
      <c r="AI94" s="5"/>
      <c r="AJ94" s="5"/>
      <c r="AK94" s="5"/>
      <c r="AL94" s="5"/>
      <c r="AM94" s="5"/>
      <c r="AN94" s="5"/>
      <c r="AO94" s="5"/>
      <c r="AP94" s="5"/>
      <c r="AQ94" s="5"/>
      <c r="AR94" s="5"/>
      <c r="AS94" s="5"/>
      <c r="AT94" s="5"/>
    </row>
    <row r="95" spans="1:46" s="628" customFormat="1" ht="20.100000000000001" hidden="1" customHeight="1">
      <c r="A95" s="639" t="s">
        <v>1188</v>
      </c>
      <c r="B95" s="640">
        <v>17935</v>
      </c>
      <c r="C95" s="640">
        <v>4347</v>
      </c>
      <c r="D95" s="640">
        <v>207083</v>
      </c>
      <c r="E95" s="641">
        <v>229365</v>
      </c>
      <c r="F95" s="640">
        <v>1052</v>
      </c>
      <c r="G95" s="649">
        <v>0.1</v>
      </c>
      <c r="H95" s="643">
        <v>230417.1</v>
      </c>
      <c r="I95" s="644">
        <v>6597.8</v>
      </c>
      <c r="J95" s="645">
        <v>10.519512057202567</v>
      </c>
      <c r="K95" s="646"/>
      <c r="L95" s="36"/>
      <c r="M95" s="36"/>
      <c r="N95" s="36"/>
      <c r="O95" s="658"/>
      <c r="P95" s="647"/>
      <c r="Q95" s="36"/>
      <c r="R95" s="36"/>
      <c r="S95" s="5"/>
      <c r="T95" s="627"/>
      <c r="U95" s="5"/>
      <c r="V95" s="648"/>
      <c r="W95" s="648"/>
      <c r="X95" s="648"/>
      <c r="Y95" s="648"/>
      <c r="Z95" s="648"/>
      <c r="AA95" s="648"/>
      <c r="AB95" s="5"/>
      <c r="AC95" s="5"/>
      <c r="AD95" s="5"/>
      <c r="AE95" s="5"/>
      <c r="AF95" s="5"/>
      <c r="AG95" s="5"/>
      <c r="AH95" s="5"/>
      <c r="AI95" s="5"/>
      <c r="AJ95" s="5"/>
      <c r="AK95" s="5"/>
      <c r="AL95" s="5"/>
      <c r="AM95" s="5"/>
      <c r="AN95" s="5"/>
      <c r="AO95" s="5"/>
      <c r="AP95" s="5"/>
      <c r="AQ95" s="5"/>
      <c r="AR95" s="5"/>
      <c r="AS95" s="5"/>
      <c r="AT95" s="5"/>
    </row>
    <row r="96" spans="1:46" s="628" customFormat="1" ht="20.100000000000001" hidden="1" customHeight="1">
      <c r="A96" s="639" t="s">
        <v>1189</v>
      </c>
      <c r="B96" s="640">
        <v>18362</v>
      </c>
      <c r="C96" s="640">
        <v>4400</v>
      </c>
      <c r="D96" s="640">
        <v>217223</v>
      </c>
      <c r="E96" s="641">
        <v>239985</v>
      </c>
      <c r="F96" s="640">
        <v>1063</v>
      </c>
      <c r="G96" s="642">
        <v>0.2</v>
      </c>
      <c r="H96" s="643">
        <v>241048.2</v>
      </c>
      <c r="I96" s="644">
        <v>6794.5</v>
      </c>
      <c r="J96" s="645">
        <v>11.004866593091293</v>
      </c>
      <c r="K96" s="646"/>
      <c r="L96" s="36"/>
      <c r="M96" s="36"/>
      <c r="N96" s="36"/>
      <c r="O96" s="658"/>
      <c r="P96" s="26"/>
      <c r="Q96" s="36"/>
      <c r="R96" s="36"/>
      <c r="S96" s="5"/>
      <c r="T96" s="627"/>
      <c r="U96" s="5"/>
      <c r="V96" s="648"/>
      <c r="W96" s="648"/>
      <c r="X96" s="648"/>
      <c r="Y96" s="648"/>
      <c r="Z96" s="648"/>
      <c r="AA96" s="648"/>
      <c r="AB96" s="5"/>
      <c r="AC96" s="5"/>
      <c r="AD96" s="5"/>
      <c r="AE96" s="5"/>
      <c r="AF96" s="5"/>
      <c r="AG96" s="5"/>
      <c r="AH96" s="5"/>
      <c r="AI96" s="5"/>
      <c r="AJ96" s="5"/>
      <c r="AK96" s="5"/>
      <c r="AL96" s="5"/>
      <c r="AM96" s="5"/>
      <c r="AN96" s="5"/>
      <c r="AO96" s="5"/>
      <c r="AP96" s="5"/>
      <c r="AQ96" s="5"/>
      <c r="AR96" s="5"/>
      <c r="AS96" s="5"/>
      <c r="AT96" s="5"/>
    </row>
    <row r="97" spans="1:46" s="628" customFormat="1" ht="20.100000000000001" hidden="1" customHeight="1">
      <c r="A97" s="639" t="s">
        <v>1190</v>
      </c>
      <c r="B97" s="640">
        <v>20005</v>
      </c>
      <c r="C97" s="640">
        <v>4430</v>
      </c>
      <c r="D97" s="640">
        <v>227924</v>
      </c>
      <c r="E97" s="641">
        <v>252359</v>
      </c>
      <c r="F97" s="640">
        <v>1069</v>
      </c>
      <c r="G97" s="642">
        <v>0.1</v>
      </c>
      <c r="H97" s="643">
        <v>253428.1</v>
      </c>
      <c r="I97" s="644">
        <v>7161.4</v>
      </c>
      <c r="J97" s="645">
        <v>11.570061221948968</v>
      </c>
      <c r="K97" s="646"/>
      <c r="L97" s="36"/>
      <c r="M97" s="36"/>
      <c r="N97" s="36"/>
      <c r="O97" s="658"/>
      <c r="P97" s="26"/>
      <c r="Q97" s="36"/>
      <c r="R97" s="36"/>
      <c r="S97" s="5"/>
      <c r="T97" s="627"/>
      <c r="U97" s="5"/>
      <c r="V97" s="648"/>
      <c r="W97" s="648"/>
      <c r="X97" s="648"/>
      <c r="Y97" s="648"/>
      <c r="Z97" s="648"/>
      <c r="AA97" s="648"/>
      <c r="AB97" s="5"/>
      <c r="AC97" s="5"/>
      <c r="AD97" s="5"/>
      <c r="AE97" s="5"/>
      <c r="AF97" s="5"/>
      <c r="AG97" s="5"/>
      <c r="AH97" s="5"/>
      <c r="AI97" s="5"/>
      <c r="AJ97" s="5"/>
      <c r="AK97" s="5"/>
      <c r="AL97" s="5"/>
      <c r="AM97" s="5"/>
      <c r="AN97" s="5"/>
      <c r="AO97" s="5"/>
      <c r="AP97" s="5"/>
      <c r="AQ97" s="5"/>
      <c r="AR97" s="5"/>
      <c r="AS97" s="5"/>
      <c r="AT97" s="5"/>
    </row>
    <row r="98" spans="1:46" s="628" customFormat="1" ht="20.100000000000001" hidden="1" customHeight="1">
      <c r="A98" s="639" t="s">
        <v>1191</v>
      </c>
      <c r="B98" s="640">
        <v>20524</v>
      </c>
      <c r="C98" s="640">
        <v>4447</v>
      </c>
      <c r="D98" s="640">
        <v>233087</v>
      </c>
      <c r="E98" s="641">
        <v>258058</v>
      </c>
      <c r="F98" s="640">
        <v>1222</v>
      </c>
      <c r="G98" s="649">
        <v>0.1</v>
      </c>
      <c r="H98" s="643">
        <v>259280.1</v>
      </c>
      <c r="I98" s="644">
        <v>7222.8</v>
      </c>
      <c r="J98" s="645">
        <v>11.837229694075168</v>
      </c>
      <c r="K98" s="646"/>
      <c r="L98" s="36"/>
      <c r="M98" s="36"/>
      <c r="N98" s="36"/>
      <c r="O98" s="658"/>
      <c r="P98" s="26"/>
      <c r="Q98" s="36"/>
      <c r="R98" s="36"/>
      <c r="S98" s="5"/>
      <c r="T98" s="627"/>
      <c r="U98" s="5"/>
      <c r="V98" s="648"/>
      <c r="W98" s="648"/>
      <c r="X98" s="648"/>
      <c r="Y98" s="648"/>
      <c r="Z98" s="648"/>
      <c r="AA98" s="648"/>
      <c r="AB98" s="5"/>
      <c r="AC98" s="5"/>
      <c r="AD98" s="5"/>
      <c r="AE98" s="5"/>
      <c r="AF98" s="5"/>
      <c r="AG98" s="5"/>
      <c r="AH98" s="5"/>
      <c r="AI98" s="5"/>
      <c r="AJ98" s="5"/>
      <c r="AK98" s="5"/>
      <c r="AL98" s="5"/>
      <c r="AM98" s="5"/>
      <c r="AN98" s="5"/>
      <c r="AO98" s="5"/>
      <c r="AP98" s="5"/>
      <c r="AQ98" s="5"/>
      <c r="AR98" s="5"/>
      <c r="AS98" s="5"/>
      <c r="AT98" s="5"/>
    </row>
    <row r="99" spans="1:46" s="628" customFormat="1" ht="20.100000000000001" hidden="1" customHeight="1">
      <c r="A99" s="639" t="s">
        <v>1192</v>
      </c>
      <c r="B99" s="640">
        <v>21979</v>
      </c>
      <c r="C99" s="640">
        <v>4449</v>
      </c>
      <c r="D99" s="640">
        <v>232127</v>
      </c>
      <c r="E99" s="641">
        <v>258555</v>
      </c>
      <c r="F99" s="640">
        <v>1229</v>
      </c>
      <c r="G99" s="649">
        <v>0.1</v>
      </c>
      <c r="H99" s="643">
        <v>259784.1</v>
      </c>
      <c r="I99" s="644">
        <v>7206.7</v>
      </c>
      <c r="J99" s="645">
        <v>11.860238038969339</v>
      </c>
      <c r="K99" s="646"/>
      <c r="L99" s="36"/>
      <c r="M99" s="36"/>
      <c r="N99" s="36"/>
      <c r="O99" s="658"/>
      <c r="P99" s="26"/>
      <c r="Q99" s="36"/>
      <c r="R99" s="36"/>
      <c r="S99" s="5"/>
      <c r="T99" s="627"/>
      <c r="U99" s="5"/>
      <c r="V99" s="648"/>
      <c r="W99" s="648"/>
      <c r="X99" s="648"/>
      <c r="Y99" s="648"/>
      <c r="Z99" s="648"/>
      <c r="AA99" s="648"/>
      <c r="AB99" s="5"/>
      <c r="AC99" s="5"/>
      <c r="AD99" s="5"/>
      <c r="AE99" s="5"/>
      <c r="AF99" s="5"/>
      <c r="AG99" s="5"/>
      <c r="AH99" s="5"/>
      <c r="AI99" s="5"/>
      <c r="AJ99" s="5"/>
      <c r="AK99" s="5"/>
      <c r="AL99" s="5"/>
      <c r="AM99" s="5"/>
      <c r="AN99" s="5"/>
      <c r="AO99" s="5"/>
      <c r="AP99" s="5"/>
      <c r="AQ99" s="5"/>
      <c r="AR99" s="5"/>
      <c r="AS99" s="5"/>
      <c r="AT99" s="5"/>
    </row>
    <row r="100" spans="1:46" s="628" customFormat="1" ht="20.100000000000001" hidden="1" customHeight="1">
      <c r="A100" s="639" t="s">
        <v>1193</v>
      </c>
      <c r="B100" s="640">
        <v>21687</v>
      </c>
      <c r="C100" s="640">
        <v>4480</v>
      </c>
      <c r="D100" s="640">
        <v>235667</v>
      </c>
      <c r="E100" s="641">
        <v>261834</v>
      </c>
      <c r="F100" s="640">
        <v>1239</v>
      </c>
      <c r="G100" s="650">
        <v>0.05</v>
      </c>
      <c r="H100" s="643">
        <v>263073.05</v>
      </c>
      <c r="I100" s="644">
        <v>7216.5</v>
      </c>
      <c r="J100" s="645">
        <v>12.010396135424219</v>
      </c>
      <c r="K100" s="646"/>
      <c r="L100" s="36"/>
      <c r="M100" s="36"/>
      <c r="N100" s="36"/>
      <c r="O100" s="658"/>
      <c r="P100" s="26"/>
      <c r="Q100" s="36"/>
      <c r="R100" s="36"/>
      <c r="S100" s="5"/>
      <c r="T100" s="627"/>
      <c r="U100" s="5"/>
      <c r="V100" s="648"/>
      <c r="W100" s="648"/>
      <c r="X100" s="648"/>
      <c r="Y100" s="648"/>
      <c r="Z100" s="648"/>
      <c r="AA100" s="648"/>
      <c r="AB100" s="5"/>
      <c r="AC100" s="5"/>
      <c r="AD100" s="5"/>
      <c r="AE100" s="5"/>
      <c r="AF100" s="5"/>
      <c r="AG100" s="5"/>
      <c r="AH100" s="5"/>
      <c r="AI100" s="5"/>
      <c r="AJ100" s="5"/>
      <c r="AK100" s="5"/>
      <c r="AL100" s="5"/>
      <c r="AM100" s="5"/>
      <c r="AN100" s="5"/>
      <c r="AO100" s="5"/>
      <c r="AP100" s="5"/>
      <c r="AQ100" s="5"/>
      <c r="AR100" s="5"/>
      <c r="AS100" s="5"/>
      <c r="AT100" s="5"/>
    </row>
    <row r="101" spans="1:46" s="628" customFormat="1" ht="20.100000000000001" hidden="1" customHeight="1">
      <c r="A101" s="639" t="s">
        <v>1194</v>
      </c>
      <c r="B101" s="640">
        <v>21783</v>
      </c>
      <c r="C101" s="640">
        <v>4507</v>
      </c>
      <c r="D101" s="640">
        <v>236254</v>
      </c>
      <c r="E101" s="641">
        <v>262544</v>
      </c>
      <c r="F101" s="640">
        <v>1249</v>
      </c>
      <c r="G101" s="650">
        <v>0.1</v>
      </c>
      <c r="H101" s="643">
        <v>263793.09999999998</v>
      </c>
      <c r="I101" s="644">
        <v>7260.1</v>
      </c>
      <c r="J101" s="645">
        <v>12.043267170955811</v>
      </c>
      <c r="K101" s="646"/>
      <c r="L101" s="36"/>
      <c r="M101" s="36"/>
      <c r="N101" s="36"/>
      <c r="O101" s="658"/>
      <c r="P101" s="26"/>
      <c r="Q101" s="36"/>
      <c r="R101" s="36"/>
      <c r="S101" s="5"/>
      <c r="T101" s="627"/>
      <c r="U101" s="5"/>
      <c r="V101" s="648"/>
      <c r="W101" s="648"/>
      <c r="X101" s="648"/>
      <c r="Y101" s="648"/>
      <c r="Z101" s="648"/>
      <c r="AA101" s="648"/>
      <c r="AB101" s="5"/>
      <c r="AC101" s="5"/>
      <c r="AD101" s="5"/>
      <c r="AE101" s="5"/>
      <c r="AF101" s="5"/>
      <c r="AG101" s="5"/>
      <c r="AH101" s="5"/>
      <c r="AI101" s="5"/>
      <c r="AJ101" s="5"/>
      <c r="AK101" s="5"/>
      <c r="AL101" s="5"/>
      <c r="AM101" s="5"/>
      <c r="AN101" s="5"/>
      <c r="AO101" s="5"/>
      <c r="AP101" s="5"/>
      <c r="AQ101" s="5"/>
      <c r="AR101" s="5"/>
      <c r="AS101" s="5"/>
      <c r="AT101" s="5"/>
    </row>
    <row r="102" spans="1:46" s="628" customFormat="1" ht="20.100000000000001" hidden="1" customHeight="1">
      <c r="A102" s="639" t="s">
        <v>1195</v>
      </c>
      <c r="B102" s="640">
        <v>21392</v>
      </c>
      <c r="C102" s="640">
        <v>4540</v>
      </c>
      <c r="D102" s="640">
        <v>241957</v>
      </c>
      <c r="E102" s="641">
        <v>267889</v>
      </c>
      <c r="F102" s="640">
        <v>1255</v>
      </c>
      <c r="G102" s="650">
        <v>0.1</v>
      </c>
      <c r="H102" s="643">
        <v>269144.09999999998</v>
      </c>
      <c r="I102" s="644">
        <v>7333.5</v>
      </c>
      <c r="J102" s="645">
        <v>12.287562880857944</v>
      </c>
      <c r="K102" s="646"/>
      <c r="L102" s="36"/>
      <c r="M102" s="36"/>
      <c r="N102" s="36"/>
      <c r="O102" s="658"/>
      <c r="P102" s="26"/>
      <c r="Q102" s="36"/>
      <c r="R102" s="36"/>
      <c r="S102" s="5"/>
      <c r="T102" s="627"/>
      <c r="U102" s="5"/>
      <c r="V102" s="648"/>
      <c r="W102" s="648"/>
      <c r="X102" s="648"/>
      <c r="Y102" s="648"/>
      <c r="Z102" s="648"/>
      <c r="AA102" s="648"/>
      <c r="AB102" s="5"/>
      <c r="AC102" s="5"/>
      <c r="AD102" s="5"/>
      <c r="AE102" s="5"/>
      <c r="AF102" s="5"/>
      <c r="AG102" s="5"/>
      <c r="AH102" s="5"/>
      <c r="AI102" s="5"/>
      <c r="AJ102" s="5"/>
      <c r="AK102" s="5"/>
      <c r="AL102" s="5"/>
      <c r="AM102" s="5"/>
      <c r="AN102" s="5"/>
      <c r="AO102" s="5"/>
      <c r="AP102" s="5"/>
      <c r="AQ102" s="5"/>
      <c r="AR102" s="5"/>
      <c r="AS102" s="5"/>
      <c r="AT102" s="5"/>
    </row>
    <row r="103" spans="1:46" s="628" customFormat="1" ht="20.100000000000001" hidden="1" customHeight="1" thickBot="1">
      <c r="A103" s="651" t="s">
        <v>1196</v>
      </c>
      <c r="B103" s="652">
        <v>22322</v>
      </c>
      <c r="C103" s="652">
        <v>4560</v>
      </c>
      <c r="D103" s="652">
        <v>241353</v>
      </c>
      <c r="E103" s="653">
        <v>268235</v>
      </c>
      <c r="F103" s="652">
        <v>1259</v>
      </c>
      <c r="G103" s="654">
        <v>0.1</v>
      </c>
      <c r="H103" s="655">
        <v>269494.09999999998</v>
      </c>
      <c r="I103" s="656">
        <v>7363.2</v>
      </c>
      <c r="J103" s="657">
        <v>12.303541856463578</v>
      </c>
      <c r="K103" s="646"/>
      <c r="L103" s="36"/>
      <c r="M103" s="36"/>
      <c r="N103" s="36"/>
      <c r="O103" s="658"/>
      <c r="P103" s="26"/>
      <c r="Q103" s="36"/>
      <c r="R103" s="36"/>
      <c r="S103" s="5"/>
      <c r="T103" s="627"/>
      <c r="U103" s="5"/>
      <c r="V103" s="648"/>
      <c r="W103" s="648"/>
      <c r="X103" s="648"/>
      <c r="Y103" s="648"/>
      <c r="Z103" s="648"/>
      <c r="AA103" s="648"/>
      <c r="AB103" s="5"/>
      <c r="AC103" s="5"/>
      <c r="AD103" s="5"/>
      <c r="AE103" s="5"/>
      <c r="AF103" s="5"/>
      <c r="AG103" s="5"/>
      <c r="AH103" s="5"/>
      <c r="AI103" s="5"/>
      <c r="AJ103" s="5"/>
      <c r="AK103" s="5"/>
      <c r="AL103" s="5"/>
      <c r="AM103" s="5"/>
      <c r="AN103" s="5"/>
      <c r="AO103" s="5"/>
      <c r="AP103" s="5"/>
      <c r="AQ103" s="5"/>
      <c r="AR103" s="5"/>
      <c r="AS103" s="5"/>
      <c r="AT103" s="5"/>
    </row>
    <row r="104" spans="1:46" s="628" customFormat="1" ht="20.100000000000001" hidden="1" customHeight="1">
      <c r="A104" s="639" t="s">
        <v>1197</v>
      </c>
      <c r="B104" s="640">
        <v>23258</v>
      </c>
      <c r="C104" s="640">
        <v>4572</v>
      </c>
      <c r="D104" s="640">
        <v>250016</v>
      </c>
      <c r="E104" s="641">
        <v>277846</v>
      </c>
      <c r="F104" s="640">
        <v>1265</v>
      </c>
      <c r="G104" s="642">
        <v>0.1</v>
      </c>
      <c r="H104" s="643">
        <v>279111.09999999998</v>
      </c>
      <c r="I104" s="644">
        <v>7569.4</v>
      </c>
      <c r="J104" s="645">
        <v>16.223965781385367</v>
      </c>
      <c r="K104" s="646"/>
      <c r="L104" s="659"/>
      <c r="M104" s="36"/>
      <c r="N104" s="36"/>
      <c r="O104" s="658"/>
      <c r="P104" s="26"/>
      <c r="Q104" s="36"/>
      <c r="R104" s="36"/>
      <c r="S104" s="623"/>
      <c r="T104" s="625"/>
      <c r="U104" s="627"/>
      <c r="V104" s="648"/>
      <c r="W104" s="648"/>
      <c r="X104" s="648"/>
      <c r="Y104" s="648"/>
      <c r="Z104" s="648"/>
      <c r="AA104" s="648"/>
      <c r="AB104" s="648"/>
      <c r="AC104" s="5"/>
      <c r="AD104" s="5"/>
      <c r="AE104" s="5"/>
      <c r="AF104" s="5"/>
      <c r="AG104" s="5"/>
      <c r="AH104" s="5"/>
      <c r="AI104" s="5"/>
      <c r="AJ104" s="5"/>
      <c r="AK104" s="5"/>
      <c r="AL104" s="5"/>
      <c r="AM104" s="5"/>
      <c r="AN104" s="5"/>
      <c r="AO104" s="5"/>
      <c r="AP104" s="5"/>
      <c r="AQ104" s="5"/>
      <c r="AR104" s="5"/>
      <c r="AS104" s="5"/>
      <c r="AT104" s="5"/>
    </row>
    <row r="105" spans="1:46" s="628" customFormat="1" ht="20.100000000000001" hidden="1" customHeight="1">
      <c r="A105" s="639" t="s">
        <v>1198</v>
      </c>
      <c r="B105" s="640">
        <v>24619</v>
      </c>
      <c r="C105" s="640">
        <v>4642</v>
      </c>
      <c r="D105" s="640">
        <v>243679</v>
      </c>
      <c r="E105" s="641">
        <v>272940</v>
      </c>
      <c r="F105" s="640">
        <v>1287</v>
      </c>
      <c r="G105" s="642">
        <v>0.1</v>
      </c>
      <c r="H105" s="643">
        <v>274227.09999999998</v>
      </c>
      <c r="I105" s="644">
        <v>7294.8</v>
      </c>
      <c r="J105" s="645">
        <v>15.940072203250047</v>
      </c>
      <c r="K105" s="646"/>
      <c r="L105" s="659"/>
      <c r="M105" s="36"/>
      <c r="N105" s="36"/>
      <c r="O105" s="658"/>
      <c r="P105" s="26"/>
      <c r="Q105" s="36"/>
      <c r="R105" s="36"/>
      <c r="S105" s="623"/>
      <c r="T105" s="625"/>
      <c r="U105" s="627"/>
      <c r="V105" s="648"/>
      <c r="W105" s="648"/>
      <c r="X105" s="648"/>
      <c r="Y105" s="648"/>
      <c r="Z105" s="648"/>
      <c r="AA105" s="648"/>
      <c r="AB105" s="648"/>
      <c r="AC105" s="5"/>
      <c r="AD105" s="5"/>
      <c r="AE105" s="5"/>
      <c r="AF105" s="5"/>
      <c r="AG105" s="5"/>
      <c r="AH105" s="5"/>
      <c r="AI105" s="5"/>
      <c r="AJ105" s="5"/>
      <c r="AK105" s="5"/>
      <c r="AL105" s="5"/>
      <c r="AM105" s="5"/>
      <c r="AN105" s="5"/>
      <c r="AO105" s="5"/>
      <c r="AP105" s="5"/>
      <c r="AQ105" s="5"/>
      <c r="AR105" s="5"/>
      <c r="AS105" s="5"/>
      <c r="AT105" s="5"/>
    </row>
    <row r="106" spans="1:46" s="628" customFormat="1" ht="16.5" hidden="1" customHeight="1">
      <c r="A106" s="639" t="s">
        <v>1199</v>
      </c>
      <c r="B106" s="640">
        <v>25449</v>
      </c>
      <c r="C106" s="640">
        <v>4867</v>
      </c>
      <c r="D106" s="640">
        <v>245052</v>
      </c>
      <c r="E106" s="641">
        <v>275368</v>
      </c>
      <c r="F106" s="640">
        <v>1340</v>
      </c>
      <c r="G106" s="642">
        <v>0</v>
      </c>
      <c r="H106" s="643">
        <v>276708</v>
      </c>
      <c r="I106" s="644">
        <v>7023.1704624193835</v>
      </c>
      <c r="J106" s="645">
        <v>16.084280143052652</v>
      </c>
      <c r="K106" s="646"/>
      <c r="L106" s="659"/>
      <c r="M106" s="36"/>
      <c r="N106" s="36"/>
      <c r="O106" s="658"/>
      <c r="P106" s="26"/>
      <c r="Q106" s="36"/>
      <c r="R106" s="36"/>
      <c r="S106" s="623"/>
      <c r="T106" s="625"/>
      <c r="U106" s="627"/>
      <c r="V106" s="648"/>
      <c r="W106" s="648"/>
      <c r="X106" s="648"/>
      <c r="Y106" s="648"/>
      <c r="Z106" s="648"/>
      <c r="AA106" s="648"/>
      <c r="AB106" s="648"/>
      <c r="AC106" s="5"/>
      <c r="AD106" s="5"/>
      <c r="AE106" s="5"/>
      <c r="AF106" s="5"/>
      <c r="AG106" s="5"/>
      <c r="AH106" s="5"/>
      <c r="AI106" s="5"/>
      <c r="AJ106" s="5"/>
      <c r="AK106" s="5"/>
      <c r="AL106" s="5"/>
      <c r="AM106" s="5"/>
      <c r="AN106" s="5"/>
      <c r="AO106" s="5"/>
      <c r="AP106" s="5"/>
      <c r="AQ106" s="5"/>
      <c r="AR106" s="5"/>
      <c r="AS106" s="5"/>
      <c r="AT106" s="5"/>
    </row>
    <row r="107" spans="1:46" s="628" customFormat="1" ht="17.25" hidden="1" customHeight="1">
      <c r="A107" s="639" t="s">
        <v>1200</v>
      </c>
      <c r="B107" s="640">
        <v>27658</v>
      </c>
      <c r="C107" s="640">
        <v>4953</v>
      </c>
      <c r="D107" s="640">
        <v>246632</v>
      </c>
      <c r="E107" s="641">
        <v>279243</v>
      </c>
      <c r="F107" s="640">
        <v>1372</v>
      </c>
      <c r="G107" s="642">
        <v>0</v>
      </c>
      <c r="H107" s="643">
        <v>280615</v>
      </c>
      <c r="I107" s="644">
        <v>6966.4357885851896</v>
      </c>
      <c r="J107" s="645">
        <v>16.311383380107262</v>
      </c>
      <c r="K107" s="646"/>
      <c r="L107" s="659"/>
      <c r="M107" s="36"/>
      <c r="N107" s="36"/>
      <c r="O107" s="658"/>
      <c r="P107" s="26"/>
      <c r="Q107" s="36"/>
      <c r="R107" s="36"/>
      <c r="S107" s="623"/>
      <c r="T107" s="625"/>
      <c r="U107" s="627"/>
      <c r="V107" s="648"/>
      <c r="W107" s="648"/>
      <c r="X107" s="648"/>
      <c r="Y107" s="648"/>
      <c r="Z107" s="648"/>
      <c r="AA107" s="648"/>
      <c r="AB107" s="648"/>
      <c r="AC107" s="5"/>
      <c r="AD107" s="5"/>
      <c r="AE107" s="5"/>
      <c r="AF107" s="5"/>
      <c r="AG107" s="5"/>
      <c r="AH107" s="5"/>
      <c r="AI107" s="5"/>
      <c r="AJ107" s="5"/>
      <c r="AK107" s="5"/>
      <c r="AL107" s="5"/>
      <c r="AM107" s="5"/>
      <c r="AN107" s="5"/>
      <c r="AO107" s="5"/>
      <c r="AP107" s="5"/>
      <c r="AQ107" s="5"/>
      <c r="AR107" s="5"/>
      <c r="AS107" s="5"/>
      <c r="AT107" s="5"/>
    </row>
    <row r="108" spans="1:46" s="628" customFormat="1" ht="16.5" hidden="1" customHeight="1">
      <c r="A108" s="639" t="s">
        <v>1036</v>
      </c>
      <c r="B108" s="640">
        <v>27705</v>
      </c>
      <c r="C108" s="640">
        <v>4945</v>
      </c>
      <c r="D108" s="640">
        <v>241873</v>
      </c>
      <c r="E108" s="641">
        <v>274523</v>
      </c>
      <c r="F108" s="640">
        <v>1897</v>
      </c>
      <c r="G108" s="642">
        <v>0</v>
      </c>
      <c r="H108" s="643">
        <v>276420</v>
      </c>
      <c r="I108" s="644">
        <v>6880.8</v>
      </c>
      <c r="J108" s="645">
        <v>16.067539489796516</v>
      </c>
      <c r="K108" s="646"/>
      <c r="L108" s="659"/>
      <c r="M108" s="36"/>
      <c r="N108" s="36"/>
      <c r="O108" s="658"/>
      <c r="P108" s="26"/>
      <c r="Q108" s="36"/>
      <c r="R108" s="36"/>
      <c r="S108" s="623"/>
      <c r="T108" s="625"/>
      <c r="U108" s="627"/>
      <c r="V108" s="648"/>
      <c r="W108" s="648"/>
      <c r="X108" s="648"/>
      <c r="Y108" s="648"/>
      <c r="Z108" s="648"/>
      <c r="AA108" s="648"/>
      <c r="AB108" s="648"/>
      <c r="AC108" s="5"/>
      <c r="AD108" s="5"/>
      <c r="AE108" s="5"/>
      <c r="AF108" s="5"/>
      <c r="AG108" s="5"/>
      <c r="AH108" s="5"/>
      <c r="AI108" s="5"/>
      <c r="AJ108" s="5"/>
      <c r="AK108" s="5"/>
      <c r="AL108" s="5"/>
      <c r="AM108" s="5"/>
      <c r="AN108" s="5"/>
      <c r="AO108" s="5"/>
      <c r="AP108" s="5"/>
      <c r="AQ108" s="5"/>
      <c r="AR108" s="5"/>
      <c r="AS108" s="5"/>
      <c r="AT108" s="5"/>
    </row>
    <row r="109" spans="1:46" s="628" customFormat="1" ht="16.5" hidden="1" customHeight="1">
      <c r="A109" s="639" t="s">
        <v>1201</v>
      </c>
      <c r="B109" s="640">
        <v>28533</v>
      </c>
      <c r="C109" s="640">
        <v>5006</v>
      </c>
      <c r="D109" s="640">
        <v>254049</v>
      </c>
      <c r="E109" s="641">
        <v>287588</v>
      </c>
      <c r="F109" s="640">
        <v>1915</v>
      </c>
      <c r="G109" s="642">
        <v>0</v>
      </c>
      <c r="H109" s="643">
        <v>289503</v>
      </c>
      <c r="I109" s="644">
        <v>7194.2</v>
      </c>
      <c r="J109" s="645">
        <v>16.82801854031749</v>
      </c>
      <c r="K109" s="646"/>
      <c r="L109" s="659"/>
      <c r="M109" s="36"/>
      <c r="N109" s="36"/>
      <c r="O109" s="658"/>
      <c r="P109" s="26"/>
      <c r="Q109" s="36"/>
      <c r="R109" s="36"/>
      <c r="S109" s="623"/>
      <c r="T109" s="625"/>
      <c r="U109" s="627"/>
      <c r="V109" s="648"/>
      <c r="W109" s="648"/>
      <c r="X109" s="648"/>
      <c r="Y109" s="648"/>
      <c r="Z109" s="648"/>
      <c r="AA109" s="648"/>
      <c r="AB109" s="648"/>
      <c r="AC109" s="5"/>
      <c r="AD109" s="5"/>
      <c r="AE109" s="5"/>
      <c r="AF109" s="5"/>
      <c r="AG109" s="5"/>
      <c r="AH109" s="5"/>
      <c r="AI109" s="5"/>
      <c r="AJ109" s="5"/>
      <c r="AK109" s="5"/>
      <c r="AL109" s="5"/>
      <c r="AM109" s="5"/>
      <c r="AN109" s="5"/>
      <c r="AO109" s="5"/>
      <c r="AP109" s="5"/>
      <c r="AQ109" s="5"/>
      <c r="AR109" s="5"/>
      <c r="AS109" s="5"/>
      <c r="AT109" s="5"/>
    </row>
    <row r="110" spans="1:46" s="628" customFormat="1" ht="16.5" hidden="1" customHeight="1">
      <c r="A110" s="639" t="s">
        <v>1202</v>
      </c>
      <c r="B110" s="640">
        <v>31601</v>
      </c>
      <c r="C110" s="640">
        <v>5074</v>
      </c>
      <c r="D110" s="640">
        <v>267570</v>
      </c>
      <c r="E110" s="641">
        <v>304245</v>
      </c>
      <c r="F110" s="640">
        <v>1954</v>
      </c>
      <c r="G110" s="642">
        <v>0</v>
      </c>
      <c r="H110" s="643">
        <v>306199</v>
      </c>
      <c r="I110" s="644">
        <v>7655.9</v>
      </c>
      <c r="J110" s="645">
        <v>17.798511411027434</v>
      </c>
      <c r="K110" s="646"/>
      <c r="L110" s="659"/>
      <c r="M110" s="36"/>
      <c r="N110" s="36"/>
      <c r="O110" s="658"/>
      <c r="P110" s="26"/>
      <c r="Q110" s="36"/>
      <c r="R110" s="36"/>
      <c r="S110" s="623"/>
      <c r="T110" s="625"/>
      <c r="U110" s="627"/>
      <c r="V110" s="648"/>
      <c r="W110" s="648"/>
      <c r="X110" s="648"/>
      <c r="Y110" s="648"/>
      <c r="Z110" s="648"/>
      <c r="AA110" s="648"/>
      <c r="AB110" s="648"/>
      <c r="AC110" s="5"/>
      <c r="AD110" s="5"/>
      <c r="AE110" s="5"/>
      <c r="AF110" s="5"/>
      <c r="AG110" s="5"/>
      <c r="AH110" s="5"/>
      <c r="AI110" s="5"/>
      <c r="AJ110" s="5"/>
      <c r="AK110" s="5"/>
      <c r="AL110" s="5"/>
      <c r="AM110" s="5"/>
      <c r="AN110" s="5"/>
      <c r="AO110" s="5"/>
      <c r="AP110" s="5"/>
      <c r="AQ110" s="5"/>
      <c r="AR110" s="5"/>
      <c r="AS110" s="5"/>
      <c r="AT110" s="5"/>
    </row>
    <row r="111" spans="1:46" s="628" customFormat="1" ht="16.5" hidden="1" customHeight="1">
      <c r="A111" s="639" t="s">
        <v>1203</v>
      </c>
      <c r="B111" s="640">
        <v>31186</v>
      </c>
      <c r="C111" s="640">
        <v>5094</v>
      </c>
      <c r="D111" s="640">
        <v>251227</v>
      </c>
      <c r="E111" s="641">
        <v>287507</v>
      </c>
      <c r="F111" s="640">
        <v>1954</v>
      </c>
      <c r="G111" s="642">
        <v>0</v>
      </c>
      <c r="H111" s="643">
        <v>289461</v>
      </c>
      <c r="I111" s="644">
        <v>7268.6</v>
      </c>
      <c r="J111" s="645">
        <v>16.825577195050968</v>
      </c>
      <c r="K111" s="646"/>
      <c r="L111" s="659"/>
      <c r="M111" s="36"/>
      <c r="N111" s="36"/>
      <c r="O111" s="658"/>
      <c r="P111" s="26"/>
      <c r="Q111" s="36"/>
      <c r="R111" s="36"/>
      <c r="S111" s="623"/>
      <c r="T111" s="625"/>
      <c r="U111" s="627"/>
      <c r="V111" s="648"/>
      <c r="W111" s="648"/>
      <c r="X111" s="648"/>
      <c r="Y111" s="648"/>
      <c r="Z111" s="648"/>
      <c r="AA111" s="648"/>
      <c r="AB111" s="648"/>
      <c r="AC111" s="5"/>
      <c r="AD111" s="5"/>
      <c r="AE111" s="5"/>
      <c r="AF111" s="5"/>
      <c r="AG111" s="5"/>
      <c r="AH111" s="5"/>
      <c r="AI111" s="5"/>
      <c r="AJ111" s="5"/>
      <c r="AK111" s="5"/>
      <c r="AL111" s="5"/>
      <c r="AM111" s="5"/>
      <c r="AN111" s="5"/>
      <c r="AO111" s="5"/>
      <c r="AP111" s="5"/>
      <c r="AQ111" s="5"/>
      <c r="AR111" s="5"/>
      <c r="AS111" s="5"/>
      <c r="AT111" s="5"/>
    </row>
    <row r="112" spans="1:46" s="628" customFormat="1" ht="16.5" hidden="1" customHeight="1">
      <c r="A112" s="639" t="s">
        <v>1204</v>
      </c>
      <c r="B112" s="640">
        <v>30229</v>
      </c>
      <c r="C112" s="640">
        <v>5082</v>
      </c>
      <c r="D112" s="640">
        <v>251409</v>
      </c>
      <c r="E112" s="641">
        <v>286720</v>
      </c>
      <c r="F112" s="640">
        <v>1950</v>
      </c>
      <c r="G112" s="642">
        <v>0</v>
      </c>
      <c r="H112" s="643">
        <v>288670</v>
      </c>
      <c r="I112" s="644">
        <v>7206</v>
      </c>
      <c r="J112" s="645">
        <v>16.779598525864841</v>
      </c>
      <c r="K112" s="646"/>
      <c r="L112" s="659"/>
      <c r="M112" s="36"/>
      <c r="N112" s="36"/>
      <c r="O112" s="658"/>
      <c r="P112" s="26"/>
      <c r="Q112" s="36"/>
      <c r="R112" s="36"/>
      <c r="S112" s="623"/>
      <c r="T112" s="625"/>
      <c r="U112" s="627"/>
      <c r="V112" s="648"/>
      <c r="W112" s="648"/>
      <c r="X112" s="648"/>
      <c r="Y112" s="648"/>
      <c r="Z112" s="648"/>
      <c r="AA112" s="648"/>
      <c r="AB112" s="648"/>
      <c r="AC112" s="5"/>
      <c r="AD112" s="5"/>
      <c r="AE112" s="5"/>
      <c r="AF112" s="5"/>
      <c r="AG112" s="5"/>
      <c r="AH112" s="5"/>
      <c r="AI112" s="5"/>
      <c r="AJ112" s="5"/>
      <c r="AK112" s="5"/>
      <c r="AL112" s="5"/>
      <c r="AM112" s="5"/>
      <c r="AN112" s="5"/>
      <c r="AO112" s="5"/>
      <c r="AP112" s="5"/>
      <c r="AQ112" s="5"/>
      <c r="AR112" s="5"/>
      <c r="AS112" s="5"/>
      <c r="AT112" s="5"/>
    </row>
    <row r="113" spans="1:46" s="628" customFormat="1" ht="16.5" hidden="1" customHeight="1">
      <c r="A113" s="639" t="s">
        <v>1041</v>
      </c>
      <c r="B113" s="640">
        <v>30029</v>
      </c>
      <c r="C113" s="640">
        <v>5109</v>
      </c>
      <c r="D113" s="640">
        <v>242766</v>
      </c>
      <c r="E113" s="641">
        <v>277905</v>
      </c>
      <c r="F113" s="640">
        <v>1967</v>
      </c>
      <c r="G113" s="642">
        <v>0</v>
      </c>
      <c r="H113" s="643">
        <v>279872</v>
      </c>
      <c r="I113" s="644">
        <v>6973.6127376473223</v>
      </c>
      <c r="J113" s="645">
        <v>16.268194819797159</v>
      </c>
      <c r="K113" s="646"/>
      <c r="L113" s="659"/>
      <c r="M113" s="36"/>
      <c r="N113" s="36"/>
      <c r="O113" s="658"/>
      <c r="P113" s="26"/>
      <c r="Q113" s="36"/>
      <c r="R113" s="36"/>
      <c r="S113" s="623"/>
      <c r="T113" s="625"/>
      <c r="U113" s="627"/>
      <c r="V113" s="648"/>
      <c r="W113" s="648"/>
      <c r="X113" s="648"/>
      <c r="Y113" s="648"/>
      <c r="Z113" s="648"/>
      <c r="AA113" s="648"/>
      <c r="AB113" s="648"/>
      <c r="AC113" s="5"/>
      <c r="AD113" s="5"/>
      <c r="AE113" s="5"/>
      <c r="AF113" s="5"/>
      <c r="AG113" s="5"/>
      <c r="AH113" s="5"/>
      <c r="AI113" s="5"/>
      <c r="AJ113" s="5"/>
      <c r="AK113" s="5"/>
      <c r="AL113" s="5"/>
      <c r="AM113" s="5"/>
      <c r="AN113" s="5"/>
      <c r="AO113" s="5"/>
      <c r="AP113" s="5"/>
      <c r="AQ113" s="5"/>
      <c r="AR113" s="5"/>
      <c r="AS113" s="5"/>
      <c r="AT113" s="5"/>
    </row>
    <row r="114" spans="1:46" s="628" customFormat="1" ht="16.5" hidden="1" customHeight="1">
      <c r="A114" s="639" t="s">
        <v>1042</v>
      </c>
      <c r="B114" s="640">
        <v>28491</v>
      </c>
      <c r="C114" s="640">
        <v>5149</v>
      </c>
      <c r="D114" s="640">
        <v>243513</v>
      </c>
      <c r="E114" s="641">
        <v>277153</v>
      </c>
      <c r="F114" s="640">
        <v>1989</v>
      </c>
      <c r="G114" s="642">
        <v>0</v>
      </c>
      <c r="H114" s="643">
        <v>279142</v>
      </c>
      <c r="I114" s="644">
        <v>6967.5238934386334</v>
      </c>
      <c r="J114" s="645">
        <v>16.22576191397431</v>
      </c>
      <c r="K114" s="646"/>
      <c r="L114" s="659"/>
      <c r="M114" s="36"/>
      <c r="N114" s="36"/>
      <c r="O114" s="658"/>
      <c r="P114" s="26"/>
      <c r="Q114" s="36"/>
      <c r="R114" s="36"/>
      <c r="S114" s="623"/>
      <c r="T114" s="625"/>
      <c r="U114" s="627"/>
      <c r="V114" s="648"/>
      <c r="W114" s="648"/>
      <c r="X114" s="648"/>
      <c r="Y114" s="648"/>
      <c r="Z114" s="648"/>
      <c r="AA114" s="648"/>
      <c r="AB114" s="648"/>
      <c r="AC114" s="5"/>
      <c r="AD114" s="5"/>
      <c r="AE114" s="5"/>
      <c r="AF114" s="5"/>
      <c r="AG114" s="5"/>
      <c r="AH114" s="5"/>
      <c r="AI114" s="5"/>
      <c r="AJ114" s="5"/>
      <c r="AK114" s="5"/>
      <c r="AL114" s="5"/>
      <c r="AM114" s="5"/>
      <c r="AN114" s="5"/>
      <c r="AO114" s="5"/>
      <c r="AP114" s="5"/>
      <c r="AQ114" s="5"/>
      <c r="AR114" s="5"/>
      <c r="AS114" s="5"/>
      <c r="AT114" s="5"/>
    </row>
    <row r="115" spans="1:46" s="628" customFormat="1" ht="17.25" hidden="1" customHeight="1" thickBot="1">
      <c r="A115" s="651" t="s">
        <v>1043</v>
      </c>
      <c r="B115" s="652">
        <v>29918</v>
      </c>
      <c r="C115" s="652">
        <v>5135</v>
      </c>
      <c r="D115" s="652">
        <v>251210</v>
      </c>
      <c r="E115" s="653">
        <v>286263</v>
      </c>
      <c r="F115" s="652">
        <v>1977</v>
      </c>
      <c r="G115" s="654">
        <v>0</v>
      </c>
      <c r="H115" s="655">
        <v>288240</v>
      </c>
      <c r="I115" s="656">
        <v>7291.9</v>
      </c>
      <c r="J115" s="657">
        <v>16.754603800517138</v>
      </c>
      <c r="K115" s="646"/>
      <c r="L115" s="36"/>
      <c r="M115" s="36"/>
      <c r="N115" s="36"/>
      <c r="O115" s="658"/>
      <c r="P115" s="26"/>
      <c r="Q115" s="36"/>
      <c r="R115" s="36"/>
      <c r="S115" s="623"/>
      <c r="T115" s="625"/>
      <c r="U115" s="627"/>
      <c r="V115" s="648"/>
      <c r="W115" s="648"/>
      <c r="X115" s="648"/>
      <c r="Y115" s="648"/>
      <c r="Z115" s="648"/>
      <c r="AA115" s="648"/>
      <c r="AB115" s="648"/>
      <c r="AC115" s="5"/>
      <c r="AD115" s="5"/>
      <c r="AE115" s="5"/>
      <c r="AF115" s="5"/>
      <c r="AG115" s="5"/>
      <c r="AH115" s="5"/>
      <c r="AI115" s="5"/>
      <c r="AJ115" s="5"/>
      <c r="AK115" s="5"/>
      <c r="AL115" s="5"/>
      <c r="AM115" s="5"/>
      <c r="AN115" s="5"/>
      <c r="AO115" s="5"/>
      <c r="AP115" s="5"/>
      <c r="AQ115" s="5"/>
      <c r="AR115" s="5"/>
      <c r="AS115" s="5"/>
      <c r="AT115" s="5"/>
    </row>
    <row r="116" spans="1:46" s="628" customFormat="1" ht="16.5" hidden="1" customHeight="1">
      <c r="A116" s="639" t="s">
        <v>1044</v>
      </c>
      <c r="B116" s="640">
        <v>29308</v>
      </c>
      <c r="C116" s="640">
        <v>5159</v>
      </c>
      <c r="D116" s="640">
        <v>272259</v>
      </c>
      <c r="E116" s="641">
        <v>306726</v>
      </c>
      <c r="F116" s="640">
        <v>1989</v>
      </c>
      <c r="G116" s="642">
        <v>0</v>
      </c>
      <c r="H116" s="643">
        <v>308715</v>
      </c>
      <c r="I116" s="644">
        <v>7763.3292930105772</v>
      </c>
      <c r="J116" s="645">
        <v>14.519656146934363</v>
      </c>
      <c r="K116" s="646"/>
      <c r="L116" s="646"/>
      <c r="M116" s="646"/>
      <c r="N116" s="646"/>
      <c r="O116" s="658"/>
      <c r="P116" s="646"/>
      <c r="Q116" s="646"/>
      <c r="R116" s="646"/>
      <c r="S116" s="646"/>
      <c r="T116" s="646"/>
      <c r="U116" s="26"/>
      <c r="V116" s="26"/>
      <c r="W116" s="648"/>
      <c r="X116" s="648"/>
      <c r="Y116" s="648"/>
      <c r="Z116" s="648"/>
      <c r="AA116" s="648"/>
      <c r="AB116" s="648"/>
      <c r="AC116" s="5"/>
      <c r="AD116" s="5"/>
      <c r="AE116" s="5"/>
      <c r="AF116" s="5"/>
      <c r="AG116" s="5"/>
      <c r="AH116" s="5"/>
      <c r="AI116" s="5"/>
      <c r="AJ116" s="5"/>
      <c r="AK116" s="5"/>
      <c r="AL116" s="5"/>
      <c r="AM116" s="5"/>
      <c r="AN116" s="5"/>
      <c r="AO116" s="5"/>
      <c r="AP116" s="5"/>
      <c r="AQ116" s="5"/>
      <c r="AR116" s="5"/>
      <c r="AS116" s="5"/>
      <c r="AT116" s="5"/>
    </row>
    <row r="117" spans="1:46" s="628" customFormat="1" ht="16.5" hidden="1" customHeight="1">
      <c r="A117" s="639" t="s">
        <v>1045</v>
      </c>
      <c r="B117" s="640">
        <v>28165</v>
      </c>
      <c r="C117" s="640">
        <v>5215</v>
      </c>
      <c r="D117" s="640">
        <v>258439</v>
      </c>
      <c r="E117" s="641">
        <v>291819</v>
      </c>
      <c r="F117" s="640">
        <v>1998</v>
      </c>
      <c r="G117" s="642">
        <v>0</v>
      </c>
      <c r="H117" s="643">
        <v>293817</v>
      </c>
      <c r="I117" s="644">
        <v>7347.2</v>
      </c>
      <c r="J117" s="645">
        <v>13.818965097659049</v>
      </c>
      <c r="K117" s="646"/>
      <c r="L117" s="646"/>
      <c r="M117" s="646"/>
      <c r="N117" s="646"/>
      <c r="O117" s="658"/>
      <c r="P117" s="646"/>
      <c r="Q117" s="26"/>
      <c r="R117" s="26"/>
      <c r="S117" s="26"/>
      <c r="T117" s="26"/>
      <c r="U117" s="26"/>
      <c r="V117" s="26"/>
      <c r="W117" s="648"/>
      <c r="X117" s="648"/>
      <c r="Y117" s="648"/>
      <c r="Z117" s="648"/>
      <c r="AA117" s="648"/>
      <c r="AB117" s="648"/>
      <c r="AC117" s="5"/>
      <c r="AD117" s="5"/>
      <c r="AE117" s="5"/>
      <c r="AF117" s="5"/>
      <c r="AG117" s="5"/>
      <c r="AH117" s="5"/>
      <c r="AI117" s="5"/>
      <c r="AJ117" s="5"/>
      <c r="AK117" s="5"/>
      <c r="AL117" s="5"/>
      <c r="AM117" s="5"/>
      <c r="AN117" s="5"/>
      <c r="AO117" s="5"/>
      <c r="AP117" s="5"/>
      <c r="AQ117" s="5"/>
      <c r="AR117" s="5"/>
      <c r="AS117" s="5"/>
      <c r="AT117" s="5"/>
    </row>
    <row r="118" spans="1:46" s="628" customFormat="1" ht="16.5" hidden="1" customHeight="1">
      <c r="A118" s="639" t="s">
        <v>1046</v>
      </c>
      <c r="B118" s="640">
        <v>27403</v>
      </c>
      <c r="C118" s="640">
        <v>5197</v>
      </c>
      <c r="D118" s="640">
        <v>263470</v>
      </c>
      <c r="E118" s="641">
        <v>296070</v>
      </c>
      <c r="F118" s="640">
        <v>2001</v>
      </c>
      <c r="G118" s="642">
        <v>0</v>
      </c>
      <c r="H118" s="643">
        <v>298071</v>
      </c>
      <c r="I118" s="644">
        <v>7328.9959946004565</v>
      </c>
      <c r="J118" s="645">
        <v>14.019041599445679</v>
      </c>
      <c r="K118" s="646"/>
      <c r="L118" s="646"/>
      <c r="M118" s="646"/>
      <c r="N118" s="646"/>
      <c r="O118" s="658"/>
      <c r="P118" s="646"/>
      <c r="Q118" s="26"/>
      <c r="R118" s="26"/>
      <c r="S118" s="26"/>
      <c r="T118" s="26"/>
      <c r="U118" s="26"/>
      <c r="V118" s="26"/>
      <c r="W118" s="648"/>
      <c r="X118" s="648"/>
      <c r="Y118" s="648"/>
      <c r="Z118" s="648"/>
      <c r="AA118" s="648"/>
      <c r="AB118" s="648"/>
      <c r="AC118" s="5"/>
      <c r="AD118" s="5"/>
      <c r="AE118" s="5"/>
      <c r="AF118" s="5"/>
      <c r="AG118" s="5"/>
      <c r="AH118" s="5"/>
      <c r="AI118" s="5"/>
      <c r="AJ118" s="5"/>
      <c r="AK118" s="5"/>
      <c r="AL118" s="5"/>
      <c r="AM118" s="5"/>
      <c r="AN118" s="5"/>
      <c r="AO118" s="5"/>
      <c r="AP118" s="5"/>
      <c r="AQ118" s="5"/>
      <c r="AR118" s="5"/>
      <c r="AS118" s="5"/>
      <c r="AT118" s="5"/>
    </row>
    <row r="119" spans="1:46" s="628" customFormat="1" ht="16.5" hidden="1" customHeight="1">
      <c r="A119" s="639" t="s">
        <v>1047</v>
      </c>
      <c r="B119" s="640">
        <v>28696</v>
      </c>
      <c r="C119" s="640">
        <v>5252</v>
      </c>
      <c r="D119" s="640">
        <v>266301</v>
      </c>
      <c r="E119" s="641">
        <v>300249</v>
      </c>
      <c r="F119" s="640">
        <v>2020</v>
      </c>
      <c r="G119" s="642">
        <v>0</v>
      </c>
      <c r="H119" s="643">
        <v>302269</v>
      </c>
      <c r="I119" s="644">
        <v>7461.3</v>
      </c>
      <c r="J119" s="645">
        <v>14.216484277983588</v>
      </c>
      <c r="K119" s="646"/>
      <c r="L119" s="646"/>
      <c r="M119" s="646"/>
      <c r="N119" s="646"/>
      <c r="O119" s="658"/>
      <c r="P119" s="646"/>
      <c r="Q119" s="26"/>
      <c r="R119" s="26"/>
      <c r="S119" s="26"/>
      <c r="T119" s="26"/>
      <c r="U119" s="26"/>
      <c r="V119" s="26"/>
      <c r="W119" s="648"/>
      <c r="X119" s="648"/>
      <c r="Y119" s="648"/>
      <c r="Z119" s="648"/>
      <c r="AA119" s="648"/>
      <c r="AB119" s="648"/>
      <c r="AC119" s="5"/>
      <c r="AD119" s="5"/>
      <c r="AE119" s="5"/>
      <c r="AF119" s="5"/>
      <c r="AG119" s="5"/>
      <c r="AH119" s="5"/>
      <c r="AI119" s="5"/>
      <c r="AJ119" s="5"/>
      <c r="AK119" s="5"/>
      <c r="AL119" s="5"/>
      <c r="AM119" s="5"/>
      <c r="AN119" s="5"/>
      <c r="AO119" s="5"/>
      <c r="AP119" s="5"/>
      <c r="AQ119" s="5"/>
      <c r="AR119" s="5"/>
      <c r="AS119" s="5"/>
      <c r="AT119" s="5"/>
    </row>
    <row r="120" spans="1:46" s="628" customFormat="1" ht="16.5" hidden="1" customHeight="1">
      <c r="A120" s="639" t="s">
        <v>1205</v>
      </c>
      <c r="B120" s="640">
        <v>31057</v>
      </c>
      <c r="C120" s="640">
        <v>5307</v>
      </c>
      <c r="D120" s="640">
        <v>270781</v>
      </c>
      <c r="E120" s="641">
        <v>307145</v>
      </c>
      <c r="F120" s="640">
        <v>2051</v>
      </c>
      <c r="G120" s="642">
        <v>0</v>
      </c>
      <c r="H120" s="643">
        <v>309196</v>
      </c>
      <c r="I120" s="644">
        <v>7587.8</v>
      </c>
      <c r="J120" s="645">
        <v>14.542278807338539</v>
      </c>
      <c r="K120" s="646"/>
      <c r="L120" s="646"/>
      <c r="M120" s="646"/>
      <c r="N120" s="646"/>
      <c r="O120" s="658"/>
      <c r="P120" s="646"/>
      <c r="Q120" s="26"/>
      <c r="R120" s="26"/>
      <c r="S120" s="26"/>
      <c r="T120" s="26"/>
      <c r="U120" s="26"/>
      <c r="V120" s="26"/>
      <c r="W120" s="648"/>
      <c r="X120" s="648"/>
      <c r="Y120" s="648"/>
      <c r="Z120" s="648"/>
      <c r="AA120" s="648"/>
      <c r="AB120" s="648"/>
      <c r="AC120" s="5"/>
      <c r="AD120" s="5"/>
      <c r="AE120" s="5"/>
      <c r="AF120" s="5"/>
      <c r="AG120" s="5"/>
      <c r="AH120" s="5"/>
      <c r="AI120" s="5"/>
      <c r="AJ120" s="5"/>
      <c r="AK120" s="5"/>
      <c r="AL120" s="5"/>
      <c r="AM120" s="5"/>
      <c r="AN120" s="5"/>
      <c r="AO120" s="5"/>
      <c r="AP120" s="5"/>
      <c r="AQ120" s="5"/>
      <c r="AR120" s="5"/>
      <c r="AS120" s="5"/>
      <c r="AT120" s="5"/>
    </row>
    <row r="121" spans="1:46" s="628" customFormat="1" ht="16.5" hidden="1" customHeight="1">
      <c r="A121" s="639" t="s">
        <v>1206</v>
      </c>
      <c r="B121" s="640">
        <v>29951</v>
      </c>
      <c r="C121" s="640">
        <v>5485</v>
      </c>
      <c r="D121" s="640">
        <v>272359</v>
      </c>
      <c r="E121" s="641">
        <v>307795</v>
      </c>
      <c r="F121" s="640">
        <v>2123</v>
      </c>
      <c r="G121" s="642">
        <v>0</v>
      </c>
      <c r="H121" s="643">
        <v>309918</v>
      </c>
      <c r="I121" s="644">
        <v>7269.5</v>
      </c>
      <c r="J121" s="645">
        <v>14.576236314223813</v>
      </c>
      <c r="K121" s="646"/>
      <c r="L121" s="646"/>
      <c r="M121" s="646"/>
      <c r="N121" s="646"/>
      <c r="O121" s="658"/>
      <c r="P121" s="646"/>
      <c r="Q121" s="26"/>
      <c r="R121" s="26"/>
      <c r="S121" s="26"/>
      <c r="T121" s="26"/>
      <c r="U121" s="26"/>
      <c r="V121" s="26"/>
      <c r="W121" s="648"/>
      <c r="X121" s="648"/>
      <c r="Y121" s="648"/>
      <c r="Z121" s="648"/>
      <c r="AA121" s="648"/>
      <c r="AB121" s="648"/>
      <c r="AC121" s="5"/>
      <c r="AD121" s="5"/>
      <c r="AE121" s="5"/>
      <c r="AF121" s="5"/>
      <c r="AG121" s="5"/>
      <c r="AH121" s="5"/>
      <c r="AI121" s="5"/>
      <c r="AJ121" s="5"/>
      <c r="AK121" s="5"/>
      <c r="AL121" s="5"/>
      <c r="AM121" s="5"/>
      <c r="AN121" s="5"/>
      <c r="AO121" s="5"/>
      <c r="AP121" s="5"/>
      <c r="AQ121" s="5"/>
      <c r="AR121" s="5"/>
      <c r="AS121" s="5"/>
      <c r="AT121" s="5"/>
    </row>
    <row r="122" spans="1:46" s="628" customFormat="1" ht="16.5" hidden="1" customHeight="1">
      <c r="A122" s="639" t="s">
        <v>1050</v>
      </c>
      <c r="B122" s="640">
        <v>31349</v>
      </c>
      <c r="C122" s="640">
        <v>5519</v>
      </c>
      <c r="D122" s="640">
        <v>272261</v>
      </c>
      <c r="E122" s="641">
        <v>309129</v>
      </c>
      <c r="F122" s="640">
        <v>2138</v>
      </c>
      <c r="G122" s="642">
        <v>0</v>
      </c>
      <c r="H122" s="643">
        <v>311266</v>
      </c>
      <c r="I122" s="644">
        <v>7261</v>
      </c>
      <c r="J122" s="645">
        <v>14.639636202425121</v>
      </c>
      <c r="K122" s="646"/>
      <c r="L122" s="646"/>
      <c r="M122" s="646"/>
      <c r="N122" s="646"/>
      <c r="O122" s="658"/>
      <c r="P122" s="646"/>
      <c r="Q122" s="26"/>
      <c r="R122" s="26"/>
      <c r="S122" s="26"/>
      <c r="T122" s="26"/>
      <c r="U122" s="26"/>
      <c r="V122" s="26"/>
      <c r="W122" s="648"/>
      <c r="X122" s="648"/>
      <c r="Y122" s="648"/>
      <c r="Z122" s="648"/>
      <c r="AA122" s="648"/>
      <c r="AB122" s="648"/>
      <c r="AC122" s="5"/>
      <c r="AD122" s="5"/>
      <c r="AE122" s="5"/>
      <c r="AF122" s="5"/>
      <c r="AG122" s="5"/>
      <c r="AH122" s="5"/>
      <c r="AI122" s="5"/>
      <c r="AJ122" s="5"/>
      <c r="AK122" s="5"/>
      <c r="AL122" s="5"/>
      <c r="AM122" s="5"/>
      <c r="AN122" s="5"/>
      <c r="AO122" s="5"/>
      <c r="AP122" s="5"/>
      <c r="AQ122" s="5"/>
      <c r="AR122" s="5"/>
      <c r="AS122" s="5"/>
      <c r="AT122" s="5"/>
    </row>
    <row r="123" spans="1:46" s="628" customFormat="1" ht="16.5" hidden="1" customHeight="1">
      <c r="A123" s="639" t="s">
        <v>1051</v>
      </c>
      <c r="B123" s="640">
        <v>31037.62769555</v>
      </c>
      <c r="C123" s="640">
        <v>13766.76</v>
      </c>
      <c r="D123" s="640">
        <v>273349.28169646004</v>
      </c>
      <c r="E123" s="641">
        <v>318154</v>
      </c>
      <c r="F123" s="640">
        <v>2125</v>
      </c>
      <c r="G123" s="642">
        <v>0</v>
      </c>
      <c r="H123" s="643">
        <v>320279</v>
      </c>
      <c r="I123" s="644">
        <v>7493.4</v>
      </c>
      <c r="J123" s="645">
        <v>15.063540647794861</v>
      </c>
      <c r="K123" s="646"/>
      <c r="L123" s="646"/>
      <c r="M123" s="646"/>
      <c r="N123" s="646"/>
      <c r="O123" s="658"/>
      <c r="P123" s="646"/>
      <c r="Q123" s="26"/>
      <c r="R123" s="26"/>
      <c r="S123" s="26"/>
      <c r="T123" s="26"/>
      <c r="U123" s="26"/>
      <c r="V123" s="26"/>
      <c r="W123" s="648"/>
      <c r="X123" s="648"/>
      <c r="Y123" s="648"/>
      <c r="Z123" s="648"/>
      <c r="AA123" s="648"/>
      <c r="AB123" s="648"/>
      <c r="AC123" s="5"/>
      <c r="AD123" s="5"/>
      <c r="AE123" s="5"/>
      <c r="AF123" s="5"/>
      <c r="AG123" s="5"/>
      <c r="AH123" s="5"/>
      <c r="AI123" s="5"/>
      <c r="AJ123" s="5"/>
      <c r="AK123" s="5"/>
      <c r="AL123" s="5"/>
      <c r="AM123" s="5"/>
      <c r="AN123" s="5"/>
      <c r="AO123" s="5"/>
      <c r="AP123" s="5"/>
      <c r="AQ123" s="5"/>
      <c r="AR123" s="5"/>
      <c r="AS123" s="5"/>
      <c r="AT123" s="5"/>
    </row>
    <row r="124" spans="1:46" s="628" customFormat="1" ht="16.5" hidden="1" customHeight="1">
      <c r="A124" s="639" t="s">
        <v>1052</v>
      </c>
      <c r="B124" s="640">
        <v>29626</v>
      </c>
      <c r="C124" s="640">
        <v>13692</v>
      </c>
      <c r="D124" s="640">
        <v>289968</v>
      </c>
      <c r="E124" s="641">
        <v>333287</v>
      </c>
      <c r="F124" s="640">
        <v>2104</v>
      </c>
      <c r="G124" s="642">
        <v>0</v>
      </c>
      <c r="H124" s="643">
        <v>335390</v>
      </c>
      <c r="I124" s="644">
        <v>7842.1</v>
      </c>
      <c r="J124" s="645">
        <v>15.774268053822382</v>
      </c>
      <c r="K124" s="646"/>
      <c r="L124" s="646"/>
      <c r="M124" s="646"/>
      <c r="N124" s="646"/>
      <c r="O124" s="658"/>
      <c r="P124" s="646"/>
      <c r="Q124" s="26"/>
      <c r="R124" s="26"/>
      <c r="S124" s="26"/>
      <c r="T124" s="26"/>
      <c r="U124" s="26"/>
      <c r="V124" s="26"/>
      <c r="W124" s="648"/>
      <c r="X124" s="648"/>
      <c r="Y124" s="648"/>
      <c r="Z124" s="648"/>
      <c r="AA124" s="648"/>
      <c r="AB124" s="648"/>
      <c r="AC124" s="5"/>
      <c r="AD124" s="5"/>
      <c r="AE124" s="5"/>
      <c r="AF124" s="5"/>
      <c r="AG124" s="5"/>
      <c r="AH124" s="5"/>
      <c r="AI124" s="5"/>
      <c r="AJ124" s="5"/>
      <c r="AK124" s="5"/>
      <c r="AL124" s="5"/>
      <c r="AM124" s="5"/>
      <c r="AN124" s="5"/>
      <c r="AO124" s="5"/>
      <c r="AP124" s="5"/>
      <c r="AQ124" s="5"/>
      <c r="AR124" s="5"/>
      <c r="AS124" s="5"/>
      <c r="AT124" s="5"/>
    </row>
    <row r="125" spans="1:46" s="628" customFormat="1" ht="16.5" hidden="1" customHeight="1">
      <c r="A125" s="639" t="s">
        <v>1207</v>
      </c>
      <c r="B125" s="640">
        <v>30839</v>
      </c>
      <c r="C125" s="640">
        <v>13776</v>
      </c>
      <c r="D125" s="640">
        <v>282826</v>
      </c>
      <c r="E125" s="641">
        <v>327441</v>
      </c>
      <c r="F125" s="640">
        <v>2126</v>
      </c>
      <c r="G125" s="642">
        <v>0</v>
      </c>
      <c r="H125" s="643">
        <v>329567</v>
      </c>
      <c r="I125" s="644">
        <v>7660.7345418472214</v>
      </c>
      <c r="J125" s="645">
        <v>15.500383665715287</v>
      </c>
      <c r="K125" s="646"/>
      <c r="L125" s="646"/>
      <c r="M125" s="646"/>
      <c r="N125" s="646"/>
      <c r="O125" s="658"/>
      <c r="P125" s="646"/>
      <c r="Q125" s="26"/>
      <c r="R125" s="26"/>
      <c r="S125" s="26"/>
      <c r="T125" s="26"/>
      <c r="U125" s="26"/>
      <c r="V125" s="26"/>
      <c r="W125" s="648"/>
      <c r="X125" s="648"/>
      <c r="Y125" s="648"/>
      <c r="Z125" s="648"/>
      <c r="AA125" s="648"/>
      <c r="AB125" s="648"/>
      <c r="AC125" s="5"/>
      <c r="AD125" s="5"/>
      <c r="AE125" s="5"/>
      <c r="AF125" s="5"/>
      <c r="AG125" s="5"/>
      <c r="AH125" s="5"/>
      <c r="AI125" s="5"/>
      <c r="AJ125" s="5"/>
      <c r="AK125" s="5"/>
      <c r="AL125" s="5"/>
      <c r="AM125" s="5"/>
      <c r="AN125" s="5"/>
      <c r="AO125" s="5"/>
      <c r="AP125" s="5"/>
      <c r="AQ125" s="5"/>
      <c r="AR125" s="5"/>
      <c r="AS125" s="5"/>
      <c r="AT125" s="5"/>
    </row>
    <row r="126" spans="1:46" s="628" customFormat="1" ht="16.5" hidden="1" customHeight="1">
      <c r="A126" s="639" t="s">
        <v>1208</v>
      </c>
      <c r="B126" s="640">
        <v>31046.56439856</v>
      </c>
      <c r="C126" s="640">
        <v>13700.537023590001</v>
      </c>
      <c r="D126" s="640">
        <v>289198</v>
      </c>
      <c r="E126" s="641">
        <v>333945.10142214998</v>
      </c>
      <c r="F126" s="640">
        <v>2116.8414987536999</v>
      </c>
      <c r="G126" s="642">
        <v>0</v>
      </c>
      <c r="H126" s="643">
        <v>336062</v>
      </c>
      <c r="I126" s="644">
        <v>7764.6773155749988</v>
      </c>
      <c r="J126" s="645">
        <v>15.80586597225383</v>
      </c>
      <c r="K126" s="646"/>
      <c r="L126" s="646"/>
      <c r="M126" s="646"/>
      <c r="N126" s="646"/>
      <c r="O126" s="658"/>
      <c r="P126" s="646"/>
      <c r="Q126" s="26"/>
      <c r="R126" s="26"/>
      <c r="S126" s="26"/>
      <c r="T126" s="26"/>
      <c r="U126" s="26"/>
      <c r="V126" s="26"/>
      <c r="W126" s="648"/>
      <c r="X126" s="648"/>
      <c r="Y126" s="648"/>
      <c r="Z126" s="648"/>
      <c r="AA126" s="648"/>
      <c r="AB126" s="648"/>
      <c r="AC126" s="5"/>
      <c r="AD126" s="5"/>
      <c r="AE126" s="5"/>
      <c r="AF126" s="5"/>
      <c r="AG126" s="5"/>
      <c r="AH126" s="5"/>
      <c r="AI126" s="5"/>
      <c r="AJ126" s="5"/>
      <c r="AK126" s="5"/>
      <c r="AL126" s="5"/>
      <c r="AM126" s="5"/>
      <c r="AN126" s="5"/>
      <c r="AO126" s="5"/>
      <c r="AP126" s="5"/>
      <c r="AQ126" s="5"/>
      <c r="AR126" s="5"/>
      <c r="AS126" s="5"/>
      <c r="AT126" s="5"/>
    </row>
    <row r="127" spans="1:46" s="628" customFormat="1" ht="16.8" hidden="1">
      <c r="A127" s="639" t="s">
        <v>1209</v>
      </c>
      <c r="B127" s="640">
        <v>31636</v>
      </c>
      <c r="C127" s="640">
        <v>13801</v>
      </c>
      <c r="D127" s="640">
        <v>325128</v>
      </c>
      <c r="E127" s="641">
        <v>370565</v>
      </c>
      <c r="F127" s="640">
        <v>2132</v>
      </c>
      <c r="G127" s="642">
        <v>0</v>
      </c>
      <c r="H127" s="643">
        <v>372697</v>
      </c>
      <c r="I127" s="644">
        <v>8561.9691995364064</v>
      </c>
      <c r="J127" s="645">
        <v>17.52891124364367</v>
      </c>
      <c r="K127" s="646"/>
      <c r="L127" s="646"/>
      <c r="M127" s="646"/>
      <c r="N127" s="646"/>
      <c r="O127" s="658"/>
      <c r="P127" s="646"/>
      <c r="Q127" s="26"/>
      <c r="R127" s="26"/>
      <c r="S127" s="26"/>
      <c r="T127" s="26"/>
      <c r="U127" s="26"/>
      <c r="V127" s="26"/>
      <c r="W127" s="648"/>
      <c r="X127" s="648"/>
      <c r="Y127" s="648"/>
      <c r="Z127" s="648"/>
      <c r="AA127" s="648"/>
      <c r="AB127" s="648"/>
      <c r="AC127" s="5"/>
      <c r="AD127" s="5"/>
      <c r="AE127" s="5"/>
      <c r="AF127" s="5"/>
      <c r="AG127" s="5"/>
      <c r="AH127" s="5"/>
      <c r="AI127" s="5"/>
      <c r="AJ127" s="5"/>
      <c r="AK127" s="5"/>
      <c r="AL127" s="5"/>
      <c r="AM127" s="5"/>
      <c r="AN127" s="5"/>
      <c r="AO127" s="5"/>
      <c r="AP127" s="5"/>
      <c r="AQ127" s="5"/>
      <c r="AR127" s="5"/>
      <c r="AS127" s="5"/>
      <c r="AT127" s="5"/>
    </row>
    <row r="128" spans="1:46" s="628" customFormat="1" ht="20.100000000000001" hidden="1" customHeight="1">
      <c r="A128" s="660" t="s">
        <v>1210</v>
      </c>
      <c r="B128" s="661">
        <v>31280</v>
      </c>
      <c r="C128" s="661">
        <v>13752</v>
      </c>
      <c r="D128" s="661">
        <v>298271</v>
      </c>
      <c r="E128" s="662">
        <v>343303</v>
      </c>
      <c r="F128" s="661">
        <v>2130</v>
      </c>
      <c r="G128" s="663">
        <v>0</v>
      </c>
      <c r="H128" s="664">
        <v>345433</v>
      </c>
      <c r="I128" s="665">
        <v>7910.3345372668036</v>
      </c>
      <c r="J128" s="666">
        <v>11.605747538256614</v>
      </c>
      <c r="K128" s="646"/>
      <c r="L128" s="646"/>
      <c r="M128" s="646"/>
      <c r="N128" s="646"/>
      <c r="O128" s="658"/>
      <c r="P128" s="646"/>
      <c r="Q128" s="26"/>
      <c r="R128" s="26"/>
      <c r="S128" s="26"/>
      <c r="T128" s="26"/>
      <c r="U128" s="26"/>
      <c r="V128" s="26"/>
      <c r="W128" s="648"/>
      <c r="X128" s="648"/>
      <c r="Y128" s="648"/>
      <c r="Z128" s="648"/>
      <c r="AA128" s="648"/>
      <c r="AB128" s="648"/>
      <c r="AC128" s="5"/>
      <c r="AD128" s="5"/>
      <c r="AE128" s="5"/>
      <c r="AF128" s="5"/>
      <c r="AG128" s="5"/>
      <c r="AH128" s="5"/>
      <c r="AI128" s="5"/>
      <c r="AJ128" s="5"/>
      <c r="AK128" s="5"/>
      <c r="AL128" s="5"/>
      <c r="AM128" s="5"/>
      <c r="AN128" s="5"/>
      <c r="AO128" s="5"/>
      <c r="AP128" s="5"/>
      <c r="AQ128" s="5"/>
      <c r="AR128" s="5"/>
      <c r="AS128" s="5"/>
      <c r="AT128" s="5"/>
    </row>
    <row r="129" spans="1:46" s="628" customFormat="1" ht="17.399999999999999" hidden="1">
      <c r="A129" s="639" t="s">
        <v>1211</v>
      </c>
      <c r="B129" s="640">
        <v>33453</v>
      </c>
      <c r="C129" s="640">
        <v>13895</v>
      </c>
      <c r="D129" s="640">
        <v>291558</v>
      </c>
      <c r="E129" s="641">
        <v>338906</v>
      </c>
      <c r="F129" s="640">
        <v>2152</v>
      </c>
      <c r="G129" s="642">
        <v>0</v>
      </c>
      <c r="H129" s="643">
        <v>341058</v>
      </c>
      <c r="I129" s="644">
        <v>7750.4805387871829</v>
      </c>
      <c r="J129" s="645">
        <v>11.458735483924805</v>
      </c>
      <c r="K129" s="646"/>
      <c r="L129" s="646"/>
      <c r="M129" s="646"/>
      <c r="N129" s="646"/>
      <c r="O129" s="658"/>
      <c r="P129" s="646"/>
      <c r="Q129" s="26"/>
      <c r="R129" s="26"/>
      <c r="S129" s="26"/>
      <c r="T129" s="26"/>
      <c r="U129" s="26"/>
      <c r="V129" s="26"/>
      <c r="W129" s="648"/>
      <c r="X129" s="648"/>
      <c r="Y129" s="648"/>
      <c r="Z129" s="648"/>
      <c r="AA129" s="648"/>
      <c r="AB129" s="648"/>
      <c r="AC129" s="5"/>
      <c r="AD129" s="5"/>
      <c r="AE129" s="5"/>
      <c r="AF129" s="5"/>
      <c r="AG129" s="5"/>
      <c r="AH129" s="5"/>
      <c r="AI129" s="5"/>
      <c r="AJ129" s="5"/>
      <c r="AK129" s="5"/>
      <c r="AL129" s="5"/>
      <c r="AM129" s="5"/>
      <c r="AN129" s="5"/>
      <c r="AO129" s="5"/>
      <c r="AP129" s="5"/>
      <c r="AQ129" s="5"/>
      <c r="AR129" s="5"/>
      <c r="AS129" s="5"/>
      <c r="AT129" s="5"/>
    </row>
    <row r="130" spans="1:46" s="628" customFormat="1" ht="16.8" hidden="1">
      <c r="A130" s="639" t="s">
        <v>1212</v>
      </c>
      <c r="B130" s="640">
        <v>34249</v>
      </c>
      <c r="C130" s="640">
        <v>13940.85827692</v>
      </c>
      <c r="D130" s="640">
        <v>311056</v>
      </c>
      <c r="E130" s="641">
        <v>359245.85827691999</v>
      </c>
      <c r="F130" s="640">
        <v>2463.0282009845</v>
      </c>
      <c r="G130" s="642">
        <v>0</v>
      </c>
      <c r="H130" s="643">
        <v>361709</v>
      </c>
      <c r="I130" s="644">
        <v>8131.2228452589497</v>
      </c>
      <c r="J130" s="645">
        <v>12.152558458231567</v>
      </c>
      <c r="K130" s="646"/>
      <c r="L130" s="646"/>
      <c r="M130" s="646"/>
      <c r="N130" s="646"/>
      <c r="O130" s="658"/>
      <c r="P130" s="646"/>
      <c r="Q130" s="26"/>
      <c r="R130" s="26"/>
      <c r="S130" s="26"/>
      <c r="T130" s="26"/>
      <c r="U130" s="26"/>
      <c r="V130" s="26"/>
      <c r="W130" s="648"/>
      <c r="X130" s="648"/>
      <c r="Y130" s="648"/>
      <c r="Z130" s="648"/>
      <c r="AA130" s="648"/>
      <c r="AB130" s="648"/>
      <c r="AC130" s="5"/>
      <c r="AD130" s="5"/>
      <c r="AE130" s="5"/>
      <c r="AF130" s="5"/>
      <c r="AG130" s="5"/>
      <c r="AH130" s="5"/>
      <c r="AI130" s="5"/>
      <c r="AJ130" s="5"/>
      <c r="AK130" s="5"/>
      <c r="AL130" s="5"/>
      <c r="AM130" s="5"/>
      <c r="AN130" s="5"/>
      <c r="AO130" s="5"/>
      <c r="AP130" s="5"/>
      <c r="AQ130" s="5"/>
      <c r="AR130" s="5"/>
      <c r="AS130" s="5"/>
      <c r="AT130" s="5"/>
    </row>
    <row r="131" spans="1:46" s="628" customFormat="1" ht="16.8" hidden="1">
      <c r="A131" s="639" t="s">
        <v>1213</v>
      </c>
      <c r="B131" s="640">
        <v>33094</v>
      </c>
      <c r="C131" s="640">
        <v>13114</v>
      </c>
      <c r="D131" s="640">
        <v>265914</v>
      </c>
      <c r="E131" s="641">
        <v>312122</v>
      </c>
      <c r="F131" s="640">
        <v>2326.0034950613999</v>
      </c>
      <c r="G131" s="642">
        <v>0</v>
      </c>
      <c r="H131" s="643">
        <v>314448.00349506142</v>
      </c>
      <c r="I131" s="644">
        <v>7278.9420742542552</v>
      </c>
      <c r="J131" s="645">
        <v>10.564720057904509</v>
      </c>
      <c r="K131" s="646"/>
      <c r="L131" s="646"/>
      <c r="M131" s="646"/>
      <c r="N131" s="646"/>
      <c r="O131" s="658"/>
      <c r="P131" s="646"/>
      <c r="Q131" s="26"/>
      <c r="R131" s="26"/>
      <c r="S131" s="26"/>
      <c r="T131" s="26"/>
      <c r="U131" s="26"/>
      <c r="V131" s="26"/>
      <c r="W131" s="648"/>
      <c r="X131" s="648"/>
      <c r="Y131" s="648"/>
      <c r="Z131" s="648"/>
      <c r="AA131" s="648"/>
      <c r="AB131" s="648"/>
      <c r="AC131" s="5"/>
      <c r="AD131" s="5"/>
      <c r="AE131" s="5"/>
      <c r="AF131" s="5"/>
      <c r="AG131" s="5"/>
      <c r="AH131" s="5"/>
      <c r="AI131" s="5"/>
      <c r="AJ131" s="5"/>
      <c r="AK131" s="5"/>
      <c r="AL131" s="5"/>
      <c r="AM131" s="5"/>
      <c r="AN131" s="5"/>
      <c r="AO131" s="5"/>
      <c r="AP131" s="5"/>
      <c r="AQ131" s="5"/>
      <c r="AR131" s="5"/>
      <c r="AS131" s="5"/>
      <c r="AT131" s="5"/>
    </row>
    <row r="132" spans="1:46" s="628" customFormat="1" ht="16.8" hidden="1">
      <c r="A132" s="639" t="s">
        <v>1214</v>
      </c>
      <c r="B132" s="640">
        <v>32275</v>
      </c>
      <c r="C132" s="640">
        <v>13289.4</v>
      </c>
      <c r="D132" s="640">
        <v>259403.3</v>
      </c>
      <c r="E132" s="641">
        <v>304967.7</v>
      </c>
      <c r="F132" s="640">
        <v>2349.9190344804997</v>
      </c>
      <c r="G132" s="642">
        <v>0</v>
      </c>
      <c r="H132" s="643">
        <v>307318</v>
      </c>
      <c r="I132" s="644">
        <v>7069.7614942778118</v>
      </c>
      <c r="J132" s="645">
        <v>10.325150932419358</v>
      </c>
      <c r="K132" s="646"/>
      <c r="L132" s="646"/>
      <c r="M132" s="646"/>
      <c r="N132" s="646"/>
      <c r="O132" s="658"/>
      <c r="P132" s="646"/>
      <c r="Q132" s="26"/>
      <c r="R132" s="26"/>
      <c r="S132" s="26"/>
      <c r="T132" s="26"/>
      <c r="U132" s="26"/>
      <c r="V132" s="26"/>
      <c r="W132" s="648"/>
      <c r="X132" s="648"/>
      <c r="Y132" s="648"/>
      <c r="Z132" s="648"/>
      <c r="AA132" s="648"/>
      <c r="AB132" s="648"/>
      <c r="AC132" s="5"/>
      <c r="AD132" s="5"/>
      <c r="AE132" s="5"/>
      <c r="AF132" s="5"/>
      <c r="AG132" s="5"/>
      <c r="AH132" s="5"/>
      <c r="AI132" s="5"/>
      <c r="AJ132" s="5"/>
      <c r="AK132" s="5"/>
      <c r="AL132" s="5"/>
      <c r="AM132" s="5"/>
      <c r="AN132" s="5"/>
      <c r="AO132" s="5"/>
      <c r="AP132" s="5"/>
      <c r="AQ132" s="5"/>
      <c r="AR132" s="5"/>
      <c r="AS132" s="5"/>
      <c r="AT132" s="5"/>
    </row>
    <row r="133" spans="1:46" s="628" customFormat="1" ht="16.8" hidden="1">
      <c r="A133" s="639" t="s">
        <v>1215</v>
      </c>
      <c r="B133" s="640">
        <v>32873</v>
      </c>
      <c r="C133" s="640">
        <v>13691.3</v>
      </c>
      <c r="D133" s="640">
        <v>296994</v>
      </c>
      <c r="E133" s="640">
        <v>343559</v>
      </c>
      <c r="F133" s="640">
        <v>2408.9008186851001</v>
      </c>
      <c r="G133" s="642">
        <v>0</v>
      </c>
      <c r="H133" s="643">
        <v>345968</v>
      </c>
      <c r="I133" s="644">
        <v>7637.9299461807905</v>
      </c>
      <c r="J133" s="645">
        <v>11.623703472661532</v>
      </c>
      <c r="K133" s="646"/>
      <c r="L133" s="646"/>
      <c r="M133" s="646"/>
      <c r="N133" s="646"/>
      <c r="O133" s="658"/>
      <c r="P133" s="646"/>
      <c r="Q133" s="26"/>
      <c r="R133" s="26"/>
      <c r="S133" s="26"/>
      <c r="T133" s="26"/>
      <c r="U133" s="26"/>
      <c r="V133" s="26"/>
      <c r="W133" s="648"/>
      <c r="X133" s="648"/>
      <c r="Y133" s="648"/>
      <c r="Z133" s="648"/>
      <c r="AA133" s="648"/>
      <c r="AB133" s="648"/>
      <c r="AC133" s="5"/>
      <c r="AD133" s="5"/>
      <c r="AE133" s="5"/>
      <c r="AF133" s="5"/>
      <c r="AG133" s="5"/>
      <c r="AH133" s="5"/>
      <c r="AI133" s="5"/>
      <c r="AJ133" s="5"/>
      <c r="AK133" s="5"/>
      <c r="AL133" s="5"/>
      <c r="AM133" s="5"/>
      <c r="AN133" s="5"/>
      <c r="AO133" s="5"/>
      <c r="AP133" s="5"/>
      <c r="AQ133" s="5"/>
      <c r="AR133" s="5"/>
      <c r="AS133" s="5"/>
      <c r="AT133" s="5"/>
    </row>
    <row r="134" spans="1:46" s="628" customFormat="1" ht="16.8" hidden="1">
      <c r="A134" s="639" t="s">
        <v>1216</v>
      </c>
      <c r="B134" s="640">
        <v>31845</v>
      </c>
      <c r="C134" s="640">
        <v>13493.3</v>
      </c>
      <c r="D134" s="640">
        <v>268835.3</v>
      </c>
      <c r="E134" s="640">
        <v>314173.59999999998</v>
      </c>
      <c r="F134" s="640">
        <v>2401.4834797180001</v>
      </c>
      <c r="G134" s="642">
        <v>0</v>
      </c>
      <c r="H134" s="643">
        <v>316575</v>
      </c>
      <c r="I134" s="644">
        <v>7013.3398902994741</v>
      </c>
      <c r="J134" s="645">
        <v>10.636183464396575</v>
      </c>
      <c r="K134" s="646"/>
      <c r="L134" s="646"/>
      <c r="M134" s="646"/>
      <c r="N134" s="646"/>
      <c r="O134" s="658"/>
      <c r="P134" s="646"/>
      <c r="Q134" s="26"/>
      <c r="R134" s="26"/>
      <c r="S134" s="26"/>
      <c r="T134" s="26"/>
      <c r="U134" s="26"/>
      <c r="V134" s="26"/>
      <c r="W134" s="648"/>
      <c r="X134" s="648"/>
      <c r="Y134" s="648"/>
      <c r="Z134" s="648"/>
      <c r="AA134" s="648"/>
      <c r="AB134" s="648"/>
      <c r="AC134" s="5"/>
      <c r="AD134" s="5"/>
      <c r="AE134" s="5"/>
      <c r="AF134" s="5"/>
      <c r="AG134" s="5"/>
      <c r="AH134" s="5"/>
      <c r="AI134" s="5"/>
      <c r="AJ134" s="5"/>
      <c r="AK134" s="5"/>
      <c r="AL134" s="5"/>
      <c r="AM134" s="5"/>
      <c r="AN134" s="5"/>
      <c r="AO134" s="5"/>
      <c r="AP134" s="5"/>
      <c r="AQ134" s="5"/>
      <c r="AR134" s="5"/>
      <c r="AS134" s="5"/>
      <c r="AT134" s="5"/>
    </row>
    <row r="135" spans="1:46" s="628" customFormat="1" ht="16.8" hidden="1">
      <c r="A135" s="639" t="s">
        <v>1217</v>
      </c>
      <c r="B135" s="640">
        <v>30734</v>
      </c>
      <c r="C135" s="640">
        <v>13257</v>
      </c>
      <c r="D135" s="640">
        <v>270593.3</v>
      </c>
      <c r="E135" s="640">
        <v>314584.3</v>
      </c>
      <c r="F135" s="640">
        <v>2344.4911551123</v>
      </c>
      <c r="G135" s="642">
        <v>0</v>
      </c>
      <c r="H135" s="643">
        <v>316929</v>
      </c>
      <c r="I135" s="644">
        <v>7070.8915973544517</v>
      </c>
      <c r="J135" s="645">
        <v>10.648061093485845</v>
      </c>
      <c r="K135" s="646"/>
      <c r="L135" s="646"/>
      <c r="M135" s="646"/>
      <c r="N135" s="646"/>
      <c r="O135" s="658"/>
      <c r="P135" s="646"/>
      <c r="Q135" s="26"/>
      <c r="R135" s="26"/>
      <c r="S135" s="26"/>
      <c r="T135" s="26"/>
      <c r="U135" s="26"/>
      <c r="V135" s="26"/>
      <c r="W135" s="648"/>
      <c r="X135" s="648"/>
      <c r="Y135" s="648"/>
      <c r="Z135" s="648"/>
      <c r="AA135" s="648"/>
      <c r="AB135" s="648"/>
      <c r="AC135" s="5"/>
      <c r="AD135" s="5"/>
      <c r="AE135" s="5"/>
      <c r="AF135" s="5"/>
      <c r="AG135" s="5"/>
      <c r="AH135" s="5"/>
      <c r="AI135" s="5"/>
      <c r="AJ135" s="5"/>
      <c r="AK135" s="5"/>
      <c r="AL135" s="5"/>
      <c r="AM135" s="5"/>
      <c r="AN135" s="5"/>
      <c r="AO135" s="5"/>
      <c r="AP135" s="5"/>
      <c r="AQ135" s="5"/>
      <c r="AR135" s="5"/>
      <c r="AS135" s="5"/>
      <c r="AT135" s="5"/>
    </row>
    <row r="136" spans="1:46" s="628" customFormat="1" ht="16.8" hidden="1">
      <c r="A136" s="639" t="s">
        <v>1218</v>
      </c>
      <c r="B136" s="640">
        <v>29971</v>
      </c>
      <c r="C136" s="640">
        <v>13003</v>
      </c>
      <c r="D136" s="640">
        <v>283827</v>
      </c>
      <c r="E136" s="640">
        <v>326800.40000000002</v>
      </c>
      <c r="F136" s="640">
        <v>2307.8896946524997</v>
      </c>
      <c r="G136" s="642">
        <v>0</v>
      </c>
      <c r="H136" s="643">
        <v>329108</v>
      </c>
      <c r="I136" s="644">
        <v>7336.0799931485371</v>
      </c>
      <c r="J136" s="645">
        <v>11.057267506767015</v>
      </c>
      <c r="K136" s="646"/>
      <c r="L136" s="646"/>
      <c r="M136" s="646"/>
      <c r="N136" s="646"/>
      <c r="O136" s="658"/>
      <c r="P136" s="646"/>
      <c r="Q136" s="26"/>
      <c r="R136" s="26"/>
      <c r="S136" s="26"/>
      <c r="T136" s="26"/>
      <c r="U136" s="26"/>
      <c r="V136" s="26"/>
      <c r="W136" s="648"/>
      <c r="X136" s="648"/>
      <c r="Y136" s="648"/>
      <c r="Z136" s="648"/>
      <c r="AA136" s="648"/>
      <c r="AB136" s="648"/>
      <c r="AC136" s="5"/>
      <c r="AD136" s="5"/>
      <c r="AE136" s="5"/>
      <c r="AF136" s="5"/>
      <c r="AG136" s="5"/>
      <c r="AH136" s="5"/>
      <c r="AI136" s="5"/>
      <c r="AJ136" s="5"/>
      <c r="AK136" s="5"/>
      <c r="AL136" s="5"/>
      <c r="AM136" s="5"/>
      <c r="AN136" s="5"/>
      <c r="AO136" s="5"/>
      <c r="AP136" s="5"/>
      <c r="AQ136" s="5"/>
      <c r="AR136" s="5"/>
      <c r="AS136" s="5"/>
      <c r="AT136" s="5"/>
    </row>
    <row r="137" spans="1:46" s="628" customFormat="1" ht="17.399999999999999" hidden="1">
      <c r="A137" s="639" t="s">
        <v>1219</v>
      </c>
      <c r="B137" s="640">
        <v>28859</v>
      </c>
      <c r="C137" s="640">
        <v>12878</v>
      </c>
      <c r="D137" s="640">
        <v>242837</v>
      </c>
      <c r="E137" s="640">
        <v>284574</v>
      </c>
      <c r="F137" s="640">
        <v>2273.6195374067001</v>
      </c>
      <c r="G137" s="642">
        <v>0</v>
      </c>
      <c r="H137" s="643">
        <v>286848</v>
      </c>
      <c r="I137" s="644">
        <v>6507.7344913157749</v>
      </c>
      <c r="J137" s="645">
        <v>9.6374182238479804</v>
      </c>
      <c r="K137" s="646"/>
      <c r="L137" s="646"/>
      <c r="M137" s="646"/>
      <c r="N137" s="646"/>
      <c r="O137" s="658"/>
      <c r="P137" s="646"/>
      <c r="Q137" s="26"/>
      <c r="R137" s="26"/>
      <c r="S137" s="26"/>
      <c r="T137" s="26"/>
      <c r="U137" s="26"/>
      <c r="V137" s="26"/>
      <c r="W137" s="648"/>
      <c r="X137" s="648"/>
      <c r="Y137" s="648"/>
      <c r="Z137" s="648"/>
      <c r="AA137" s="648"/>
      <c r="AB137" s="648"/>
      <c r="AC137" s="5"/>
      <c r="AD137" s="5"/>
      <c r="AE137" s="5"/>
      <c r="AF137" s="5"/>
      <c r="AG137" s="5"/>
      <c r="AH137" s="5"/>
      <c r="AI137" s="5"/>
      <c r="AJ137" s="5"/>
      <c r="AK137" s="5"/>
      <c r="AL137" s="5"/>
      <c r="AM137" s="5"/>
      <c r="AN137" s="5"/>
      <c r="AO137" s="5"/>
      <c r="AP137" s="5"/>
      <c r="AQ137" s="5"/>
      <c r="AR137" s="5"/>
      <c r="AS137" s="5"/>
      <c r="AT137" s="5"/>
    </row>
    <row r="138" spans="1:46" s="628" customFormat="1" ht="16.8" hidden="1">
      <c r="A138" s="639" t="s">
        <v>1220</v>
      </c>
      <c r="B138" s="640">
        <v>30854</v>
      </c>
      <c r="C138" s="640">
        <v>12636</v>
      </c>
      <c r="D138" s="640">
        <v>248928</v>
      </c>
      <c r="E138" s="640">
        <v>292418</v>
      </c>
      <c r="F138" s="640">
        <v>2330.5638060430001</v>
      </c>
      <c r="G138" s="642">
        <v>0</v>
      </c>
      <c r="H138" s="643">
        <v>294749</v>
      </c>
      <c r="I138" s="644">
        <v>6707.5999402781599</v>
      </c>
      <c r="J138" s="645">
        <v>9.9028662429773</v>
      </c>
      <c r="K138" s="646"/>
      <c r="L138" s="646"/>
      <c r="M138" s="646"/>
      <c r="N138" s="646"/>
      <c r="O138" s="658"/>
      <c r="P138" s="646"/>
      <c r="Q138" s="26"/>
      <c r="R138" s="26"/>
      <c r="S138" s="26"/>
      <c r="T138" s="26"/>
      <c r="U138" s="26"/>
      <c r="V138" s="26"/>
      <c r="W138" s="648"/>
      <c r="X138" s="648"/>
      <c r="Y138" s="648"/>
      <c r="Z138" s="648"/>
      <c r="AA138" s="648"/>
      <c r="AB138" s="648"/>
      <c r="AC138" s="5"/>
      <c r="AD138" s="5"/>
      <c r="AE138" s="5"/>
      <c r="AF138" s="5"/>
      <c r="AG138" s="5"/>
      <c r="AH138" s="5"/>
      <c r="AI138" s="5"/>
      <c r="AJ138" s="5"/>
      <c r="AK138" s="5"/>
      <c r="AL138" s="5"/>
      <c r="AM138" s="5"/>
      <c r="AN138" s="5"/>
      <c r="AO138" s="5"/>
      <c r="AP138" s="5"/>
      <c r="AQ138" s="5"/>
      <c r="AR138" s="5"/>
      <c r="AS138" s="5"/>
      <c r="AT138" s="5"/>
    </row>
    <row r="139" spans="1:46" s="628" customFormat="1" ht="17.399999999999999" thickBot="1">
      <c r="A139" s="651" t="s">
        <v>1221</v>
      </c>
      <c r="B139" s="652">
        <v>31875</v>
      </c>
      <c r="C139" s="652">
        <v>12798.18</v>
      </c>
      <c r="D139" s="652">
        <v>295122</v>
      </c>
      <c r="E139" s="652">
        <v>339795.18</v>
      </c>
      <c r="F139" s="652">
        <v>2414.7389791199998</v>
      </c>
      <c r="G139" s="654">
        <v>0</v>
      </c>
      <c r="H139" s="655">
        <v>342210</v>
      </c>
      <c r="I139" s="656">
        <v>7796.2608356385035</v>
      </c>
      <c r="J139" s="657">
        <v>11.497449452617971</v>
      </c>
      <c r="K139" s="646"/>
      <c r="L139" s="646"/>
      <c r="M139" s="646"/>
      <c r="N139" s="646"/>
      <c r="O139" s="658"/>
      <c r="P139" s="646"/>
      <c r="Q139" s="26"/>
      <c r="R139" s="26"/>
      <c r="S139" s="26"/>
      <c r="T139" s="26"/>
      <c r="U139" s="26"/>
      <c r="V139" s="26"/>
      <c r="W139" s="648"/>
      <c r="X139" s="648"/>
      <c r="Y139" s="648"/>
      <c r="Z139" s="648"/>
      <c r="AA139" s="648"/>
      <c r="AB139" s="648"/>
      <c r="AC139" s="5"/>
      <c r="AD139" s="5"/>
      <c r="AE139" s="5"/>
      <c r="AF139" s="5"/>
      <c r="AG139" s="5"/>
      <c r="AH139" s="5"/>
      <c r="AI139" s="5"/>
      <c r="AJ139" s="5"/>
      <c r="AK139" s="5"/>
      <c r="AL139" s="5"/>
      <c r="AM139" s="5"/>
      <c r="AN139" s="5"/>
      <c r="AO139" s="5"/>
      <c r="AP139" s="5"/>
      <c r="AQ139" s="5"/>
      <c r="AR139" s="5"/>
      <c r="AS139" s="5"/>
      <c r="AT139" s="5"/>
    </row>
    <row r="140" spans="1:46" s="628" customFormat="1" ht="16.8">
      <c r="A140" s="639" t="s">
        <v>1222</v>
      </c>
      <c r="B140" s="640">
        <v>34103</v>
      </c>
      <c r="C140" s="640">
        <v>13289.9</v>
      </c>
      <c r="D140" s="640">
        <v>254325</v>
      </c>
      <c r="E140" s="640">
        <v>301717.90000000002</v>
      </c>
      <c r="F140" s="640">
        <v>2494.7879731125004</v>
      </c>
      <c r="G140" s="642">
        <v>0</v>
      </c>
      <c r="H140" s="643">
        <v>304213</v>
      </c>
      <c r="I140" s="644">
        <v>6797.1005757310695</v>
      </c>
      <c r="J140" s="645">
        <v>9.9953203029193034</v>
      </c>
      <c r="K140" s="646"/>
      <c r="L140" s="667"/>
      <c r="M140" s="646"/>
      <c r="N140" s="646"/>
      <c r="O140" s="658"/>
      <c r="P140" s="646"/>
      <c r="Q140" s="26"/>
      <c r="R140" s="26"/>
      <c r="S140" s="26"/>
      <c r="T140" s="26"/>
      <c r="U140" s="26"/>
      <c r="V140" s="26"/>
      <c r="W140" s="648"/>
      <c r="X140" s="648"/>
      <c r="Y140" s="648"/>
      <c r="Z140" s="648"/>
      <c r="AA140" s="648"/>
      <c r="AB140" s="648"/>
      <c r="AC140" s="5"/>
      <c r="AD140" s="5"/>
      <c r="AE140" s="5"/>
      <c r="AF140" s="5"/>
      <c r="AG140" s="5"/>
      <c r="AH140" s="5"/>
      <c r="AI140" s="5"/>
      <c r="AJ140" s="5"/>
      <c r="AK140" s="5"/>
      <c r="AL140" s="5"/>
      <c r="AM140" s="5"/>
      <c r="AN140" s="5"/>
      <c r="AO140" s="5"/>
      <c r="AP140" s="5"/>
      <c r="AQ140" s="5"/>
      <c r="AR140" s="5"/>
      <c r="AS140" s="5"/>
      <c r="AT140" s="5"/>
    </row>
    <row r="141" spans="1:46" s="628" customFormat="1" ht="16.8">
      <c r="A141" s="639" t="s">
        <v>1223</v>
      </c>
      <c r="B141" s="640">
        <v>33666</v>
      </c>
      <c r="C141" s="640">
        <v>13486</v>
      </c>
      <c r="D141" s="640">
        <v>256243</v>
      </c>
      <c r="E141" s="640">
        <v>303395</v>
      </c>
      <c r="F141" s="640">
        <v>2554.9</v>
      </c>
      <c r="G141" s="642">
        <v>0</v>
      </c>
      <c r="H141" s="643">
        <v>305950</v>
      </c>
      <c r="I141" s="644">
        <v>6577.7</v>
      </c>
      <c r="J141" s="645">
        <v>10.052388333868524</v>
      </c>
      <c r="K141" s="646"/>
      <c r="L141" s="667"/>
      <c r="M141" s="646"/>
      <c r="N141" s="646"/>
      <c r="O141" s="658"/>
      <c r="P141" s="646"/>
      <c r="Q141" s="26"/>
      <c r="R141" s="26"/>
      <c r="S141" s="26"/>
      <c r="T141" s="26"/>
      <c r="U141" s="26"/>
      <c r="V141" s="26"/>
      <c r="W141" s="648"/>
      <c r="X141" s="648"/>
      <c r="Y141" s="648"/>
      <c r="Z141" s="648"/>
      <c r="AA141" s="648"/>
      <c r="AB141" s="648"/>
      <c r="AC141" s="5"/>
      <c r="AD141" s="5"/>
      <c r="AE141" s="5"/>
      <c r="AF141" s="5"/>
      <c r="AG141" s="5"/>
      <c r="AH141" s="5"/>
      <c r="AI141" s="5"/>
      <c r="AJ141" s="5"/>
      <c r="AK141" s="5"/>
      <c r="AL141" s="5"/>
      <c r="AM141" s="5"/>
      <c r="AN141" s="5"/>
      <c r="AO141" s="5"/>
      <c r="AP141" s="5"/>
      <c r="AQ141" s="5"/>
      <c r="AR141" s="5"/>
      <c r="AS141" s="5"/>
      <c r="AT141" s="5"/>
    </row>
    <row r="142" spans="1:46" s="628" customFormat="1" ht="16.8">
      <c r="A142" s="639" t="s">
        <v>1224</v>
      </c>
      <c r="B142" s="640">
        <v>36424</v>
      </c>
      <c r="C142" s="640">
        <v>13593</v>
      </c>
      <c r="D142" s="640">
        <v>254068</v>
      </c>
      <c r="E142" s="640">
        <v>304085</v>
      </c>
      <c r="F142" s="640">
        <v>2562.3738781874999</v>
      </c>
      <c r="G142" s="642">
        <v>0</v>
      </c>
      <c r="H142" s="643">
        <v>306647</v>
      </c>
      <c r="I142" s="644">
        <v>6654.7477385973689</v>
      </c>
      <c r="J142" s="645">
        <v>10.075304923203305</v>
      </c>
      <c r="K142" s="646"/>
      <c r="L142" s="667"/>
      <c r="M142" s="646"/>
      <c r="N142" s="646"/>
      <c r="O142" s="658"/>
      <c r="P142" s="646"/>
      <c r="Q142" s="26"/>
      <c r="R142" s="26"/>
      <c r="S142" s="26"/>
      <c r="T142" s="26"/>
      <c r="U142" s="26"/>
      <c r="V142" s="26"/>
      <c r="W142" s="648"/>
      <c r="X142" s="648"/>
      <c r="Y142" s="648"/>
      <c r="Z142" s="648"/>
      <c r="AA142" s="648"/>
      <c r="AB142" s="648"/>
      <c r="AC142" s="5"/>
      <c r="AD142" s="5"/>
      <c r="AE142" s="5"/>
      <c r="AF142" s="5"/>
      <c r="AG142" s="5"/>
      <c r="AH142" s="5"/>
      <c r="AI142" s="5"/>
      <c r="AJ142" s="5"/>
      <c r="AK142" s="5"/>
      <c r="AL142" s="5"/>
      <c r="AM142" s="5"/>
      <c r="AN142" s="5"/>
      <c r="AO142" s="5"/>
      <c r="AP142" s="5"/>
      <c r="AQ142" s="5"/>
      <c r="AR142" s="5"/>
      <c r="AS142" s="5"/>
      <c r="AT142" s="5"/>
    </row>
    <row r="143" spans="1:46" s="628" customFormat="1" ht="16.8">
      <c r="A143" s="639" t="s">
        <v>1225</v>
      </c>
      <c r="B143" s="640">
        <v>35752</v>
      </c>
      <c r="C143" s="640">
        <v>13392</v>
      </c>
      <c r="D143" s="640">
        <v>239285</v>
      </c>
      <c r="E143" s="640">
        <v>288430</v>
      </c>
      <c r="F143" s="640">
        <v>2509.4667222819999</v>
      </c>
      <c r="G143" s="642">
        <v>0</v>
      </c>
      <c r="H143" s="643">
        <v>290939</v>
      </c>
      <c r="I143" s="644">
        <v>6455.5081687659649</v>
      </c>
      <c r="J143" s="645">
        <v>9.5591971485062608</v>
      </c>
      <c r="K143" s="646"/>
      <c r="L143" s="667"/>
      <c r="M143" s="646"/>
      <c r="N143" s="646"/>
      <c r="O143" s="658"/>
      <c r="P143" s="646"/>
      <c r="Q143" s="26"/>
      <c r="R143" s="26"/>
      <c r="S143" s="26"/>
      <c r="T143" s="26"/>
      <c r="U143" s="26"/>
      <c r="V143" s="26"/>
      <c r="W143" s="648"/>
      <c r="X143" s="648"/>
      <c r="Y143" s="648"/>
      <c r="Z143" s="648"/>
      <c r="AA143" s="648"/>
      <c r="AB143" s="648"/>
      <c r="AC143" s="5"/>
      <c r="AD143" s="5"/>
      <c r="AE143" s="5"/>
      <c r="AF143" s="5"/>
      <c r="AG143" s="5"/>
      <c r="AH143" s="5"/>
      <c r="AI143" s="5"/>
      <c r="AJ143" s="5"/>
      <c r="AK143" s="5"/>
      <c r="AL143" s="5"/>
      <c r="AM143" s="5"/>
      <c r="AN143" s="5"/>
      <c r="AO143" s="5"/>
      <c r="AP143" s="5"/>
      <c r="AQ143" s="5"/>
      <c r="AR143" s="5"/>
      <c r="AS143" s="5"/>
      <c r="AT143" s="5"/>
    </row>
    <row r="144" spans="1:46" s="628" customFormat="1" ht="16.8">
      <c r="A144" s="639" t="s">
        <v>1226</v>
      </c>
      <c r="B144" s="640">
        <v>35959</v>
      </c>
      <c r="C144" s="640">
        <v>13275</v>
      </c>
      <c r="D144" s="640">
        <v>240096</v>
      </c>
      <c r="E144" s="640">
        <v>289330</v>
      </c>
      <c r="F144" s="640">
        <v>2527.4166389835</v>
      </c>
      <c r="G144" s="642">
        <v>0</v>
      </c>
      <c r="H144" s="643">
        <v>291857</v>
      </c>
      <c r="I144" s="644">
        <v>6359.7964843608434</v>
      </c>
      <c r="J144" s="645">
        <v>9.5893591171779669</v>
      </c>
      <c r="K144" s="646"/>
      <c r="L144" s="667"/>
      <c r="M144" s="646"/>
      <c r="N144" s="646"/>
      <c r="O144" s="658"/>
      <c r="P144" s="646"/>
      <c r="Q144" s="26"/>
      <c r="R144" s="26"/>
      <c r="S144" s="26"/>
      <c r="T144" s="26"/>
      <c r="U144" s="26"/>
      <c r="V144" s="26"/>
      <c r="W144" s="648"/>
      <c r="X144" s="648"/>
      <c r="Y144" s="648"/>
      <c r="Z144" s="648"/>
      <c r="AA144" s="648"/>
      <c r="AB144" s="648"/>
      <c r="AC144" s="5"/>
      <c r="AD144" s="5"/>
      <c r="AE144" s="5"/>
      <c r="AF144" s="5"/>
      <c r="AG144" s="5"/>
      <c r="AH144" s="5"/>
      <c r="AI144" s="5"/>
      <c r="AJ144" s="5"/>
      <c r="AK144" s="5"/>
      <c r="AL144" s="5"/>
      <c r="AM144" s="5"/>
      <c r="AN144" s="5"/>
      <c r="AO144" s="5"/>
      <c r="AP144" s="5"/>
      <c r="AQ144" s="5"/>
      <c r="AR144" s="5"/>
      <c r="AS144" s="5"/>
      <c r="AT144" s="5"/>
    </row>
    <row r="145" spans="1:46" s="628" customFormat="1" ht="16.8">
      <c r="A145" s="639" t="s">
        <v>1227</v>
      </c>
      <c r="B145" s="640">
        <v>34919</v>
      </c>
      <c r="C145" s="640">
        <v>13398</v>
      </c>
      <c r="D145" s="640">
        <v>255100</v>
      </c>
      <c r="E145" s="640">
        <v>303417</v>
      </c>
      <c r="F145" s="640">
        <v>2533.3287489510003</v>
      </c>
      <c r="G145" s="642"/>
      <c r="H145" s="643">
        <v>305951</v>
      </c>
      <c r="I145" s="644">
        <v>6664.4131968783495</v>
      </c>
      <c r="J145" s="645">
        <v>10.05240732702706</v>
      </c>
      <c r="K145" s="646"/>
      <c r="L145" s="667"/>
      <c r="M145" s="646"/>
      <c r="N145" s="646"/>
      <c r="O145" s="658"/>
      <c r="P145" s="646"/>
      <c r="Q145" s="26"/>
      <c r="R145" s="26"/>
      <c r="S145" s="26"/>
      <c r="T145" s="26"/>
      <c r="U145" s="26"/>
      <c r="V145" s="26"/>
      <c r="W145" s="648"/>
      <c r="X145" s="648"/>
      <c r="Y145" s="648"/>
      <c r="Z145" s="648"/>
      <c r="AA145" s="648"/>
      <c r="AB145" s="648"/>
      <c r="AC145" s="5"/>
      <c r="AD145" s="5"/>
      <c r="AE145" s="5"/>
      <c r="AF145" s="5"/>
      <c r="AG145" s="5"/>
      <c r="AH145" s="5"/>
      <c r="AI145" s="5"/>
      <c r="AJ145" s="5"/>
      <c r="AK145" s="5"/>
      <c r="AL145" s="5"/>
      <c r="AM145" s="5"/>
      <c r="AN145" s="5"/>
      <c r="AO145" s="5"/>
      <c r="AP145" s="5"/>
      <c r="AQ145" s="5"/>
      <c r="AR145" s="5"/>
      <c r="AS145" s="5"/>
      <c r="AT145" s="5"/>
    </row>
    <row r="146" spans="1:46" s="628" customFormat="1" ht="16.8">
      <c r="A146" s="639" t="s">
        <v>1228</v>
      </c>
      <c r="B146" s="640">
        <v>35998</v>
      </c>
      <c r="C146" s="640">
        <v>13947</v>
      </c>
      <c r="D146" s="640">
        <v>253559</v>
      </c>
      <c r="E146" s="640">
        <v>303503.82578508003</v>
      </c>
      <c r="F146" s="640">
        <v>2565.5362645143</v>
      </c>
      <c r="G146" s="642"/>
      <c r="H146" s="643">
        <v>306069</v>
      </c>
      <c r="I146" s="644">
        <v>6647.0058777834947</v>
      </c>
      <c r="J146" s="645">
        <v>10.056311135742137</v>
      </c>
      <c r="K146" s="646"/>
      <c r="L146" s="667"/>
      <c r="M146" s="646"/>
      <c r="N146" s="646"/>
      <c r="O146" s="658"/>
      <c r="P146" s="646"/>
      <c r="Q146" s="26"/>
      <c r="R146" s="26"/>
      <c r="S146" s="26"/>
      <c r="T146" s="26"/>
      <c r="U146" s="26"/>
      <c r="V146" s="26"/>
      <c r="W146" s="648"/>
      <c r="X146" s="648"/>
      <c r="Y146" s="648"/>
      <c r="Z146" s="648"/>
      <c r="AA146" s="648"/>
      <c r="AB146" s="648"/>
      <c r="AC146" s="5"/>
      <c r="AD146" s="5"/>
      <c r="AE146" s="5"/>
      <c r="AF146" s="5"/>
      <c r="AG146" s="5"/>
      <c r="AH146" s="5"/>
      <c r="AI146" s="5"/>
      <c r="AJ146" s="5"/>
      <c r="AK146" s="5"/>
      <c r="AL146" s="5"/>
      <c r="AM146" s="5"/>
      <c r="AN146" s="5"/>
      <c r="AO146" s="5"/>
      <c r="AP146" s="5"/>
      <c r="AQ146" s="5"/>
      <c r="AR146" s="5"/>
      <c r="AS146" s="5"/>
      <c r="AT146" s="5"/>
    </row>
    <row r="147" spans="1:46" s="628" customFormat="1" ht="16.8">
      <c r="A147" s="639" t="s">
        <v>1229</v>
      </c>
      <c r="B147" s="640">
        <v>35492</v>
      </c>
      <c r="C147" s="640">
        <v>13623</v>
      </c>
      <c r="D147" s="640">
        <v>259230</v>
      </c>
      <c r="E147" s="640">
        <v>308344.40519382001</v>
      </c>
      <c r="F147" s="640">
        <v>2518.7828840064003</v>
      </c>
      <c r="G147" s="642"/>
      <c r="H147" s="643">
        <v>310863</v>
      </c>
      <c r="I147" s="644">
        <v>6809.8575670403816</v>
      </c>
      <c r="J147" s="645">
        <v>10.213818590090701</v>
      </c>
      <c r="K147" s="646"/>
      <c r="L147" s="667"/>
      <c r="M147" s="646"/>
      <c r="N147" s="646"/>
      <c r="O147" s="658"/>
      <c r="P147" s="646"/>
      <c r="Q147" s="26"/>
      <c r="R147" s="26"/>
      <c r="S147" s="26"/>
      <c r="T147" s="26"/>
      <c r="U147" s="26"/>
      <c r="V147" s="26"/>
      <c r="W147" s="648"/>
      <c r="X147" s="648"/>
      <c r="Y147" s="648"/>
      <c r="Z147" s="648"/>
      <c r="AA147" s="648"/>
      <c r="AB147" s="648"/>
      <c r="AC147" s="5"/>
      <c r="AD147" s="5"/>
      <c r="AE147" s="5"/>
      <c r="AF147" s="5"/>
      <c r="AG147" s="5"/>
      <c r="AH147" s="5"/>
      <c r="AI147" s="5"/>
      <c r="AJ147" s="5"/>
      <c r="AK147" s="5"/>
      <c r="AL147" s="5"/>
      <c r="AM147" s="5"/>
      <c r="AN147" s="5"/>
      <c r="AO147" s="5"/>
      <c r="AP147" s="5"/>
      <c r="AQ147" s="5"/>
      <c r="AR147" s="5"/>
      <c r="AS147" s="5"/>
      <c r="AT147" s="5"/>
    </row>
    <row r="148" spans="1:46" s="628" customFormat="1" ht="16.8">
      <c r="A148" s="639" t="s">
        <v>1230</v>
      </c>
      <c r="B148" s="640">
        <v>33417</v>
      </c>
      <c r="C148" s="640">
        <v>13180</v>
      </c>
      <c r="D148" s="640">
        <v>244024</v>
      </c>
      <c r="E148" s="640">
        <v>290621</v>
      </c>
      <c r="F148" s="640">
        <v>2435.9179209320996</v>
      </c>
      <c r="G148" s="642"/>
      <c r="H148" s="643">
        <v>293057</v>
      </c>
      <c r="I148" s="644">
        <v>6563.5161791890177</v>
      </c>
      <c r="J148" s="645">
        <v>9.6287748274497993</v>
      </c>
      <c r="K148" s="646"/>
      <c r="L148" s="667"/>
      <c r="M148" s="646"/>
      <c r="N148" s="646"/>
      <c r="O148" s="658"/>
      <c r="P148" s="646"/>
      <c r="Q148" s="26"/>
      <c r="R148" s="26"/>
      <c r="S148" s="26"/>
      <c r="T148" s="26"/>
      <c r="U148" s="26"/>
      <c r="V148" s="26"/>
      <c r="W148" s="648"/>
      <c r="X148" s="648"/>
      <c r="Y148" s="648"/>
      <c r="Z148" s="648"/>
      <c r="AA148" s="648"/>
      <c r="AB148" s="648"/>
      <c r="AC148" s="5"/>
      <c r="AD148" s="5"/>
      <c r="AE148" s="5"/>
      <c r="AF148" s="5"/>
      <c r="AG148" s="5"/>
      <c r="AH148" s="5"/>
      <c r="AI148" s="5"/>
      <c r="AJ148" s="5"/>
      <c r="AK148" s="5"/>
      <c r="AL148" s="5"/>
      <c r="AM148" s="5"/>
      <c r="AN148" s="5"/>
      <c r="AO148" s="5"/>
      <c r="AP148" s="5"/>
      <c r="AQ148" s="5"/>
      <c r="AR148" s="5"/>
      <c r="AS148" s="5"/>
      <c r="AT148" s="5"/>
    </row>
    <row r="149" spans="1:46" s="628" customFormat="1" ht="16.8">
      <c r="A149" s="639" t="s">
        <v>1231</v>
      </c>
      <c r="B149" s="640">
        <v>35391</v>
      </c>
      <c r="C149" s="640">
        <v>13157</v>
      </c>
      <c r="D149" s="640">
        <v>246071</v>
      </c>
      <c r="E149" s="640">
        <v>294619</v>
      </c>
      <c r="F149" s="640">
        <v>2422</v>
      </c>
      <c r="G149" s="642"/>
      <c r="H149" s="643">
        <v>297041</v>
      </c>
      <c r="I149" s="644">
        <v>6688.1</v>
      </c>
      <c r="J149" s="645">
        <v>9.7596663682349352</v>
      </c>
      <c r="K149" s="646"/>
      <c r="L149" s="667"/>
      <c r="M149" s="646"/>
      <c r="N149" s="646"/>
      <c r="O149" s="658"/>
      <c r="P149" s="646"/>
      <c r="Q149" s="26"/>
      <c r="R149" s="26"/>
      <c r="S149" s="26"/>
      <c r="T149" s="26"/>
      <c r="U149" s="26"/>
      <c r="V149" s="26"/>
      <c r="W149" s="648"/>
      <c r="X149" s="648"/>
      <c r="Y149" s="648"/>
      <c r="Z149" s="648"/>
      <c r="AA149" s="648"/>
      <c r="AB149" s="648"/>
      <c r="AC149" s="5"/>
      <c r="AD149" s="5"/>
      <c r="AE149" s="5"/>
      <c r="AF149" s="5"/>
      <c r="AG149" s="5"/>
      <c r="AH149" s="5"/>
      <c r="AI149" s="5"/>
      <c r="AJ149" s="5"/>
      <c r="AK149" s="5"/>
      <c r="AL149" s="5"/>
      <c r="AM149" s="5"/>
      <c r="AN149" s="5"/>
      <c r="AO149" s="5"/>
      <c r="AP149" s="5"/>
      <c r="AQ149" s="5"/>
      <c r="AR149" s="5"/>
      <c r="AS149" s="5"/>
      <c r="AT149" s="5"/>
    </row>
    <row r="150" spans="1:46" s="628" customFormat="1" ht="16.8">
      <c r="A150" s="639" t="s">
        <v>1232</v>
      </c>
      <c r="B150" s="640">
        <v>36149</v>
      </c>
      <c r="C150" s="640">
        <v>13308</v>
      </c>
      <c r="D150" s="640">
        <v>245335</v>
      </c>
      <c r="E150" s="640">
        <v>294792</v>
      </c>
      <c r="F150" s="640">
        <v>2451.679398663</v>
      </c>
      <c r="G150" s="642"/>
      <c r="H150" s="643">
        <v>297244</v>
      </c>
      <c r="I150" s="644">
        <v>6706.5823044717426</v>
      </c>
      <c r="J150" s="645">
        <v>9.7663348951710738</v>
      </c>
      <c r="K150" s="646"/>
      <c r="L150" s="667"/>
      <c r="M150" s="646"/>
      <c r="N150" s="646"/>
      <c r="O150" s="658"/>
      <c r="P150" s="646"/>
      <c r="Q150" s="26"/>
      <c r="R150" s="26"/>
      <c r="S150" s="26"/>
      <c r="T150" s="26"/>
      <c r="U150" s="26"/>
      <c r="V150" s="26"/>
      <c r="W150" s="648"/>
      <c r="X150" s="648"/>
      <c r="Y150" s="648"/>
      <c r="Z150" s="648"/>
      <c r="AA150" s="648"/>
      <c r="AB150" s="648"/>
      <c r="AC150" s="5"/>
      <c r="AD150" s="5"/>
      <c r="AE150" s="5"/>
      <c r="AF150" s="5"/>
      <c r="AG150" s="5"/>
      <c r="AH150" s="5"/>
      <c r="AI150" s="5"/>
      <c r="AJ150" s="5"/>
      <c r="AK150" s="5"/>
      <c r="AL150" s="5"/>
      <c r="AM150" s="5"/>
      <c r="AN150" s="5"/>
      <c r="AO150" s="5"/>
      <c r="AP150" s="5"/>
      <c r="AQ150" s="5"/>
      <c r="AR150" s="5"/>
      <c r="AS150" s="5"/>
      <c r="AT150" s="5"/>
    </row>
    <row r="151" spans="1:46" s="628" customFormat="1" ht="17.399999999999999" thickBot="1">
      <c r="A151" s="639" t="s">
        <v>1233</v>
      </c>
      <c r="B151" s="640">
        <v>36649</v>
      </c>
      <c r="C151" s="640">
        <v>13384</v>
      </c>
      <c r="D151" s="640">
        <v>268865</v>
      </c>
      <c r="E151" s="640">
        <v>318897.70088582003</v>
      </c>
      <c r="F151" s="640">
        <v>2465.9970769070997</v>
      </c>
      <c r="G151" s="642"/>
      <c r="H151" s="643">
        <v>321364</v>
      </c>
      <c r="I151" s="644">
        <v>7254.0115362247861</v>
      </c>
      <c r="J151" s="645">
        <v>10.558826642446451</v>
      </c>
      <c r="K151" s="646"/>
      <c r="L151" s="667"/>
      <c r="M151" s="646"/>
      <c r="N151" s="646"/>
      <c r="O151" s="658"/>
      <c r="P151" s="646"/>
      <c r="Q151" s="26"/>
      <c r="R151" s="26"/>
      <c r="S151" s="26"/>
      <c r="T151" s="26"/>
      <c r="U151" s="26"/>
      <c r="V151" s="26"/>
      <c r="W151" s="648"/>
      <c r="X151" s="648"/>
      <c r="Y151" s="648"/>
      <c r="Z151" s="648"/>
      <c r="AA151" s="648"/>
      <c r="AB151" s="648"/>
      <c r="AC151" s="5"/>
      <c r="AD151" s="5"/>
      <c r="AE151" s="5"/>
      <c r="AF151" s="5"/>
      <c r="AG151" s="5"/>
      <c r="AH151" s="5"/>
      <c r="AI151" s="5"/>
      <c r="AJ151" s="5"/>
      <c r="AK151" s="5"/>
      <c r="AL151" s="5"/>
      <c r="AM151" s="5"/>
      <c r="AN151" s="5"/>
      <c r="AO151" s="5"/>
      <c r="AP151" s="5"/>
      <c r="AQ151" s="5"/>
      <c r="AR151" s="5"/>
      <c r="AS151" s="5"/>
      <c r="AT151" s="5"/>
    </row>
    <row r="152" spans="1:46" s="628" customFormat="1" ht="16.8">
      <c r="A152" s="660" t="s">
        <v>1234</v>
      </c>
      <c r="B152" s="661">
        <v>36878</v>
      </c>
      <c r="C152" s="661">
        <v>13307</v>
      </c>
      <c r="D152" s="661">
        <v>271351</v>
      </c>
      <c r="E152" s="661">
        <v>321536.27283423004</v>
      </c>
      <c r="F152" s="661">
        <v>2414.7222376867999</v>
      </c>
      <c r="G152" s="663"/>
      <c r="H152" s="664">
        <v>323951</v>
      </c>
      <c r="I152" s="665">
        <v>7152.2781480727181</v>
      </c>
      <c r="J152" s="666">
        <v>9.664789778664499</v>
      </c>
      <c r="K152" s="646"/>
      <c r="L152" s="667"/>
      <c r="M152" s="646"/>
      <c r="N152" s="646"/>
      <c r="O152" s="658"/>
      <c r="P152" s="646"/>
      <c r="Q152" s="26"/>
      <c r="R152" s="26"/>
      <c r="S152" s="26"/>
      <c r="T152" s="26"/>
      <c r="U152" s="26"/>
      <c r="V152" s="26"/>
      <c r="W152" s="648"/>
      <c r="X152" s="648"/>
      <c r="Y152" s="648"/>
      <c r="Z152" s="648"/>
      <c r="AA152" s="648"/>
      <c r="AB152" s="648"/>
      <c r="AC152" s="5"/>
      <c r="AD152" s="5"/>
      <c r="AE152" s="5"/>
      <c r="AF152" s="5"/>
      <c r="AG152" s="5"/>
      <c r="AH152" s="5"/>
      <c r="AI152" s="5"/>
      <c r="AJ152" s="5"/>
      <c r="AK152" s="5"/>
      <c r="AL152" s="5"/>
      <c r="AM152" s="5"/>
      <c r="AN152" s="5"/>
      <c r="AO152" s="5"/>
      <c r="AP152" s="5"/>
      <c r="AQ152" s="5"/>
      <c r="AR152" s="5"/>
      <c r="AS152" s="5"/>
      <c r="AT152" s="5"/>
    </row>
    <row r="153" spans="1:46" s="628" customFormat="1" ht="16.8">
      <c r="A153" s="639" t="s">
        <v>1235</v>
      </c>
      <c r="B153" s="640">
        <v>37338</v>
      </c>
      <c r="C153" s="640">
        <v>13371</v>
      </c>
      <c r="D153" s="640">
        <v>274093</v>
      </c>
      <c r="E153" s="640">
        <v>324801.96172214998</v>
      </c>
      <c r="F153" s="640">
        <v>2454.1659365068999</v>
      </c>
      <c r="G153" s="642"/>
      <c r="H153" s="643">
        <v>327256</v>
      </c>
      <c r="I153" s="644">
        <v>7125.9129633369521</v>
      </c>
      <c r="J153" s="645">
        <v>9.763395469424502</v>
      </c>
      <c r="K153" s="646"/>
      <c r="L153" s="646"/>
      <c r="M153" s="646"/>
      <c r="N153" s="646"/>
      <c r="O153" s="658"/>
      <c r="P153" s="646"/>
      <c r="Q153" s="26"/>
      <c r="R153" s="26"/>
      <c r="S153" s="26"/>
      <c r="T153" s="26"/>
      <c r="U153" s="26"/>
      <c r="V153" s="26"/>
      <c r="W153" s="648"/>
      <c r="X153" s="648"/>
      <c r="Y153" s="648"/>
      <c r="Z153" s="648"/>
      <c r="AA153" s="648"/>
      <c r="AB153" s="648"/>
      <c r="AC153" s="5"/>
      <c r="AD153" s="5"/>
      <c r="AE153" s="5"/>
      <c r="AF153" s="5"/>
      <c r="AG153" s="5"/>
      <c r="AH153" s="5"/>
      <c r="AI153" s="5"/>
      <c r="AJ153" s="5"/>
      <c r="AK153" s="5"/>
      <c r="AL153" s="5"/>
      <c r="AM153" s="5"/>
      <c r="AN153" s="5"/>
      <c r="AO153" s="5"/>
      <c r="AP153" s="5"/>
      <c r="AQ153" s="5"/>
      <c r="AR153" s="5"/>
      <c r="AS153" s="5"/>
      <c r="AT153" s="5"/>
    </row>
    <row r="154" spans="1:46" s="628" customFormat="1" ht="16.8">
      <c r="A154" s="639" t="s">
        <v>1236</v>
      </c>
      <c r="B154" s="640">
        <v>41608</v>
      </c>
      <c r="C154" s="640">
        <v>14098</v>
      </c>
      <c r="D154" s="640">
        <v>279237</v>
      </c>
      <c r="E154" s="640">
        <v>334943</v>
      </c>
      <c r="F154" s="640">
        <v>2342.3119801025</v>
      </c>
      <c r="G154" s="642"/>
      <c r="H154" s="643">
        <v>337285</v>
      </c>
      <c r="I154" s="644">
        <v>7226.3068548817228</v>
      </c>
      <c r="J154" s="645">
        <v>10.06259741575864</v>
      </c>
      <c r="K154" s="646"/>
      <c r="L154" s="646"/>
      <c r="M154" s="646"/>
      <c r="N154" s="646"/>
      <c r="O154" s="658"/>
      <c r="P154" s="646"/>
      <c r="Q154" s="26"/>
      <c r="R154" s="26"/>
      <c r="S154" s="26"/>
      <c r="T154" s="26"/>
      <c r="U154" s="26"/>
      <c r="V154" s="26"/>
      <c r="W154" s="648"/>
      <c r="X154" s="648"/>
      <c r="Y154" s="648"/>
      <c r="Z154" s="648"/>
      <c r="AA154" s="648"/>
      <c r="AB154" s="648"/>
      <c r="AC154" s="5"/>
      <c r="AD154" s="5"/>
      <c r="AE154" s="5"/>
      <c r="AF154" s="5"/>
      <c r="AG154" s="5"/>
      <c r="AH154" s="5"/>
      <c r="AI154" s="5"/>
      <c r="AJ154" s="5"/>
      <c r="AK154" s="5"/>
      <c r="AL154" s="5"/>
      <c r="AM154" s="5"/>
      <c r="AN154" s="5"/>
      <c r="AO154" s="5"/>
      <c r="AP154" s="5"/>
      <c r="AQ154" s="5"/>
      <c r="AR154" s="5"/>
      <c r="AS154" s="5"/>
      <c r="AT154" s="5"/>
    </row>
    <row r="155" spans="1:46" s="628" customFormat="1" ht="16.8">
      <c r="A155" s="639" t="s">
        <v>1237</v>
      </c>
      <c r="B155" s="640">
        <v>43174</v>
      </c>
      <c r="C155" s="640">
        <v>14052</v>
      </c>
      <c r="D155" s="640">
        <v>278343</v>
      </c>
      <c r="E155" s="640">
        <v>335569</v>
      </c>
      <c r="F155" s="640">
        <v>2333.5187636625001</v>
      </c>
      <c r="G155" s="642"/>
      <c r="H155" s="643">
        <v>337902</v>
      </c>
      <c r="I155" s="644">
        <v>7233.221283891412</v>
      </c>
      <c r="J155" s="645">
        <v>10.081008651404201</v>
      </c>
      <c r="K155" s="646"/>
      <c r="L155" s="646"/>
      <c r="M155" s="646"/>
      <c r="N155" s="646"/>
      <c r="O155" s="658"/>
      <c r="P155" s="646"/>
      <c r="Q155" s="26"/>
      <c r="R155" s="26"/>
      <c r="S155" s="26"/>
      <c r="T155" s="26"/>
      <c r="U155" s="26"/>
      <c r="V155" s="26"/>
      <c r="W155" s="648"/>
      <c r="X155" s="648"/>
      <c r="Y155" s="648"/>
      <c r="Z155" s="648"/>
      <c r="AA155" s="648"/>
      <c r="AB155" s="648"/>
      <c r="AC155" s="5"/>
      <c r="AD155" s="5"/>
      <c r="AE155" s="5"/>
      <c r="AF155" s="5"/>
      <c r="AG155" s="5"/>
      <c r="AH155" s="5"/>
      <c r="AI155" s="5"/>
      <c r="AJ155" s="5"/>
      <c r="AK155" s="5"/>
      <c r="AL155" s="5"/>
      <c r="AM155" s="5"/>
      <c r="AN155" s="5"/>
      <c r="AO155" s="5"/>
      <c r="AP155" s="5"/>
      <c r="AQ155" s="5"/>
      <c r="AR155" s="5"/>
      <c r="AS155" s="5"/>
      <c r="AT155" s="5"/>
    </row>
    <row r="156" spans="1:46" s="628" customFormat="1" ht="16.8">
      <c r="A156" s="639" t="s">
        <v>1238</v>
      </c>
      <c r="B156" s="640">
        <v>43410</v>
      </c>
      <c r="C156" s="640">
        <v>13940</v>
      </c>
      <c r="D156" s="640">
        <v>299239</v>
      </c>
      <c r="E156" s="640">
        <v>356589</v>
      </c>
      <c r="F156" s="640">
        <v>2329.1297358015004</v>
      </c>
      <c r="G156" s="642"/>
      <c r="H156" s="643">
        <v>358918.00384456158</v>
      </c>
      <c r="I156" s="644">
        <v>7730.3370646559233</v>
      </c>
      <c r="J156" s="645">
        <v>10.707999381713581</v>
      </c>
      <c r="K156" s="646"/>
      <c r="L156" s="646"/>
      <c r="M156" s="646"/>
      <c r="N156" s="646"/>
      <c r="O156" s="658"/>
      <c r="P156" s="646"/>
      <c r="Q156" s="26"/>
      <c r="R156" s="26"/>
      <c r="S156" s="26"/>
      <c r="T156" s="26"/>
      <c r="U156" s="26"/>
      <c r="V156" s="26"/>
      <c r="W156" s="648"/>
      <c r="X156" s="648"/>
      <c r="Y156" s="648"/>
      <c r="Z156" s="648"/>
      <c r="AA156" s="648"/>
      <c r="AB156" s="648"/>
      <c r="AC156" s="5"/>
      <c r="AD156" s="5"/>
      <c r="AE156" s="5"/>
      <c r="AF156" s="5"/>
      <c r="AG156" s="5"/>
      <c r="AH156" s="5"/>
      <c r="AI156" s="5"/>
      <c r="AJ156" s="5"/>
      <c r="AK156" s="5"/>
      <c r="AL156" s="5"/>
      <c r="AM156" s="5"/>
      <c r="AN156" s="5"/>
      <c r="AO156" s="5"/>
      <c r="AP156" s="5"/>
      <c r="AQ156" s="5"/>
      <c r="AR156" s="5"/>
      <c r="AS156" s="5"/>
      <c r="AT156" s="5"/>
    </row>
    <row r="157" spans="1:46" s="628" customFormat="1" ht="16.8">
      <c r="A157" s="639" t="s">
        <v>1239</v>
      </c>
      <c r="B157" s="640">
        <v>44227</v>
      </c>
      <c r="C157" s="640">
        <v>14240</v>
      </c>
      <c r="D157" s="640">
        <v>328779</v>
      </c>
      <c r="E157" s="640">
        <v>387246</v>
      </c>
      <c r="F157" s="640">
        <v>2381.1697569884</v>
      </c>
      <c r="G157" s="642"/>
      <c r="H157" s="643">
        <v>389627</v>
      </c>
      <c r="I157" s="644">
        <v>8192.1143483259129</v>
      </c>
      <c r="J157" s="645">
        <v>11.624168669214882</v>
      </c>
      <c r="K157" s="646"/>
      <c r="L157" s="646"/>
      <c r="M157" s="646"/>
      <c r="N157" s="646"/>
      <c r="O157" s="658"/>
      <c r="P157" s="646"/>
      <c r="Q157" s="26"/>
      <c r="R157" s="26"/>
      <c r="S157" s="26"/>
      <c r="T157" s="26"/>
      <c r="U157" s="26"/>
      <c r="V157" s="26"/>
      <c r="W157" s="648"/>
      <c r="X157" s="648"/>
      <c r="Y157" s="648"/>
      <c r="Z157" s="648"/>
      <c r="AA157" s="648"/>
      <c r="AB157" s="648"/>
      <c r="AC157" s="5"/>
      <c r="AD157" s="5"/>
      <c r="AE157" s="5"/>
      <c r="AF157" s="5"/>
      <c r="AG157" s="5"/>
      <c r="AH157" s="5"/>
      <c r="AI157" s="5"/>
      <c r="AJ157" s="5"/>
      <c r="AK157" s="5"/>
      <c r="AL157" s="5"/>
      <c r="AM157" s="5"/>
      <c r="AN157" s="5"/>
      <c r="AO157" s="5"/>
      <c r="AP157" s="5"/>
      <c r="AQ157" s="5"/>
      <c r="AR157" s="5"/>
      <c r="AS157" s="5"/>
      <c r="AT157" s="5"/>
    </row>
    <row r="158" spans="1:46" s="628" customFormat="1" ht="16.8">
      <c r="A158" s="639" t="s">
        <v>1240</v>
      </c>
      <c r="B158" s="640">
        <v>45174</v>
      </c>
      <c r="C158" s="640">
        <v>14421</v>
      </c>
      <c r="D158" s="640">
        <v>310022</v>
      </c>
      <c r="E158" s="640">
        <v>369617</v>
      </c>
      <c r="F158" s="640">
        <v>2366.9723609364</v>
      </c>
      <c r="G158" s="642"/>
      <c r="H158" s="643">
        <v>371984</v>
      </c>
      <c r="I158" s="644">
        <v>7946.3162007302899</v>
      </c>
      <c r="J158" s="645">
        <v>11.097804254917499</v>
      </c>
      <c r="K158" s="646"/>
      <c r="L158" s="646"/>
      <c r="M158" s="646"/>
      <c r="N158" s="646"/>
      <c r="O158" s="658"/>
      <c r="P158" s="646"/>
      <c r="Q158" s="26"/>
      <c r="R158" s="26"/>
      <c r="S158" s="26"/>
      <c r="T158" s="26"/>
      <c r="U158" s="26"/>
      <c r="V158" s="26"/>
      <c r="W158" s="648"/>
      <c r="X158" s="648"/>
      <c r="Y158" s="648"/>
      <c r="Z158" s="648"/>
      <c r="AA158" s="648"/>
      <c r="AB158" s="648"/>
      <c r="AC158" s="5"/>
      <c r="AD158" s="5"/>
      <c r="AE158" s="5"/>
      <c r="AF158" s="5"/>
      <c r="AG158" s="5"/>
      <c r="AH158" s="5"/>
      <c r="AI158" s="5"/>
      <c r="AJ158" s="5"/>
      <c r="AK158" s="5"/>
      <c r="AL158" s="5"/>
      <c r="AM158" s="5"/>
      <c r="AN158" s="5"/>
      <c r="AO158" s="5"/>
      <c r="AP158" s="5"/>
      <c r="AQ158" s="5"/>
      <c r="AR158" s="5"/>
      <c r="AS158" s="5"/>
      <c r="AT158" s="5"/>
    </row>
    <row r="159" spans="1:46" s="628" customFormat="1" ht="19.5" customHeight="1">
      <c r="A159" s="639" t="s">
        <v>1241</v>
      </c>
      <c r="B159" s="640">
        <v>47097</v>
      </c>
      <c r="C159" s="640">
        <v>14530</v>
      </c>
      <c r="D159" s="640">
        <v>295534</v>
      </c>
      <c r="E159" s="640">
        <v>357160.88089279999</v>
      </c>
      <c r="F159" s="640">
        <v>2393.5820112848</v>
      </c>
      <c r="G159" s="642"/>
      <c r="H159" s="643">
        <v>359554</v>
      </c>
      <c r="I159" s="644">
        <v>7699.4203911459317</v>
      </c>
      <c r="J159" s="645">
        <v>10.726987571614501</v>
      </c>
      <c r="K159" s="646"/>
      <c r="L159" s="646"/>
      <c r="M159" s="646"/>
      <c r="N159" s="646"/>
      <c r="O159" s="658"/>
      <c r="P159" s="646"/>
      <c r="Q159" s="26"/>
      <c r="R159" s="26"/>
      <c r="S159" s="26"/>
      <c r="T159" s="26"/>
      <c r="U159" s="26"/>
      <c r="V159" s="26"/>
      <c r="W159" s="648"/>
      <c r="X159" s="648"/>
      <c r="Y159" s="648"/>
      <c r="Z159" s="648"/>
      <c r="AA159" s="648"/>
      <c r="AB159" s="648"/>
      <c r="AC159" s="5"/>
      <c r="AD159" s="5"/>
      <c r="AE159" s="5"/>
      <c r="AF159" s="5"/>
      <c r="AG159" s="5"/>
      <c r="AH159" s="5"/>
      <c r="AI159" s="5"/>
      <c r="AJ159" s="5"/>
      <c r="AK159" s="5"/>
      <c r="AL159" s="5"/>
      <c r="AM159" s="5"/>
      <c r="AN159" s="5"/>
      <c r="AO159" s="5"/>
      <c r="AP159" s="5"/>
      <c r="AQ159" s="5"/>
      <c r="AR159" s="5"/>
      <c r="AS159" s="5"/>
      <c r="AT159" s="5"/>
    </row>
    <row r="160" spans="1:46" s="628" customFormat="1" ht="19.5" customHeight="1">
      <c r="A160" s="639" t="s">
        <v>1242</v>
      </c>
      <c r="B160" s="640">
        <v>48861</v>
      </c>
      <c r="C160" s="640">
        <v>14464</v>
      </c>
      <c r="D160" s="640">
        <v>306270</v>
      </c>
      <c r="E160" s="640">
        <v>369595</v>
      </c>
      <c r="F160" s="640">
        <v>2379.3237148743997</v>
      </c>
      <c r="G160" s="642"/>
      <c r="H160" s="643">
        <v>371974.9916112544</v>
      </c>
      <c r="I160" s="644">
        <v>8071.2004029634236</v>
      </c>
      <c r="J160" s="645">
        <v>11.097542997344906</v>
      </c>
      <c r="K160" s="646"/>
      <c r="L160" s="646"/>
      <c r="M160" s="646"/>
      <c r="N160" s="646"/>
      <c r="O160" s="658"/>
      <c r="P160" s="646"/>
      <c r="Q160" s="26"/>
      <c r="R160" s="26"/>
      <c r="S160" s="26"/>
      <c r="T160" s="26"/>
      <c r="U160" s="26"/>
      <c r="V160" s="26"/>
      <c r="W160" s="648"/>
      <c r="X160" s="648"/>
      <c r="Y160" s="648"/>
      <c r="Z160" s="648"/>
      <c r="AA160" s="648"/>
      <c r="AB160" s="648"/>
      <c r="AC160" s="5"/>
      <c r="AD160" s="5"/>
      <c r="AE160" s="5"/>
      <c r="AF160" s="5"/>
      <c r="AG160" s="5"/>
      <c r="AH160" s="5"/>
      <c r="AI160" s="5"/>
      <c r="AJ160" s="5"/>
      <c r="AK160" s="5"/>
      <c r="AL160" s="5"/>
      <c r="AM160" s="5"/>
      <c r="AN160" s="5"/>
      <c r="AO160" s="5"/>
      <c r="AP160" s="5"/>
      <c r="AQ160" s="5"/>
      <c r="AR160" s="5"/>
      <c r="AS160" s="5"/>
      <c r="AT160" s="5"/>
    </row>
    <row r="161" spans="1:46" s="628" customFormat="1" ht="19.5" customHeight="1">
      <c r="A161" s="639" t="s">
        <v>1243</v>
      </c>
      <c r="B161" s="640">
        <v>51558</v>
      </c>
      <c r="C161" s="640">
        <v>14126</v>
      </c>
      <c r="D161" s="640">
        <v>324034</v>
      </c>
      <c r="E161" s="640">
        <v>389718</v>
      </c>
      <c r="F161" s="640">
        <v>2352.5351697232004</v>
      </c>
      <c r="G161" s="642"/>
      <c r="H161" s="643">
        <v>392071</v>
      </c>
      <c r="I161" s="644">
        <v>8447.1786991365443</v>
      </c>
      <c r="J161" s="645">
        <v>11.697081506938133</v>
      </c>
      <c r="K161" s="646"/>
      <c r="L161" s="646"/>
      <c r="M161" s="646"/>
      <c r="N161" s="646"/>
      <c r="O161" s="658"/>
      <c r="P161" s="646"/>
      <c r="Q161" s="26"/>
      <c r="R161" s="26"/>
      <c r="S161" s="26"/>
      <c r="T161" s="26"/>
      <c r="U161" s="26"/>
      <c r="V161" s="26"/>
      <c r="W161" s="648"/>
      <c r="X161" s="648"/>
      <c r="Y161" s="648"/>
      <c r="Z161" s="648"/>
      <c r="AA161" s="648"/>
      <c r="AB161" s="648"/>
      <c r="AC161" s="5"/>
      <c r="AD161" s="5"/>
      <c r="AE161" s="5"/>
      <c r="AF161" s="5"/>
      <c r="AG161" s="5"/>
      <c r="AH161" s="5"/>
      <c r="AI161" s="5"/>
      <c r="AJ161" s="5"/>
      <c r="AK161" s="5"/>
      <c r="AL161" s="5"/>
      <c r="AM161" s="5"/>
      <c r="AN161" s="5"/>
      <c r="AO161" s="5"/>
      <c r="AP161" s="5"/>
      <c r="AQ161" s="5"/>
      <c r="AR161" s="5"/>
      <c r="AS161" s="5"/>
      <c r="AT161" s="5"/>
    </row>
    <row r="162" spans="1:46" s="628" customFormat="1" ht="19.5" customHeight="1">
      <c r="A162" s="639" t="s">
        <v>1244</v>
      </c>
      <c r="B162" s="640">
        <v>49728</v>
      </c>
      <c r="C162" s="640">
        <v>13983</v>
      </c>
      <c r="D162" s="640">
        <v>326745</v>
      </c>
      <c r="E162" s="640">
        <v>390455.69727420999</v>
      </c>
      <c r="F162" s="640">
        <v>2341.6149742076</v>
      </c>
      <c r="G162" s="642"/>
      <c r="H162" s="643">
        <v>392797</v>
      </c>
      <c r="I162" s="644">
        <v>8389.1613397210185</v>
      </c>
      <c r="J162" s="645">
        <v>11.718758411785766</v>
      </c>
      <c r="K162" s="646"/>
      <c r="L162" s="646"/>
      <c r="M162" s="646"/>
      <c r="N162" s="646"/>
      <c r="O162" s="658"/>
      <c r="P162" s="646"/>
      <c r="Q162" s="26"/>
      <c r="R162" s="26"/>
      <c r="S162" s="26"/>
      <c r="T162" s="26"/>
      <c r="U162" s="26"/>
      <c r="V162" s="26"/>
      <c r="W162" s="648"/>
      <c r="X162" s="648"/>
      <c r="Y162" s="648"/>
      <c r="Z162" s="648"/>
      <c r="AA162" s="648"/>
      <c r="AB162" s="648"/>
      <c r="AC162" s="5"/>
      <c r="AD162" s="5"/>
      <c r="AE162" s="5"/>
      <c r="AF162" s="5"/>
      <c r="AG162" s="5"/>
      <c r="AH162" s="5"/>
      <c r="AI162" s="5"/>
      <c r="AJ162" s="5"/>
      <c r="AK162" s="5"/>
      <c r="AL162" s="5"/>
      <c r="AM162" s="5"/>
      <c r="AN162" s="5"/>
      <c r="AO162" s="5"/>
      <c r="AP162" s="5"/>
      <c r="AQ162" s="5"/>
      <c r="AR162" s="5"/>
      <c r="AS162" s="5"/>
      <c r="AT162" s="5"/>
    </row>
    <row r="163" spans="1:46" s="628" customFormat="1" ht="19.5" customHeight="1" thickBot="1">
      <c r="A163" s="639" t="s">
        <v>1245</v>
      </c>
      <c r="B163" s="640">
        <v>49357</v>
      </c>
      <c r="C163" s="640">
        <v>13752</v>
      </c>
      <c r="D163" s="640">
        <v>337207</v>
      </c>
      <c r="E163" s="640">
        <v>400315.21727506001</v>
      </c>
      <c r="F163" s="640">
        <v>2224.7382937391999</v>
      </c>
      <c r="G163" s="642"/>
      <c r="H163" s="643">
        <v>402540</v>
      </c>
      <c r="I163" s="644">
        <v>8509.6028591287704</v>
      </c>
      <c r="J163" s="645">
        <v>12.009421509020871</v>
      </c>
      <c r="K163" s="646"/>
      <c r="L163" s="646"/>
      <c r="M163" s="646"/>
      <c r="N163" s="646"/>
      <c r="O163" s="658"/>
      <c r="P163" s="646"/>
      <c r="Q163" s="26"/>
      <c r="R163" s="26"/>
      <c r="S163" s="26"/>
      <c r="T163" s="26"/>
      <c r="U163" s="26"/>
      <c r="V163" s="26"/>
      <c r="W163" s="648"/>
      <c r="X163" s="648"/>
      <c r="Y163" s="648"/>
      <c r="Z163" s="648"/>
      <c r="AA163" s="648"/>
      <c r="AB163" s="648"/>
      <c r="AC163" s="5"/>
      <c r="AD163" s="5"/>
      <c r="AE163" s="5"/>
      <c r="AF163" s="5"/>
      <c r="AG163" s="5"/>
      <c r="AH163" s="5"/>
      <c r="AI163" s="5"/>
      <c r="AJ163" s="5"/>
      <c r="AK163" s="5"/>
      <c r="AL163" s="5"/>
      <c r="AM163" s="5"/>
      <c r="AN163" s="5"/>
      <c r="AO163" s="5"/>
      <c r="AP163" s="5"/>
      <c r="AQ163" s="5"/>
      <c r="AR163" s="5"/>
      <c r="AS163" s="5"/>
      <c r="AT163" s="5"/>
    </row>
    <row r="164" spans="1:46" s="628" customFormat="1" ht="16.8">
      <c r="A164" s="660" t="s">
        <v>1246</v>
      </c>
      <c r="B164" s="661">
        <v>52250</v>
      </c>
      <c r="C164" s="661">
        <v>13671</v>
      </c>
      <c r="D164" s="661">
        <v>330568</v>
      </c>
      <c r="E164" s="661">
        <v>396489.73891910003</v>
      </c>
      <c r="F164" s="661">
        <v>2202.8662516332001</v>
      </c>
      <c r="G164" s="663"/>
      <c r="H164" s="664">
        <v>398693</v>
      </c>
      <c r="I164" s="665">
        <v>8509.9990644746995</v>
      </c>
      <c r="J164" s="666">
        <v>11.894639232170899</v>
      </c>
      <c r="K164" s="646"/>
      <c r="L164" s="646"/>
      <c r="M164" s="646"/>
      <c r="N164" s="646"/>
      <c r="O164" s="658"/>
      <c r="P164" s="646"/>
      <c r="Q164" s="26"/>
      <c r="R164" s="26"/>
      <c r="S164" s="26"/>
      <c r="T164" s="26"/>
      <c r="U164" s="26"/>
      <c r="V164" s="26"/>
      <c r="W164" s="648"/>
      <c r="X164" s="648"/>
      <c r="Y164" s="648"/>
      <c r="Z164" s="648"/>
      <c r="AA164" s="648"/>
      <c r="AB164" s="648"/>
      <c r="AC164" s="5"/>
      <c r="AD164" s="5"/>
      <c r="AE164" s="5"/>
      <c r="AF164" s="5"/>
      <c r="AG164" s="5"/>
      <c r="AH164" s="5"/>
      <c r="AI164" s="5"/>
      <c r="AJ164" s="5"/>
      <c r="AK164" s="5"/>
      <c r="AL164" s="5"/>
      <c r="AM164" s="5"/>
      <c r="AN164" s="5"/>
      <c r="AO164" s="5"/>
      <c r="AP164" s="5"/>
      <c r="AQ164" s="5"/>
      <c r="AR164" s="5"/>
      <c r="AS164" s="5"/>
      <c r="AT164" s="5"/>
    </row>
    <row r="165" spans="1:46" s="628" customFormat="1" ht="16.8">
      <c r="A165" s="639" t="s">
        <v>1247</v>
      </c>
      <c r="B165" s="640">
        <v>53539</v>
      </c>
      <c r="C165" s="640">
        <v>13657</v>
      </c>
      <c r="D165" s="640">
        <v>331801</v>
      </c>
      <c r="E165" s="640">
        <v>398996.45057859004</v>
      </c>
      <c r="F165" s="640">
        <v>2216.8585885451998</v>
      </c>
      <c r="G165" s="642"/>
      <c r="H165" s="643">
        <v>401213</v>
      </c>
      <c r="I165" s="644">
        <v>8543.4881310171404</v>
      </c>
      <c r="J165" s="645">
        <v>11.96984219369925</v>
      </c>
      <c r="K165" s="646"/>
      <c r="L165" s="646"/>
      <c r="M165" s="646"/>
      <c r="N165" s="646"/>
      <c r="O165" s="658"/>
      <c r="P165" s="646"/>
      <c r="Q165" s="26"/>
      <c r="R165" s="26"/>
      <c r="S165" s="26"/>
      <c r="T165" s="26"/>
      <c r="U165" s="26"/>
      <c r="V165" s="26"/>
      <c r="W165" s="648"/>
      <c r="X165" s="648"/>
      <c r="Y165" s="648"/>
      <c r="Z165" s="648"/>
      <c r="AA165" s="648"/>
      <c r="AB165" s="648"/>
      <c r="AC165" s="5"/>
      <c r="AD165" s="5"/>
      <c r="AE165" s="5"/>
      <c r="AF165" s="5"/>
      <c r="AG165" s="5"/>
      <c r="AH165" s="5"/>
      <c r="AI165" s="5"/>
      <c r="AJ165" s="5"/>
      <c r="AK165" s="5"/>
      <c r="AL165" s="5"/>
      <c r="AM165" s="5"/>
      <c r="AN165" s="5"/>
      <c r="AO165" s="5"/>
      <c r="AP165" s="5"/>
      <c r="AQ165" s="5"/>
      <c r="AR165" s="5"/>
      <c r="AS165" s="5"/>
      <c r="AT165" s="5"/>
    </row>
    <row r="166" spans="1:46" s="628" customFormat="1" ht="16.8">
      <c r="A166" s="639" t="s">
        <v>1248</v>
      </c>
      <c r="B166" s="640">
        <v>57062</v>
      </c>
      <c r="C166" s="640">
        <v>13477</v>
      </c>
      <c r="D166" s="640">
        <v>329618</v>
      </c>
      <c r="E166" s="640">
        <v>400156.79188249994</v>
      </c>
      <c r="F166" s="640">
        <v>2192.8083579095996</v>
      </c>
      <c r="G166" s="642"/>
      <c r="H166" s="643">
        <v>402350</v>
      </c>
      <c r="I166" s="644">
        <v>8792.0092878412852</v>
      </c>
      <c r="J166" s="645">
        <v>12.003742427122308</v>
      </c>
      <c r="K166" s="646"/>
      <c r="L166" s="646"/>
      <c r="M166" s="646"/>
      <c r="N166" s="646"/>
      <c r="O166" s="658"/>
      <c r="P166" s="646"/>
      <c r="Q166" s="26"/>
      <c r="R166" s="26"/>
      <c r="S166" s="26"/>
      <c r="T166" s="26"/>
      <c r="U166" s="26"/>
      <c r="V166" s="26"/>
      <c r="W166" s="648"/>
      <c r="X166" s="648"/>
      <c r="Y166" s="648"/>
      <c r="Z166" s="648"/>
      <c r="AA166" s="648"/>
      <c r="AB166" s="648"/>
      <c r="AC166" s="5"/>
      <c r="AD166" s="5"/>
      <c r="AE166" s="5"/>
      <c r="AF166" s="5"/>
      <c r="AG166" s="5"/>
      <c r="AH166" s="5"/>
      <c r="AI166" s="5"/>
      <c r="AJ166" s="5"/>
      <c r="AK166" s="5"/>
      <c r="AL166" s="5"/>
      <c r="AM166" s="5"/>
      <c r="AN166" s="5"/>
      <c r="AO166" s="5"/>
      <c r="AP166" s="5"/>
      <c r="AQ166" s="5"/>
      <c r="AR166" s="5"/>
      <c r="AS166" s="5"/>
      <c r="AT166" s="5"/>
    </row>
    <row r="167" spans="1:46" s="628" customFormat="1" ht="16.8">
      <c r="A167" s="639" t="s">
        <v>1249</v>
      </c>
      <c r="B167" s="640">
        <v>60030</v>
      </c>
      <c r="C167" s="640">
        <v>13635</v>
      </c>
      <c r="D167" s="640">
        <v>316222</v>
      </c>
      <c r="E167" s="640">
        <v>389887</v>
      </c>
      <c r="F167" s="640">
        <v>2226.7589916649999</v>
      </c>
      <c r="G167" s="642"/>
      <c r="H167" s="643">
        <v>392114</v>
      </c>
      <c r="I167" s="644">
        <v>8658.4392626036442</v>
      </c>
      <c r="J167" s="645">
        <v>11.698368610980015</v>
      </c>
      <c r="K167" s="646"/>
      <c r="L167" s="646"/>
      <c r="M167" s="646"/>
      <c r="N167" s="646"/>
      <c r="O167" s="658"/>
      <c r="P167" s="646"/>
      <c r="Q167" s="26"/>
      <c r="R167" s="26"/>
      <c r="S167" s="26"/>
      <c r="T167" s="26"/>
      <c r="U167" s="26"/>
      <c r="V167" s="26"/>
      <c r="W167" s="648"/>
      <c r="X167" s="648"/>
      <c r="Y167" s="648"/>
      <c r="Z167" s="648"/>
      <c r="AA167" s="648"/>
      <c r="AB167" s="648"/>
      <c r="AC167" s="5"/>
      <c r="AD167" s="5"/>
      <c r="AE167" s="5"/>
      <c r="AF167" s="5"/>
      <c r="AG167" s="5"/>
      <c r="AH167" s="5"/>
      <c r="AI167" s="5"/>
      <c r="AJ167" s="5"/>
      <c r="AK167" s="5"/>
      <c r="AL167" s="5"/>
      <c r="AM167" s="5"/>
      <c r="AN167" s="5"/>
      <c r="AO167" s="5"/>
      <c r="AP167" s="5"/>
      <c r="AQ167" s="5"/>
      <c r="AR167" s="5"/>
      <c r="AS167" s="5"/>
      <c r="AT167" s="5"/>
    </row>
    <row r="168" spans="1:46" s="628" customFormat="1" ht="16.8">
      <c r="A168" s="639" t="s">
        <v>1250</v>
      </c>
      <c r="B168" s="640">
        <v>60450</v>
      </c>
      <c r="C168" s="640">
        <v>13746</v>
      </c>
      <c r="D168" s="640">
        <v>330378</v>
      </c>
      <c r="E168" s="640">
        <v>404574</v>
      </c>
      <c r="F168" s="640">
        <v>2257.0131308350001</v>
      </c>
      <c r="G168" s="642"/>
      <c r="H168" s="643">
        <v>406831</v>
      </c>
      <c r="I168" s="644">
        <v>8860.6467424926595</v>
      </c>
      <c r="J168" s="645">
        <v>12.137449320233102</v>
      </c>
      <c r="K168" s="646"/>
      <c r="L168" s="646"/>
      <c r="M168" s="646"/>
      <c r="N168" s="646"/>
      <c r="O168" s="658"/>
      <c r="P168" s="646"/>
      <c r="Q168" s="26"/>
      <c r="R168" s="26"/>
      <c r="S168" s="26"/>
      <c r="T168" s="26"/>
      <c r="U168" s="26"/>
      <c r="V168" s="26"/>
      <c r="W168" s="648"/>
      <c r="X168" s="648"/>
      <c r="Y168" s="648"/>
      <c r="Z168" s="648"/>
      <c r="AA168" s="648"/>
      <c r="AB168" s="648"/>
      <c r="AC168" s="5"/>
      <c r="AD168" s="5"/>
      <c r="AE168" s="5"/>
      <c r="AF168" s="5"/>
      <c r="AG168" s="5"/>
      <c r="AH168" s="5"/>
      <c r="AI168" s="5"/>
      <c r="AJ168" s="5"/>
      <c r="AK168" s="5"/>
      <c r="AL168" s="5"/>
      <c r="AM168" s="5"/>
      <c r="AN168" s="5"/>
      <c r="AO168" s="5"/>
      <c r="AP168" s="5"/>
      <c r="AQ168" s="5"/>
      <c r="AR168" s="5"/>
      <c r="AS168" s="5"/>
      <c r="AT168" s="5"/>
    </row>
    <row r="169" spans="1:46" s="628" customFormat="1" ht="16.8">
      <c r="A169" s="639" t="s">
        <v>1251</v>
      </c>
      <c r="B169" s="640">
        <v>59568</v>
      </c>
      <c r="C169" s="640">
        <v>13790</v>
      </c>
      <c r="D169" s="640">
        <v>364536</v>
      </c>
      <c r="E169" s="640">
        <v>437894.61033891997</v>
      </c>
      <c r="F169" s="640">
        <v>2317.4179429835999</v>
      </c>
      <c r="G169" s="642"/>
      <c r="H169" s="643">
        <v>440212</v>
      </c>
      <c r="I169" s="644">
        <v>9717.7691746723176</v>
      </c>
      <c r="J169" s="645">
        <v>13.133334288538308</v>
      </c>
      <c r="K169" s="646"/>
      <c r="L169" s="646"/>
      <c r="M169" s="646"/>
      <c r="N169" s="646"/>
      <c r="O169" s="658"/>
      <c r="P169" s="646"/>
      <c r="Q169" s="26"/>
      <c r="R169" s="26"/>
      <c r="S169" s="26"/>
      <c r="T169" s="26"/>
      <c r="U169" s="26"/>
      <c r="V169" s="26"/>
      <c r="W169" s="648"/>
      <c r="X169" s="648"/>
      <c r="Y169" s="648"/>
      <c r="Z169" s="648"/>
      <c r="AA169" s="648"/>
      <c r="AB169" s="648"/>
      <c r="AC169" s="5"/>
      <c r="AD169" s="5"/>
      <c r="AE169" s="5"/>
      <c r="AF169" s="5"/>
      <c r="AG169" s="5"/>
      <c r="AH169" s="5"/>
      <c r="AI169" s="5"/>
      <c r="AJ169" s="5"/>
      <c r="AK169" s="5"/>
      <c r="AL169" s="5"/>
      <c r="AM169" s="5"/>
      <c r="AN169" s="5"/>
      <c r="AO169" s="5"/>
      <c r="AP169" s="5"/>
      <c r="AQ169" s="5"/>
      <c r="AR169" s="5"/>
      <c r="AS169" s="5"/>
      <c r="AT169" s="5"/>
    </row>
    <row r="170" spans="1:46" s="628" customFormat="1" ht="16.8">
      <c r="A170" s="639" t="s">
        <v>1252</v>
      </c>
      <c r="B170" s="640">
        <v>62251</v>
      </c>
      <c r="C170" s="640">
        <v>14241</v>
      </c>
      <c r="D170" s="640">
        <v>357794</v>
      </c>
      <c r="E170" s="640">
        <v>434286.24664505007</v>
      </c>
      <c r="F170" s="640">
        <v>2375.2511883401999</v>
      </c>
      <c r="G170" s="642"/>
      <c r="H170" s="643">
        <v>436661</v>
      </c>
      <c r="I170" s="644">
        <v>9274.0164010455737</v>
      </c>
      <c r="J170" s="645">
        <v>13.027407370857407</v>
      </c>
      <c r="K170" s="646"/>
      <c r="L170" s="646"/>
      <c r="M170" s="646"/>
      <c r="N170" s="646"/>
      <c r="O170" s="658"/>
      <c r="P170" s="646"/>
      <c r="Q170" s="26"/>
      <c r="R170" s="26"/>
      <c r="S170" s="26"/>
      <c r="T170" s="26"/>
      <c r="U170" s="26"/>
      <c r="V170" s="26"/>
      <c r="W170" s="648"/>
      <c r="X170" s="648"/>
      <c r="Y170" s="648"/>
      <c r="Z170" s="648"/>
      <c r="AA170" s="648"/>
      <c r="AB170" s="648"/>
      <c r="AC170" s="5"/>
      <c r="AD170" s="5"/>
      <c r="AE170" s="5"/>
      <c r="AF170" s="5"/>
      <c r="AG170" s="5"/>
      <c r="AH170" s="5"/>
      <c r="AI170" s="5"/>
      <c r="AJ170" s="5"/>
      <c r="AK170" s="5"/>
      <c r="AL170" s="5"/>
      <c r="AM170" s="5"/>
      <c r="AN170" s="5"/>
      <c r="AO170" s="5"/>
      <c r="AP170" s="5"/>
      <c r="AQ170" s="5"/>
      <c r="AR170" s="5"/>
      <c r="AS170" s="5"/>
      <c r="AT170" s="5"/>
    </row>
    <row r="171" spans="1:46" s="628" customFormat="1" ht="16.8">
      <c r="A171" s="639" t="s">
        <v>1253</v>
      </c>
      <c r="B171" s="640">
        <v>62774</v>
      </c>
      <c r="C171" s="640">
        <v>13957</v>
      </c>
      <c r="D171" s="640">
        <v>352045</v>
      </c>
      <c r="E171" s="640">
        <v>428775</v>
      </c>
      <c r="F171" s="640">
        <v>2347</v>
      </c>
      <c r="G171" s="642"/>
      <c r="H171" s="643">
        <v>431123</v>
      </c>
      <c r="I171" s="644">
        <v>9359.6</v>
      </c>
      <c r="J171" s="645">
        <v>12.86215985308311</v>
      </c>
      <c r="K171" s="646"/>
      <c r="L171" s="646"/>
      <c r="M171" s="646"/>
      <c r="N171" s="646"/>
      <c r="O171" s="658"/>
      <c r="P171" s="646"/>
      <c r="Q171" s="26"/>
      <c r="R171" s="26"/>
      <c r="S171" s="26"/>
      <c r="T171" s="26"/>
      <c r="U171" s="26"/>
      <c r="V171" s="26"/>
      <c r="W171" s="648"/>
      <c r="X171" s="648"/>
      <c r="Y171" s="648"/>
      <c r="Z171" s="648"/>
      <c r="AA171" s="648"/>
      <c r="AB171" s="648"/>
      <c r="AC171" s="5"/>
      <c r="AD171" s="5"/>
      <c r="AE171" s="5"/>
      <c r="AF171" s="5"/>
      <c r="AG171" s="5"/>
      <c r="AH171" s="5"/>
      <c r="AI171" s="5"/>
      <c r="AJ171" s="5"/>
      <c r="AK171" s="5"/>
      <c r="AL171" s="5"/>
      <c r="AM171" s="5"/>
      <c r="AN171" s="5"/>
      <c r="AO171" s="5"/>
      <c r="AP171" s="5"/>
      <c r="AQ171" s="5"/>
      <c r="AR171" s="5"/>
      <c r="AS171" s="5"/>
      <c r="AT171" s="5"/>
    </row>
    <row r="172" spans="1:46" s="628" customFormat="1" ht="16.8">
      <c r="A172" s="639" t="s">
        <v>1254</v>
      </c>
      <c r="B172" s="640">
        <v>69874</v>
      </c>
      <c r="C172" s="640">
        <v>13919</v>
      </c>
      <c r="D172" s="640">
        <v>352229</v>
      </c>
      <c r="E172" s="640">
        <v>436021.32279158995</v>
      </c>
      <c r="F172" s="640">
        <v>2339.3516099118001</v>
      </c>
      <c r="G172" s="642"/>
      <c r="H172" s="643">
        <v>438361</v>
      </c>
      <c r="I172" s="644">
        <v>9565.0328806009602</v>
      </c>
      <c r="J172" s="645">
        <v>13.078100792323777</v>
      </c>
      <c r="K172" s="646"/>
      <c r="L172" s="646"/>
      <c r="M172" s="646"/>
      <c r="N172" s="646"/>
      <c r="O172" s="658"/>
      <c r="P172" s="646"/>
      <c r="Q172" s="26"/>
      <c r="R172" s="26"/>
      <c r="S172" s="26"/>
      <c r="T172" s="26"/>
      <c r="U172" s="26"/>
      <c r="V172" s="26"/>
      <c r="W172" s="648"/>
      <c r="X172" s="648"/>
      <c r="Y172" s="648"/>
      <c r="Z172" s="648"/>
      <c r="AA172" s="648"/>
      <c r="AB172" s="648"/>
      <c r="AC172" s="5"/>
      <c r="AD172" s="5"/>
      <c r="AE172" s="5"/>
      <c r="AF172" s="5"/>
      <c r="AG172" s="5"/>
      <c r="AH172" s="5"/>
      <c r="AI172" s="5"/>
      <c r="AJ172" s="5"/>
      <c r="AK172" s="5"/>
      <c r="AL172" s="5"/>
      <c r="AM172" s="5"/>
      <c r="AN172" s="5"/>
      <c r="AO172" s="5"/>
      <c r="AP172" s="5"/>
      <c r="AQ172" s="5"/>
      <c r="AR172" s="5"/>
      <c r="AS172" s="5"/>
      <c r="AT172" s="5"/>
    </row>
    <row r="173" spans="1:46" s="628" customFormat="1" ht="16.8">
      <c r="A173" s="639" t="s">
        <v>1255</v>
      </c>
      <c r="B173" s="640">
        <v>74038</v>
      </c>
      <c r="C173" s="640">
        <v>13903</v>
      </c>
      <c r="D173" s="640">
        <v>347007</v>
      </c>
      <c r="E173" s="640">
        <v>434947.86150988989</v>
      </c>
      <c r="F173" s="640">
        <v>2332.4722233007997</v>
      </c>
      <c r="G173" s="642"/>
      <c r="H173" s="643">
        <v>437280</v>
      </c>
      <c r="I173" s="644">
        <v>9481.8742068236716</v>
      </c>
      <c r="J173" s="645">
        <v>13.045866915993564</v>
      </c>
      <c r="K173" s="646"/>
      <c r="L173" s="646"/>
      <c r="M173" s="646"/>
      <c r="N173" s="646"/>
      <c r="O173" s="658"/>
      <c r="P173" s="646"/>
      <c r="Q173" s="26"/>
      <c r="R173" s="26"/>
      <c r="S173" s="26"/>
      <c r="T173" s="26"/>
      <c r="U173" s="26"/>
      <c r="V173" s="26"/>
      <c r="W173" s="648"/>
      <c r="X173" s="648"/>
      <c r="Y173" s="648"/>
      <c r="Z173" s="648"/>
      <c r="AA173" s="648"/>
      <c r="AB173" s="648"/>
      <c r="AC173" s="5"/>
      <c r="AD173" s="5"/>
      <c r="AE173" s="5"/>
      <c r="AF173" s="5"/>
      <c r="AG173" s="5"/>
      <c r="AH173" s="5"/>
      <c r="AI173" s="5"/>
      <c r="AJ173" s="5"/>
      <c r="AK173" s="5"/>
      <c r="AL173" s="5"/>
      <c r="AM173" s="5"/>
      <c r="AN173" s="5"/>
      <c r="AO173" s="5"/>
      <c r="AP173" s="5"/>
      <c r="AQ173" s="5"/>
      <c r="AR173" s="5"/>
      <c r="AS173" s="5"/>
      <c r="AT173" s="5"/>
    </row>
    <row r="174" spans="1:46" s="628" customFormat="1" ht="16.8">
      <c r="A174" s="639" t="s">
        <v>5740</v>
      </c>
      <c r="B174" s="640">
        <v>76803</v>
      </c>
      <c r="C174" s="640">
        <v>13846</v>
      </c>
      <c r="D174" s="640">
        <v>338685</v>
      </c>
      <c r="E174" s="640">
        <v>429334.74440304004</v>
      </c>
      <c r="F174" s="640">
        <v>2337.4912071672002</v>
      </c>
      <c r="G174" s="642"/>
      <c r="H174" s="643">
        <v>431672</v>
      </c>
      <c r="I174" s="644">
        <v>9341.3711861774136</v>
      </c>
      <c r="J174" s="645">
        <v>12.878554333834504</v>
      </c>
      <c r="K174" s="646"/>
      <c r="L174" s="646"/>
      <c r="M174" s="646"/>
      <c r="N174" s="646"/>
      <c r="O174" s="658"/>
      <c r="P174" s="646"/>
      <c r="Q174" s="26"/>
      <c r="R174" s="26"/>
      <c r="S174" s="26"/>
      <c r="T174" s="26"/>
      <c r="U174" s="26"/>
      <c r="V174" s="26"/>
      <c r="W174" s="648"/>
      <c r="X174" s="648"/>
      <c r="Y174" s="648"/>
      <c r="Z174" s="648"/>
      <c r="AA174" s="648"/>
      <c r="AB174" s="648"/>
      <c r="AC174" s="5"/>
      <c r="AD174" s="5"/>
      <c r="AE174" s="5"/>
      <c r="AF174" s="5"/>
      <c r="AG174" s="5"/>
      <c r="AH174" s="5"/>
      <c r="AI174" s="5"/>
      <c r="AJ174" s="5"/>
      <c r="AK174" s="5"/>
      <c r="AL174" s="5"/>
      <c r="AM174" s="5"/>
      <c r="AN174" s="5"/>
      <c r="AO174" s="5"/>
      <c r="AP174" s="5"/>
      <c r="AQ174" s="5"/>
      <c r="AR174" s="5"/>
      <c r="AS174" s="5"/>
      <c r="AT174" s="5"/>
    </row>
    <row r="175" spans="1:46" s="628" customFormat="1" ht="18" thickBot="1">
      <c r="A175" s="668" t="s">
        <v>5986</v>
      </c>
      <c r="B175" s="669">
        <v>80246</v>
      </c>
      <c r="C175" s="669">
        <v>13992</v>
      </c>
      <c r="D175" s="669">
        <v>381696</v>
      </c>
      <c r="E175" s="669">
        <v>475934</v>
      </c>
      <c r="F175" s="669">
        <v>2369.3327131208002</v>
      </c>
      <c r="G175" s="670"/>
      <c r="H175" s="671">
        <f>ROUND(478302.847806891,0)</f>
        <v>478303</v>
      </c>
      <c r="I175" s="672">
        <v>10293.542799983876</v>
      </c>
      <c r="J175" s="673">
        <v>14.269740006706648</v>
      </c>
      <c r="K175" s="646"/>
      <c r="L175" s="646"/>
      <c r="M175" s="646"/>
      <c r="N175" s="646"/>
      <c r="O175" s="658"/>
      <c r="P175" s="646"/>
      <c r="Q175" s="26"/>
      <c r="R175" s="26"/>
      <c r="S175" s="26"/>
      <c r="T175" s="26"/>
      <c r="U175" s="26"/>
      <c r="V175" s="26"/>
      <c r="W175" s="648"/>
      <c r="X175" s="648"/>
      <c r="Y175" s="648"/>
      <c r="Z175" s="648"/>
      <c r="AA175" s="648"/>
      <c r="AB175" s="648"/>
      <c r="AC175" s="5"/>
      <c r="AD175" s="5"/>
      <c r="AE175" s="5"/>
      <c r="AF175" s="5"/>
      <c r="AG175" s="5"/>
      <c r="AH175" s="5"/>
      <c r="AI175" s="5"/>
      <c r="AJ175" s="5"/>
      <c r="AK175" s="5"/>
      <c r="AL175" s="5"/>
      <c r="AM175" s="5"/>
      <c r="AN175" s="5"/>
      <c r="AO175" s="5"/>
      <c r="AP175" s="5"/>
      <c r="AQ175" s="5"/>
      <c r="AR175" s="5"/>
      <c r="AS175" s="5"/>
      <c r="AT175" s="5"/>
    </row>
    <row r="176" spans="1:46" s="676" customFormat="1" ht="17.25" customHeight="1" thickTop="1">
      <c r="A176" s="48" t="s">
        <v>1256</v>
      </c>
      <c r="B176" s="674"/>
      <c r="C176" s="674"/>
      <c r="D176" s="674"/>
      <c r="E176" s="675" t="s">
        <v>1257</v>
      </c>
      <c r="F176" s="675"/>
      <c r="H176" s="675"/>
      <c r="J176" s="674"/>
      <c r="L176" s="36"/>
      <c r="M176" s="36"/>
      <c r="N176" s="677"/>
      <c r="P176" s="678"/>
      <c r="V176" s="648"/>
      <c r="W176" s="648"/>
      <c r="X176" s="648"/>
      <c r="Y176" s="648"/>
      <c r="Z176" s="648"/>
      <c r="AA176" s="648"/>
    </row>
    <row r="177" spans="1:27" s="676" customFormat="1" ht="17.25" customHeight="1">
      <c r="A177" s="48" t="s">
        <v>1086</v>
      </c>
      <c r="B177" s="674"/>
      <c r="C177" s="674"/>
      <c r="D177" s="674"/>
      <c r="E177" s="679"/>
      <c r="F177" s="675"/>
      <c r="H177" s="36"/>
      <c r="J177" s="674"/>
      <c r="L177" s="36"/>
      <c r="M177" s="36"/>
      <c r="P177" s="678"/>
      <c r="V177" s="648"/>
      <c r="W177" s="648"/>
      <c r="X177" s="648"/>
      <c r="Y177" s="648"/>
      <c r="Z177" s="648"/>
      <c r="AA177" s="648"/>
    </row>
    <row r="178" spans="1:27" s="676" customFormat="1" ht="25.5" customHeight="1">
      <c r="A178" s="3196" t="s">
        <v>1258</v>
      </c>
      <c r="B178" s="3196"/>
      <c r="C178" s="3196"/>
      <c r="D178" s="3196"/>
      <c r="E178" s="3196"/>
      <c r="F178" s="3196"/>
      <c r="G178" s="3196"/>
      <c r="H178" s="3196"/>
      <c r="I178" s="3196"/>
      <c r="J178" s="3196"/>
      <c r="L178" s="36"/>
      <c r="M178" s="36"/>
      <c r="P178" s="678"/>
      <c r="V178" s="648"/>
      <c r="W178" s="648"/>
      <c r="X178" s="648"/>
      <c r="Y178" s="648"/>
      <c r="Z178" s="648"/>
      <c r="AA178" s="648"/>
    </row>
    <row r="179" spans="1:27" s="5" customFormat="1" ht="17.25" customHeight="1">
      <c r="A179" s="680" t="s">
        <v>1259</v>
      </c>
      <c r="B179" s="680"/>
      <c r="C179" s="680"/>
      <c r="D179" s="680"/>
      <c r="E179" s="48"/>
      <c r="F179" s="48"/>
      <c r="G179" s="48"/>
      <c r="H179" s="48"/>
      <c r="I179" s="48"/>
      <c r="J179" s="48"/>
      <c r="L179" s="36"/>
      <c r="Q179" s="627"/>
      <c r="V179" s="648"/>
      <c r="W179" s="648"/>
      <c r="X179" s="648"/>
      <c r="Y179" s="648"/>
      <c r="Z179" s="648"/>
      <c r="AA179" s="648"/>
    </row>
    <row r="180" spans="1:27" s="5" customFormat="1">
      <c r="A180" s="681"/>
      <c r="B180" s="681"/>
      <c r="C180" s="681"/>
      <c r="D180" s="681"/>
      <c r="E180" s="681"/>
      <c r="F180" s="681"/>
      <c r="G180" s="681"/>
      <c r="H180" s="681"/>
      <c r="I180" s="681"/>
      <c r="J180" s="681"/>
      <c r="L180" s="36"/>
      <c r="Q180" s="627"/>
      <c r="V180" s="648"/>
      <c r="W180" s="648"/>
      <c r="X180" s="648"/>
      <c r="Y180" s="648"/>
      <c r="Z180" s="648"/>
      <c r="AA180" s="648"/>
    </row>
    <row r="181" spans="1:27" ht="21.75" customHeight="1">
      <c r="B181" s="682"/>
      <c r="C181" s="682"/>
      <c r="D181" s="682"/>
      <c r="E181" s="682"/>
      <c r="F181" s="682"/>
      <c r="G181" s="682"/>
      <c r="H181" s="682"/>
      <c r="I181" s="682"/>
      <c r="J181" s="682"/>
      <c r="V181" s="648"/>
      <c r="W181" s="648"/>
      <c r="X181" s="648"/>
      <c r="Y181" s="648"/>
      <c r="Z181" s="648"/>
      <c r="AA181" s="648"/>
    </row>
    <row r="182" spans="1:27">
      <c r="B182" s="682"/>
      <c r="C182" s="682"/>
      <c r="D182" s="682"/>
      <c r="E182" s="682"/>
      <c r="F182" s="682"/>
      <c r="G182" s="682"/>
      <c r="H182" s="682"/>
      <c r="I182" s="682"/>
      <c r="J182" s="682"/>
      <c r="V182" s="648"/>
      <c r="W182" s="648"/>
      <c r="X182" s="648"/>
      <c r="Y182" s="648"/>
      <c r="Z182" s="648"/>
      <c r="AA182" s="648"/>
    </row>
    <row r="183" spans="1:27">
      <c r="V183" s="648"/>
      <c r="W183" s="648"/>
      <c r="X183" s="648"/>
      <c r="Y183" s="648"/>
      <c r="Z183" s="648"/>
      <c r="AA183" s="648"/>
    </row>
    <row r="184" spans="1:27">
      <c r="B184" s="683"/>
      <c r="C184" s="683"/>
      <c r="D184" s="683"/>
      <c r="E184" s="683"/>
    </row>
    <row r="185" spans="1:27">
      <c r="B185" s="683"/>
      <c r="C185" s="683"/>
      <c r="D185" s="683"/>
      <c r="E185" s="683"/>
    </row>
  </sheetData>
  <mergeCells count="10">
    <mergeCell ref="B7:H7"/>
    <mergeCell ref="A178:J178"/>
    <mergeCell ref="B3:E3"/>
    <mergeCell ref="F3:F6"/>
    <mergeCell ref="G3:G6"/>
    <mergeCell ref="H3:H6"/>
    <mergeCell ref="I3:I6"/>
    <mergeCell ref="J3:J6"/>
    <mergeCell ref="B4:E4"/>
    <mergeCell ref="B5:E5"/>
  </mergeCells>
  <pageMargins left="0.7" right="0.7" top="0.75" bottom="0.75" header="0.3" footer="0.3"/>
  <pageSetup paperSize="9" scale="66" orientation="portrait" r:id="rId1"/>
  <drawing r:id="rId2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A18EC4-5A8F-49AB-B53B-E73C070C2C0D}">
  <sheetPr>
    <pageSetUpPr fitToPage="1"/>
  </sheetPr>
  <dimension ref="A1:AI150"/>
  <sheetViews>
    <sheetView showGridLines="0" zoomScale="85" zoomScaleNormal="85" zoomScaleSheetLayoutView="84" workbookViewId="0">
      <pane xSplit="2" ySplit="3" topLeftCell="M64" activePane="bottomRight" state="frozen"/>
      <selection activeCell="A82" sqref="A82:XFD82"/>
      <selection pane="topRight" activeCell="A82" sqref="A82:XFD82"/>
      <selection pane="bottomLeft" activeCell="A82" sqref="A82:XFD82"/>
      <selection pane="bottomRight" activeCell="A82" sqref="A82:XFD82"/>
    </sheetView>
  </sheetViews>
  <sheetFormatPr defaultColWidth="10.109375" defaultRowHeight="16.8"/>
  <cols>
    <col min="1" max="1" width="9.88671875" style="588" customWidth="1"/>
    <col min="2" max="2" width="46.6640625" style="588" customWidth="1"/>
    <col min="3" max="8" width="13.5546875" style="588" hidden="1" customWidth="1"/>
    <col min="9" max="9" width="13.88671875" style="588" hidden="1" customWidth="1"/>
    <col min="10" max="10" width="12.44140625" style="588" hidden="1" customWidth="1"/>
    <col min="11" max="12" width="14.5546875" style="588" hidden="1" customWidth="1"/>
    <col min="13" max="16" width="14.5546875" style="588" customWidth="1"/>
    <col min="17" max="18" width="15.109375" style="588" customWidth="1"/>
    <col min="19" max="19" width="17.33203125" style="588" customWidth="1"/>
    <col min="20" max="21" width="15.44140625" style="588" customWidth="1"/>
    <col min="22" max="22" width="14.6640625" style="588" customWidth="1"/>
    <col min="23" max="23" width="6.109375" style="712" customWidth="1"/>
    <col min="24" max="16384" width="10.109375" style="588"/>
  </cols>
  <sheetData>
    <row r="1" spans="1:35" s="685" customFormat="1" ht="30" customHeight="1">
      <c r="A1" s="3473" t="s">
        <v>1260</v>
      </c>
      <c r="B1" s="3473"/>
      <c r="C1" s="3473"/>
      <c r="D1" s="3473"/>
      <c r="E1" s="3473"/>
      <c r="F1" s="3473"/>
      <c r="G1" s="3473"/>
      <c r="H1" s="3473"/>
      <c r="I1" s="3473"/>
      <c r="J1" s="3473"/>
      <c r="K1" s="3473"/>
      <c r="L1" s="3473"/>
      <c r="M1" s="3473"/>
      <c r="N1" s="3473"/>
      <c r="O1" s="3473"/>
      <c r="P1" s="3473"/>
      <c r="Q1" s="3473"/>
      <c r="R1" s="3473"/>
      <c r="S1" s="3473"/>
      <c r="T1" s="3473"/>
      <c r="U1" s="3120"/>
      <c r="V1" s="684"/>
      <c r="W1" s="684"/>
    </row>
    <row r="2" spans="1:35" ht="16.5" customHeight="1" thickBot="1">
      <c r="D2" s="686"/>
      <c r="E2" s="686"/>
      <c r="I2" s="686"/>
      <c r="J2" s="686"/>
      <c r="K2" s="686"/>
      <c r="L2" s="686"/>
      <c r="M2" s="686"/>
      <c r="Q2" s="687"/>
      <c r="R2" s="688"/>
      <c r="S2" s="688"/>
      <c r="T2" s="688"/>
      <c r="U2" s="688"/>
      <c r="V2" s="689" t="s">
        <v>15</v>
      </c>
      <c r="W2" s="690"/>
    </row>
    <row r="3" spans="1:35" s="700" customFormat="1" ht="18.600000000000001" thickTop="1" thickBot="1">
      <c r="A3" s="691" t="s">
        <v>1006</v>
      </c>
      <c r="B3" s="692" t="s">
        <v>952</v>
      </c>
      <c r="C3" s="693" t="s">
        <v>1261</v>
      </c>
      <c r="D3" s="693" t="s">
        <v>1262</v>
      </c>
      <c r="E3" s="693" t="s">
        <v>1263</v>
      </c>
      <c r="F3" s="693" t="s">
        <v>1264</v>
      </c>
      <c r="G3" s="693" t="s">
        <v>1265</v>
      </c>
      <c r="H3" s="693" t="s">
        <v>1266</v>
      </c>
      <c r="I3" s="693" t="s">
        <v>1267</v>
      </c>
      <c r="J3" s="693" t="s">
        <v>1268</v>
      </c>
      <c r="K3" s="693" t="s">
        <v>1269</v>
      </c>
      <c r="L3" s="693" t="s">
        <v>1270</v>
      </c>
      <c r="M3" s="693" t="s">
        <v>1271</v>
      </c>
      <c r="N3" s="694" t="s">
        <v>1272</v>
      </c>
      <c r="O3" s="694" t="s">
        <v>1273</v>
      </c>
      <c r="P3" s="695" t="s">
        <v>1274</v>
      </c>
      <c r="Q3" s="694" t="s">
        <v>1275</v>
      </c>
      <c r="R3" s="694" t="s">
        <v>1276</v>
      </c>
      <c r="S3" s="696" t="s">
        <v>1277</v>
      </c>
      <c r="T3" s="696" t="s">
        <v>1278</v>
      </c>
      <c r="U3" s="697" t="s">
        <v>1279</v>
      </c>
      <c r="V3" s="698" t="s">
        <v>1280</v>
      </c>
      <c r="W3" s="699"/>
    </row>
    <row r="4" spans="1:35" s="712" customFormat="1" ht="41.25" customHeight="1">
      <c r="A4" s="701" t="s">
        <v>953</v>
      </c>
      <c r="B4" s="702" t="s">
        <v>954</v>
      </c>
      <c r="C4" s="703">
        <v>25.5</v>
      </c>
      <c r="D4" s="703">
        <v>18.399999999999999</v>
      </c>
      <c r="E4" s="703">
        <v>447.4</v>
      </c>
      <c r="F4" s="704" t="s">
        <v>1281</v>
      </c>
      <c r="G4" s="704" t="s">
        <v>1281</v>
      </c>
      <c r="H4" s="705">
        <v>215</v>
      </c>
      <c r="I4" s="705">
        <v>127</v>
      </c>
      <c r="J4" s="705">
        <v>723</v>
      </c>
      <c r="K4" s="705">
        <v>114</v>
      </c>
      <c r="L4" s="705">
        <v>4</v>
      </c>
      <c r="M4" s="705">
        <v>36.700000000000003</v>
      </c>
      <c r="N4" s="705">
        <v>18</v>
      </c>
      <c r="O4" s="706">
        <v>22</v>
      </c>
      <c r="P4" s="705">
        <v>10</v>
      </c>
      <c r="Q4" s="705">
        <v>199</v>
      </c>
      <c r="R4" s="705">
        <v>19.100000000000001</v>
      </c>
      <c r="S4" s="706">
        <v>437.19634000000002</v>
      </c>
      <c r="T4" s="707">
        <v>6162.7282374268007</v>
      </c>
      <c r="U4" s="708">
        <v>507.43968932651075</v>
      </c>
      <c r="V4" s="709">
        <v>701.46108016999995</v>
      </c>
      <c r="W4" s="710"/>
      <c r="X4" s="711"/>
      <c r="Y4" s="588"/>
      <c r="Z4" s="588"/>
      <c r="AA4" s="588"/>
      <c r="AB4" s="588"/>
      <c r="AC4" s="588"/>
      <c r="AD4" s="588"/>
      <c r="AE4" s="588"/>
      <c r="AF4" s="588"/>
      <c r="AG4" s="588"/>
      <c r="AH4" s="588"/>
      <c r="AI4" s="588"/>
    </row>
    <row r="5" spans="1:35" s="712" customFormat="1" ht="22.5" customHeight="1">
      <c r="A5" s="713" t="s">
        <v>957</v>
      </c>
      <c r="B5" s="714" t="s">
        <v>958</v>
      </c>
      <c r="C5" s="715">
        <v>180.9</v>
      </c>
      <c r="D5" s="715">
        <v>270.7</v>
      </c>
      <c r="E5" s="715">
        <v>148.6</v>
      </c>
      <c r="F5" s="715">
        <v>485.4</v>
      </c>
      <c r="G5" s="715">
        <v>63.3</v>
      </c>
      <c r="H5" s="716">
        <v>669</v>
      </c>
      <c r="I5" s="717">
        <v>1597</v>
      </c>
      <c r="J5" s="717">
        <v>1020</v>
      </c>
      <c r="K5" s="717">
        <v>991</v>
      </c>
      <c r="L5" s="717">
        <v>792</v>
      </c>
      <c r="M5" s="717">
        <v>1608.7</v>
      </c>
      <c r="N5" s="716">
        <v>929</v>
      </c>
      <c r="O5" s="718">
        <v>683</v>
      </c>
      <c r="P5" s="716">
        <v>793</v>
      </c>
      <c r="Q5" s="717">
        <v>2580</v>
      </c>
      <c r="R5" s="717">
        <v>996.4</v>
      </c>
      <c r="S5" s="707">
        <v>1125.1477739538002</v>
      </c>
      <c r="T5" s="718">
        <v>134.23495608000002</v>
      </c>
      <c r="U5" s="719">
        <v>334.60379633105265</v>
      </c>
      <c r="V5" s="720">
        <v>19.843601</v>
      </c>
      <c r="W5" s="710"/>
      <c r="X5" s="711"/>
      <c r="Y5" s="588"/>
      <c r="Z5" s="588"/>
      <c r="AA5" s="588"/>
      <c r="AB5" s="588"/>
      <c r="AC5" s="588"/>
      <c r="AD5" s="588"/>
      <c r="AE5" s="588"/>
      <c r="AF5" s="588"/>
      <c r="AG5" s="588"/>
      <c r="AH5" s="588"/>
      <c r="AI5" s="588"/>
    </row>
    <row r="6" spans="1:35" s="712" customFormat="1" ht="37.5" customHeight="1">
      <c r="A6" s="713" t="s">
        <v>959</v>
      </c>
      <c r="B6" s="714" t="s">
        <v>960</v>
      </c>
      <c r="C6" s="715">
        <v>17.2</v>
      </c>
      <c r="D6" s="721" t="s">
        <v>1281</v>
      </c>
      <c r="E6" s="721" t="s">
        <v>1281</v>
      </c>
      <c r="F6" s="721" t="s">
        <v>1281</v>
      </c>
      <c r="G6" s="721">
        <v>2</v>
      </c>
      <c r="H6" s="716">
        <v>18</v>
      </c>
      <c r="I6" s="716">
        <v>8</v>
      </c>
      <c r="J6" s="716">
        <v>831</v>
      </c>
      <c r="K6" s="716">
        <v>979</v>
      </c>
      <c r="L6" s="716">
        <v>134</v>
      </c>
      <c r="M6" s="716">
        <v>90.8</v>
      </c>
      <c r="N6" s="716">
        <v>218</v>
      </c>
      <c r="O6" s="718">
        <v>107</v>
      </c>
      <c r="P6" s="716">
        <v>50</v>
      </c>
      <c r="Q6" s="716">
        <v>3</v>
      </c>
      <c r="R6" s="716">
        <v>97.1</v>
      </c>
      <c r="S6" s="718">
        <v>47.897708000000002</v>
      </c>
      <c r="T6" s="718">
        <v>117.97065241600001</v>
      </c>
      <c r="U6" s="719">
        <v>351.57938973156558</v>
      </c>
      <c r="V6" s="720">
        <v>843.05958799999996</v>
      </c>
      <c r="W6" s="710"/>
      <c r="X6" s="711"/>
      <c r="Y6" s="588"/>
      <c r="Z6" s="588"/>
      <c r="AA6" s="588"/>
      <c r="AB6" s="588"/>
      <c r="AC6" s="588"/>
      <c r="AD6" s="588"/>
      <c r="AE6" s="588"/>
      <c r="AF6" s="588"/>
      <c r="AG6" s="588"/>
      <c r="AH6" s="588"/>
      <c r="AI6" s="588"/>
    </row>
    <row r="7" spans="1:35" s="712" customFormat="1" ht="35.25" customHeight="1">
      <c r="A7" s="713" t="s">
        <v>961</v>
      </c>
      <c r="B7" s="714" t="s">
        <v>1282</v>
      </c>
      <c r="C7" s="715"/>
      <c r="D7" s="721"/>
      <c r="E7" s="721"/>
      <c r="F7" s="721"/>
      <c r="G7" s="721"/>
      <c r="H7" s="716"/>
      <c r="I7" s="716">
        <v>0</v>
      </c>
      <c r="J7" s="716">
        <v>0</v>
      </c>
      <c r="K7" s="716">
        <v>0</v>
      </c>
      <c r="L7" s="716">
        <v>0</v>
      </c>
      <c r="M7" s="716">
        <v>0</v>
      </c>
      <c r="N7" s="716">
        <v>0</v>
      </c>
      <c r="O7" s="718">
        <v>0</v>
      </c>
      <c r="P7" s="716">
        <v>23</v>
      </c>
      <c r="Q7" s="716">
        <v>0</v>
      </c>
      <c r="R7" s="716">
        <v>52.6</v>
      </c>
      <c r="S7" s="718">
        <v>78</v>
      </c>
      <c r="T7" s="718">
        <v>38.571707430972225</v>
      </c>
      <c r="U7" s="719">
        <v>0</v>
      </c>
      <c r="V7" s="722">
        <v>0</v>
      </c>
      <c r="W7" s="710"/>
      <c r="X7" s="711"/>
      <c r="Y7" s="588"/>
      <c r="Z7" s="588"/>
      <c r="AA7" s="588"/>
      <c r="AB7" s="588"/>
      <c r="AC7" s="588"/>
      <c r="AD7" s="588"/>
      <c r="AE7" s="588"/>
      <c r="AF7" s="588"/>
      <c r="AG7" s="588"/>
      <c r="AH7" s="588"/>
      <c r="AI7" s="588"/>
    </row>
    <row r="8" spans="1:35" s="712" customFormat="1" ht="22.5" customHeight="1">
      <c r="A8" s="713" t="s">
        <v>963</v>
      </c>
      <c r="B8" s="714" t="s">
        <v>964</v>
      </c>
      <c r="C8" s="715">
        <v>11.5</v>
      </c>
      <c r="D8" s="715">
        <v>44.9</v>
      </c>
      <c r="E8" s="715">
        <v>67.8</v>
      </c>
      <c r="F8" s="715">
        <v>211.2</v>
      </c>
      <c r="G8" s="715">
        <v>1292.3</v>
      </c>
      <c r="H8" s="717">
        <v>2117</v>
      </c>
      <c r="I8" s="717">
        <v>2305</v>
      </c>
      <c r="J8" s="716">
        <v>865</v>
      </c>
      <c r="K8" s="716">
        <v>602</v>
      </c>
      <c r="L8" s="717">
        <v>1246</v>
      </c>
      <c r="M8" s="717">
        <v>700.1</v>
      </c>
      <c r="N8" s="717">
        <v>1234</v>
      </c>
      <c r="O8" s="707">
        <v>257</v>
      </c>
      <c r="P8" s="717">
        <v>279</v>
      </c>
      <c r="Q8" s="716">
        <v>282</v>
      </c>
      <c r="R8" s="716">
        <v>152</v>
      </c>
      <c r="S8" s="718">
        <v>84.788762779999999</v>
      </c>
      <c r="T8" s="718">
        <v>9.8153137699999995</v>
      </c>
      <c r="U8" s="719">
        <v>23.74617113959518</v>
      </c>
      <c r="V8" s="720">
        <v>12.68697928641194</v>
      </c>
      <c r="W8" s="710"/>
      <c r="X8" s="711"/>
      <c r="Y8" s="588"/>
      <c r="Z8" s="588"/>
      <c r="AA8" s="588"/>
      <c r="AB8" s="588"/>
      <c r="AC8" s="588"/>
      <c r="AD8" s="588"/>
      <c r="AE8" s="588"/>
      <c r="AF8" s="588"/>
      <c r="AG8" s="588"/>
      <c r="AH8" s="588"/>
      <c r="AI8" s="588"/>
    </row>
    <row r="9" spans="1:35" s="712" customFormat="1" ht="42" customHeight="1">
      <c r="A9" s="713" t="s">
        <v>965</v>
      </c>
      <c r="B9" s="714" t="s">
        <v>1283</v>
      </c>
      <c r="C9" s="715">
        <v>198</v>
      </c>
      <c r="D9" s="715">
        <v>38.299999999999997</v>
      </c>
      <c r="E9" s="715">
        <v>103.3</v>
      </c>
      <c r="F9" s="715">
        <v>290.89999999999998</v>
      </c>
      <c r="G9" s="715">
        <v>125</v>
      </c>
      <c r="H9" s="716">
        <v>600</v>
      </c>
      <c r="I9" s="716">
        <v>746</v>
      </c>
      <c r="J9" s="717">
        <v>1237</v>
      </c>
      <c r="K9" s="717">
        <v>685</v>
      </c>
      <c r="L9" s="717">
        <v>333</v>
      </c>
      <c r="M9" s="717">
        <v>596.9</v>
      </c>
      <c r="N9" s="716">
        <v>506</v>
      </c>
      <c r="O9" s="718">
        <v>947</v>
      </c>
      <c r="P9" s="716">
        <v>516</v>
      </c>
      <c r="Q9" s="716">
        <v>680</v>
      </c>
      <c r="R9" s="717">
        <v>1098</v>
      </c>
      <c r="S9" s="718">
        <v>514.18540900000005</v>
      </c>
      <c r="T9" s="718">
        <v>467.93272820000004</v>
      </c>
      <c r="U9" s="719">
        <v>186.38076479010229</v>
      </c>
      <c r="V9" s="720">
        <v>58.987806749852943</v>
      </c>
      <c r="W9" s="710"/>
      <c r="X9" s="711"/>
      <c r="Y9" s="588"/>
      <c r="Z9" s="588"/>
      <c r="AA9" s="588"/>
      <c r="AB9" s="588"/>
      <c r="AC9" s="588"/>
      <c r="AD9" s="588"/>
      <c r="AE9" s="588"/>
      <c r="AF9" s="588"/>
      <c r="AG9" s="588"/>
      <c r="AH9" s="588"/>
      <c r="AI9" s="588"/>
    </row>
    <row r="10" spans="1:35" s="712" customFormat="1" ht="22.5" customHeight="1">
      <c r="A10" s="713" t="s">
        <v>967</v>
      </c>
      <c r="B10" s="714" t="s">
        <v>968</v>
      </c>
      <c r="C10" s="715">
        <v>13.1</v>
      </c>
      <c r="D10" s="721" t="s">
        <v>1281</v>
      </c>
      <c r="E10" s="715">
        <v>14.2</v>
      </c>
      <c r="F10" s="715">
        <v>9.5</v>
      </c>
      <c r="G10" s="721">
        <v>110</v>
      </c>
      <c r="H10" s="716">
        <v>204</v>
      </c>
      <c r="I10" s="716">
        <v>43</v>
      </c>
      <c r="J10" s="716">
        <v>76</v>
      </c>
      <c r="K10" s="716">
        <v>82</v>
      </c>
      <c r="L10" s="716">
        <v>35</v>
      </c>
      <c r="M10" s="716">
        <v>203.7</v>
      </c>
      <c r="N10" s="716">
        <v>101</v>
      </c>
      <c r="O10" s="718">
        <v>91</v>
      </c>
      <c r="P10" s="716">
        <v>242</v>
      </c>
      <c r="Q10" s="716">
        <v>338</v>
      </c>
      <c r="R10" s="716">
        <v>672.9</v>
      </c>
      <c r="S10" s="718">
        <v>486.12712581</v>
      </c>
      <c r="T10" s="718">
        <v>12.161106640000002</v>
      </c>
      <c r="U10" s="719">
        <v>3.8164410899999996</v>
      </c>
      <c r="V10" s="720">
        <v>1.4335297499999999</v>
      </c>
      <c r="W10" s="710"/>
      <c r="X10" s="711"/>
      <c r="Y10" s="588"/>
      <c r="Z10" s="588"/>
      <c r="AA10" s="588"/>
      <c r="AB10" s="588"/>
      <c r="AC10" s="588"/>
      <c r="AD10" s="588"/>
      <c r="AE10" s="588"/>
      <c r="AF10" s="588"/>
      <c r="AG10" s="588"/>
      <c r="AH10" s="588"/>
      <c r="AI10" s="588"/>
    </row>
    <row r="11" spans="1:35" s="712" customFormat="1" ht="32.25" customHeight="1">
      <c r="A11" s="713" t="s">
        <v>969</v>
      </c>
      <c r="B11" s="714" t="s">
        <v>970</v>
      </c>
      <c r="C11" s="715">
        <v>1381.9</v>
      </c>
      <c r="D11" s="715">
        <v>3188.6</v>
      </c>
      <c r="E11" s="715">
        <v>1347.8</v>
      </c>
      <c r="F11" s="715">
        <v>1849.7</v>
      </c>
      <c r="G11" s="715">
        <v>836.3</v>
      </c>
      <c r="H11" s="716">
        <v>999</v>
      </c>
      <c r="I11" s="717">
        <v>1839</v>
      </c>
      <c r="J11" s="716">
        <v>756</v>
      </c>
      <c r="K11" s="717">
        <v>5986</v>
      </c>
      <c r="L11" s="717">
        <v>1939</v>
      </c>
      <c r="M11" s="717">
        <v>1478.4</v>
      </c>
      <c r="N11" s="717">
        <v>1867</v>
      </c>
      <c r="O11" s="707">
        <v>1211</v>
      </c>
      <c r="P11" s="717">
        <v>1498</v>
      </c>
      <c r="Q11" s="717">
        <v>1017</v>
      </c>
      <c r="R11" s="717">
        <v>2368.1999999999998</v>
      </c>
      <c r="S11" s="707">
        <v>5057.0532433181261</v>
      </c>
      <c r="T11" s="707">
        <v>2965.195488263842</v>
      </c>
      <c r="U11" s="708">
        <v>1290.0097009942988</v>
      </c>
      <c r="V11" s="720">
        <v>14.277145138342</v>
      </c>
      <c r="W11" s="710"/>
      <c r="X11" s="711"/>
      <c r="Y11" s="588"/>
      <c r="Z11" s="588"/>
      <c r="AA11" s="588"/>
      <c r="AB11" s="588"/>
      <c r="AC11" s="588"/>
      <c r="AD11" s="588"/>
      <c r="AE11" s="588"/>
      <c r="AF11" s="588"/>
      <c r="AG11" s="588"/>
      <c r="AH11" s="588"/>
      <c r="AI11" s="588"/>
    </row>
    <row r="12" spans="1:35" s="712" customFormat="1" ht="22.5" customHeight="1">
      <c r="A12" s="713" t="s">
        <v>971</v>
      </c>
      <c r="B12" s="714" t="s">
        <v>972</v>
      </c>
      <c r="C12" s="715">
        <v>42.7</v>
      </c>
      <c r="D12" s="715">
        <v>18.2</v>
      </c>
      <c r="E12" s="715">
        <v>7.8</v>
      </c>
      <c r="F12" s="721" t="s">
        <v>1281</v>
      </c>
      <c r="G12" s="721">
        <v>235.47</v>
      </c>
      <c r="H12" s="716">
        <v>462</v>
      </c>
      <c r="I12" s="716">
        <v>373</v>
      </c>
      <c r="J12" s="716">
        <v>274</v>
      </c>
      <c r="K12" s="716">
        <v>235</v>
      </c>
      <c r="L12" s="716">
        <v>158</v>
      </c>
      <c r="M12" s="716">
        <v>466.9</v>
      </c>
      <c r="N12" s="716">
        <v>482</v>
      </c>
      <c r="O12" s="718">
        <v>773</v>
      </c>
      <c r="P12" s="716">
        <v>741</v>
      </c>
      <c r="Q12" s="716">
        <v>552</v>
      </c>
      <c r="R12" s="716">
        <v>729.8</v>
      </c>
      <c r="S12" s="707">
        <v>1453.2163500952365</v>
      </c>
      <c r="T12" s="718">
        <v>924.38408054499996</v>
      </c>
      <c r="U12" s="719">
        <v>192.24373461999997</v>
      </c>
      <c r="V12" s="720">
        <v>779.31214521872562</v>
      </c>
      <c r="W12" s="710"/>
      <c r="X12" s="711"/>
      <c r="Y12" s="588"/>
      <c r="Z12" s="588"/>
      <c r="AA12" s="588"/>
      <c r="AB12" s="588"/>
      <c r="AC12" s="588"/>
      <c r="AD12" s="588"/>
      <c r="AE12" s="588"/>
      <c r="AF12" s="588"/>
      <c r="AG12" s="588"/>
      <c r="AH12" s="588"/>
      <c r="AI12" s="588"/>
    </row>
    <row r="13" spans="1:35" s="712" customFormat="1" ht="22.2" customHeight="1">
      <c r="A13" s="713" t="s">
        <v>973</v>
      </c>
      <c r="B13" s="714" t="s">
        <v>1284</v>
      </c>
      <c r="C13" s="715">
        <v>3592.9</v>
      </c>
      <c r="D13" s="715">
        <v>4055.6</v>
      </c>
      <c r="E13" s="715">
        <v>4563.8999999999996</v>
      </c>
      <c r="F13" s="715">
        <v>1371.4</v>
      </c>
      <c r="G13" s="715">
        <f>2160.2+157.809+91.28+1131.944+1104.059</f>
        <v>4645.2920000000004</v>
      </c>
      <c r="H13" s="717">
        <v>1972</v>
      </c>
      <c r="I13" s="717">
        <v>5512</v>
      </c>
      <c r="J13" s="717">
        <v>1386</v>
      </c>
      <c r="K13" s="717">
        <v>1978</v>
      </c>
      <c r="L13" s="717">
        <v>494</v>
      </c>
      <c r="M13" s="717">
        <v>2268.9</v>
      </c>
      <c r="N13" s="717">
        <v>7467</v>
      </c>
      <c r="O13" s="707">
        <v>6045</v>
      </c>
      <c r="P13" s="717">
        <v>1044</v>
      </c>
      <c r="Q13" s="717">
        <v>1719</v>
      </c>
      <c r="R13" s="717">
        <v>2744.1</v>
      </c>
      <c r="S13" s="707">
        <v>1941.1826168914422</v>
      </c>
      <c r="T13" s="718">
        <v>129.16734996684212</v>
      </c>
      <c r="U13" s="719">
        <v>973.65667681887805</v>
      </c>
      <c r="V13" s="720">
        <v>283.60065969696427</v>
      </c>
      <c r="W13" s="710"/>
      <c r="X13" s="711"/>
      <c r="Y13" s="588"/>
      <c r="Z13" s="588"/>
      <c r="AA13" s="588"/>
      <c r="AB13" s="588"/>
      <c r="AC13" s="588"/>
      <c r="AD13" s="588"/>
      <c r="AE13" s="588"/>
      <c r="AF13" s="588"/>
      <c r="AG13" s="588"/>
      <c r="AH13" s="588"/>
      <c r="AI13" s="588"/>
    </row>
    <row r="14" spans="1:35" s="712" customFormat="1" ht="22.5" customHeight="1">
      <c r="A14" s="713" t="s">
        <v>975</v>
      </c>
      <c r="B14" s="714" t="s">
        <v>976</v>
      </c>
      <c r="C14" s="715">
        <v>1701.1</v>
      </c>
      <c r="D14" s="715">
        <v>3820</v>
      </c>
      <c r="E14" s="715">
        <v>4524.5</v>
      </c>
      <c r="F14" s="715">
        <v>4304.9799999999996</v>
      </c>
      <c r="G14" s="715">
        <v>3422.2</v>
      </c>
      <c r="H14" s="717">
        <v>5236</v>
      </c>
      <c r="I14" s="717">
        <v>7553</v>
      </c>
      <c r="J14" s="717">
        <v>6124</v>
      </c>
      <c r="K14" s="717">
        <v>6177</v>
      </c>
      <c r="L14" s="717">
        <v>8498</v>
      </c>
      <c r="M14" s="717">
        <v>9975.5</v>
      </c>
      <c r="N14" s="717">
        <v>8800</v>
      </c>
      <c r="O14" s="707">
        <v>9631</v>
      </c>
      <c r="P14" s="717">
        <v>16180</v>
      </c>
      <c r="Q14" s="717">
        <v>9210</v>
      </c>
      <c r="R14" s="717">
        <v>8922.1</v>
      </c>
      <c r="S14" s="707">
        <v>15656.56198430595</v>
      </c>
      <c r="T14" s="707">
        <v>21117.936991150062</v>
      </c>
      <c r="U14" s="708">
        <v>23950.272792810101</v>
      </c>
      <c r="V14" s="720">
        <v>10458.049651725685</v>
      </c>
      <c r="W14" s="710"/>
      <c r="X14" s="723"/>
      <c r="Y14" s="723"/>
      <c r="Z14" s="723"/>
      <c r="AA14" s="723"/>
      <c r="AB14" s="588"/>
      <c r="AC14" s="588"/>
      <c r="AD14" s="588"/>
      <c r="AE14" s="588"/>
      <c r="AF14" s="588"/>
      <c r="AG14" s="588"/>
      <c r="AH14" s="588"/>
      <c r="AI14" s="588"/>
    </row>
    <row r="15" spans="1:35" s="733" customFormat="1" ht="22.5" customHeight="1">
      <c r="A15" s="724"/>
      <c r="B15" s="725" t="s">
        <v>1285</v>
      </c>
      <c r="C15" s="726">
        <v>1227.8</v>
      </c>
      <c r="D15" s="726">
        <v>2790.5</v>
      </c>
      <c r="E15" s="726">
        <v>2636.8</v>
      </c>
      <c r="F15" s="727">
        <v>2073.69</v>
      </c>
      <c r="G15" s="727">
        <v>2033</v>
      </c>
      <c r="H15" s="728">
        <v>3352</v>
      </c>
      <c r="I15" s="728">
        <v>4228</v>
      </c>
      <c r="J15" s="728">
        <v>4598</v>
      </c>
      <c r="K15" s="728">
        <v>4038</v>
      </c>
      <c r="L15" s="728">
        <v>6842</v>
      </c>
      <c r="M15" s="728">
        <v>7935.9</v>
      </c>
      <c r="N15" s="728">
        <v>5775</v>
      </c>
      <c r="O15" s="729">
        <v>8064</v>
      </c>
      <c r="P15" s="728">
        <v>14030</v>
      </c>
      <c r="Q15" s="728">
        <v>6308</v>
      </c>
      <c r="R15" s="728">
        <v>5921.7</v>
      </c>
      <c r="S15" s="729">
        <v>11361.748541191897</v>
      </c>
      <c r="T15" s="729">
        <v>13912.768227295664</v>
      </c>
      <c r="U15" s="730">
        <v>18629.30904983883</v>
      </c>
      <c r="V15" s="731">
        <v>8502.4947085191161</v>
      </c>
      <c r="W15" s="710"/>
      <c r="X15" s="711"/>
      <c r="Y15" s="732"/>
      <c r="Z15" s="732"/>
      <c r="AA15" s="732"/>
      <c r="AB15" s="732"/>
      <c r="AC15" s="732"/>
      <c r="AD15" s="732"/>
      <c r="AE15" s="732"/>
      <c r="AF15" s="732"/>
      <c r="AG15" s="732"/>
      <c r="AH15" s="732"/>
      <c r="AI15" s="732"/>
    </row>
    <row r="16" spans="1:35" s="735" customFormat="1" ht="36.75" customHeight="1">
      <c r="A16" s="713" t="s">
        <v>977</v>
      </c>
      <c r="B16" s="714" t="s">
        <v>978</v>
      </c>
      <c r="C16" s="721" t="s">
        <v>1281</v>
      </c>
      <c r="D16" s="721" t="s">
        <v>1281</v>
      </c>
      <c r="E16" s="721" t="s">
        <v>1281</v>
      </c>
      <c r="F16" s="721" t="s">
        <v>1281</v>
      </c>
      <c r="G16" s="715">
        <v>404.2</v>
      </c>
      <c r="H16" s="716">
        <v>266</v>
      </c>
      <c r="I16" s="716">
        <v>52</v>
      </c>
      <c r="J16" s="716">
        <v>33</v>
      </c>
      <c r="K16" s="716">
        <v>18</v>
      </c>
      <c r="L16" s="716">
        <v>19</v>
      </c>
      <c r="M16" s="716">
        <v>62.6</v>
      </c>
      <c r="N16" s="716">
        <v>103</v>
      </c>
      <c r="O16" s="718">
        <v>24</v>
      </c>
      <c r="P16" s="716">
        <v>38</v>
      </c>
      <c r="Q16" s="716">
        <v>24</v>
      </c>
      <c r="R16" s="716">
        <v>158.80000000000001</v>
      </c>
      <c r="S16" s="718">
        <v>312.18055349999997</v>
      </c>
      <c r="T16" s="718">
        <v>375.23223945000007</v>
      </c>
      <c r="U16" s="719">
        <v>235.57722210999998</v>
      </c>
      <c r="V16" s="720">
        <v>70.853654179999992</v>
      </c>
      <c r="W16" s="710"/>
      <c r="X16" s="711"/>
      <c r="Y16" s="734"/>
      <c r="Z16" s="734"/>
      <c r="AA16" s="734"/>
      <c r="AB16" s="734"/>
      <c r="AC16" s="734"/>
      <c r="AD16" s="734"/>
      <c r="AE16" s="734"/>
      <c r="AF16" s="734"/>
      <c r="AG16" s="734"/>
      <c r="AH16" s="734"/>
      <c r="AI16" s="734"/>
    </row>
    <row r="17" spans="1:35" s="735" customFormat="1" ht="30" customHeight="1">
      <c r="A17" s="713" t="s">
        <v>979</v>
      </c>
      <c r="B17" s="714" t="s">
        <v>980</v>
      </c>
      <c r="C17" s="721"/>
      <c r="D17" s="721" t="s">
        <v>1281</v>
      </c>
      <c r="E17" s="721" t="s">
        <v>1281</v>
      </c>
      <c r="F17" s="721" t="s">
        <v>1281</v>
      </c>
      <c r="G17" s="721" t="s">
        <v>1281</v>
      </c>
      <c r="H17" s="716">
        <v>38</v>
      </c>
      <c r="I17" s="716">
        <v>8</v>
      </c>
      <c r="J17" s="716">
        <v>217</v>
      </c>
      <c r="K17" s="716">
        <v>4</v>
      </c>
      <c r="L17" s="716">
        <v>23</v>
      </c>
      <c r="M17" s="716">
        <v>31.5</v>
      </c>
      <c r="N17" s="716">
        <v>56</v>
      </c>
      <c r="O17" s="718">
        <v>65</v>
      </c>
      <c r="P17" s="716">
        <v>23</v>
      </c>
      <c r="Q17" s="716">
        <v>42</v>
      </c>
      <c r="R17" s="716">
        <v>51.1</v>
      </c>
      <c r="S17" s="718">
        <v>710.99217123059998</v>
      </c>
      <c r="T17" s="718">
        <v>398.57971893000001</v>
      </c>
      <c r="U17" s="719">
        <v>93.248031889999993</v>
      </c>
      <c r="V17" s="720">
        <v>37.876169500000003</v>
      </c>
      <c r="W17" s="710"/>
      <c r="X17" s="711"/>
      <c r="Y17" s="734"/>
      <c r="Z17" s="734"/>
      <c r="AA17" s="734"/>
      <c r="AB17" s="734"/>
      <c r="AC17" s="734"/>
      <c r="AD17" s="734"/>
      <c r="AE17" s="734"/>
      <c r="AF17" s="734"/>
      <c r="AG17" s="734"/>
      <c r="AH17" s="734"/>
      <c r="AI17" s="734"/>
    </row>
    <row r="18" spans="1:35" s="735" customFormat="1" ht="22.5" customHeight="1">
      <c r="A18" s="713" t="s">
        <v>983</v>
      </c>
      <c r="B18" s="714" t="s">
        <v>984</v>
      </c>
      <c r="C18" s="715">
        <v>54.6</v>
      </c>
      <c r="D18" s="715">
        <v>30.033999999999999</v>
      </c>
      <c r="E18" s="715">
        <v>74.054000000000002</v>
      </c>
      <c r="F18" s="715">
        <v>125</v>
      </c>
      <c r="G18" s="721">
        <v>18</v>
      </c>
      <c r="H18" s="716">
        <v>4</v>
      </c>
      <c r="I18" s="716">
        <v>0</v>
      </c>
      <c r="J18" s="716">
        <v>32</v>
      </c>
      <c r="K18" s="716">
        <v>32</v>
      </c>
      <c r="L18" s="716">
        <v>32</v>
      </c>
      <c r="M18" s="716">
        <v>14.9</v>
      </c>
      <c r="N18" s="716">
        <v>279</v>
      </c>
      <c r="O18" s="718">
        <v>46</v>
      </c>
      <c r="P18" s="716">
        <v>489</v>
      </c>
      <c r="Q18" s="716">
        <v>116</v>
      </c>
      <c r="R18" s="716">
        <v>130.19999999999999</v>
      </c>
      <c r="S18" s="707">
        <v>4591.3564279100001</v>
      </c>
      <c r="T18" s="707">
        <v>24.977514960000001</v>
      </c>
      <c r="U18" s="708">
        <v>23.054112484071144</v>
      </c>
      <c r="V18" s="722">
        <v>0</v>
      </c>
      <c r="W18" s="710"/>
      <c r="X18" s="711"/>
      <c r="Y18" s="734"/>
      <c r="Z18" s="734"/>
      <c r="AA18" s="734"/>
      <c r="AB18" s="734"/>
      <c r="AC18" s="734"/>
      <c r="AD18" s="734"/>
      <c r="AE18" s="734"/>
      <c r="AF18" s="734"/>
      <c r="AG18" s="734"/>
      <c r="AH18" s="734"/>
      <c r="AI18" s="734"/>
    </row>
    <row r="19" spans="1:35" s="735" customFormat="1" ht="22.5" customHeight="1">
      <c r="A19" s="713" t="s">
        <v>985</v>
      </c>
      <c r="B19" s="714" t="s">
        <v>986</v>
      </c>
      <c r="C19" s="715">
        <v>2.2000000000000002</v>
      </c>
      <c r="D19" s="715">
        <v>28.952000000000002</v>
      </c>
      <c r="E19" s="715">
        <v>119.7</v>
      </c>
      <c r="F19" s="715">
        <v>145.1</v>
      </c>
      <c r="G19" s="715">
        <v>2732.2</v>
      </c>
      <c r="H19" s="716">
        <v>91</v>
      </c>
      <c r="I19" s="716">
        <v>210</v>
      </c>
      <c r="J19" s="716">
        <v>184</v>
      </c>
      <c r="K19" s="716">
        <v>592</v>
      </c>
      <c r="L19" s="716">
        <v>18</v>
      </c>
      <c r="M19" s="716">
        <v>614.70000000000005</v>
      </c>
      <c r="N19" s="716">
        <v>126</v>
      </c>
      <c r="O19" s="718">
        <v>74</v>
      </c>
      <c r="P19" s="716">
        <v>48</v>
      </c>
      <c r="Q19" s="716">
        <v>143</v>
      </c>
      <c r="R19" s="716">
        <v>232.3</v>
      </c>
      <c r="S19" s="718">
        <v>666.25294827000005</v>
      </c>
      <c r="T19" s="718">
        <v>311.11887949999999</v>
      </c>
      <c r="U19" s="719">
        <v>11.087388000000001</v>
      </c>
      <c r="V19" s="720">
        <v>15.892691300000001</v>
      </c>
      <c r="W19" s="710"/>
      <c r="X19" s="711"/>
      <c r="Y19" s="734"/>
      <c r="Z19" s="734"/>
      <c r="AA19" s="734"/>
      <c r="AB19" s="734"/>
      <c r="AC19" s="734"/>
      <c r="AD19" s="734"/>
      <c r="AE19" s="734"/>
      <c r="AF19" s="734"/>
      <c r="AG19" s="734"/>
      <c r="AH19" s="734"/>
      <c r="AI19" s="734"/>
    </row>
    <row r="20" spans="1:35" s="735" customFormat="1" ht="22.5" customHeight="1">
      <c r="A20" s="713" t="s">
        <v>987</v>
      </c>
      <c r="B20" s="714" t="s">
        <v>988</v>
      </c>
      <c r="C20" s="721" t="s">
        <v>1281</v>
      </c>
      <c r="D20" s="721" t="s">
        <v>1281</v>
      </c>
      <c r="E20" s="721" t="s">
        <v>1281</v>
      </c>
      <c r="F20" s="721" t="s">
        <v>1281</v>
      </c>
      <c r="G20" s="715">
        <v>61.8</v>
      </c>
      <c r="H20" s="716">
        <v>3</v>
      </c>
      <c r="I20" s="716">
        <v>0</v>
      </c>
      <c r="J20" s="716">
        <v>8</v>
      </c>
      <c r="K20" s="716">
        <v>0</v>
      </c>
      <c r="L20" s="716">
        <v>0</v>
      </c>
      <c r="M20" s="716">
        <v>0</v>
      </c>
      <c r="N20" s="716">
        <v>52</v>
      </c>
      <c r="O20" s="718">
        <v>35</v>
      </c>
      <c r="P20" s="716">
        <v>55</v>
      </c>
      <c r="Q20" s="716">
        <v>19</v>
      </c>
      <c r="R20" s="716">
        <v>13.3</v>
      </c>
      <c r="S20" s="718">
        <v>305.21386239999998</v>
      </c>
      <c r="T20" s="718">
        <v>13.060412790000001</v>
      </c>
      <c r="U20" s="719">
        <v>10.930443929999999</v>
      </c>
      <c r="V20" s="720">
        <v>7.2061500000000001</v>
      </c>
      <c r="W20" s="710"/>
      <c r="X20" s="711"/>
      <c r="Y20" s="734"/>
      <c r="Z20" s="734"/>
      <c r="AA20" s="734"/>
      <c r="AB20" s="734"/>
      <c r="AC20" s="734"/>
      <c r="AD20" s="734"/>
      <c r="AE20" s="734"/>
      <c r="AF20" s="734"/>
      <c r="AG20" s="734"/>
      <c r="AH20" s="734"/>
      <c r="AI20" s="734"/>
    </row>
    <row r="21" spans="1:35" s="735" customFormat="1" ht="22.5" customHeight="1">
      <c r="A21" s="713" t="s">
        <v>989</v>
      </c>
      <c r="B21" s="714" t="s">
        <v>990</v>
      </c>
      <c r="C21" s="721"/>
      <c r="D21" s="721"/>
      <c r="E21" s="721"/>
      <c r="F21" s="721"/>
      <c r="G21" s="715"/>
      <c r="H21" s="716">
        <v>0</v>
      </c>
      <c r="I21" s="716">
        <v>0</v>
      </c>
      <c r="J21" s="716">
        <v>0</v>
      </c>
      <c r="K21" s="716">
        <v>22</v>
      </c>
      <c r="L21" s="716">
        <v>1</v>
      </c>
      <c r="M21" s="716">
        <v>10.6</v>
      </c>
      <c r="N21" s="716">
        <v>104</v>
      </c>
      <c r="O21" s="718">
        <v>34</v>
      </c>
      <c r="P21" s="716">
        <v>260</v>
      </c>
      <c r="Q21" s="716">
        <v>20</v>
      </c>
      <c r="R21" s="716">
        <v>31.1</v>
      </c>
      <c r="S21" s="718">
        <v>23.997450000000001</v>
      </c>
      <c r="T21" s="718">
        <v>7.4628565</v>
      </c>
      <c r="U21" s="719">
        <v>4.9665999999999997</v>
      </c>
      <c r="V21" s="722">
        <v>0</v>
      </c>
      <c r="W21" s="710"/>
      <c r="X21" s="711"/>
      <c r="Y21" s="734"/>
      <c r="Z21" s="734"/>
      <c r="AA21" s="734"/>
      <c r="AB21" s="734"/>
      <c r="AC21" s="734"/>
      <c r="AD21" s="734"/>
      <c r="AE21" s="734"/>
      <c r="AF21" s="734"/>
      <c r="AG21" s="734"/>
      <c r="AH21" s="734"/>
      <c r="AI21" s="734"/>
    </row>
    <row r="22" spans="1:35" s="735" customFormat="1" ht="22.5" customHeight="1" thickBot="1">
      <c r="A22" s="736"/>
      <c r="B22" s="737" t="s">
        <v>1286</v>
      </c>
      <c r="C22" s="738"/>
      <c r="D22" s="738"/>
      <c r="E22" s="738"/>
      <c r="F22" s="738"/>
      <c r="G22" s="739"/>
      <c r="H22" s="740"/>
      <c r="I22" s="716">
        <v>0</v>
      </c>
      <c r="J22" s="716">
        <v>0</v>
      </c>
      <c r="K22" s="716">
        <v>0</v>
      </c>
      <c r="L22" s="716">
        <v>0</v>
      </c>
      <c r="M22" s="716">
        <v>0</v>
      </c>
      <c r="N22" s="716">
        <v>0</v>
      </c>
      <c r="O22" s="741">
        <v>0</v>
      </c>
      <c r="P22" s="740">
        <v>0</v>
      </c>
      <c r="Q22" s="740">
        <v>0</v>
      </c>
      <c r="R22" s="740">
        <v>0</v>
      </c>
      <c r="S22" s="741">
        <v>0</v>
      </c>
      <c r="T22" s="707">
        <v>3800</v>
      </c>
      <c r="U22" s="708">
        <v>4800</v>
      </c>
      <c r="V22" s="720">
        <v>2300</v>
      </c>
      <c r="W22" s="710"/>
      <c r="X22" s="711"/>
      <c r="Y22" s="734"/>
      <c r="Z22" s="734"/>
      <c r="AA22" s="734"/>
      <c r="AB22" s="734"/>
      <c r="AC22" s="734"/>
      <c r="AD22" s="734"/>
      <c r="AE22" s="734"/>
      <c r="AF22" s="734"/>
      <c r="AG22" s="734"/>
      <c r="AH22" s="734"/>
      <c r="AI22" s="734"/>
    </row>
    <row r="23" spans="1:35" s="735" customFormat="1" ht="21" customHeight="1" thickBot="1">
      <c r="A23" s="3474" t="s">
        <v>946</v>
      </c>
      <c r="B23" s="3475"/>
      <c r="C23" s="742">
        <f>SUM(C4:C19)-C15</f>
        <v>7221.6000000000013</v>
      </c>
      <c r="D23" s="742">
        <f>SUM(D4:D19)-D15</f>
        <v>11513.685999999998</v>
      </c>
      <c r="E23" s="742">
        <f>SUM(E4:E19)-E15</f>
        <v>11419.054</v>
      </c>
      <c r="F23" s="742">
        <f>SUM(F4:F19)-F15</f>
        <v>8793.18</v>
      </c>
      <c r="G23" s="742">
        <f t="shared" ref="G23:V23" si="0">SUM(G4:G22)-G15</f>
        <v>13948.062000000002</v>
      </c>
      <c r="H23" s="742">
        <f t="shared" si="0"/>
        <v>12894</v>
      </c>
      <c r="I23" s="743">
        <f t="shared" si="0"/>
        <v>20373</v>
      </c>
      <c r="J23" s="743">
        <f t="shared" si="0"/>
        <v>13766</v>
      </c>
      <c r="K23" s="743">
        <f t="shared" si="0"/>
        <v>18497</v>
      </c>
      <c r="L23" s="743">
        <f t="shared" si="0"/>
        <v>13726</v>
      </c>
      <c r="M23" s="743">
        <f t="shared" si="0"/>
        <v>18160.900000000001</v>
      </c>
      <c r="N23" s="743">
        <f t="shared" si="0"/>
        <v>22342</v>
      </c>
      <c r="O23" s="744">
        <f t="shared" si="0"/>
        <v>20045</v>
      </c>
      <c r="P23" s="742">
        <f t="shared" si="0"/>
        <v>22289</v>
      </c>
      <c r="Q23" s="743">
        <f t="shared" si="0"/>
        <v>16944</v>
      </c>
      <c r="R23" s="743">
        <f t="shared" si="0"/>
        <v>18469.099999999995</v>
      </c>
      <c r="S23" s="745">
        <f t="shared" si="0"/>
        <v>33491.350727465164</v>
      </c>
      <c r="T23" s="745">
        <f t="shared" si="0"/>
        <v>37010.530234019519</v>
      </c>
      <c r="U23" s="746">
        <f t="shared" si="0"/>
        <v>32992.612956066179</v>
      </c>
      <c r="V23" s="747">
        <f t="shared" si="0"/>
        <v>15604.540851715981</v>
      </c>
      <c r="W23" s="748"/>
      <c r="X23" s="734"/>
      <c r="Y23" s="734"/>
      <c r="Z23" s="734"/>
      <c r="AA23" s="734"/>
      <c r="AB23" s="734"/>
      <c r="AC23" s="734"/>
      <c r="AD23" s="734"/>
      <c r="AE23" s="734"/>
      <c r="AF23" s="734"/>
      <c r="AG23" s="734"/>
      <c r="AH23" s="734"/>
      <c r="AI23" s="734"/>
    </row>
    <row r="24" spans="1:35" s="750" customFormat="1" ht="15.6" thickTop="1">
      <c r="A24" s="3476" t="s">
        <v>1287</v>
      </c>
      <c r="B24" s="3476"/>
      <c r="C24" s="3476"/>
      <c r="D24" s="3476"/>
      <c r="E24" s="3476"/>
      <c r="F24" s="3476"/>
      <c r="G24" s="3476"/>
      <c r="H24" s="3476"/>
      <c r="I24" s="3476"/>
      <c r="J24" s="3476"/>
      <c r="K24" s="3476"/>
      <c r="L24" s="3476"/>
      <c r="M24" s="3476"/>
      <c r="N24" s="3476"/>
      <c r="O24" s="3476"/>
      <c r="P24" s="749"/>
      <c r="Q24" s="390"/>
      <c r="R24" s="390"/>
      <c r="S24" s="390"/>
      <c r="T24" s="390"/>
      <c r="U24" s="390"/>
      <c r="V24" s="390"/>
      <c r="X24" s="390"/>
      <c r="Y24" s="390"/>
      <c r="Z24" s="390"/>
      <c r="AA24" s="390"/>
      <c r="AB24" s="390"/>
      <c r="AC24" s="390"/>
      <c r="AD24" s="390"/>
      <c r="AE24" s="390"/>
      <c r="AF24" s="390"/>
      <c r="AG24" s="390"/>
      <c r="AH24" s="390"/>
      <c r="AI24" s="390"/>
    </row>
    <row r="25" spans="1:35" s="750" customFormat="1" ht="28.5" customHeight="1">
      <c r="A25" s="3477" t="s">
        <v>1288</v>
      </c>
      <c r="B25" s="3477"/>
      <c r="C25" s="3477"/>
      <c r="D25" s="3477"/>
      <c r="E25" s="3477"/>
      <c r="F25" s="3477"/>
      <c r="G25" s="3477"/>
      <c r="H25" s="3477"/>
      <c r="I25" s="3477"/>
      <c r="J25" s="3477"/>
      <c r="K25" s="3477"/>
      <c r="L25" s="3477"/>
      <c r="M25" s="3477"/>
      <c r="N25" s="3477"/>
      <c r="O25" s="3477"/>
      <c r="P25" s="3477"/>
      <c r="Q25" s="3477"/>
      <c r="R25" s="3477"/>
      <c r="S25" s="3477"/>
      <c r="T25" s="3477"/>
      <c r="U25" s="3477"/>
      <c r="V25" s="3477"/>
      <c r="W25" s="3117"/>
      <c r="X25" s="390"/>
      <c r="Y25" s="390"/>
      <c r="Z25" s="390"/>
      <c r="AA25" s="390"/>
      <c r="AB25" s="390"/>
      <c r="AC25" s="390"/>
      <c r="AD25" s="390"/>
      <c r="AE25" s="390"/>
      <c r="AF25" s="390"/>
      <c r="AG25" s="390"/>
      <c r="AH25" s="390"/>
      <c r="AI25" s="390"/>
    </row>
    <row r="26" spans="1:35" s="752" customFormat="1" ht="14.25" customHeight="1">
      <c r="A26" s="3198" t="s">
        <v>1289</v>
      </c>
      <c r="B26" s="3198"/>
      <c r="C26" s="3198"/>
      <c r="D26" s="3198"/>
      <c r="E26" s="3198"/>
      <c r="F26" s="3198"/>
      <c r="G26" s="3198"/>
      <c r="H26" s="3198"/>
      <c r="I26" s="3198"/>
      <c r="J26" s="3198"/>
      <c r="K26" s="3198"/>
      <c r="L26" s="3198"/>
      <c r="M26" s="3198"/>
      <c r="N26" s="3198"/>
      <c r="O26" s="3198"/>
      <c r="P26" s="3198"/>
      <c r="Q26" s="3198"/>
      <c r="R26" s="3198"/>
      <c r="S26" s="3198"/>
      <c r="T26" s="3198"/>
      <c r="U26" s="3116"/>
      <c r="V26" s="751"/>
      <c r="W26" s="751"/>
    </row>
    <row r="27" spans="1:35" s="752" customFormat="1" ht="15.6">
      <c r="A27" s="3478" t="s">
        <v>1290</v>
      </c>
      <c r="B27" s="3478"/>
      <c r="C27" s="3478"/>
      <c r="D27" s="3478"/>
      <c r="E27" s="3478"/>
      <c r="F27" s="3478"/>
      <c r="G27" s="3478"/>
      <c r="H27" s="3478"/>
      <c r="I27" s="3478"/>
      <c r="J27" s="3478"/>
      <c r="K27" s="3478"/>
      <c r="L27" s="3478"/>
      <c r="M27" s="3478"/>
      <c r="N27" s="3478"/>
      <c r="O27" s="3478"/>
      <c r="P27" s="3478"/>
      <c r="Q27" s="3478"/>
      <c r="W27" s="753"/>
    </row>
    <row r="28" spans="1:35" s="752" customFormat="1" ht="15.6">
      <c r="A28" s="3478" t="s">
        <v>1291</v>
      </c>
      <c r="B28" s="3478"/>
      <c r="C28" s="3478"/>
      <c r="D28" s="3478"/>
      <c r="E28" s="3478"/>
      <c r="F28" s="3478"/>
      <c r="G28" s="3478"/>
      <c r="H28" s="3478"/>
      <c r="I28" s="3478"/>
      <c r="J28" s="3478"/>
      <c r="K28" s="3478"/>
      <c r="L28" s="3478"/>
      <c r="M28" s="3478"/>
      <c r="N28" s="3478"/>
      <c r="O28" s="3478"/>
      <c r="P28" s="3478"/>
      <c r="Q28" s="3478"/>
      <c r="W28" s="753"/>
    </row>
    <row r="29" spans="1:35" s="752" customFormat="1" ht="15.6">
      <c r="A29" s="3479" t="s">
        <v>1292</v>
      </c>
      <c r="B29" s="3479"/>
      <c r="C29" s="3479"/>
      <c r="D29" s="3479"/>
      <c r="E29" s="3479"/>
      <c r="F29" s="3479"/>
      <c r="G29" s="3479"/>
      <c r="H29" s="3479"/>
      <c r="I29" s="3479"/>
      <c r="J29" s="3479"/>
      <c r="K29" s="3479"/>
      <c r="L29" s="3479"/>
      <c r="M29" s="3479"/>
      <c r="N29" s="3479"/>
      <c r="O29" s="3479"/>
      <c r="P29" s="3479"/>
      <c r="Q29" s="3479"/>
      <c r="W29" s="753"/>
    </row>
    <row r="30" spans="1:35" s="753" customFormat="1" ht="18.75" customHeight="1">
      <c r="A30" s="3480" t="s">
        <v>1293</v>
      </c>
      <c r="B30" s="3480"/>
      <c r="C30" s="3480"/>
      <c r="D30" s="3480"/>
      <c r="E30" s="3480"/>
      <c r="F30" s="3480"/>
      <c r="G30" s="3480"/>
      <c r="H30" s="3480"/>
      <c r="I30" s="3480"/>
      <c r="J30" s="3480"/>
      <c r="K30" s="3480"/>
      <c r="L30" s="3480"/>
      <c r="M30" s="3480"/>
      <c r="N30" s="3480"/>
      <c r="O30" s="3480"/>
      <c r="P30" s="3480"/>
      <c r="Q30" s="3480"/>
      <c r="R30" s="3480"/>
    </row>
    <row r="31" spans="1:35" s="752" customFormat="1" ht="9.75" customHeight="1">
      <c r="A31" s="3122"/>
      <c r="B31" s="3122"/>
      <c r="C31" s="3122"/>
      <c r="D31" s="3122"/>
      <c r="E31" s="3122"/>
      <c r="F31" s="3122"/>
      <c r="G31" s="3122"/>
      <c r="H31" s="3122"/>
      <c r="I31" s="3122"/>
      <c r="J31" s="3122"/>
      <c r="K31" s="3122"/>
      <c r="L31" s="3122"/>
      <c r="M31" s="3122"/>
      <c r="N31" s="3122"/>
      <c r="O31" s="3122"/>
      <c r="P31" s="3122"/>
      <c r="Q31" s="3122"/>
      <c r="W31" s="753"/>
    </row>
    <row r="32" spans="1:35" s="754" customFormat="1" ht="33" customHeight="1">
      <c r="A32" s="3473" t="s">
        <v>1294</v>
      </c>
      <c r="B32" s="3473"/>
      <c r="C32" s="3473"/>
      <c r="D32" s="3473"/>
      <c r="E32" s="3473"/>
      <c r="F32" s="3473"/>
      <c r="G32" s="3473"/>
      <c r="H32" s="3473"/>
      <c r="I32" s="3473"/>
      <c r="J32" s="3473"/>
      <c r="K32" s="3473"/>
      <c r="L32" s="3473"/>
      <c r="M32" s="3473"/>
      <c r="N32" s="3473"/>
      <c r="O32" s="3473"/>
      <c r="P32" s="3473"/>
      <c r="Q32" s="3473"/>
      <c r="R32" s="3473"/>
      <c r="S32" s="3473"/>
      <c r="T32" s="3473"/>
      <c r="U32" s="3473"/>
      <c r="V32" s="3473"/>
      <c r="W32" s="684"/>
    </row>
    <row r="33" spans="1:35" s="756" customFormat="1" ht="17.399999999999999" thickBot="1">
      <c r="A33" s="588"/>
      <c r="B33" s="588"/>
      <c r="C33" s="755"/>
      <c r="D33" s="755"/>
      <c r="E33" s="755"/>
      <c r="F33" s="755"/>
      <c r="G33" s="755"/>
      <c r="H33" s="755"/>
      <c r="I33" s="755"/>
      <c r="J33" s="755"/>
      <c r="K33" s="755"/>
      <c r="L33" s="755"/>
      <c r="M33" s="755"/>
      <c r="N33" s="755"/>
      <c r="O33" s="755"/>
      <c r="P33" s="755"/>
      <c r="Q33" s="755"/>
      <c r="R33" s="686"/>
      <c r="S33" s="688"/>
      <c r="T33" s="688"/>
      <c r="U33" s="688"/>
      <c r="V33" s="689" t="s">
        <v>15</v>
      </c>
      <c r="W33" s="690"/>
    </row>
    <row r="34" spans="1:35" s="759" customFormat="1" ht="18.600000000000001" thickTop="1" thickBot="1">
      <c r="A34" s="3481" t="s">
        <v>1295</v>
      </c>
      <c r="B34" s="3482"/>
      <c r="C34" s="757" t="s">
        <v>1261</v>
      </c>
      <c r="D34" s="757" t="s">
        <v>1262</v>
      </c>
      <c r="E34" s="757" t="s">
        <v>1263</v>
      </c>
      <c r="F34" s="757" t="s">
        <v>1264</v>
      </c>
      <c r="G34" s="757" t="s">
        <v>1265</v>
      </c>
      <c r="H34" s="757" t="s">
        <v>1266</v>
      </c>
      <c r="I34" s="757" t="s">
        <v>1267</v>
      </c>
      <c r="J34" s="757" t="s">
        <v>1268</v>
      </c>
      <c r="K34" s="757" t="s">
        <v>1269</v>
      </c>
      <c r="L34" s="757" t="s">
        <v>1270</v>
      </c>
      <c r="M34" s="757" t="s">
        <v>1271</v>
      </c>
      <c r="N34" s="757" t="s">
        <v>1296</v>
      </c>
      <c r="O34" s="696" t="s">
        <v>1273</v>
      </c>
      <c r="P34" s="757" t="s">
        <v>1274</v>
      </c>
      <c r="Q34" s="757" t="s">
        <v>1275</v>
      </c>
      <c r="R34" s="757" t="s">
        <v>1276</v>
      </c>
      <c r="S34" s="696" t="s">
        <v>1277</v>
      </c>
      <c r="T34" s="696" t="s">
        <v>1297</v>
      </c>
      <c r="U34" s="697" t="s">
        <v>1279</v>
      </c>
      <c r="V34" s="758" t="s">
        <v>1280</v>
      </c>
      <c r="W34" s="699"/>
      <c r="AA34" s="760"/>
    </row>
    <row r="35" spans="1:35" s="712" customFormat="1" ht="17.25" customHeight="1">
      <c r="A35" s="761" t="s">
        <v>1298</v>
      </c>
      <c r="B35" s="762"/>
      <c r="C35" s="763">
        <f t="shared" ref="C35:V35" si="1">C36+C48+C67</f>
        <v>7222</v>
      </c>
      <c r="D35" s="763">
        <f t="shared" si="1"/>
        <v>11514</v>
      </c>
      <c r="E35" s="763">
        <f t="shared" si="1"/>
        <v>11418</v>
      </c>
      <c r="F35" s="763">
        <f t="shared" si="1"/>
        <v>8792</v>
      </c>
      <c r="G35" s="763">
        <f t="shared" si="1"/>
        <v>13948</v>
      </c>
      <c r="H35" s="763">
        <f t="shared" si="1"/>
        <v>12894</v>
      </c>
      <c r="I35" s="763">
        <f t="shared" si="1"/>
        <v>20373</v>
      </c>
      <c r="J35" s="763">
        <f t="shared" si="1"/>
        <v>13766</v>
      </c>
      <c r="K35" s="763">
        <f t="shared" si="1"/>
        <v>18497</v>
      </c>
      <c r="L35" s="763">
        <f t="shared" si="1"/>
        <v>13726</v>
      </c>
      <c r="M35" s="763">
        <f t="shared" si="1"/>
        <v>18161</v>
      </c>
      <c r="N35" s="763">
        <f t="shared" si="1"/>
        <v>22342</v>
      </c>
      <c r="O35" s="764">
        <f t="shared" si="1"/>
        <v>20045</v>
      </c>
      <c r="P35" s="763">
        <f t="shared" si="1"/>
        <v>22289</v>
      </c>
      <c r="Q35" s="763">
        <f t="shared" si="1"/>
        <v>16944</v>
      </c>
      <c r="R35" s="765">
        <f t="shared" si="1"/>
        <v>18468.55</v>
      </c>
      <c r="S35" s="766">
        <f t="shared" si="1"/>
        <v>33490.555792465122</v>
      </c>
      <c r="T35" s="766">
        <f t="shared" si="1"/>
        <v>37011.356300472777</v>
      </c>
      <c r="U35" s="767">
        <f t="shared" si="1"/>
        <v>32992.612956066223</v>
      </c>
      <c r="V35" s="768">
        <f t="shared" si="1"/>
        <v>15604.540851715879</v>
      </c>
      <c r="W35" s="769"/>
      <c r="X35" s="588"/>
      <c r="Y35" s="588"/>
      <c r="Z35" s="588"/>
      <c r="AA35" s="760"/>
      <c r="AB35" s="588"/>
      <c r="AC35" s="588"/>
      <c r="AD35" s="588"/>
      <c r="AE35" s="588"/>
      <c r="AF35" s="588"/>
      <c r="AG35" s="588"/>
      <c r="AH35" s="588"/>
      <c r="AI35" s="588"/>
    </row>
    <row r="36" spans="1:35" s="712" customFormat="1" ht="17.25" customHeight="1">
      <c r="A36" s="770" t="s">
        <v>1299</v>
      </c>
      <c r="B36" s="3119"/>
      <c r="C36" s="763">
        <f t="shared" ref="C36:V36" si="2">C37+C46</f>
        <v>5527</v>
      </c>
      <c r="D36" s="763">
        <f t="shared" si="2"/>
        <v>8333</v>
      </c>
      <c r="E36" s="763">
        <f t="shared" si="2"/>
        <v>5855</v>
      </c>
      <c r="F36" s="763">
        <f t="shared" si="2"/>
        <v>6247</v>
      </c>
      <c r="G36" s="763">
        <f t="shared" si="2"/>
        <v>7994</v>
      </c>
      <c r="H36" s="763">
        <f t="shared" si="2"/>
        <v>7637</v>
      </c>
      <c r="I36" s="763">
        <f t="shared" si="2"/>
        <v>10493</v>
      </c>
      <c r="J36" s="763">
        <f t="shared" si="2"/>
        <v>7430</v>
      </c>
      <c r="K36" s="763">
        <f t="shared" si="2"/>
        <v>11837</v>
      </c>
      <c r="L36" s="763">
        <f t="shared" si="2"/>
        <v>8510</v>
      </c>
      <c r="M36" s="763">
        <f t="shared" si="2"/>
        <v>9340</v>
      </c>
      <c r="N36" s="763">
        <f t="shared" si="2"/>
        <v>15553</v>
      </c>
      <c r="O36" s="764">
        <f t="shared" si="2"/>
        <v>12367</v>
      </c>
      <c r="P36" s="763">
        <f t="shared" si="2"/>
        <v>13211</v>
      </c>
      <c r="Q36" s="763">
        <f t="shared" si="2"/>
        <v>11334</v>
      </c>
      <c r="R36" s="763">
        <f t="shared" si="2"/>
        <v>9086</v>
      </c>
      <c r="S36" s="764">
        <f t="shared" si="2"/>
        <v>23044.058836687436</v>
      </c>
      <c r="T36" s="764">
        <f t="shared" si="2"/>
        <v>24816.475399655905</v>
      </c>
      <c r="U36" s="771">
        <f t="shared" si="2"/>
        <v>20445.273841856728</v>
      </c>
      <c r="V36" s="772">
        <f t="shared" si="2"/>
        <v>9903.1767018342762</v>
      </c>
      <c r="W36" s="769"/>
      <c r="X36" s="588"/>
      <c r="Y36" s="588"/>
      <c r="Z36" s="588"/>
      <c r="AA36" s="760"/>
      <c r="AB36" s="588"/>
      <c r="AC36" s="588"/>
      <c r="AD36" s="588"/>
      <c r="AE36" s="588"/>
      <c r="AF36" s="588"/>
      <c r="AG36" s="588"/>
      <c r="AH36" s="588"/>
      <c r="AI36" s="588"/>
    </row>
    <row r="37" spans="1:35" s="712" customFormat="1" ht="17.25" customHeight="1">
      <c r="A37" s="3471" t="s">
        <v>1300</v>
      </c>
      <c r="B37" s="3472"/>
      <c r="C37" s="773">
        <f t="shared" ref="C37:O37" si="3">C38+C44+C45</f>
        <v>5360</v>
      </c>
      <c r="D37" s="773">
        <f t="shared" si="3"/>
        <v>5953</v>
      </c>
      <c r="E37" s="773">
        <f t="shared" si="3"/>
        <v>4792</v>
      </c>
      <c r="F37" s="773">
        <f t="shared" si="3"/>
        <v>5560</v>
      </c>
      <c r="G37" s="773">
        <f t="shared" si="3"/>
        <v>7864</v>
      </c>
      <c r="H37" s="773">
        <f t="shared" si="3"/>
        <v>7382</v>
      </c>
      <c r="I37" s="773">
        <f t="shared" si="3"/>
        <v>10311</v>
      </c>
      <c r="J37" s="773">
        <f t="shared" si="3"/>
        <v>7207</v>
      </c>
      <c r="K37" s="773">
        <f t="shared" si="3"/>
        <v>9710</v>
      </c>
      <c r="L37" s="773">
        <f t="shared" si="3"/>
        <v>8384</v>
      </c>
      <c r="M37" s="773">
        <f t="shared" si="3"/>
        <v>8948</v>
      </c>
      <c r="N37" s="773">
        <f t="shared" si="3"/>
        <v>15382</v>
      </c>
      <c r="O37" s="774">
        <f t="shared" si="3"/>
        <v>12149</v>
      </c>
      <c r="P37" s="773">
        <v>12934</v>
      </c>
      <c r="Q37" s="773">
        <f>Q38+Q44+Q45+Q43</f>
        <v>10394</v>
      </c>
      <c r="R37" s="773">
        <f>R38+R44+R45+R43</f>
        <v>8506</v>
      </c>
      <c r="S37" s="774">
        <v>17747.362507961039</v>
      </c>
      <c r="T37" s="774">
        <v>17767.891055430118</v>
      </c>
      <c r="U37" s="775">
        <v>19504.532036242294</v>
      </c>
      <c r="V37" s="776">
        <v>8963.5493922617261</v>
      </c>
      <c r="W37" s="777"/>
      <c r="X37" s="588"/>
      <c r="Y37" s="588"/>
      <c r="Z37" s="588"/>
      <c r="AA37" s="760"/>
      <c r="AB37" s="588"/>
      <c r="AC37" s="588"/>
      <c r="AD37" s="588"/>
      <c r="AE37" s="588"/>
      <c r="AF37" s="588"/>
      <c r="AG37" s="588"/>
      <c r="AH37" s="588"/>
      <c r="AI37" s="588"/>
    </row>
    <row r="38" spans="1:35" s="712" customFormat="1" ht="17.25" customHeight="1">
      <c r="A38" s="3471" t="s">
        <v>1301</v>
      </c>
      <c r="B38" s="3472"/>
      <c r="C38" s="773">
        <v>4681</v>
      </c>
      <c r="D38" s="773">
        <v>4597</v>
      </c>
      <c r="E38" s="773">
        <v>3790</v>
      </c>
      <c r="F38" s="773">
        <v>4679</v>
      </c>
      <c r="G38" s="773">
        <v>7169</v>
      </c>
      <c r="H38" s="773">
        <v>7317</v>
      </c>
      <c r="I38" s="773">
        <v>9884</v>
      </c>
      <c r="J38" s="773">
        <v>6318</v>
      </c>
      <c r="K38" s="773">
        <v>9012</v>
      </c>
      <c r="L38" s="773">
        <v>7496</v>
      </c>
      <c r="M38" s="773">
        <v>8027</v>
      </c>
      <c r="N38" s="773">
        <v>14787</v>
      </c>
      <c r="O38" s="774">
        <v>7877</v>
      </c>
      <c r="P38" s="773">
        <v>11697</v>
      </c>
      <c r="Q38" s="773">
        <v>8321</v>
      </c>
      <c r="R38" s="773">
        <v>6605</v>
      </c>
      <c r="S38" s="774">
        <v>13296.918322836334</v>
      </c>
      <c r="T38" s="774">
        <v>12729.228910219475</v>
      </c>
      <c r="U38" s="775">
        <v>14277.069869232047</v>
      </c>
      <c r="V38" s="776">
        <v>7373.223106847995</v>
      </c>
      <c r="W38" s="777"/>
      <c r="X38" s="755"/>
      <c r="Y38" s="588"/>
      <c r="Z38" s="588"/>
      <c r="AA38" s="760"/>
      <c r="AB38" s="588"/>
      <c r="AC38" s="588"/>
      <c r="AD38" s="588"/>
      <c r="AE38" s="588"/>
      <c r="AF38" s="588"/>
      <c r="AG38" s="588"/>
      <c r="AH38" s="588"/>
      <c r="AI38" s="588"/>
    </row>
    <row r="39" spans="1:35" s="712" customFormat="1" ht="17.25" customHeight="1">
      <c r="A39" s="3118" t="s">
        <v>1302</v>
      </c>
      <c r="B39" s="3119"/>
      <c r="C39" s="773">
        <v>57</v>
      </c>
      <c r="D39" s="773">
        <v>378</v>
      </c>
      <c r="E39" s="773">
        <v>76</v>
      </c>
      <c r="F39" s="773">
        <v>38</v>
      </c>
      <c r="G39" s="773">
        <v>92</v>
      </c>
      <c r="H39" s="773">
        <v>93</v>
      </c>
      <c r="I39" s="773">
        <v>598</v>
      </c>
      <c r="J39" s="773">
        <v>204</v>
      </c>
      <c r="K39" s="773">
        <v>77</v>
      </c>
      <c r="L39" s="773">
        <v>135</v>
      </c>
      <c r="M39" s="773">
        <v>436</v>
      </c>
      <c r="N39" s="773">
        <v>318</v>
      </c>
      <c r="O39" s="774">
        <v>252</v>
      </c>
      <c r="P39" s="773">
        <v>320</v>
      </c>
      <c r="Q39" s="773">
        <v>58</v>
      </c>
      <c r="R39" s="773">
        <v>200</v>
      </c>
      <c r="S39" s="774">
        <v>211.58131683300002</v>
      </c>
      <c r="T39" s="774">
        <v>623.73051854334994</v>
      </c>
      <c r="U39" s="775">
        <v>447.27598640713069</v>
      </c>
      <c r="V39" s="776">
        <v>171.77672914790864</v>
      </c>
      <c r="W39" s="777"/>
      <c r="X39" s="755"/>
      <c r="Y39" s="588"/>
      <c r="Z39" s="588"/>
      <c r="AA39" s="760"/>
      <c r="AB39" s="588"/>
      <c r="AC39" s="588"/>
      <c r="AD39" s="588"/>
      <c r="AE39" s="588"/>
      <c r="AF39" s="588"/>
      <c r="AG39" s="588"/>
      <c r="AH39" s="588"/>
      <c r="AI39" s="588"/>
    </row>
    <row r="40" spans="1:35" s="712" customFormat="1" ht="17.25" customHeight="1">
      <c r="A40" s="3471" t="s">
        <v>1303</v>
      </c>
      <c r="B40" s="3472"/>
      <c r="C40" s="773">
        <v>34</v>
      </c>
      <c r="D40" s="773">
        <v>69</v>
      </c>
      <c r="E40" s="715">
        <v>209</v>
      </c>
      <c r="F40" s="715">
        <v>65</v>
      </c>
      <c r="G40" s="715">
        <v>256</v>
      </c>
      <c r="H40" s="715">
        <v>185</v>
      </c>
      <c r="I40" s="715">
        <v>365</v>
      </c>
      <c r="J40" s="715">
        <v>322</v>
      </c>
      <c r="K40" s="715">
        <v>764</v>
      </c>
      <c r="L40" s="715">
        <v>855</v>
      </c>
      <c r="M40" s="715">
        <v>223</v>
      </c>
      <c r="N40" s="715">
        <v>3329</v>
      </c>
      <c r="O40" s="718">
        <v>34</v>
      </c>
      <c r="P40" s="716">
        <v>221</v>
      </c>
      <c r="Q40" s="716">
        <v>398</v>
      </c>
      <c r="R40" s="773">
        <v>94</v>
      </c>
      <c r="S40" s="774">
        <v>472.71212214650001</v>
      </c>
      <c r="T40" s="774">
        <v>135.21973434</v>
      </c>
      <c r="U40" s="775">
        <v>145.09948114159999</v>
      </c>
      <c r="V40" s="776">
        <v>186.34691071040001</v>
      </c>
      <c r="W40" s="777"/>
      <c r="X40" s="755"/>
      <c r="Y40" s="588"/>
      <c r="Z40" s="588"/>
      <c r="AA40" s="760"/>
      <c r="AB40" s="588"/>
      <c r="AC40" s="588"/>
      <c r="AD40" s="588"/>
      <c r="AE40" s="588"/>
      <c r="AF40" s="588"/>
      <c r="AG40" s="588"/>
      <c r="AH40" s="588"/>
      <c r="AI40" s="588"/>
    </row>
    <row r="41" spans="1:35" s="712" customFormat="1" ht="17.25" customHeight="1">
      <c r="A41" s="3471" t="s">
        <v>1304</v>
      </c>
      <c r="B41" s="3472"/>
      <c r="C41" s="773">
        <v>523</v>
      </c>
      <c r="D41" s="773">
        <v>1174</v>
      </c>
      <c r="E41" s="715">
        <v>1167</v>
      </c>
      <c r="F41" s="715">
        <v>2316</v>
      </c>
      <c r="G41" s="715">
        <v>1579</v>
      </c>
      <c r="H41" s="715">
        <v>4018</v>
      </c>
      <c r="I41" s="715">
        <v>4282</v>
      </c>
      <c r="J41" s="715">
        <v>3434</v>
      </c>
      <c r="K41" s="715">
        <v>3811</v>
      </c>
      <c r="L41" s="715">
        <v>4098</v>
      </c>
      <c r="M41" s="715">
        <v>5419</v>
      </c>
      <c r="N41" s="715">
        <v>5752</v>
      </c>
      <c r="O41" s="778">
        <v>4077</v>
      </c>
      <c r="P41" s="715">
        <v>8557</v>
      </c>
      <c r="Q41" s="715">
        <v>5485</v>
      </c>
      <c r="R41" s="773">
        <v>4527</v>
      </c>
      <c r="S41" s="774">
        <v>10357.179517373002</v>
      </c>
      <c r="T41" s="774">
        <v>6933.9709545843998</v>
      </c>
      <c r="U41" s="775">
        <v>9338.0670391813128</v>
      </c>
      <c r="V41" s="776">
        <v>5711.6397035117852</v>
      </c>
      <c r="W41" s="777"/>
      <c r="X41" s="755"/>
      <c r="Y41" s="588"/>
      <c r="Z41" s="588"/>
      <c r="AA41" s="760"/>
      <c r="AB41" s="588"/>
      <c r="AC41" s="588"/>
      <c r="AD41" s="588"/>
      <c r="AE41" s="588"/>
      <c r="AF41" s="588"/>
      <c r="AG41" s="588"/>
      <c r="AH41" s="588"/>
      <c r="AI41" s="588"/>
    </row>
    <row r="42" spans="1:35" s="712" customFormat="1" ht="17.25" customHeight="1">
      <c r="A42" s="3471" t="s">
        <v>1305</v>
      </c>
      <c r="B42" s="3472"/>
      <c r="C42" s="773">
        <v>177</v>
      </c>
      <c r="D42" s="773">
        <v>59</v>
      </c>
      <c r="E42" s="715">
        <v>172</v>
      </c>
      <c r="F42" s="715">
        <v>27</v>
      </c>
      <c r="G42" s="715">
        <v>12</v>
      </c>
      <c r="H42" s="715">
        <v>11</v>
      </c>
      <c r="I42" s="715">
        <v>2</v>
      </c>
      <c r="J42" s="715">
        <v>856</v>
      </c>
      <c r="K42" s="715">
        <v>1053</v>
      </c>
      <c r="L42" s="715">
        <v>166</v>
      </c>
      <c r="M42" s="715">
        <v>177</v>
      </c>
      <c r="N42" s="715">
        <v>281</v>
      </c>
      <c r="O42" s="778">
        <v>250</v>
      </c>
      <c r="P42" s="715">
        <v>467</v>
      </c>
      <c r="Q42" s="715">
        <v>252</v>
      </c>
      <c r="R42" s="773">
        <v>427</v>
      </c>
      <c r="S42" s="774">
        <v>830.54712729540006</v>
      </c>
      <c r="T42" s="774">
        <v>942.50672448204432</v>
      </c>
      <c r="U42" s="775">
        <v>1002.9620491679566</v>
      </c>
      <c r="V42" s="776">
        <v>401.25159105858563</v>
      </c>
      <c r="W42" s="777"/>
      <c r="X42" s="755"/>
      <c r="Y42" s="588"/>
      <c r="Z42" s="588"/>
      <c r="AA42" s="760"/>
      <c r="AB42" s="588"/>
      <c r="AC42" s="588"/>
      <c r="AD42" s="588"/>
      <c r="AE42" s="588"/>
      <c r="AF42" s="588"/>
      <c r="AG42" s="588"/>
      <c r="AH42" s="588"/>
      <c r="AI42" s="588"/>
    </row>
    <row r="43" spans="1:35" s="712" customFormat="1" ht="17.25" customHeight="1">
      <c r="A43" s="3471" t="s">
        <v>1306</v>
      </c>
      <c r="B43" s="3472"/>
      <c r="C43" s="773">
        <v>3821</v>
      </c>
      <c r="D43" s="773">
        <v>2804</v>
      </c>
      <c r="E43" s="715">
        <v>2046</v>
      </c>
      <c r="F43" s="715">
        <v>1267</v>
      </c>
      <c r="G43" s="715">
        <v>4618</v>
      </c>
      <c r="H43" s="715">
        <v>2312</v>
      </c>
      <c r="I43" s="715">
        <v>4076</v>
      </c>
      <c r="J43" s="715">
        <v>620</v>
      </c>
      <c r="K43" s="715">
        <v>1106</v>
      </c>
      <c r="L43" s="715">
        <v>1478</v>
      </c>
      <c r="M43" s="715">
        <v>825</v>
      </c>
      <c r="N43" s="715">
        <v>4428</v>
      </c>
      <c r="O43" s="778">
        <v>2663</v>
      </c>
      <c r="P43" s="715">
        <v>1172</v>
      </c>
      <c r="Q43" s="715">
        <v>892</v>
      </c>
      <c r="R43" s="773">
        <v>768</v>
      </c>
      <c r="S43" s="774">
        <v>1958.0007848929004</v>
      </c>
      <c r="T43" s="774">
        <v>1528.6676763806997</v>
      </c>
      <c r="U43" s="775">
        <v>1796.8774617825791</v>
      </c>
      <c r="V43" s="776">
        <v>912.38764642415242</v>
      </c>
      <c r="W43" s="777"/>
      <c r="X43" s="755"/>
      <c r="Y43" s="588"/>
      <c r="Z43" s="588"/>
      <c r="AA43" s="760"/>
      <c r="AB43" s="588"/>
      <c r="AC43" s="588"/>
      <c r="AD43" s="588"/>
      <c r="AE43" s="588"/>
      <c r="AF43" s="588"/>
      <c r="AG43" s="588"/>
      <c r="AH43" s="588"/>
      <c r="AI43" s="588"/>
    </row>
    <row r="44" spans="1:35" s="712" customFormat="1" ht="17.25" customHeight="1">
      <c r="A44" s="3471" t="s">
        <v>1307</v>
      </c>
      <c r="B44" s="3472"/>
      <c r="C44" s="773">
        <v>586</v>
      </c>
      <c r="D44" s="773">
        <v>1287</v>
      </c>
      <c r="E44" s="715">
        <v>606</v>
      </c>
      <c r="F44" s="715">
        <v>448</v>
      </c>
      <c r="G44" s="715">
        <v>591</v>
      </c>
      <c r="H44" s="715">
        <v>56</v>
      </c>
      <c r="I44" s="715">
        <v>159</v>
      </c>
      <c r="J44" s="715">
        <v>610</v>
      </c>
      <c r="K44" s="715">
        <v>573</v>
      </c>
      <c r="L44" s="715">
        <v>754</v>
      </c>
      <c r="M44" s="715">
        <v>667</v>
      </c>
      <c r="N44" s="715">
        <v>336</v>
      </c>
      <c r="O44" s="778">
        <v>507</v>
      </c>
      <c r="P44" s="715">
        <v>1034</v>
      </c>
      <c r="Q44" s="715">
        <v>727</v>
      </c>
      <c r="R44" s="773">
        <v>793</v>
      </c>
      <c r="S44" s="774">
        <v>766.10301461926485</v>
      </c>
      <c r="T44" s="774">
        <v>605.24847227612065</v>
      </c>
      <c r="U44" s="775">
        <v>2336.4612931649854</v>
      </c>
      <c r="V44" s="776">
        <v>439.95255095070632</v>
      </c>
      <c r="W44" s="777"/>
      <c r="X44" s="755"/>
      <c r="Y44" s="588"/>
      <c r="Z44" s="588"/>
      <c r="AA44" s="760"/>
      <c r="AB44" s="588"/>
      <c r="AC44" s="588"/>
      <c r="AD44" s="588"/>
      <c r="AE44" s="588"/>
      <c r="AF44" s="588"/>
      <c r="AG44" s="588"/>
      <c r="AH44" s="588"/>
      <c r="AI44" s="588"/>
    </row>
    <row r="45" spans="1:35" s="712" customFormat="1" ht="17.25" customHeight="1">
      <c r="A45" s="3471" t="s">
        <v>1308</v>
      </c>
      <c r="B45" s="3472"/>
      <c r="C45" s="773">
        <v>93</v>
      </c>
      <c r="D45" s="773">
        <v>69</v>
      </c>
      <c r="E45" s="715">
        <v>396</v>
      </c>
      <c r="F45" s="715">
        <v>433</v>
      </c>
      <c r="G45" s="715">
        <v>104</v>
      </c>
      <c r="H45" s="715">
        <v>9</v>
      </c>
      <c r="I45" s="715">
        <v>268</v>
      </c>
      <c r="J45" s="715">
        <v>279</v>
      </c>
      <c r="K45" s="715">
        <v>125</v>
      </c>
      <c r="L45" s="715">
        <v>134</v>
      </c>
      <c r="M45" s="715">
        <v>254</v>
      </c>
      <c r="N45" s="715">
        <v>259</v>
      </c>
      <c r="O45" s="778">
        <v>3765</v>
      </c>
      <c r="P45" s="715">
        <v>202.4</v>
      </c>
      <c r="Q45" s="715">
        <v>454</v>
      </c>
      <c r="R45" s="773">
        <v>340</v>
      </c>
      <c r="S45" s="774">
        <v>1726.3403856125547</v>
      </c>
      <c r="T45" s="774">
        <v>2902.6248633338187</v>
      </c>
      <c r="U45" s="775">
        <v>1094.1234120626868</v>
      </c>
      <c r="V45" s="776">
        <v>237.98608803887487</v>
      </c>
      <c r="W45" s="777"/>
      <c r="X45" s="755"/>
      <c r="Y45" s="588"/>
      <c r="Z45" s="588"/>
      <c r="AA45" s="760"/>
      <c r="AB45" s="588"/>
      <c r="AC45" s="588"/>
      <c r="AD45" s="588"/>
      <c r="AE45" s="588"/>
      <c r="AF45" s="588"/>
      <c r="AG45" s="588"/>
      <c r="AH45" s="588"/>
      <c r="AI45" s="588"/>
    </row>
    <row r="46" spans="1:35" s="712" customFormat="1" ht="17.25" customHeight="1">
      <c r="A46" s="3471" t="s">
        <v>1309</v>
      </c>
      <c r="B46" s="3472"/>
      <c r="C46" s="773">
        <v>167</v>
      </c>
      <c r="D46" s="773">
        <v>2380</v>
      </c>
      <c r="E46" s="715">
        <v>1063</v>
      </c>
      <c r="F46" s="715">
        <v>687</v>
      </c>
      <c r="G46" s="715">
        <v>130</v>
      </c>
      <c r="H46" s="715">
        <v>255</v>
      </c>
      <c r="I46" s="715">
        <v>182</v>
      </c>
      <c r="J46" s="715">
        <v>223</v>
      </c>
      <c r="K46" s="715">
        <v>2127</v>
      </c>
      <c r="L46" s="715">
        <v>126</v>
      </c>
      <c r="M46" s="715">
        <v>392</v>
      </c>
      <c r="N46" s="715">
        <v>171</v>
      </c>
      <c r="O46" s="778">
        <v>218</v>
      </c>
      <c r="P46" s="715">
        <v>277</v>
      </c>
      <c r="Q46" s="715">
        <v>940</v>
      </c>
      <c r="R46" s="773">
        <v>580</v>
      </c>
      <c r="S46" s="774">
        <v>5296.6963287263989</v>
      </c>
      <c r="T46" s="774">
        <v>7048.5843442257865</v>
      </c>
      <c r="U46" s="775">
        <v>940.74180561443495</v>
      </c>
      <c r="V46" s="776">
        <v>939.62730957255008</v>
      </c>
      <c r="W46" s="777"/>
      <c r="X46" s="755"/>
      <c r="Y46" s="588"/>
      <c r="Z46" s="588"/>
      <c r="AA46" s="760"/>
      <c r="AB46" s="588"/>
      <c r="AC46" s="588"/>
      <c r="AD46" s="588"/>
      <c r="AE46" s="588"/>
      <c r="AF46" s="588"/>
      <c r="AG46" s="588"/>
      <c r="AH46" s="588"/>
      <c r="AI46" s="588"/>
    </row>
    <row r="47" spans="1:35" s="712" customFormat="1" ht="17.25" customHeight="1">
      <c r="A47" s="3471" t="s">
        <v>1310</v>
      </c>
      <c r="B47" s="3472"/>
      <c r="C47" s="773">
        <v>163</v>
      </c>
      <c r="D47" s="773">
        <v>2380</v>
      </c>
      <c r="E47" s="715">
        <v>1063</v>
      </c>
      <c r="F47" s="715">
        <v>676</v>
      </c>
      <c r="G47" s="715">
        <v>130</v>
      </c>
      <c r="H47" s="715">
        <v>230</v>
      </c>
      <c r="I47" s="715">
        <v>175</v>
      </c>
      <c r="J47" s="715">
        <v>219</v>
      </c>
      <c r="K47" s="715">
        <v>1732</v>
      </c>
      <c r="L47" s="715">
        <v>123</v>
      </c>
      <c r="M47" s="715">
        <v>340</v>
      </c>
      <c r="N47" s="715">
        <v>140</v>
      </c>
      <c r="O47" s="778">
        <v>204</v>
      </c>
      <c r="P47" s="715">
        <v>205</v>
      </c>
      <c r="Q47" s="715">
        <v>919</v>
      </c>
      <c r="R47" s="773">
        <v>535</v>
      </c>
      <c r="S47" s="774">
        <v>475.51358312639991</v>
      </c>
      <c r="T47" s="774">
        <v>6962.480655163331</v>
      </c>
      <c r="U47" s="775">
        <v>884.28228225432588</v>
      </c>
      <c r="V47" s="776">
        <v>841.71545410840008</v>
      </c>
      <c r="W47" s="777"/>
      <c r="X47" s="755"/>
      <c r="Y47" s="588"/>
      <c r="Z47" s="588"/>
      <c r="AA47" s="760"/>
      <c r="AB47" s="588"/>
      <c r="AC47" s="588"/>
      <c r="AD47" s="588"/>
      <c r="AE47" s="588"/>
      <c r="AF47" s="588"/>
      <c r="AG47" s="588"/>
      <c r="AH47" s="588"/>
      <c r="AI47" s="588"/>
    </row>
    <row r="48" spans="1:35" s="712" customFormat="1" ht="17.25" customHeight="1">
      <c r="A48" s="770" t="s">
        <v>1311</v>
      </c>
      <c r="B48" s="3119"/>
      <c r="C48" s="763">
        <f t="shared" ref="C48:V48" si="4">C49+C53+C56</f>
        <v>1664</v>
      </c>
      <c r="D48" s="763">
        <f t="shared" si="4"/>
        <v>3179</v>
      </c>
      <c r="E48" s="763">
        <f t="shared" si="4"/>
        <v>5563</v>
      </c>
      <c r="F48" s="763">
        <f t="shared" si="4"/>
        <v>2545</v>
      </c>
      <c r="G48" s="763">
        <f t="shared" si="4"/>
        <v>5954</v>
      </c>
      <c r="H48" s="763">
        <f t="shared" si="4"/>
        <v>5257</v>
      </c>
      <c r="I48" s="763">
        <f t="shared" si="4"/>
        <v>9854</v>
      </c>
      <c r="J48" s="763">
        <f t="shared" si="4"/>
        <v>6273</v>
      </c>
      <c r="K48" s="763">
        <f t="shared" si="4"/>
        <v>6660</v>
      </c>
      <c r="L48" s="763">
        <f t="shared" si="4"/>
        <v>5213</v>
      </c>
      <c r="M48" s="763">
        <f t="shared" si="4"/>
        <v>8817</v>
      </c>
      <c r="N48" s="763">
        <f t="shared" si="4"/>
        <v>6789</v>
      </c>
      <c r="O48" s="764">
        <f t="shared" si="4"/>
        <v>7678</v>
      </c>
      <c r="P48" s="763">
        <f t="shared" si="4"/>
        <v>9016</v>
      </c>
      <c r="Q48" s="763">
        <f t="shared" si="4"/>
        <v>5610</v>
      </c>
      <c r="R48" s="763">
        <f t="shared" si="4"/>
        <v>9347.5499999999993</v>
      </c>
      <c r="S48" s="764">
        <f t="shared" si="4"/>
        <v>10424.80394893049</v>
      </c>
      <c r="T48" s="764">
        <f t="shared" si="4"/>
        <v>7586.3865956731224</v>
      </c>
      <c r="U48" s="771">
        <f t="shared" si="4"/>
        <v>7550.9692772851149</v>
      </c>
      <c r="V48" s="772">
        <f t="shared" si="4"/>
        <v>3014.7950535948967</v>
      </c>
      <c r="W48" s="777"/>
      <c r="X48" s="588"/>
      <c r="Y48" s="588"/>
      <c r="Z48" s="588"/>
      <c r="AA48" s="760"/>
      <c r="AB48" s="588"/>
      <c r="AC48" s="588"/>
      <c r="AD48" s="588"/>
      <c r="AE48" s="588"/>
      <c r="AF48" s="588"/>
      <c r="AG48" s="588"/>
      <c r="AH48" s="588"/>
      <c r="AI48" s="588"/>
    </row>
    <row r="49" spans="1:35" s="712" customFormat="1" ht="17.25" customHeight="1">
      <c r="A49" s="3471" t="s">
        <v>1312</v>
      </c>
      <c r="B49" s="3472"/>
      <c r="C49" s="773">
        <f t="shared" ref="C49:R49" si="5">C50+C51+C52</f>
        <v>296</v>
      </c>
      <c r="D49" s="773">
        <f t="shared" si="5"/>
        <v>1124</v>
      </c>
      <c r="E49" s="773">
        <f t="shared" si="5"/>
        <v>1929</v>
      </c>
      <c r="F49" s="773">
        <f t="shared" si="5"/>
        <v>1056</v>
      </c>
      <c r="G49" s="773">
        <f t="shared" si="5"/>
        <v>2027</v>
      </c>
      <c r="H49" s="715">
        <f t="shared" si="5"/>
        <v>3570</v>
      </c>
      <c r="I49" s="715">
        <f t="shared" si="5"/>
        <v>5802</v>
      </c>
      <c r="J49" s="715">
        <f t="shared" si="5"/>
        <v>2455</v>
      </c>
      <c r="K49" s="715">
        <f t="shared" si="5"/>
        <v>2269</v>
      </c>
      <c r="L49" s="715">
        <f t="shared" si="5"/>
        <v>3160</v>
      </c>
      <c r="M49" s="715">
        <f t="shared" si="5"/>
        <v>3294</v>
      </c>
      <c r="N49" s="715">
        <f t="shared" si="5"/>
        <v>2766</v>
      </c>
      <c r="O49" s="778">
        <f t="shared" si="5"/>
        <v>3532</v>
      </c>
      <c r="P49" s="715">
        <f t="shared" si="5"/>
        <v>5616</v>
      </c>
      <c r="Q49" s="715">
        <f t="shared" si="5"/>
        <v>2536</v>
      </c>
      <c r="R49" s="715">
        <f t="shared" si="5"/>
        <v>3375</v>
      </c>
      <c r="S49" s="778">
        <v>5193.067932456549</v>
      </c>
      <c r="T49" s="778">
        <v>4571.5233080063017</v>
      </c>
      <c r="U49" s="779">
        <v>5336.1644223436469</v>
      </c>
      <c r="V49" s="780">
        <v>2052.2886977739981</v>
      </c>
      <c r="W49" s="777"/>
      <c r="X49" s="588"/>
      <c r="Y49" s="588"/>
      <c r="Z49" s="588"/>
      <c r="AA49" s="760"/>
      <c r="AB49" s="588"/>
      <c r="AC49" s="588"/>
      <c r="AD49" s="588"/>
      <c r="AE49" s="588"/>
      <c r="AF49" s="588"/>
      <c r="AG49" s="588"/>
      <c r="AH49" s="588"/>
      <c r="AI49" s="588"/>
    </row>
    <row r="50" spans="1:35" s="712" customFormat="1" ht="17.25" customHeight="1">
      <c r="A50" s="3471" t="s">
        <v>1313</v>
      </c>
      <c r="B50" s="3472"/>
      <c r="C50" s="773">
        <v>127</v>
      </c>
      <c r="D50" s="773">
        <v>577</v>
      </c>
      <c r="E50" s="773">
        <v>49</v>
      </c>
      <c r="F50" s="773">
        <v>196</v>
      </c>
      <c r="G50" s="773">
        <v>135</v>
      </c>
      <c r="H50" s="773">
        <v>246</v>
      </c>
      <c r="I50" s="773">
        <v>146</v>
      </c>
      <c r="J50" s="773">
        <v>168</v>
      </c>
      <c r="K50" s="773">
        <v>141</v>
      </c>
      <c r="L50" s="773">
        <v>185</v>
      </c>
      <c r="M50" s="773">
        <v>200</v>
      </c>
      <c r="N50" s="773">
        <v>172</v>
      </c>
      <c r="O50" s="773">
        <v>142</v>
      </c>
      <c r="P50" s="773">
        <v>143</v>
      </c>
      <c r="Q50" s="773">
        <v>46</v>
      </c>
      <c r="R50" s="773">
        <v>13</v>
      </c>
      <c r="S50" s="778">
        <v>371.10301655400002</v>
      </c>
      <c r="T50" s="774">
        <v>118.5802844</v>
      </c>
      <c r="U50" s="775">
        <v>184.18983422623646</v>
      </c>
      <c r="V50" s="776">
        <v>51.338658458000005</v>
      </c>
      <c r="W50" s="777"/>
      <c r="X50" s="588"/>
      <c r="Y50" s="588"/>
      <c r="Z50" s="588"/>
      <c r="AA50" s="760"/>
      <c r="AB50" s="588"/>
      <c r="AC50" s="588"/>
      <c r="AD50" s="588"/>
      <c r="AE50" s="588"/>
      <c r="AF50" s="588"/>
      <c r="AG50" s="588"/>
      <c r="AH50" s="588"/>
      <c r="AI50" s="588"/>
    </row>
    <row r="51" spans="1:35" s="712" customFormat="1" ht="17.25" customHeight="1">
      <c r="A51" s="3471" t="s">
        <v>1314</v>
      </c>
      <c r="B51" s="3472"/>
      <c r="C51" s="773">
        <v>38</v>
      </c>
      <c r="D51" s="773">
        <v>498</v>
      </c>
      <c r="E51" s="773">
        <v>1415</v>
      </c>
      <c r="F51" s="773">
        <v>510</v>
      </c>
      <c r="G51" s="773">
        <v>1468</v>
      </c>
      <c r="H51" s="773">
        <v>3006</v>
      </c>
      <c r="I51" s="773">
        <v>5343</v>
      </c>
      <c r="J51" s="773">
        <v>1851</v>
      </c>
      <c r="K51" s="773">
        <v>1530</v>
      </c>
      <c r="L51" s="773">
        <v>1999</v>
      </c>
      <c r="M51" s="773">
        <v>2453</v>
      </c>
      <c r="N51" s="773">
        <v>2122</v>
      </c>
      <c r="O51" s="773">
        <v>2562</v>
      </c>
      <c r="P51" s="773">
        <v>4527</v>
      </c>
      <c r="Q51" s="773">
        <v>2012</v>
      </c>
      <c r="R51" s="773">
        <v>2806</v>
      </c>
      <c r="S51" s="778">
        <v>3863.048950368749</v>
      </c>
      <c r="T51" s="774">
        <v>3838.223221657172</v>
      </c>
      <c r="U51" s="775">
        <v>4658.346595819361</v>
      </c>
      <c r="V51" s="776">
        <v>1685.8899428695916</v>
      </c>
      <c r="W51" s="777"/>
      <c r="X51" s="588"/>
      <c r="Y51" s="588"/>
      <c r="Z51" s="588"/>
      <c r="AA51" s="760"/>
      <c r="AB51" s="588"/>
      <c r="AC51" s="588"/>
      <c r="AD51" s="588"/>
      <c r="AE51" s="588"/>
      <c r="AF51" s="588"/>
      <c r="AG51" s="588"/>
      <c r="AH51" s="588"/>
      <c r="AI51" s="588"/>
    </row>
    <row r="52" spans="1:35" s="712" customFormat="1" ht="17.25" customHeight="1">
      <c r="A52" s="3471" t="s">
        <v>1315</v>
      </c>
      <c r="B52" s="3472"/>
      <c r="C52" s="773">
        <v>131</v>
      </c>
      <c r="D52" s="773">
        <v>49</v>
      </c>
      <c r="E52" s="773">
        <v>465</v>
      </c>
      <c r="F52" s="773">
        <v>350</v>
      </c>
      <c r="G52" s="773">
        <v>424</v>
      </c>
      <c r="H52" s="773">
        <v>318</v>
      </c>
      <c r="I52" s="773">
        <v>313</v>
      </c>
      <c r="J52" s="773">
        <v>436</v>
      </c>
      <c r="K52" s="773">
        <v>598</v>
      </c>
      <c r="L52" s="773">
        <v>976</v>
      </c>
      <c r="M52" s="773">
        <v>641</v>
      </c>
      <c r="N52" s="773">
        <v>472</v>
      </c>
      <c r="O52" s="773">
        <v>828</v>
      </c>
      <c r="P52" s="773">
        <v>946</v>
      </c>
      <c r="Q52" s="773">
        <v>478</v>
      </c>
      <c r="R52" s="773">
        <v>556</v>
      </c>
      <c r="S52" s="778">
        <v>958.91596553379998</v>
      </c>
      <c r="T52" s="774">
        <v>615.01980194912971</v>
      </c>
      <c r="U52" s="775">
        <v>493.62799229804955</v>
      </c>
      <c r="V52" s="776">
        <v>315.06009644640727</v>
      </c>
      <c r="W52" s="777"/>
      <c r="X52" s="588"/>
      <c r="Y52" s="588"/>
      <c r="Z52" s="588"/>
      <c r="AA52" s="760"/>
      <c r="AB52" s="588"/>
      <c r="AC52" s="588"/>
      <c r="AD52" s="588"/>
      <c r="AE52" s="588"/>
      <c r="AF52" s="588"/>
      <c r="AG52" s="588"/>
      <c r="AH52" s="588"/>
      <c r="AI52" s="588"/>
    </row>
    <row r="53" spans="1:35" s="712" customFormat="1" ht="17.25" customHeight="1">
      <c r="A53" s="3471" t="s">
        <v>1316</v>
      </c>
      <c r="B53" s="3472"/>
      <c r="C53" s="773">
        <f t="shared" ref="C53:R53" si="6">C54+C55</f>
        <v>45</v>
      </c>
      <c r="D53" s="773">
        <f t="shared" si="6"/>
        <v>25</v>
      </c>
      <c r="E53" s="715">
        <f t="shared" si="6"/>
        <v>552</v>
      </c>
      <c r="F53" s="715">
        <f t="shared" si="6"/>
        <v>121</v>
      </c>
      <c r="G53" s="715">
        <f t="shared" si="6"/>
        <v>69</v>
      </c>
      <c r="H53" s="715">
        <f t="shared" si="6"/>
        <v>189</v>
      </c>
      <c r="I53" s="715">
        <f t="shared" si="6"/>
        <v>19</v>
      </c>
      <c r="J53" s="715">
        <f t="shared" si="6"/>
        <v>97</v>
      </c>
      <c r="K53" s="715">
        <f t="shared" si="6"/>
        <v>917</v>
      </c>
      <c r="L53" s="715">
        <f t="shared" si="6"/>
        <v>108</v>
      </c>
      <c r="M53" s="715">
        <f t="shared" si="6"/>
        <v>443</v>
      </c>
      <c r="N53" s="715">
        <f t="shared" si="6"/>
        <v>511</v>
      </c>
      <c r="O53" s="778">
        <f t="shared" si="6"/>
        <v>226</v>
      </c>
      <c r="P53" s="715">
        <f t="shared" si="6"/>
        <v>276</v>
      </c>
      <c r="Q53" s="715">
        <f t="shared" si="6"/>
        <v>545</v>
      </c>
      <c r="R53" s="715">
        <f t="shared" si="6"/>
        <v>532</v>
      </c>
      <c r="S53" s="778">
        <v>1057.9378745116626</v>
      </c>
      <c r="T53" s="778">
        <v>44.033219590559995</v>
      </c>
      <c r="U53" s="779">
        <v>7.2173235324</v>
      </c>
      <c r="V53" s="780">
        <v>3.6381145356000002</v>
      </c>
      <c r="W53" s="777"/>
      <c r="X53" s="588"/>
      <c r="Y53" s="588"/>
      <c r="Z53" s="588"/>
      <c r="AA53" s="760"/>
      <c r="AB53" s="588"/>
      <c r="AC53" s="588"/>
      <c r="AD53" s="588"/>
      <c r="AE53" s="588"/>
      <c r="AF53" s="588"/>
      <c r="AG53" s="588"/>
      <c r="AH53" s="588"/>
      <c r="AI53" s="588"/>
    </row>
    <row r="54" spans="1:35" s="712" customFormat="1" ht="17.25" customHeight="1">
      <c r="A54" s="3471" t="s">
        <v>1317</v>
      </c>
      <c r="B54" s="3472"/>
      <c r="C54" s="716">
        <v>0</v>
      </c>
      <c r="D54" s="716">
        <v>0</v>
      </c>
      <c r="E54" s="716">
        <v>447</v>
      </c>
      <c r="F54" s="716">
        <v>3</v>
      </c>
      <c r="G54" s="716">
        <v>0</v>
      </c>
      <c r="H54" s="716">
        <v>176</v>
      </c>
      <c r="I54" s="716">
        <v>0</v>
      </c>
      <c r="J54" s="716">
        <v>1</v>
      </c>
      <c r="K54" s="716">
        <v>12</v>
      </c>
      <c r="L54" s="716">
        <v>0</v>
      </c>
      <c r="M54" s="716">
        <v>1</v>
      </c>
      <c r="N54" s="716">
        <v>0</v>
      </c>
      <c r="O54" s="716">
        <v>0</v>
      </c>
      <c r="P54" s="716">
        <v>0</v>
      </c>
      <c r="Q54" s="716">
        <v>2</v>
      </c>
      <c r="R54" s="773">
        <v>2</v>
      </c>
      <c r="S54" s="778">
        <v>14.95596907</v>
      </c>
      <c r="T54" s="718">
        <v>0</v>
      </c>
      <c r="U54" s="719">
        <v>0</v>
      </c>
      <c r="V54" s="722">
        <v>0</v>
      </c>
      <c r="W54" s="777"/>
      <c r="X54" s="588"/>
      <c r="Y54" s="588"/>
      <c r="Z54" s="588"/>
      <c r="AA54" s="760"/>
      <c r="AB54" s="588"/>
      <c r="AC54" s="588"/>
      <c r="AD54" s="588"/>
      <c r="AE54" s="588"/>
      <c r="AF54" s="588"/>
      <c r="AG54" s="588"/>
      <c r="AH54" s="588"/>
      <c r="AI54" s="588"/>
    </row>
    <row r="55" spans="1:35" s="712" customFormat="1" ht="17.25" customHeight="1">
      <c r="A55" s="3471" t="s">
        <v>1318</v>
      </c>
      <c r="B55" s="3472"/>
      <c r="C55" s="773">
        <v>45</v>
      </c>
      <c r="D55" s="773">
        <v>25</v>
      </c>
      <c r="E55" s="773">
        <v>105</v>
      </c>
      <c r="F55" s="773">
        <v>118</v>
      </c>
      <c r="G55" s="773">
        <v>69</v>
      </c>
      <c r="H55" s="773">
        <v>13</v>
      </c>
      <c r="I55" s="773">
        <v>19</v>
      </c>
      <c r="J55" s="773">
        <v>96</v>
      </c>
      <c r="K55" s="773">
        <v>905</v>
      </c>
      <c r="L55" s="773">
        <v>108</v>
      </c>
      <c r="M55" s="773">
        <v>442</v>
      </c>
      <c r="N55" s="773">
        <v>511</v>
      </c>
      <c r="O55" s="773">
        <v>226</v>
      </c>
      <c r="P55" s="773">
        <v>276</v>
      </c>
      <c r="Q55" s="773">
        <v>543</v>
      </c>
      <c r="R55" s="773">
        <v>530</v>
      </c>
      <c r="S55" s="778">
        <v>1042.9819054416625</v>
      </c>
      <c r="T55" s="774">
        <v>44.033219590559995</v>
      </c>
      <c r="U55" s="775">
        <v>7.2173235324</v>
      </c>
      <c r="V55" s="776">
        <v>3.6381145356000002</v>
      </c>
      <c r="W55" s="777"/>
      <c r="X55" s="588"/>
      <c r="Y55" s="588"/>
      <c r="Z55" s="588"/>
      <c r="AA55" s="760"/>
      <c r="AB55" s="588"/>
      <c r="AC55" s="588"/>
      <c r="AD55" s="588"/>
      <c r="AE55" s="588"/>
      <c r="AF55" s="588"/>
      <c r="AG55" s="588"/>
      <c r="AH55" s="588"/>
      <c r="AI55" s="588"/>
    </row>
    <row r="56" spans="1:35" s="712" customFormat="1" ht="17.25" customHeight="1">
      <c r="A56" s="3471" t="s">
        <v>1319</v>
      </c>
      <c r="B56" s="3472"/>
      <c r="C56" s="773">
        <f t="shared" ref="C56:R56" si="7">C57+C66</f>
        <v>1323</v>
      </c>
      <c r="D56" s="773">
        <f t="shared" si="7"/>
        <v>2030</v>
      </c>
      <c r="E56" s="715">
        <f t="shared" si="7"/>
        <v>3082</v>
      </c>
      <c r="F56" s="715">
        <f t="shared" si="7"/>
        <v>1368</v>
      </c>
      <c r="G56" s="715">
        <f t="shared" si="7"/>
        <v>3858</v>
      </c>
      <c r="H56" s="715">
        <f t="shared" si="7"/>
        <v>1498</v>
      </c>
      <c r="I56" s="715">
        <f t="shared" si="7"/>
        <v>4033</v>
      </c>
      <c r="J56" s="715">
        <f t="shared" si="7"/>
        <v>3721</v>
      </c>
      <c r="K56" s="715">
        <f t="shared" si="7"/>
        <v>3474</v>
      </c>
      <c r="L56" s="715">
        <f t="shared" si="7"/>
        <v>1945</v>
      </c>
      <c r="M56" s="715">
        <f t="shared" si="7"/>
        <v>5080</v>
      </c>
      <c r="N56" s="715">
        <f t="shared" si="7"/>
        <v>3512</v>
      </c>
      <c r="O56" s="778">
        <f t="shared" si="7"/>
        <v>3920</v>
      </c>
      <c r="P56" s="715">
        <f t="shared" si="7"/>
        <v>3124</v>
      </c>
      <c r="Q56" s="715">
        <f t="shared" si="7"/>
        <v>2529</v>
      </c>
      <c r="R56" s="715">
        <f t="shared" si="7"/>
        <v>5440.55</v>
      </c>
      <c r="S56" s="778">
        <v>4173.7981419622784</v>
      </c>
      <c r="T56" s="778">
        <v>2970.8300680762604</v>
      </c>
      <c r="U56" s="779">
        <v>2207.5875314090681</v>
      </c>
      <c r="V56" s="780">
        <v>958.8682412852985</v>
      </c>
      <c r="W56" s="777"/>
      <c r="X56" s="588"/>
      <c r="Y56" s="588"/>
      <c r="Z56" s="588"/>
      <c r="AA56" s="760"/>
      <c r="AB56" s="588"/>
      <c r="AC56" s="588"/>
      <c r="AD56" s="588"/>
      <c r="AE56" s="588"/>
      <c r="AF56" s="588"/>
      <c r="AG56" s="588"/>
      <c r="AH56" s="588"/>
      <c r="AI56" s="588"/>
    </row>
    <row r="57" spans="1:35" s="782" customFormat="1" ht="17.25" customHeight="1">
      <c r="A57" s="3471" t="s">
        <v>1320</v>
      </c>
      <c r="B57" s="3472"/>
      <c r="C57" s="773">
        <f t="shared" ref="C57:R57" si="8">C58+C60</f>
        <v>1301</v>
      </c>
      <c r="D57" s="773">
        <f t="shared" si="8"/>
        <v>1954</v>
      </c>
      <c r="E57" s="773">
        <f t="shared" si="8"/>
        <v>3064</v>
      </c>
      <c r="F57" s="773">
        <f t="shared" si="8"/>
        <v>1366</v>
      </c>
      <c r="G57" s="773">
        <f t="shared" si="8"/>
        <v>3855</v>
      </c>
      <c r="H57" s="773">
        <f t="shared" si="8"/>
        <v>1347</v>
      </c>
      <c r="I57" s="773">
        <f t="shared" si="8"/>
        <v>4030</v>
      </c>
      <c r="J57" s="773">
        <f t="shared" si="8"/>
        <v>3586</v>
      </c>
      <c r="K57" s="773">
        <f t="shared" si="8"/>
        <v>3455</v>
      </c>
      <c r="L57" s="773">
        <f t="shared" si="8"/>
        <v>1915</v>
      </c>
      <c r="M57" s="773">
        <f t="shared" si="8"/>
        <v>5009</v>
      </c>
      <c r="N57" s="773">
        <f t="shared" si="8"/>
        <v>3486</v>
      </c>
      <c r="O57" s="774">
        <f t="shared" si="8"/>
        <v>3876</v>
      </c>
      <c r="P57" s="773">
        <f t="shared" si="8"/>
        <v>2923</v>
      </c>
      <c r="Q57" s="773">
        <f t="shared" si="8"/>
        <v>2519</v>
      </c>
      <c r="R57" s="773">
        <f t="shared" si="8"/>
        <v>5424.55</v>
      </c>
      <c r="S57" s="778">
        <v>4106.4741792822788</v>
      </c>
      <c r="T57" s="774">
        <v>2797.8586011525103</v>
      </c>
      <c r="U57" s="775">
        <v>2101.4412207803043</v>
      </c>
      <c r="V57" s="776">
        <v>804.66568729969845</v>
      </c>
      <c r="W57" s="777"/>
      <c r="X57" s="781"/>
      <c r="Y57" s="781"/>
      <c r="Z57" s="781"/>
      <c r="AA57" s="760"/>
      <c r="AB57" s="781"/>
      <c r="AC57" s="781"/>
      <c r="AD57" s="781"/>
      <c r="AE57" s="781"/>
      <c r="AF57" s="781"/>
      <c r="AG57" s="781"/>
      <c r="AH57" s="781"/>
      <c r="AI57" s="781"/>
    </row>
    <row r="58" spans="1:35" s="712" customFormat="1" ht="17.25" customHeight="1">
      <c r="A58" s="3471" t="s">
        <v>1321</v>
      </c>
      <c r="B58" s="3472"/>
      <c r="C58" s="773">
        <v>996</v>
      </c>
      <c r="D58" s="773">
        <v>1285</v>
      </c>
      <c r="E58" s="715">
        <v>937</v>
      </c>
      <c r="F58" s="715">
        <v>392</v>
      </c>
      <c r="G58" s="715">
        <v>338</v>
      </c>
      <c r="H58" s="715">
        <v>393</v>
      </c>
      <c r="I58" s="715">
        <v>361</v>
      </c>
      <c r="J58" s="715">
        <v>555</v>
      </c>
      <c r="K58" s="715">
        <v>636</v>
      </c>
      <c r="L58" s="715">
        <v>296</v>
      </c>
      <c r="M58" s="715">
        <v>1478</v>
      </c>
      <c r="N58" s="715">
        <v>853</v>
      </c>
      <c r="O58" s="778">
        <v>781</v>
      </c>
      <c r="P58" s="715">
        <v>743</v>
      </c>
      <c r="Q58" s="715">
        <v>325</v>
      </c>
      <c r="R58" s="773">
        <v>2865</v>
      </c>
      <c r="S58" s="778">
        <v>2374.8903319749998</v>
      </c>
      <c r="T58" s="774">
        <v>1541.3496658173565</v>
      </c>
      <c r="U58" s="775">
        <v>785.82796120588762</v>
      </c>
      <c r="V58" s="776">
        <v>595.15491077244496</v>
      </c>
      <c r="W58" s="777"/>
      <c r="X58" s="588"/>
      <c r="Y58" s="588"/>
      <c r="Z58" s="588"/>
      <c r="AA58" s="760"/>
      <c r="AB58" s="588"/>
      <c r="AC58" s="588"/>
      <c r="AD58" s="588"/>
      <c r="AE58" s="588"/>
      <c r="AF58" s="588"/>
      <c r="AG58" s="588"/>
      <c r="AH58" s="588"/>
      <c r="AI58" s="588"/>
    </row>
    <row r="59" spans="1:35" s="782" customFormat="1" ht="17.25" customHeight="1">
      <c r="A59" s="3471" t="s">
        <v>1322</v>
      </c>
      <c r="B59" s="3472"/>
      <c r="C59" s="773">
        <v>114</v>
      </c>
      <c r="D59" s="773">
        <v>1285</v>
      </c>
      <c r="E59" s="715">
        <v>847</v>
      </c>
      <c r="F59" s="715">
        <v>382</v>
      </c>
      <c r="G59" s="715">
        <v>338</v>
      </c>
      <c r="H59" s="715">
        <v>393</v>
      </c>
      <c r="I59" s="715">
        <v>336</v>
      </c>
      <c r="J59" s="715">
        <v>488</v>
      </c>
      <c r="K59" s="715">
        <v>617</v>
      </c>
      <c r="L59" s="715">
        <v>159</v>
      </c>
      <c r="M59" s="715">
        <v>1140</v>
      </c>
      <c r="N59" s="715">
        <v>808</v>
      </c>
      <c r="O59" s="774">
        <v>703</v>
      </c>
      <c r="P59" s="773">
        <v>649</v>
      </c>
      <c r="Q59" s="773">
        <v>286</v>
      </c>
      <c r="R59" s="773">
        <v>2805</v>
      </c>
      <c r="S59" s="778">
        <v>2208.4031503800002</v>
      </c>
      <c r="T59" s="774">
        <v>1378.3281837100001</v>
      </c>
      <c r="U59" s="775">
        <v>588.79996561728194</v>
      </c>
      <c r="V59" s="776">
        <v>260.16258386334852</v>
      </c>
      <c r="W59" s="777"/>
      <c r="X59" s="781"/>
      <c r="Y59" s="781"/>
      <c r="Z59" s="781"/>
      <c r="AA59" s="760"/>
      <c r="AB59" s="781"/>
      <c r="AC59" s="781"/>
      <c r="AD59" s="781"/>
      <c r="AE59" s="781"/>
      <c r="AF59" s="781"/>
      <c r="AG59" s="781"/>
      <c r="AH59" s="781"/>
      <c r="AI59" s="781"/>
    </row>
    <row r="60" spans="1:35" s="712" customFormat="1" ht="17.25" customHeight="1">
      <c r="A60" s="3471" t="s">
        <v>1323</v>
      </c>
      <c r="B60" s="3472"/>
      <c r="C60" s="773">
        <f t="shared" ref="C60:R60" si="9">C61+C63</f>
        <v>305</v>
      </c>
      <c r="D60" s="773">
        <f t="shared" si="9"/>
        <v>669</v>
      </c>
      <c r="E60" s="773">
        <f t="shared" si="9"/>
        <v>2127</v>
      </c>
      <c r="F60" s="773">
        <f t="shared" si="9"/>
        <v>974</v>
      </c>
      <c r="G60" s="773">
        <f t="shared" si="9"/>
        <v>3517</v>
      </c>
      <c r="H60" s="773">
        <f t="shared" si="9"/>
        <v>954</v>
      </c>
      <c r="I60" s="773">
        <f t="shared" si="9"/>
        <v>3669</v>
      </c>
      <c r="J60" s="773">
        <f t="shared" si="9"/>
        <v>3031</v>
      </c>
      <c r="K60" s="773">
        <f t="shared" si="9"/>
        <v>2819</v>
      </c>
      <c r="L60" s="773">
        <f t="shared" si="9"/>
        <v>1619</v>
      </c>
      <c r="M60" s="773">
        <f t="shared" si="9"/>
        <v>3531</v>
      </c>
      <c r="N60" s="773">
        <f t="shared" si="9"/>
        <v>2633</v>
      </c>
      <c r="O60" s="774">
        <f t="shared" si="9"/>
        <v>3095</v>
      </c>
      <c r="P60" s="773">
        <f t="shared" si="9"/>
        <v>2180</v>
      </c>
      <c r="Q60" s="773">
        <f t="shared" si="9"/>
        <v>2194</v>
      </c>
      <c r="R60" s="773">
        <f t="shared" si="9"/>
        <v>2559.5500000000002</v>
      </c>
      <c r="S60" s="778">
        <v>1731.5838473072786</v>
      </c>
      <c r="T60" s="774">
        <v>1256.5089353351536</v>
      </c>
      <c r="U60" s="775">
        <v>1315.6132595744166</v>
      </c>
      <c r="V60" s="776">
        <v>209.51077652725374</v>
      </c>
      <c r="W60" s="777"/>
      <c r="X60" s="588"/>
      <c r="Y60" s="588"/>
      <c r="Z60" s="588"/>
      <c r="AA60" s="760"/>
      <c r="AB60" s="588"/>
      <c r="AC60" s="588"/>
      <c r="AD60" s="588"/>
      <c r="AE60" s="588"/>
      <c r="AF60" s="588"/>
      <c r="AG60" s="588"/>
      <c r="AH60" s="588"/>
      <c r="AI60" s="588"/>
    </row>
    <row r="61" spans="1:35" s="712" customFormat="1" ht="17.25" customHeight="1">
      <c r="A61" s="3471" t="s">
        <v>1324</v>
      </c>
      <c r="B61" s="3472"/>
      <c r="C61" s="773">
        <v>210</v>
      </c>
      <c r="D61" s="773">
        <v>610</v>
      </c>
      <c r="E61" s="717">
        <v>1921</v>
      </c>
      <c r="F61" s="717">
        <v>320</v>
      </c>
      <c r="G61" s="717">
        <v>2887</v>
      </c>
      <c r="H61" s="715">
        <v>518</v>
      </c>
      <c r="I61" s="715">
        <v>728</v>
      </c>
      <c r="J61" s="715">
        <v>363</v>
      </c>
      <c r="K61" s="715">
        <v>448</v>
      </c>
      <c r="L61" s="715">
        <v>386</v>
      </c>
      <c r="M61" s="715">
        <v>533</v>
      </c>
      <c r="N61" s="715">
        <v>468</v>
      </c>
      <c r="O61" s="718">
        <v>545</v>
      </c>
      <c r="P61" s="716">
        <v>912</v>
      </c>
      <c r="Q61" s="716">
        <v>948</v>
      </c>
      <c r="R61" s="773">
        <v>743.1</v>
      </c>
      <c r="S61" s="778">
        <v>744.41940163800007</v>
      </c>
      <c r="T61" s="774">
        <v>817.16806272262875</v>
      </c>
      <c r="U61" s="775">
        <v>411.67420501212831</v>
      </c>
      <c r="V61" s="776">
        <v>82.783882456800001</v>
      </c>
      <c r="W61" s="777"/>
      <c r="X61" s="588"/>
      <c r="Y61" s="588"/>
      <c r="Z61" s="588"/>
      <c r="AA61" s="760"/>
      <c r="AB61" s="588"/>
      <c r="AC61" s="588"/>
      <c r="AD61" s="588"/>
      <c r="AE61" s="588"/>
      <c r="AF61" s="588"/>
      <c r="AG61" s="588"/>
      <c r="AH61" s="588"/>
      <c r="AI61" s="588"/>
    </row>
    <row r="62" spans="1:35" s="712" customFormat="1" ht="17.25" customHeight="1">
      <c r="A62" s="783"/>
      <c r="B62" s="784" t="s">
        <v>1325</v>
      </c>
      <c r="C62" s="773">
        <v>160</v>
      </c>
      <c r="D62" s="773">
        <v>610</v>
      </c>
      <c r="E62" s="715">
        <v>1921</v>
      </c>
      <c r="F62" s="715">
        <v>320</v>
      </c>
      <c r="G62" s="715">
        <v>2887</v>
      </c>
      <c r="H62" s="715">
        <v>510</v>
      </c>
      <c r="I62" s="715">
        <v>691</v>
      </c>
      <c r="J62" s="715">
        <v>353</v>
      </c>
      <c r="K62" s="715">
        <v>421</v>
      </c>
      <c r="L62" s="715">
        <v>377</v>
      </c>
      <c r="M62" s="715">
        <v>526</v>
      </c>
      <c r="N62" s="715">
        <v>442</v>
      </c>
      <c r="O62" s="718">
        <v>545</v>
      </c>
      <c r="P62" s="716">
        <v>794</v>
      </c>
      <c r="Q62" s="716">
        <v>830</v>
      </c>
      <c r="R62" s="773">
        <v>743.1</v>
      </c>
      <c r="S62" s="778">
        <v>685.04539163799996</v>
      </c>
      <c r="T62" s="774">
        <v>810.11993772262872</v>
      </c>
      <c r="U62" s="775">
        <v>410.24410501212827</v>
      </c>
      <c r="V62" s="776">
        <v>82.783882456800001</v>
      </c>
      <c r="W62" s="777"/>
      <c r="X62" s="588"/>
      <c r="Y62" s="588"/>
      <c r="Z62" s="588"/>
      <c r="AA62" s="760"/>
      <c r="AB62" s="588"/>
      <c r="AC62" s="588"/>
      <c r="AD62" s="588"/>
      <c r="AE62" s="588"/>
      <c r="AF62" s="588"/>
      <c r="AG62" s="588"/>
      <c r="AH62" s="588"/>
      <c r="AI62" s="588"/>
    </row>
    <row r="63" spans="1:35" s="712" customFormat="1" ht="17.25" customHeight="1">
      <c r="A63" s="3471" t="s">
        <v>1326</v>
      </c>
      <c r="B63" s="3472"/>
      <c r="C63" s="773">
        <v>95</v>
      </c>
      <c r="D63" s="773">
        <v>59</v>
      </c>
      <c r="E63" s="715">
        <v>206</v>
      </c>
      <c r="F63" s="715">
        <v>654</v>
      </c>
      <c r="G63" s="715">
        <v>630</v>
      </c>
      <c r="H63" s="715">
        <v>436</v>
      </c>
      <c r="I63" s="715">
        <v>2941</v>
      </c>
      <c r="J63" s="715">
        <v>2668</v>
      </c>
      <c r="K63" s="715">
        <v>2371</v>
      </c>
      <c r="L63" s="715">
        <v>1233</v>
      </c>
      <c r="M63" s="715">
        <v>2998</v>
      </c>
      <c r="N63" s="715">
        <v>2165</v>
      </c>
      <c r="O63" s="778">
        <v>2550</v>
      </c>
      <c r="P63" s="715">
        <v>1268</v>
      </c>
      <c r="Q63" s="715">
        <v>1246</v>
      </c>
      <c r="R63" s="715">
        <v>1816.45</v>
      </c>
      <c r="S63" s="778">
        <v>987.16444566927851</v>
      </c>
      <c r="T63" s="778">
        <v>439.34087261252512</v>
      </c>
      <c r="U63" s="779">
        <v>903.93905456228845</v>
      </c>
      <c r="V63" s="780">
        <v>126.72689407045374</v>
      </c>
      <c r="W63" s="777"/>
      <c r="X63" s="588"/>
      <c r="Y63" s="588"/>
      <c r="Z63" s="588"/>
      <c r="AA63" s="760"/>
      <c r="AB63" s="588"/>
      <c r="AC63" s="588"/>
      <c r="AD63" s="588"/>
      <c r="AE63" s="588"/>
      <c r="AF63" s="588"/>
      <c r="AG63" s="588"/>
      <c r="AH63" s="588"/>
      <c r="AI63" s="588"/>
    </row>
    <row r="64" spans="1:35" s="712" customFormat="1" ht="17.25" customHeight="1">
      <c r="A64" s="785"/>
      <c r="B64" s="784" t="s">
        <v>1327</v>
      </c>
      <c r="C64" s="773">
        <v>36</v>
      </c>
      <c r="D64" s="773">
        <v>18</v>
      </c>
      <c r="E64" s="773">
        <v>86</v>
      </c>
      <c r="F64" s="773">
        <v>348</v>
      </c>
      <c r="G64" s="773">
        <v>304</v>
      </c>
      <c r="H64" s="773">
        <v>257</v>
      </c>
      <c r="I64" s="773">
        <v>2634</v>
      </c>
      <c r="J64" s="773">
        <v>1981</v>
      </c>
      <c r="K64" s="773">
        <v>1576</v>
      </c>
      <c r="L64" s="773">
        <v>954</v>
      </c>
      <c r="M64" s="773">
        <v>2626</v>
      </c>
      <c r="N64" s="773">
        <v>1486</v>
      </c>
      <c r="O64" s="778">
        <v>2405</v>
      </c>
      <c r="P64" s="715">
        <v>1051</v>
      </c>
      <c r="Q64" s="715">
        <v>1108</v>
      </c>
      <c r="R64" s="715">
        <v>633</v>
      </c>
      <c r="S64" s="778">
        <v>825.20591883350016</v>
      </c>
      <c r="T64" s="778">
        <v>247.38542287000001</v>
      </c>
      <c r="U64" s="779">
        <v>151.67884536439999</v>
      </c>
      <c r="V64" s="780">
        <v>81.153099473600008</v>
      </c>
      <c r="W64" s="777"/>
      <c r="X64" s="588"/>
      <c r="Y64" s="588"/>
      <c r="Z64" s="588"/>
      <c r="AA64" s="760"/>
      <c r="AB64" s="588"/>
      <c r="AC64" s="588"/>
      <c r="AD64" s="588"/>
      <c r="AE64" s="588"/>
      <c r="AF64" s="588"/>
      <c r="AG64" s="588"/>
      <c r="AH64" s="588"/>
      <c r="AI64" s="588"/>
    </row>
    <row r="65" spans="1:35" s="712" customFormat="1" ht="17.25" customHeight="1">
      <c r="A65" s="785"/>
      <c r="B65" s="784" t="s">
        <v>1328</v>
      </c>
      <c r="C65" s="773">
        <f t="shared" ref="C65:Q65" si="10">C63-C64</f>
        <v>59</v>
      </c>
      <c r="D65" s="773">
        <f t="shared" si="10"/>
        <v>41</v>
      </c>
      <c r="E65" s="717">
        <f t="shared" si="10"/>
        <v>120</v>
      </c>
      <c r="F65" s="717">
        <f t="shared" si="10"/>
        <v>306</v>
      </c>
      <c r="G65" s="717">
        <f t="shared" si="10"/>
        <v>326</v>
      </c>
      <c r="H65" s="773">
        <f t="shared" si="10"/>
        <v>179</v>
      </c>
      <c r="I65" s="773">
        <f t="shared" si="10"/>
        <v>307</v>
      </c>
      <c r="J65" s="773">
        <f t="shared" si="10"/>
        <v>687</v>
      </c>
      <c r="K65" s="773">
        <f t="shared" si="10"/>
        <v>795</v>
      </c>
      <c r="L65" s="773">
        <f t="shared" si="10"/>
        <v>279</v>
      </c>
      <c r="M65" s="773">
        <f t="shared" si="10"/>
        <v>372</v>
      </c>
      <c r="N65" s="773">
        <f t="shared" si="10"/>
        <v>679</v>
      </c>
      <c r="O65" s="778">
        <f t="shared" si="10"/>
        <v>145</v>
      </c>
      <c r="P65" s="715">
        <f t="shared" si="10"/>
        <v>217</v>
      </c>
      <c r="Q65" s="715">
        <f t="shared" si="10"/>
        <v>138</v>
      </c>
      <c r="R65" s="715">
        <v>1183</v>
      </c>
      <c r="S65" s="778">
        <v>161.95852683577834</v>
      </c>
      <c r="T65" s="778">
        <v>191.95544974252505</v>
      </c>
      <c r="U65" s="779">
        <v>752.26020919788846</v>
      </c>
      <c r="V65" s="780">
        <v>45.57379459685373</v>
      </c>
      <c r="W65" s="777"/>
      <c r="X65" s="588"/>
      <c r="Y65" s="588"/>
      <c r="Z65" s="588"/>
      <c r="AA65" s="760"/>
      <c r="AB65" s="588"/>
      <c r="AC65" s="588"/>
      <c r="AD65" s="588"/>
      <c r="AE65" s="588"/>
      <c r="AF65" s="588"/>
      <c r="AG65" s="588"/>
      <c r="AH65" s="588"/>
      <c r="AI65" s="588"/>
    </row>
    <row r="66" spans="1:35" s="712" customFormat="1" ht="17.25" customHeight="1">
      <c r="A66" s="3471" t="s">
        <v>1329</v>
      </c>
      <c r="B66" s="3472"/>
      <c r="C66" s="773">
        <v>22</v>
      </c>
      <c r="D66" s="773">
        <v>76</v>
      </c>
      <c r="E66" s="717">
        <v>18</v>
      </c>
      <c r="F66" s="717">
        <v>2</v>
      </c>
      <c r="G66" s="717">
        <v>3</v>
      </c>
      <c r="H66" s="773">
        <v>151</v>
      </c>
      <c r="I66" s="773">
        <v>3</v>
      </c>
      <c r="J66" s="773">
        <v>135</v>
      </c>
      <c r="K66" s="773">
        <v>19</v>
      </c>
      <c r="L66" s="773">
        <v>30</v>
      </c>
      <c r="M66" s="773">
        <v>71</v>
      </c>
      <c r="N66" s="715">
        <v>26</v>
      </c>
      <c r="O66" s="786">
        <v>44</v>
      </c>
      <c r="P66" s="787">
        <v>201</v>
      </c>
      <c r="Q66" s="716">
        <v>10</v>
      </c>
      <c r="R66" s="716">
        <v>16</v>
      </c>
      <c r="S66" s="778">
        <v>67.323962680000008</v>
      </c>
      <c r="T66" s="718">
        <v>172.97146692375003</v>
      </c>
      <c r="U66" s="719">
        <v>106.14631062876363</v>
      </c>
      <c r="V66" s="722">
        <v>154.20255398560008</v>
      </c>
      <c r="W66" s="777"/>
      <c r="X66" s="588"/>
      <c r="Y66" s="588"/>
      <c r="Z66" s="588"/>
      <c r="AA66" s="760"/>
      <c r="AB66" s="588"/>
      <c r="AC66" s="588"/>
      <c r="AD66" s="588"/>
      <c r="AE66" s="588"/>
      <c r="AF66" s="588"/>
      <c r="AG66" s="588"/>
      <c r="AH66" s="588"/>
      <c r="AI66" s="588"/>
    </row>
    <row r="67" spans="1:35" s="798" customFormat="1" ht="17.25" customHeight="1" thickBot="1">
      <c r="A67" s="3484" t="s">
        <v>1330</v>
      </c>
      <c r="B67" s="3485"/>
      <c r="C67" s="788">
        <v>31</v>
      </c>
      <c r="D67" s="788">
        <v>2</v>
      </c>
      <c r="E67" s="789">
        <v>0</v>
      </c>
      <c r="F67" s="789">
        <v>0</v>
      </c>
      <c r="G67" s="789">
        <v>0</v>
      </c>
      <c r="H67" s="790">
        <v>0</v>
      </c>
      <c r="I67" s="788">
        <v>26</v>
      </c>
      <c r="J67" s="788">
        <v>63</v>
      </c>
      <c r="K67" s="790">
        <v>0</v>
      </c>
      <c r="L67" s="788">
        <v>3</v>
      </c>
      <c r="M67" s="788">
        <v>4</v>
      </c>
      <c r="N67" s="790">
        <v>0</v>
      </c>
      <c r="O67" s="791">
        <v>0</v>
      </c>
      <c r="P67" s="788">
        <v>62</v>
      </c>
      <c r="Q67" s="790">
        <v>0</v>
      </c>
      <c r="R67" s="792">
        <v>35</v>
      </c>
      <c r="S67" s="793">
        <v>21.693006847199999</v>
      </c>
      <c r="T67" s="794">
        <v>4608.4943051437513</v>
      </c>
      <c r="U67" s="795">
        <v>4996.3698369243757</v>
      </c>
      <c r="V67" s="796">
        <v>2686.5690962867056</v>
      </c>
      <c r="W67" s="797"/>
      <c r="AA67" s="760"/>
    </row>
    <row r="68" spans="1:35" s="752" customFormat="1" ht="18" customHeight="1" thickTop="1">
      <c r="A68" s="3486" t="s">
        <v>1331</v>
      </c>
      <c r="B68" s="3486"/>
      <c r="C68" s="3486"/>
      <c r="D68" s="3486"/>
      <c r="E68" s="3486"/>
      <c r="F68" s="3486"/>
      <c r="G68" s="3486"/>
      <c r="H68" s="3486"/>
      <c r="I68" s="3486"/>
      <c r="J68" s="3486"/>
      <c r="K68" s="3486"/>
      <c r="L68" s="3486"/>
      <c r="M68" s="3486"/>
      <c r="N68" s="3486"/>
      <c r="O68" s="3486"/>
      <c r="P68" s="3486"/>
      <c r="Q68" s="3486"/>
      <c r="R68" s="3486"/>
      <c r="S68" s="3486"/>
      <c r="T68" s="3486"/>
      <c r="U68" s="3486"/>
      <c r="V68" s="3486"/>
      <c r="W68" s="376"/>
    </row>
    <row r="69" spans="1:35" s="752" customFormat="1" ht="16.5" customHeight="1">
      <c r="A69" s="3478" t="s">
        <v>1290</v>
      </c>
      <c r="B69" s="3478"/>
      <c r="C69" s="3478"/>
      <c r="D69" s="3478"/>
      <c r="E69" s="3478"/>
      <c r="F69" s="3478"/>
      <c r="G69" s="3478"/>
      <c r="H69" s="3478"/>
      <c r="I69" s="3478"/>
      <c r="J69" s="3478"/>
      <c r="K69" s="3478"/>
      <c r="L69" s="3478"/>
      <c r="M69" s="3478"/>
      <c r="N69" s="3478"/>
      <c r="O69" s="3478"/>
      <c r="P69" s="3478"/>
      <c r="Q69" s="3478"/>
      <c r="W69" s="753"/>
    </row>
    <row r="70" spans="1:35" s="752" customFormat="1" ht="16.5" customHeight="1">
      <c r="A70" s="3478" t="s">
        <v>1291</v>
      </c>
      <c r="B70" s="3478"/>
      <c r="C70" s="3478"/>
      <c r="D70" s="3478"/>
      <c r="E70" s="3478"/>
      <c r="F70" s="3478"/>
      <c r="G70" s="3478"/>
      <c r="H70" s="3478"/>
      <c r="I70" s="3478"/>
      <c r="J70" s="3478"/>
      <c r="K70" s="3478"/>
      <c r="L70" s="3478"/>
      <c r="M70" s="3478"/>
      <c r="N70" s="3478"/>
      <c r="O70" s="3478"/>
      <c r="P70" s="3478"/>
      <c r="Q70" s="3478"/>
      <c r="W70" s="753"/>
    </row>
    <row r="71" spans="1:35" s="752" customFormat="1" ht="16.5" customHeight="1">
      <c r="A71" s="3479" t="s">
        <v>1332</v>
      </c>
      <c r="B71" s="3479"/>
      <c r="C71" s="3479"/>
      <c r="D71" s="3479"/>
      <c r="E71" s="3479"/>
      <c r="F71" s="3479"/>
      <c r="G71" s="3479"/>
      <c r="H71" s="3479"/>
      <c r="I71" s="3479"/>
      <c r="J71" s="3479"/>
      <c r="K71" s="3479"/>
      <c r="L71" s="3479"/>
      <c r="M71" s="3479"/>
      <c r="N71" s="3479"/>
      <c r="O71" s="3479"/>
      <c r="P71" s="3479"/>
      <c r="Q71" s="3479"/>
      <c r="R71" s="3479"/>
      <c r="S71" s="799"/>
      <c r="W71" s="753"/>
    </row>
    <row r="72" spans="1:35" s="752" customFormat="1" ht="16.5" customHeight="1">
      <c r="A72" s="3479" t="s">
        <v>1333</v>
      </c>
      <c r="B72" s="3479"/>
      <c r="C72" s="3479"/>
      <c r="D72" s="3479"/>
      <c r="E72" s="3479"/>
      <c r="F72" s="3479"/>
      <c r="G72" s="3479"/>
      <c r="H72" s="3479"/>
      <c r="I72" s="3479"/>
      <c r="J72" s="3479"/>
      <c r="K72" s="3479"/>
      <c r="L72" s="3479"/>
      <c r="M72" s="3479"/>
      <c r="N72" s="3479"/>
      <c r="O72" s="3479"/>
      <c r="P72" s="3479"/>
      <c r="Q72" s="3479"/>
      <c r="R72" s="3479"/>
      <c r="W72" s="753"/>
    </row>
    <row r="73" spans="1:35" s="752" customFormat="1" ht="16.5" customHeight="1">
      <c r="A73" s="800" t="s">
        <v>1334</v>
      </c>
      <c r="B73" s="3122"/>
      <c r="C73" s="3122"/>
      <c r="D73" s="3122"/>
      <c r="E73" s="3122"/>
      <c r="F73" s="3122"/>
      <c r="G73" s="3122"/>
      <c r="H73" s="3122"/>
      <c r="I73" s="3122"/>
      <c r="J73" s="3122"/>
      <c r="K73" s="3122"/>
      <c r="L73" s="3122"/>
      <c r="M73" s="3122"/>
      <c r="N73" s="3122"/>
      <c r="O73" s="3122"/>
      <c r="P73" s="3122"/>
      <c r="Q73" s="3122"/>
      <c r="R73" s="3122"/>
      <c r="S73" s="3122"/>
      <c r="T73" s="3122"/>
      <c r="U73" s="3122"/>
      <c r="V73" s="3122"/>
      <c r="W73" s="3123"/>
    </row>
    <row r="74" spans="1:35" s="752" customFormat="1" ht="15" customHeight="1">
      <c r="A74" s="3483" t="s">
        <v>348</v>
      </c>
      <c r="B74" s="3483"/>
      <c r="C74" s="3483"/>
      <c r="D74" s="3483"/>
      <c r="E74" s="3483"/>
      <c r="F74" s="3483"/>
      <c r="G74" s="3483"/>
      <c r="H74" s="3483"/>
      <c r="I74" s="3483"/>
      <c r="J74" s="3483"/>
      <c r="K74" s="3483"/>
      <c r="L74" s="3483"/>
      <c r="M74" s="3483"/>
      <c r="N74" s="3483"/>
      <c r="O74" s="3483"/>
      <c r="P74" s="3483"/>
      <c r="Q74" s="3483"/>
      <c r="W74" s="753"/>
    </row>
    <row r="75" spans="1:35" s="801" customFormat="1" ht="15">
      <c r="A75" s="3483" t="s">
        <v>1259</v>
      </c>
      <c r="B75" s="3483"/>
      <c r="C75" s="3483"/>
      <c r="D75" s="3483"/>
      <c r="E75" s="3483"/>
      <c r="F75" s="3483"/>
      <c r="G75" s="3483"/>
      <c r="H75" s="3483"/>
      <c r="I75" s="3483"/>
      <c r="J75" s="3483"/>
      <c r="K75" s="3483"/>
      <c r="L75" s="3483"/>
      <c r="M75" s="3483"/>
      <c r="N75" s="3483"/>
      <c r="O75" s="3483"/>
      <c r="P75" s="3483"/>
      <c r="Q75" s="3483"/>
      <c r="W75" s="802"/>
    </row>
    <row r="76" spans="1:35" s="585" customFormat="1" ht="15">
      <c r="E76" s="803"/>
      <c r="F76" s="803"/>
      <c r="W76" s="804"/>
    </row>
    <row r="77" spans="1:35">
      <c r="C77" s="805"/>
      <c r="E77" s="806"/>
      <c r="F77" s="806"/>
    </row>
    <row r="78" spans="1:35">
      <c r="C78" s="755"/>
      <c r="D78" s="755"/>
      <c r="E78" s="755"/>
      <c r="F78" s="755"/>
      <c r="G78" s="755"/>
      <c r="H78" s="755"/>
      <c r="I78" s="755"/>
      <c r="J78" s="755"/>
      <c r="K78" s="755"/>
      <c r="L78" s="755"/>
      <c r="M78" s="755"/>
      <c r="N78" s="755"/>
      <c r="O78" s="755"/>
      <c r="P78" s="755"/>
      <c r="Q78" s="755"/>
      <c r="R78" s="755"/>
      <c r="S78" s="755"/>
      <c r="T78" s="755"/>
      <c r="U78" s="755"/>
      <c r="V78" s="755"/>
      <c r="W78" s="807"/>
    </row>
    <row r="79" spans="1:35">
      <c r="C79" s="755"/>
      <c r="D79" s="755"/>
      <c r="E79" s="755"/>
      <c r="F79" s="755"/>
      <c r="G79" s="755"/>
      <c r="H79" s="755"/>
      <c r="I79" s="755"/>
      <c r="J79" s="755"/>
      <c r="K79" s="755"/>
      <c r="L79" s="755"/>
      <c r="M79" s="755"/>
      <c r="N79" s="755"/>
      <c r="O79" s="755"/>
      <c r="P79" s="755"/>
      <c r="Q79" s="755"/>
      <c r="R79" s="755"/>
      <c r="S79" s="755"/>
      <c r="T79" s="755"/>
      <c r="U79" s="755"/>
      <c r="V79" s="755"/>
      <c r="W79" s="807"/>
    </row>
    <row r="80" spans="1:35">
      <c r="E80" s="806"/>
      <c r="F80" s="806"/>
    </row>
    <row r="150" spans="14:14">
      <c r="N150" s="808"/>
    </row>
  </sheetData>
  <mergeCells count="44">
    <mergeCell ref="A74:Q74"/>
    <mergeCell ref="A75:Q75"/>
    <mergeCell ref="A67:B67"/>
    <mergeCell ref="A68:V68"/>
    <mergeCell ref="A69:Q69"/>
    <mergeCell ref="A70:Q70"/>
    <mergeCell ref="A71:R71"/>
    <mergeCell ref="A72:R72"/>
    <mergeCell ref="A66:B66"/>
    <mergeCell ref="A52:B52"/>
    <mergeCell ref="A53:B53"/>
    <mergeCell ref="A54:B54"/>
    <mergeCell ref="A55:B55"/>
    <mergeCell ref="A56:B56"/>
    <mergeCell ref="A57:B57"/>
    <mergeCell ref="A58:B58"/>
    <mergeCell ref="A59:B59"/>
    <mergeCell ref="A60:B60"/>
    <mergeCell ref="A61:B61"/>
    <mergeCell ref="A63:B63"/>
    <mergeCell ref="A51:B51"/>
    <mergeCell ref="A38:B38"/>
    <mergeCell ref="A40:B40"/>
    <mergeCell ref="A41:B41"/>
    <mergeCell ref="A42:B42"/>
    <mergeCell ref="A43:B43"/>
    <mergeCell ref="A44:B44"/>
    <mergeCell ref="A45:B45"/>
    <mergeCell ref="A46:B46"/>
    <mergeCell ref="A47:B47"/>
    <mergeCell ref="A49:B49"/>
    <mergeCell ref="A50:B50"/>
    <mergeCell ref="A37:B37"/>
    <mergeCell ref="A1:T1"/>
    <mergeCell ref="A23:B23"/>
    <mergeCell ref="A24:O24"/>
    <mergeCell ref="A25:V25"/>
    <mergeCell ref="A26:T26"/>
    <mergeCell ref="A27:Q27"/>
    <mergeCell ref="A28:Q28"/>
    <mergeCell ref="A29:Q29"/>
    <mergeCell ref="A30:R30"/>
    <mergeCell ref="A32:V32"/>
    <mergeCell ref="A34:B34"/>
  </mergeCells>
  <pageMargins left="0.5" right="0.42" top="0.75" bottom="0.28999999999999998" header="0.3" footer="0.3"/>
  <pageSetup paperSize="9" scale="43" orientation="portrait" r:id="rId1"/>
  <headerFooter alignWithMargins="0"/>
  <drawing r:id="rId2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AB9DDE-2BB6-4F7B-AE65-8945EB5EE89A}">
  <sheetPr>
    <pageSetUpPr fitToPage="1"/>
  </sheetPr>
  <dimension ref="A1:BO148"/>
  <sheetViews>
    <sheetView zoomScale="90" zoomScaleNormal="90" zoomScaleSheetLayoutView="87" workbookViewId="0">
      <pane xSplit="2" ySplit="3" topLeftCell="N64" activePane="bottomRight" state="frozen"/>
      <selection activeCell="A82" sqref="A82:XFD82"/>
      <selection pane="topRight" activeCell="A82" sqref="A82:XFD82"/>
      <selection pane="bottomLeft" activeCell="A82" sqref="A82:XFD82"/>
      <selection pane="bottomRight" activeCell="A82" sqref="A82:XFD82"/>
    </sheetView>
  </sheetViews>
  <sheetFormatPr defaultColWidth="10.109375" defaultRowHeight="16.8"/>
  <cols>
    <col min="1" max="1" width="11.5546875" style="810" customWidth="1"/>
    <col min="2" max="2" width="53.44140625" style="810" customWidth="1"/>
    <col min="3" max="4" width="13.44140625" style="811" hidden="1" customWidth="1"/>
    <col min="5" max="8" width="13.44140625" style="810" hidden="1" customWidth="1"/>
    <col min="9" max="9" width="13.88671875" style="810" hidden="1" customWidth="1"/>
    <col min="10" max="10" width="13.5546875" style="810" hidden="1" customWidth="1"/>
    <col min="11" max="11" width="14.33203125" style="810" hidden="1" customWidth="1"/>
    <col min="12" max="12" width="14.6640625" style="810" hidden="1" customWidth="1"/>
    <col min="13" max="17" width="14.88671875" style="810" customWidth="1"/>
    <col min="18" max="18" width="16.33203125" style="810" customWidth="1"/>
    <col min="19" max="19" width="16" style="810" customWidth="1"/>
    <col min="20" max="21" width="15.5546875" style="810" customWidth="1"/>
    <col min="22" max="22" width="16.6640625" style="810" customWidth="1"/>
    <col min="23" max="23" width="7.109375" style="810" customWidth="1"/>
    <col min="24" max="16384" width="10.109375" style="810"/>
  </cols>
  <sheetData>
    <row r="1" spans="1:37" s="809" customFormat="1" ht="25.5" customHeight="1">
      <c r="A1" s="3473" t="s">
        <v>1335</v>
      </c>
      <c r="B1" s="3473"/>
      <c r="C1" s="3473"/>
      <c r="D1" s="3473"/>
      <c r="E1" s="3473"/>
      <c r="F1" s="3473"/>
      <c r="G1" s="3473"/>
      <c r="H1" s="3473"/>
      <c r="I1" s="3473"/>
      <c r="J1" s="3473"/>
      <c r="K1" s="3473"/>
      <c r="L1" s="3473"/>
      <c r="M1" s="3473"/>
      <c r="N1" s="3473"/>
      <c r="O1" s="3473"/>
      <c r="P1" s="3473"/>
      <c r="Q1" s="3473"/>
      <c r="R1" s="3473"/>
      <c r="S1" s="3473"/>
      <c r="T1" s="3473"/>
      <c r="U1" s="3473"/>
      <c r="V1" s="3473"/>
    </row>
    <row r="2" spans="1:37" ht="17.399999999999999" thickBot="1">
      <c r="D2" s="812"/>
      <c r="E2" s="812"/>
      <c r="I2" s="812"/>
      <c r="J2" s="812"/>
      <c r="K2" s="812"/>
      <c r="L2" s="812"/>
      <c r="M2" s="812"/>
      <c r="O2" s="812"/>
      <c r="P2" s="812"/>
      <c r="Q2" s="812"/>
      <c r="R2" s="812"/>
      <c r="S2" s="812"/>
      <c r="T2" s="812"/>
      <c r="U2" s="812"/>
      <c r="V2" s="813" t="s">
        <v>15</v>
      </c>
    </row>
    <row r="3" spans="1:37" s="700" customFormat="1" ht="18.600000000000001" thickTop="1" thickBot="1">
      <c r="A3" s="3124" t="s">
        <v>1336</v>
      </c>
      <c r="B3" s="814" t="s">
        <v>952</v>
      </c>
      <c r="C3" s="757" t="s">
        <v>1261</v>
      </c>
      <c r="D3" s="757" t="s">
        <v>1262</v>
      </c>
      <c r="E3" s="757" t="s">
        <v>1263</v>
      </c>
      <c r="F3" s="757" t="s">
        <v>1264</v>
      </c>
      <c r="G3" s="757" t="s">
        <v>1265</v>
      </c>
      <c r="H3" s="757" t="s">
        <v>1266</v>
      </c>
      <c r="I3" s="757" t="s">
        <v>1267</v>
      </c>
      <c r="J3" s="757" t="s">
        <v>1268</v>
      </c>
      <c r="K3" s="757" t="s">
        <v>1269</v>
      </c>
      <c r="L3" s="757" t="s">
        <v>1270</v>
      </c>
      <c r="M3" s="757" t="s">
        <v>1271</v>
      </c>
      <c r="N3" s="757" t="s">
        <v>1296</v>
      </c>
      <c r="O3" s="815" t="s">
        <v>1273</v>
      </c>
      <c r="P3" s="757" t="s">
        <v>1274</v>
      </c>
      <c r="Q3" s="757" t="s">
        <v>1337</v>
      </c>
      <c r="R3" s="696" t="s">
        <v>1276</v>
      </c>
      <c r="S3" s="696" t="s">
        <v>1277</v>
      </c>
      <c r="T3" s="696" t="s">
        <v>1278</v>
      </c>
      <c r="U3" s="697" t="s">
        <v>1279</v>
      </c>
      <c r="V3" s="698" t="s">
        <v>1280</v>
      </c>
    </row>
    <row r="4" spans="1:37" s="823" customFormat="1" ht="21" customHeight="1">
      <c r="A4" s="816" t="s">
        <v>953</v>
      </c>
      <c r="B4" s="817" t="s">
        <v>954</v>
      </c>
      <c r="C4" s="716">
        <v>270.8</v>
      </c>
      <c r="D4" s="716">
        <v>112.9</v>
      </c>
      <c r="E4" s="716">
        <f>2.8+6.98</f>
        <v>9.7800000000000011</v>
      </c>
      <c r="F4" s="716">
        <v>0.90500000000000003</v>
      </c>
      <c r="G4" s="716">
        <v>10.1</v>
      </c>
      <c r="H4" s="717">
        <v>535</v>
      </c>
      <c r="I4" s="717">
        <v>696</v>
      </c>
      <c r="J4" s="717">
        <v>527</v>
      </c>
      <c r="K4" s="717">
        <v>254</v>
      </c>
      <c r="L4" s="717">
        <v>799</v>
      </c>
      <c r="M4" s="717">
        <v>284.8</v>
      </c>
      <c r="N4" s="717">
        <v>284</v>
      </c>
      <c r="O4" s="818">
        <v>34</v>
      </c>
      <c r="P4" s="818">
        <v>81</v>
      </c>
      <c r="Q4" s="819">
        <v>90.688840350000007</v>
      </c>
      <c r="R4" s="820">
        <v>0</v>
      </c>
      <c r="S4" s="820">
        <v>0</v>
      </c>
      <c r="T4" s="820">
        <v>0</v>
      </c>
      <c r="U4" s="821">
        <v>0</v>
      </c>
      <c r="V4" s="822">
        <v>0</v>
      </c>
    </row>
    <row r="5" spans="1:37" s="823" customFormat="1" ht="21" customHeight="1">
      <c r="A5" s="816" t="s">
        <v>957</v>
      </c>
      <c r="B5" s="817" t="s">
        <v>958</v>
      </c>
      <c r="C5" s="716">
        <v>335.3</v>
      </c>
      <c r="D5" s="716">
        <v>235.3</v>
      </c>
      <c r="E5" s="716">
        <f>14.3+190.9</f>
        <v>205.20000000000002</v>
      </c>
      <c r="F5" s="716">
        <v>114.2</v>
      </c>
      <c r="G5" s="716">
        <v>347.4</v>
      </c>
      <c r="H5" s="717">
        <v>991</v>
      </c>
      <c r="I5" s="717">
        <v>449</v>
      </c>
      <c r="J5" s="717">
        <v>213</v>
      </c>
      <c r="K5" s="717">
        <v>503</v>
      </c>
      <c r="L5" s="717">
        <v>330</v>
      </c>
      <c r="M5" s="717">
        <v>1380.6</v>
      </c>
      <c r="N5" s="717">
        <v>1555</v>
      </c>
      <c r="O5" s="717">
        <v>2881</v>
      </c>
      <c r="P5" s="717">
        <v>1365</v>
      </c>
      <c r="Q5" s="717">
        <v>855.61091334822822</v>
      </c>
      <c r="R5" s="707">
        <v>3127</v>
      </c>
      <c r="S5" s="707">
        <v>1019.107196849679</v>
      </c>
      <c r="T5" s="707">
        <v>102.1</v>
      </c>
      <c r="U5" s="708">
        <v>1438</v>
      </c>
      <c r="V5" s="822">
        <v>0</v>
      </c>
    </row>
    <row r="6" spans="1:37" s="823" customFormat="1" ht="25.5" customHeight="1">
      <c r="A6" s="816" t="s">
        <v>959</v>
      </c>
      <c r="B6" s="817" t="s">
        <v>960</v>
      </c>
      <c r="C6" s="716">
        <v>0</v>
      </c>
      <c r="D6" s="716">
        <v>0</v>
      </c>
      <c r="E6" s="716">
        <v>0</v>
      </c>
      <c r="F6" s="716">
        <v>0</v>
      </c>
      <c r="G6" s="716">
        <v>15.56</v>
      </c>
      <c r="H6" s="818">
        <v>0</v>
      </c>
      <c r="I6" s="818">
        <v>0</v>
      </c>
      <c r="J6" s="818">
        <v>0</v>
      </c>
      <c r="K6" s="818">
        <v>0</v>
      </c>
      <c r="L6" s="818">
        <v>0</v>
      </c>
      <c r="M6" s="818">
        <v>53.4</v>
      </c>
      <c r="N6" s="818">
        <v>0</v>
      </c>
      <c r="O6" s="818">
        <v>273</v>
      </c>
      <c r="P6" s="818">
        <v>150</v>
      </c>
      <c r="Q6" s="819">
        <v>20.139000000000003</v>
      </c>
      <c r="R6" s="824">
        <v>15</v>
      </c>
      <c r="S6" s="820">
        <v>0</v>
      </c>
      <c r="T6" s="820">
        <v>34</v>
      </c>
      <c r="U6" s="821">
        <v>0</v>
      </c>
      <c r="V6" s="822">
        <v>0</v>
      </c>
    </row>
    <row r="7" spans="1:37" s="825" customFormat="1" ht="36.75" customHeight="1">
      <c r="A7" s="816" t="s">
        <v>961</v>
      </c>
      <c r="B7" s="817" t="s">
        <v>962</v>
      </c>
      <c r="C7" s="716">
        <v>0</v>
      </c>
      <c r="D7" s="716">
        <v>0</v>
      </c>
      <c r="E7" s="716">
        <v>0</v>
      </c>
      <c r="F7" s="716">
        <v>0</v>
      </c>
      <c r="G7" s="716">
        <v>0</v>
      </c>
      <c r="H7" s="717">
        <v>1</v>
      </c>
      <c r="I7" s="717">
        <v>6</v>
      </c>
      <c r="J7" s="818">
        <v>0</v>
      </c>
      <c r="K7" s="818">
        <v>0</v>
      </c>
      <c r="L7" s="818">
        <v>12</v>
      </c>
      <c r="M7" s="818">
        <v>0</v>
      </c>
      <c r="N7" s="818">
        <v>0</v>
      </c>
      <c r="O7" s="818">
        <v>0</v>
      </c>
      <c r="P7" s="818">
        <v>0</v>
      </c>
      <c r="Q7" s="818">
        <v>0</v>
      </c>
      <c r="R7" s="820">
        <v>0</v>
      </c>
      <c r="S7" s="820">
        <v>0</v>
      </c>
      <c r="T7" s="820">
        <v>0</v>
      </c>
      <c r="U7" s="821">
        <v>0</v>
      </c>
      <c r="V7" s="822">
        <v>0</v>
      </c>
    </row>
    <row r="8" spans="1:37" s="823" customFormat="1" ht="21" customHeight="1">
      <c r="A8" s="816" t="s">
        <v>963</v>
      </c>
      <c r="B8" s="817" t="s">
        <v>964</v>
      </c>
      <c r="C8" s="716">
        <v>26</v>
      </c>
      <c r="D8" s="716">
        <v>29.968</v>
      </c>
      <c r="E8" s="716">
        <v>2.4710000000000001</v>
      </c>
      <c r="F8" s="716">
        <v>3.8</v>
      </c>
      <c r="G8" s="716">
        <v>0</v>
      </c>
      <c r="H8" s="717">
        <v>308</v>
      </c>
      <c r="I8" s="717">
        <v>114</v>
      </c>
      <c r="J8" s="717">
        <v>425</v>
      </c>
      <c r="K8" s="717">
        <v>98</v>
      </c>
      <c r="L8" s="717">
        <v>242</v>
      </c>
      <c r="M8" s="717">
        <v>137.9</v>
      </c>
      <c r="N8" s="818">
        <v>0</v>
      </c>
      <c r="O8" s="818">
        <v>41</v>
      </c>
      <c r="P8" s="818">
        <v>19</v>
      </c>
      <c r="Q8" s="818">
        <v>0</v>
      </c>
      <c r="R8" s="820">
        <v>1</v>
      </c>
      <c r="S8" s="820">
        <v>0</v>
      </c>
      <c r="T8" s="820">
        <v>49.1</v>
      </c>
      <c r="U8" s="821">
        <v>1</v>
      </c>
      <c r="V8" s="822">
        <v>0</v>
      </c>
    </row>
    <row r="9" spans="1:37" s="823" customFormat="1" ht="21" customHeight="1">
      <c r="A9" s="826" t="s">
        <v>965</v>
      </c>
      <c r="B9" s="827" t="s">
        <v>1283</v>
      </c>
      <c r="C9" s="716">
        <v>5.508</v>
      </c>
      <c r="D9" s="716">
        <v>17.231999999999999</v>
      </c>
      <c r="E9" s="716">
        <f>3.388+18.834</f>
        <v>22.222000000000001</v>
      </c>
      <c r="F9" s="716">
        <v>33.9</v>
      </c>
      <c r="G9" s="716">
        <v>0.89</v>
      </c>
      <c r="H9" s="828">
        <v>78</v>
      </c>
      <c r="I9" s="828">
        <v>90</v>
      </c>
      <c r="J9" s="828">
        <v>108</v>
      </c>
      <c r="K9" s="828">
        <v>656</v>
      </c>
      <c r="L9" s="828">
        <v>145</v>
      </c>
      <c r="M9" s="828">
        <v>68.599999999999994</v>
      </c>
      <c r="N9" s="828">
        <v>31</v>
      </c>
      <c r="O9" s="717">
        <v>82</v>
      </c>
      <c r="P9" s="717">
        <v>99</v>
      </c>
      <c r="Q9" s="819">
        <v>9.1827190399999985</v>
      </c>
      <c r="R9" s="824">
        <v>729</v>
      </c>
      <c r="S9" s="820">
        <v>227.36079699999999</v>
      </c>
      <c r="T9" s="820">
        <v>3.6</v>
      </c>
      <c r="U9" s="821">
        <v>46.3</v>
      </c>
      <c r="V9" s="822">
        <v>0</v>
      </c>
      <c r="W9" s="825"/>
      <c r="X9" s="825"/>
      <c r="Y9" s="825"/>
      <c r="Z9" s="825"/>
      <c r="AA9" s="825"/>
      <c r="AB9" s="825"/>
      <c r="AC9" s="825"/>
      <c r="AD9" s="825"/>
      <c r="AE9" s="825"/>
      <c r="AF9" s="825"/>
      <c r="AG9" s="825"/>
      <c r="AH9" s="825"/>
      <c r="AI9" s="825"/>
      <c r="AJ9" s="825"/>
      <c r="AK9" s="825"/>
    </row>
    <row r="10" spans="1:37" s="823" customFormat="1" ht="21" customHeight="1">
      <c r="A10" s="816" t="s">
        <v>967</v>
      </c>
      <c r="B10" s="817" t="s">
        <v>968</v>
      </c>
      <c r="C10" s="716">
        <v>1.7749999999999999</v>
      </c>
      <c r="D10" s="716">
        <v>5.2679999999999998</v>
      </c>
      <c r="E10" s="716">
        <v>12.94</v>
      </c>
      <c r="F10" s="716">
        <v>9</v>
      </c>
      <c r="G10" s="716">
        <v>0</v>
      </c>
      <c r="H10" s="717">
        <v>34</v>
      </c>
      <c r="I10" s="717">
        <v>167</v>
      </c>
      <c r="J10" s="717">
        <v>71</v>
      </c>
      <c r="K10" s="717">
        <v>233</v>
      </c>
      <c r="L10" s="717">
        <v>24</v>
      </c>
      <c r="M10" s="717">
        <v>27.8</v>
      </c>
      <c r="N10" s="717">
        <v>35</v>
      </c>
      <c r="O10" s="818">
        <v>28</v>
      </c>
      <c r="P10" s="818">
        <v>12</v>
      </c>
      <c r="Q10" s="819">
        <v>117.32899999999999</v>
      </c>
      <c r="R10" s="820">
        <v>23</v>
      </c>
      <c r="S10" s="707">
        <v>287.07461207368806</v>
      </c>
      <c r="T10" s="820">
        <v>0</v>
      </c>
      <c r="U10" s="821">
        <v>0</v>
      </c>
      <c r="V10" s="822">
        <v>0</v>
      </c>
      <c r="W10" s="825"/>
      <c r="X10" s="825"/>
      <c r="Y10" s="825"/>
      <c r="Z10" s="825"/>
      <c r="AA10" s="825"/>
      <c r="AB10" s="825"/>
      <c r="AC10" s="825"/>
      <c r="AD10" s="825"/>
      <c r="AE10" s="825"/>
      <c r="AF10" s="825"/>
      <c r="AG10" s="825"/>
      <c r="AH10" s="825"/>
      <c r="AI10" s="825"/>
      <c r="AJ10" s="825"/>
      <c r="AK10" s="825"/>
    </row>
    <row r="11" spans="1:37" s="823" customFormat="1" ht="21" customHeight="1">
      <c r="A11" s="816" t="s">
        <v>969</v>
      </c>
      <c r="B11" s="817" t="s">
        <v>970</v>
      </c>
      <c r="C11" s="716">
        <v>391</v>
      </c>
      <c r="D11" s="716">
        <v>1068.3</v>
      </c>
      <c r="E11" s="716">
        <f>32.489+887.884</f>
        <v>920.37300000000005</v>
      </c>
      <c r="F11" s="716">
        <v>711.4</v>
      </c>
      <c r="G11" s="716">
        <v>1002</v>
      </c>
      <c r="H11" s="717">
        <v>1850</v>
      </c>
      <c r="I11" s="717">
        <v>1017</v>
      </c>
      <c r="J11" s="717">
        <v>3044</v>
      </c>
      <c r="K11" s="717">
        <v>1446</v>
      </c>
      <c r="L11" s="717">
        <v>919</v>
      </c>
      <c r="M11" s="717">
        <v>919.9</v>
      </c>
      <c r="N11" s="717">
        <v>596</v>
      </c>
      <c r="O11" s="717">
        <v>270</v>
      </c>
      <c r="P11" s="717">
        <v>808</v>
      </c>
      <c r="Q11" s="717">
        <v>990.01888278000013</v>
      </c>
      <c r="R11" s="707">
        <v>378</v>
      </c>
      <c r="S11" s="707">
        <v>2859.07512</v>
      </c>
      <c r="T11" s="820">
        <v>20</v>
      </c>
      <c r="U11" s="821">
        <v>8</v>
      </c>
      <c r="V11" s="822">
        <v>179</v>
      </c>
    </row>
    <row r="12" spans="1:37" s="823" customFormat="1" ht="21" customHeight="1">
      <c r="A12" s="816" t="s">
        <v>971</v>
      </c>
      <c r="B12" s="817" t="s">
        <v>972</v>
      </c>
      <c r="C12" s="716">
        <v>0</v>
      </c>
      <c r="D12" s="716">
        <v>0</v>
      </c>
      <c r="E12" s="716">
        <v>0.48199999999999998</v>
      </c>
      <c r="F12" s="716">
        <v>0</v>
      </c>
      <c r="G12" s="716">
        <v>0</v>
      </c>
      <c r="H12" s="717">
        <v>195</v>
      </c>
      <c r="I12" s="717">
        <v>19</v>
      </c>
      <c r="J12" s="717">
        <v>181</v>
      </c>
      <c r="K12" s="717">
        <v>1165</v>
      </c>
      <c r="L12" s="818">
        <v>0</v>
      </c>
      <c r="M12" s="818">
        <v>324</v>
      </c>
      <c r="N12" s="717">
        <v>84</v>
      </c>
      <c r="O12" s="818">
        <v>0</v>
      </c>
      <c r="P12" s="818">
        <v>16</v>
      </c>
      <c r="Q12" s="819">
        <v>517.06501850000006</v>
      </c>
      <c r="R12" s="824">
        <v>31</v>
      </c>
      <c r="S12" s="820">
        <v>484.20290119999999</v>
      </c>
      <c r="T12" s="829">
        <v>0.40715099999999999</v>
      </c>
      <c r="U12" s="821">
        <v>14</v>
      </c>
      <c r="V12" s="822">
        <v>2</v>
      </c>
    </row>
    <row r="13" spans="1:37" s="823" customFormat="1" ht="21" customHeight="1">
      <c r="A13" s="816" t="s">
        <v>973</v>
      </c>
      <c r="B13" s="817" t="s">
        <v>974</v>
      </c>
      <c r="C13" s="716">
        <v>12.14</v>
      </c>
      <c r="D13" s="716">
        <v>113</v>
      </c>
      <c r="E13" s="716">
        <v>209</v>
      </c>
      <c r="F13" s="716">
        <v>209.2</v>
      </c>
      <c r="G13" s="716">
        <v>1063</v>
      </c>
      <c r="H13" s="717">
        <v>1252</v>
      </c>
      <c r="I13" s="717">
        <v>2381</v>
      </c>
      <c r="J13" s="717">
        <v>618</v>
      </c>
      <c r="K13" s="717">
        <v>609</v>
      </c>
      <c r="L13" s="717">
        <v>1136</v>
      </c>
      <c r="M13" s="717">
        <v>94.5</v>
      </c>
      <c r="N13" s="717">
        <v>1168</v>
      </c>
      <c r="O13" s="717">
        <v>1283</v>
      </c>
      <c r="P13" s="717">
        <v>1058.5999999999999</v>
      </c>
      <c r="Q13" s="717">
        <v>316.90978301999996</v>
      </c>
      <c r="R13" s="707">
        <v>275.60000000000002</v>
      </c>
      <c r="S13" s="707">
        <v>1281.6958205481544</v>
      </c>
      <c r="T13" s="820">
        <v>155</v>
      </c>
      <c r="U13" s="821">
        <v>590</v>
      </c>
      <c r="V13" s="822">
        <v>0</v>
      </c>
    </row>
    <row r="14" spans="1:37" s="830" customFormat="1" ht="21" customHeight="1">
      <c r="A14" s="816" t="s">
        <v>975</v>
      </c>
      <c r="B14" s="817" t="s">
        <v>976</v>
      </c>
      <c r="C14" s="716">
        <v>90.756</v>
      </c>
      <c r="D14" s="716">
        <v>245.41200000000001</v>
      </c>
      <c r="E14" s="716">
        <v>213</v>
      </c>
      <c r="F14" s="716">
        <v>329.8</v>
      </c>
      <c r="G14" s="716">
        <v>124</v>
      </c>
      <c r="H14" s="717">
        <v>165</v>
      </c>
      <c r="I14" s="717">
        <v>253.6</v>
      </c>
      <c r="J14" s="717">
        <v>862</v>
      </c>
      <c r="K14" s="717">
        <v>409</v>
      </c>
      <c r="L14" s="717">
        <v>286</v>
      </c>
      <c r="M14" s="717">
        <v>448</v>
      </c>
      <c r="N14" s="717">
        <v>587</v>
      </c>
      <c r="O14" s="717">
        <v>210</v>
      </c>
      <c r="P14" s="717">
        <v>292</v>
      </c>
      <c r="Q14" s="717">
        <v>325.87351961999997</v>
      </c>
      <c r="R14" s="707">
        <v>415</v>
      </c>
      <c r="S14" s="707">
        <v>904.23449962249992</v>
      </c>
      <c r="T14" s="707">
        <v>420.3</v>
      </c>
      <c r="U14" s="708">
        <v>492.3</v>
      </c>
      <c r="V14" s="822">
        <v>335</v>
      </c>
    </row>
    <row r="15" spans="1:37" s="831" customFormat="1" ht="21" customHeight="1">
      <c r="A15" s="816" t="s">
        <v>977</v>
      </c>
      <c r="B15" s="817" t="s">
        <v>978</v>
      </c>
      <c r="C15" s="716">
        <v>0</v>
      </c>
      <c r="D15" s="716">
        <v>0</v>
      </c>
      <c r="E15" s="716">
        <v>0</v>
      </c>
      <c r="F15" s="716">
        <v>0</v>
      </c>
      <c r="G15" s="716">
        <v>71.3</v>
      </c>
      <c r="H15" s="717">
        <v>34</v>
      </c>
      <c r="I15" s="717">
        <v>28</v>
      </c>
      <c r="J15" s="717">
        <v>152</v>
      </c>
      <c r="K15" s="717">
        <v>39</v>
      </c>
      <c r="L15" s="717">
        <v>14</v>
      </c>
      <c r="M15" s="717">
        <v>58</v>
      </c>
      <c r="N15" s="717">
        <v>35</v>
      </c>
      <c r="O15" s="717">
        <v>87</v>
      </c>
      <c r="P15" s="717">
        <v>34.6</v>
      </c>
      <c r="Q15" s="819">
        <v>3.6244087</v>
      </c>
      <c r="R15" s="824">
        <v>41</v>
      </c>
      <c r="S15" s="820">
        <v>5.7398762400000001</v>
      </c>
      <c r="T15" s="820">
        <v>14.6</v>
      </c>
      <c r="U15" s="821">
        <v>1</v>
      </c>
      <c r="V15" s="822">
        <v>33</v>
      </c>
    </row>
    <row r="16" spans="1:37" s="831" customFormat="1" ht="21" customHeight="1">
      <c r="A16" s="816" t="s">
        <v>979</v>
      </c>
      <c r="B16" s="817" t="s">
        <v>980</v>
      </c>
      <c r="C16" s="716">
        <v>0</v>
      </c>
      <c r="D16" s="716">
        <v>0</v>
      </c>
      <c r="E16" s="716">
        <v>0</v>
      </c>
      <c r="F16" s="716">
        <v>0</v>
      </c>
      <c r="G16" s="716">
        <v>0</v>
      </c>
      <c r="H16" s="717">
        <v>8</v>
      </c>
      <c r="I16" s="717">
        <v>11</v>
      </c>
      <c r="J16" s="717">
        <v>45</v>
      </c>
      <c r="K16" s="818">
        <v>0</v>
      </c>
      <c r="L16" s="717">
        <v>17</v>
      </c>
      <c r="M16" s="717">
        <v>8.8000000000000007</v>
      </c>
      <c r="N16" s="818">
        <v>1</v>
      </c>
      <c r="O16" s="818">
        <v>4</v>
      </c>
      <c r="P16" s="818">
        <v>2</v>
      </c>
      <c r="Q16" s="819">
        <v>288.01800000000009</v>
      </c>
      <c r="R16" s="820">
        <v>247.6</v>
      </c>
      <c r="S16" s="820">
        <v>560.50800000000004</v>
      </c>
      <c r="T16" s="820">
        <v>0</v>
      </c>
      <c r="U16" s="821">
        <v>0</v>
      </c>
      <c r="V16" s="822">
        <v>1</v>
      </c>
    </row>
    <row r="17" spans="1:67" s="831" customFormat="1" ht="21" customHeight="1">
      <c r="A17" s="816" t="s">
        <v>983</v>
      </c>
      <c r="B17" s="817" t="s">
        <v>984</v>
      </c>
      <c r="C17" s="716">
        <v>0</v>
      </c>
      <c r="D17" s="716">
        <v>0</v>
      </c>
      <c r="E17" s="716">
        <v>18.298999999999999</v>
      </c>
      <c r="F17" s="716">
        <v>0</v>
      </c>
      <c r="G17" s="716">
        <v>0</v>
      </c>
      <c r="H17" s="717">
        <v>575</v>
      </c>
      <c r="I17" s="818">
        <v>0</v>
      </c>
      <c r="J17" s="717">
        <v>13</v>
      </c>
      <c r="K17" s="818">
        <v>0</v>
      </c>
      <c r="L17" s="717">
        <v>7</v>
      </c>
      <c r="M17" s="818">
        <v>0</v>
      </c>
      <c r="N17" s="818">
        <v>0</v>
      </c>
      <c r="O17" s="818">
        <v>5</v>
      </c>
      <c r="P17" s="818">
        <v>0</v>
      </c>
      <c r="Q17" s="818">
        <v>0</v>
      </c>
      <c r="R17" s="820">
        <v>0</v>
      </c>
      <c r="S17" s="820">
        <v>922.67141681999988</v>
      </c>
      <c r="T17" s="820">
        <v>0</v>
      </c>
      <c r="U17" s="821">
        <v>0</v>
      </c>
      <c r="V17" s="822">
        <v>0</v>
      </c>
    </row>
    <row r="18" spans="1:67" s="831" customFormat="1" ht="21" customHeight="1">
      <c r="A18" s="816" t="s">
        <v>985</v>
      </c>
      <c r="B18" s="817" t="s">
        <v>986</v>
      </c>
      <c r="C18" s="716">
        <v>0</v>
      </c>
      <c r="D18" s="716">
        <v>0</v>
      </c>
      <c r="E18" s="716">
        <v>0</v>
      </c>
      <c r="F18" s="716">
        <v>0</v>
      </c>
      <c r="G18" s="716">
        <v>1374.999</v>
      </c>
      <c r="H18" s="717">
        <v>72</v>
      </c>
      <c r="I18" s="717">
        <v>274</v>
      </c>
      <c r="J18" s="717">
        <v>40</v>
      </c>
      <c r="K18" s="717">
        <v>599</v>
      </c>
      <c r="L18" s="717">
        <v>1226</v>
      </c>
      <c r="M18" s="717">
        <v>572.70000000000005</v>
      </c>
      <c r="N18" s="818">
        <v>0</v>
      </c>
      <c r="O18" s="818">
        <v>0</v>
      </c>
      <c r="P18" s="818">
        <v>0</v>
      </c>
      <c r="Q18" s="818">
        <v>0</v>
      </c>
      <c r="R18" s="820">
        <v>116</v>
      </c>
      <c r="S18" s="820">
        <v>0.877</v>
      </c>
      <c r="T18" s="820">
        <v>17</v>
      </c>
      <c r="U18" s="821">
        <v>21</v>
      </c>
      <c r="V18" s="822">
        <v>5</v>
      </c>
    </row>
    <row r="19" spans="1:67" s="831" customFormat="1" ht="21" customHeight="1">
      <c r="A19" s="816" t="s">
        <v>987</v>
      </c>
      <c r="B19" s="817" t="s">
        <v>988</v>
      </c>
      <c r="C19" s="716">
        <v>0</v>
      </c>
      <c r="D19" s="716">
        <v>0</v>
      </c>
      <c r="E19" s="716">
        <v>0</v>
      </c>
      <c r="F19" s="716">
        <v>0</v>
      </c>
      <c r="G19" s="716">
        <v>0</v>
      </c>
      <c r="H19" s="818">
        <v>0</v>
      </c>
      <c r="I19" s="717">
        <v>42</v>
      </c>
      <c r="J19" s="717">
        <v>12</v>
      </c>
      <c r="K19" s="818">
        <v>0</v>
      </c>
      <c r="L19" s="818">
        <v>0</v>
      </c>
      <c r="M19" s="818">
        <v>18</v>
      </c>
      <c r="N19" s="818">
        <v>3</v>
      </c>
      <c r="O19" s="717">
        <v>2</v>
      </c>
      <c r="P19" s="818">
        <v>0</v>
      </c>
      <c r="Q19" s="818">
        <v>0</v>
      </c>
      <c r="R19" s="820">
        <v>0</v>
      </c>
      <c r="S19" s="820">
        <v>353.55498933950003</v>
      </c>
      <c r="T19" s="820">
        <v>0</v>
      </c>
      <c r="U19" s="821">
        <v>4</v>
      </c>
      <c r="V19" s="822">
        <v>0</v>
      </c>
    </row>
    <row r="20" spans="1:67" s="831" customFormat="1" ht="21" customHeight="1">
      <c r="A20" s="816" t="s">
        <v>989</v>
      </c>
      <c r="B20" s="817" t="s">
        <v>990</v>
      </c>
      <c r="C20" s="716">
        <v>0</v>
      </c>
      <c r="D20" s="716">
        <v>0</v>
      </c>
      <c r="E20" s="716">
        <v>0</v>
      </c>
      <c r="F20" s="716">
        <v>0</v>
      </c>
      <c r="G20" s="716">
        <v>0</v>
      </c>
      <c r="H20" s="717">
        <v>3</v>
      </c>
      <c r="I20" s="818">
        <v>0</v>
      </c>
      <c r="J20" s="717">
        <v>18</v>
      </c>
      <c r="K20" s="717">
        <v>2</v>
      </c>
      <c r="L20" s="717">
        <v>1</v>
      </c>
      <c r="M20" s="717">
        <v>4.8</v>
      </c>
      <c r="N20" s="717">
        <v>73</v>
      </c>
      <c r="O20" s="832">
        <v>0</v>
      </c>
      <c r="P20" s="818">
        <v>0</v>
      </c>
      <c r="Q20" s="818">
        <v>0</v>
      </c>
      <c r="R20" s="820">
        <v>0</v>
      </c>
      <c r="S20" s="820">
        <v>13.53</v>
      </c>
      <c r="T20" s="820">
        <v>0</v>
      </c>
      <c r="U20" s="821">
        <v>0</v>
      </c>
      <c r="V20" s="822">
        <v>0</v>
      </c>
    </row>
    <row r="21" spans="1:67" s="831" customFormat="1" ht="21" customHeight="1" thickBot="1">
      <c r="A21" s="833"/>
      <c r="B21" s="834" t="s">
        <v>1338</v>
      </c>
      <c r="C21" s="716"/>
      <c r="D21" s="716"/>
      <c r="E21" s="716"/>
      <c r="F21" s="716"/>
      <c r="G21" s="716"/>
      <c r="H21" s="717"/>
      <c r="I21" s="818"/>
      <c r="J21" s="717"/>
      <c r="K21" s="717"/>
      <c r="L21" s="717"/>
      <c r="M21" s="717"/>
      <c r="N21" s="717"/>
      <c r="O21" s="818">
        <v>0</v>
      </c>
      <c r="P21" s="818">
        <v>0</v>
      </c>
      <c r="Q21" s="818">
        <v>0</v>
      </c>
      <c r="R21" s="818">
        <v>0</v>
      </c>
      <c r="S21" s="820">
        <v>0</v>
      </c>
      <c r="T21" s="824">
        <v>400</v>
      </c>
      <c r="U21" s="835">
        <v>700</v>
      </c>
      <c r="V21" s="822">
        <v>200</v>
      </c>
    </row>
    <row r="22" spans="1:67" s="840" customFormat="1" ht="21" customHeight="1" thickBot="1">
      <c r="A22" s="3487" t="s">
        <v>1094</v>
      </c>
      <c r="B22" s="3488"/>
      <c r="C22" s="836">
        <f>SUM(C4:C20)+1</f>
        <v>1134.2790000000002</v>
      </c>
      <c r="D22" s="836">
        <f>SUM(D4:D20)-1</f>
        <v>1826.38</v>
      </c>
      <c r="E22" s="836">
        <f>SUM(E4:E20)-2</f>
        <v>1611.7670000000001</v>
      </c>
      <c r="F22" s="836">
        <f>SUM(F4:F20)</f>
        <v>1412.2049999999999</v>
      </c>
      <c r="G22" s="836">
        <f>SUM(G4:G20)</f>
        <v>4009.2489999999998</v>
      </c>
      <c r="H22" s="836">
        <f>SUM(H4:H20)</f>
        <v>6101</v>
      </c>
      <c r="I22" s="836">
        <f>SUM(I4:I20)+1</f>
        <v>5548.6</v>
      </c>
      <c r="J22" s="836">
        <f t="shared" ref="J22:O22" si="0">SUM(J4:J20)</f>
        <v>6329</v>
      </c>
      <c r="K22" s="836">
        <f t="shared" si="0"/>
        <v>6013</v>
      </c>
      <c r="L22" s="836">
        <f t="shared" si="0"/>
        <v>5158</v>
      </c>
      <c r="M22" s="836">
        <f t="shared" si="0"/>
        <v>4401.8</v>
      </c>
      <c r="N22" s="836">
        <f t="shared" si="0"/>
        <v>4452</v>
      </c>
      <c r="O22" s="836">
        <f t="shared" si="0"/>
        <v>5200</v>
      </c>
      <c r="P22" s="836">
        <f t="shared" ref="P22:V22" si="1">SUM(P4:P21)</f>
        <v>3937.2</v>
      </c>
      <c r="Q22" s="836">
        <f t="shared" si="1"/>
        <v>3534.4600853582283</v>
      </c>
      <c r="R22" s="837">
        <f t="shared" si="1"/>
        <v>5399.2000000000007</v>
      </c>
      <c r="S22" s="837">
        <f t="shared" si="1"/>
        <v>8919.6322296935232</v>
      </c>
      <c r="T22" s="837">
        <f t="shared" si="1"/>
        <v>1216.1071510000002</v>
      </c>
      <c r="U22" s="838">
        <f t="shared" si="1"/>
        <v>3315.6000000000004</v>
      </c>
      <c r="V22" s="839">
        <f t="shared" si="1"/>
        <v>755</v>
      </c>
    </row>
    <row r="23" spans="1:67" s="750" customFormat="1" ht="17.399999999999999" thickTop="1">
      <c r="A23" s="3476" t="s">
        <v>1287</v>
      </c>
      <c r="B23" s="3476"/>
      <c r="C23" s="3476"/>
      <c r="D23" s="3476"/>
      <c r="E23" s="3476"/>
      <c r="F23" s="3476"/>
      <c r="G23" s="3476"/>
      <c r="H23" s="3476"/>
      <c r="I23" s="3476"/>
      <c r="J23" s="3476"/>
      <c r="K23" s="3476"/>
      <c r="L23" s="3476"/>
      <c r="M23" s="3476"/>
      <c r="N23" s="3476"/>
      <c r="O23" s="3476"/>
      <c r="P23" s="749"/>
      <c r="Q23" s="749"/>
      <c r="R23" s="749"/>
      <c r="S23" s="749"/>
      <c r="T23" s="749"/>
      <c r="U23" s="749"/>
      <c r="V23" s="749"/>
      <c r="W23" s="840"/>
      <c r="X23" s="390"/>
      <c r="Y23" s="390"/>
      <c r="Z23" s="390"/>
      <c r="AA23" s="390"/>
      <c r="AB23" s="390"/>
      <c r="AC23" s="390"/>
      <c r="AD23" s="390"/>
      <c r="AE23" s="390"/>
      <c r="AF23" s="390"/>
      <c r="AG23" s="390"/>
      <c r="AH23" s="390"/>
      <c r="AI23" s="390"/>
      <c r="AJ23" s="390"/>
      <c r="AK23" s="390"/>
      <c r="AL23" s="390"/>
      <c r="AM23" s="390"/>
      <c r="AN23" s="390"/>
      <c r="AO23" s="390"/>
      <c r="AP23" s="390"/>
      <c r="AQ23" s="390"/>
      <c r="AR23" s="390"/>
      <c r="AS23" s="390"/>
      <c r="AT23" s="390"/>
      <c r="AU23" s="390"/>
      <c r="AV23" s="390"/>
      <c r="AW23" s="390"/>
      <c r="AX23" s="390"/>
      <c r="AY23" s="390"/>
      <c r="AZ23" s="390"/>
      <c r="BA23" s="390"/>
      <c r="BB23" s="390"/>
      <c r="BC23" s="390"/>
      <c r="BD23" s="390"/>
      <c r="BE23" s="390"/>
      <c r="BF23" s="390"/>
      <c r="BG23" s="390"/>
      <c r="BH23" s="390"/>
      <c r="BI23" s="390"/>
      <c r="BJ23" s="390"/>
      <c r="BK23" s="390"/>
      <c r="BL23" s="390"/>
      <c r="BM23" s="390"/>
      <c r="BN23" s="390"/>
      <c r="BO23" s="390"/>
    </row>
    <row r="24" spans="1:67" s="750" customFormat="1" ht="33" customHeight="1">
      <c r="A24" s="3477" t="s">
        <v>1288</v>
      </c>
      <c r="B24" s="3477"/>
      <c r="C24" s="3477"/>
      <c r="D24" s="3477"/>
      <c r="E24" s="3477"/>
      <c r="F24" s="3477"/>
      <c r="G24" s="3477"/>
      <c r="H24" s="3477"/>
      <c r="I24" s="3477"/>
      <c r="J24" s="3477"/>
      <c r="K24" s="3477"/>
      <c r="L24" s="3477"/>
      <c r="M24" s="3477"/>
      <c r="N24" s="3477"/>
      <c r="O24" s="3477"/>
      <c r="P24" s="3477"/>
      <c r="Q24" s="3477"/>
      <c r="R24" s="3477"/>
      <c r="S24" s="3477"/>
      <c r="T24" s="3477"/>
      <c r="U24" s="3121"/>
      <c r="V24" s="841"/>
      <c r="W24" s="390"/>
      <c r="X24" s="390"/>
      <c r="Y24" s="390"/>
      <c r="Z24" s="390"/>
      <c r="AA24" s="390"/>
      <c r="AB24" s="390"/>
      <c r="AC24" s="390"/>
      <c r="AD24" s="390"/>
      <c r="AE24" s="390"/>
      <c r="AF24" s="390"/>
      <c r="AG24" s="390"/>
      <c r="AH24" s="390"/>
      <c r="AI24" s="390"/>
      <c r="AJ24" s="390"/>
      <c r="AK24" s="390"/>
      <c r="AL24" s="390"/>
      <c r="AM24" s="390"/>
      <c r="AN24" s="390"/>
      <c r="AO24" s="390"/>
      <c r="AP24" s="390"/>
      <c r="AQ24" s="390"/>
      <c r="AR24" s="390"/>
      <c r="AS24" s="390"/>
      <c r="AT24" s="390"/>
      <c r="AU24" s="390"/>
      <c r="AV24" s="390"/>
      <c r="AW24" s="390"/>
      <c r="AX24" s="390"/>
      <c r="AY24" s="390"/>
      <c r="AZ24" s="390"/>
      <c r="BA24" s="390"/>
      <c r="BB24" s="390"/>
      <c r="BC24" s="390"/>
      <c r="BD24" s="390"/>
      <c r="BE24" s="390"/>
      <c r="BF24" s="390"/>
      <c r="BG24" s="390"/>
      <c r="BH24" s="390"/>
      <c r="BI24" s="390"/>
      <c r="BJ24" s="390"/>
      <c r="BK24" s="390"/>
      <c r="BL24" s="390"/>
      <c r="BM24" s="390"/>
      <c r="BN24" s="390"/>
      <c r="BO24" s="390"/>
    </row>
    <row r="25" spans="1:67" s="750" customFormat="1">
      <c r="A25" s="3477" t="s">
        <v>1339</v>
      </c>
      <c r="B25" s="3477"/>
      <c r="C25" s="3477"/>
      <c r="D25" s="3477"/>
      <c r="E25" s="3477"/>
      <c r="F25" s="3477"/>
      <c r="G25" s="3477"/>
      <c r="H25" s="3477"/>
      <c r="I25" s="3477"/>
      <c r="J25" s="3477"/>
      <c r="K25" s="3477"/>
      <c r="L25" s="3477"/>
      <c r="M25" s="3477"/>
      <c r="N25" s="3477"/>
      <c r="O25" s="3477"/>
      <c r="P25" s="3477"/>
      <c r="Q25" s="3477"/>
      <c r="R25" s="3477"/>
      <c r="S25" s="3477"/>
      <c r="T25" s="390"/>
      <c r="U25" s="390"/>
      <c r="V25" s="390"/>
      <c r="W25" s="390"/>
      <c r="X25" s="390"/>
      <c r="Y25" s="390"/>
      <c r="Z25" s="390"/>
      <c r="AA25" s="390"/>
      <c r="AB25" s="390"/>
      <c r="AC25" s="390"/>
      <c r="AD25" s="390"/>
      <c r="AE25" s="390"/>
      <c r="AF25" s="390"/>
      <c r="AG25" s="390"/>
      <c r="AH25" s="840"/>
      <c r="AI25" s="840"/>
      <c r="AJ25" s="840"/>
      <c r="AK25" s="840"/>
      <c r="AL25" s="840"/>
      <c r="AM25" s="840"/>
      <c r="AN25" s="840"/>
      <c r="AO25" s="840"/>
      <c r="AP25" s="840"/>
      <c r="AQ25" s="840"/>
      <c r="AR25" s="840"/>
      <c r="AS25" s="840"/>
      <c r="AT25" s="840"/>
      <c r="AU25" s="840"/>
      <c r="AV25" s="840"/>
      <c r="AW25" s="840"/>
      <c r="AX25" s="840"/>
      <c r="AY25" s="840"/>
      <c r="AZ25" s="840"/>
      <c r="BA25" s="840"/>
      <c r="BB25" s="840"/>
      <c r="BC25" s="840"/>
      <c r="BD25" s="840"/>
      <c r="BE25" s="840"/>
      <c r="BF25" s="840"/>
      <c r="BG25" s="840"/>
      <c r="BH25" s="840"/>
      <c r="BI25" s="840"/>
      <c r="BJ25" s="840"/>
      <c r="BK25" s="840"/>
      <c r="BL25" s="840"/>
      <c r="BM25" s="840"/>
      <c r="BN25" s="840"/>
      <c r="BO25" s="840"/>
    </row>
    <row r="26" spans="1:67" s="752" customFormat="1" ht="15.6">
      <c r="A26" s="3478" t="s">
        <v>1340</v>
      </c>
      <c r="B26" s="3478"/>
      <c r="C26" s="3478"/>
      <c r="D26" s="3478"/>
      <c r="E26" s="3478"/>
      <c r="F26" s="3478"/>
      <c r="G26" s="3478"/>
      <c r="H26" s="3478"/>
      <c r="I26" s="3478"/>
      <c r="J26" s="3478"/>
      <c r="K26" s="3478"/>
      <c r="L26" s="3478"/>
      <c r="M26" s="3478"/>
      <c r="N26" s="3478"/>
      <c r="O26" s="3478"/>
      <c r="P26" s="3478"/>
      <c r="Q26" s="3478"/>
      <c r="AH26" s="390"/>
      <c r="AI26" s="390"/>
      <c r="AJ26" s="390"/>
      <c r="AK26" s="390"/>
      <c r="AL26" s="390"/>
      <c r="AM26" s="390"/>
      <c r="AN26" s="390"/>
      <c r="AO26" s="390"/>
      <c r="AP26" s="390"/>
      <c r="AQ26" s="390"/>
      <c r="AR26" s="390"/>
      <c r="AS26" s="390"/>
      <c r="AT26" s="390"/>
      <c r="AU26" s="390"/>
      <c r="AV26" s="390"/>
      <c r="AW26" s="390"/>
      <c r="AX26" s="390"/>
      <c r="AY26" s="390"/>
      <c r="AZ26" s="390"/>
      <c r="BA26" s="390"/>
      <c r="BB26" s="390"/>
      <c r="BC26" s="390"/>
      <c r="BD26" s="390"/>
      <c r="BE26" s="390"/>
      <c r="BF26" s="390"/>
      <c r="BG26" s="390"/>
      <c r="BH26" s="390"/>
      <c r="BI26" s="390"/>
      <c r="BJ26" s="390"/>
      <c r="BK26" s="390"/>
      <c r="BL26" s="390"/>
      <c r="BM26" s="390"/>
      <c r="BN26" s="390"/>
      <c r="BO26" s="390"/>
    </row>
    <row r="27" spans="1:67" s="752" customFormat="1" ht="15.6">
      <c r="A27" s="3478" t="s">
        <v>1341</v>
      </c>
      <c r="B27" s="3478"/>
      <c r="C27" s="3478"/>
      <c r="D27" s="3478"/>
      <c r="E27" s="3478"/>
      <c r="F27" s="3478"/>
      <c r="G27" s="3478"/>
      <c r="H27" s="3478"/>
      <c r="I27" s="3478"/>
      <c r="J27" s="3478"/>
      <c r="K27" s="3478"/>
      <c r="L27" s="3478"/>
      <c r="M27" s="3478"/>
      <c r="N27" s="3478"/>
      <c r="O27" s="3478"/>
      <c r="P27" s="3478"/>
      <c r="Q27" s="3478"/>
      <c r="AH27" s="390"/>
      <c r="AI27" s="390"/>
      <c r="AJ27" s="390"/>
      <c r="AK27" s="390"/>
      <c r="AL27" s="390"/>
      <c r="AM27" s="390"/>
      <c r="AN27" s="390"/>
      <c r="AO27" s="390"/>
      <c r="AP27" s="390"/>
      <c r="AQ27" s="390"/>
      <c r="AR27" s="390"/>
      <c r="AS27" s="390"/>
      <c r="AT27" s="390"/>
      <c r="AU27" s="390"/>
      <c r="AV27" s="390"/>
      <c r="AW27" s="390"/>
      <c r="AX27" s="390"/>
      <c r="AY27" s="390"/>
      <c r="AZ27" s="390"/>
      <c r="BA27" s="390"/>
      <c r="BB27" s="390"/>
      <c r="BC27" s="390"/>
      <c r="BD27" s="390"/>
      <c r="BE27" s="390"/>
      <c r="BF27" s="390"/>
      <c r="BG27" s="390"/>
      <c r="BH27" s="390"/>
      <c r="BI27" s="390"/>
      <c r="BJ27" s="390"/>
      <c r="BK27" s="390"/>
      <c r="BL27" s="390"/>
      <c r="BM27" s="390"/>
      <c r="BN27" s="390"/>
      <c r="BO27" s="390"/>
    </row>
    <row r="28" spans="1:67" s="752" customFormat="1" ht="16.5" customHeight="1">
      <c r="A28" s="3479" t="s">
        <v>1342</v>
      </c>
      <c r="B28" s="3479"/>
      <c r="C28" s="3479"/>
      <c r="D28" s="3479"/>
      <c r="E28" s="3479"/>
      <c r="F28" s="3479"/>
      <c r="G28" s="3479"/>
      <c r="H28" s="3479"/>
      <c r="I28" s="3479"/>
      <c r="J28" s="3479"/>
      <c r="K28" s="3479"/>
      <c r="L28" s="3479"/>
      <c r="M28" s="3479"/>
      <c r="N28" s="3479"/>
      <c r="O28" s="3479"/>
      <c r="P28" s="3479"/>
      <c r="Q28" s="3479"/>
      <c r="AH28" s="840"/>
      <c r="AI28" s="840"/>
      <c r="AJ28" s="840"/>
      <c r="AK28" s="840"/>
      <c r="AL28" s="840"/>
      <c r="AM28" s="840"/>
      <c r="AN28" s="840"/>
      <c r="AO28" s="840"/>
      <c r="AP28" s="840"/>
      <c r="AQ28" s="840"/>
      <c r="AR28" s="840"/>
      <c r="AS28" s="840"/>
      <c r="AT28" s="840"/>
      <c r="AU28" s="840"/>
      <c r="AV28" s="840"/>
      <c r="AW28" s="840"/>
      <c r="AX28" s="840"/>
      <c r="AY28" s="840"/>
      <c r="AZ28" s="840"/>
      <c r="BA28" s="840"/>
      <c r="BB28" s="840"/>
      <c r="BC28" s="840"/>
      <c r="BD28" s="840"/>
      <c r="BE28" s="840"/>
      <c r="BF28" s="840"/>
      <c r="BG28" s="840"/>
      <c r="BH28" s="840"/>
      <c r="BI28" s="840"/>
      <c r="BJ28" s="840"/>
      <c r="BK28" s="840"/>
      <c r="BL28" s="840"/>
      <c r="BM28" s="840"/>
      <c r="BN28" s="840"/>
      <c r="BO28" s="840"/>
    </row>
    <row r="29" spans="1:67" s="840" customFormat="1" ht="9" customHeight="1">
      <c r="A29" s="842"/>
      <c r="C29" s="843"/>
      <c r="D29" s="843"/>
    </row>
    <row r="30" spans="1:67" s="685" customFormat="1" ht="19.2">
      <c r="A30" s="3473" t="s">
        <v>1343</v>
      </c>
      <c r="B30" s="3473"/>
      <c r="C30" s="3473"/>
      <c r="D30" s="3473"/>
      <c r="E30" s="3473"/>
      <c r="F30" s="3473"/>
      <c r="G30" s="3473"/>
      <c r="H30" s="3473"/>
      <c r="I30" s="3473"/>
      <c r="J30" s="3473"/>
      <c r="K30" s="3473"/>
      <c r="L30" s="3473"/>
      <c r="M30" s="3473"/>
      <c r="N30" s="3473"/>
      <c r="O30" s="3473"/>
      <c r="P30" s="3473"/>
      <c r="Q30" s="3473"/>
      <c r="R30" s="3473"/>
      <c r="S30" s="3473"/>
      <c r="T30" s="3473"/>
      <c r="U30" s="3120"/>
    </row>
    <row r="31" spans="1:67" ht="19.5" customHeight="1" thickBot="1">
      <c r="C31" s="844"/>
      <c r="D31" s="844"/>
      <c r="E31" s="844"/>
      <c r="F31" s="844"/>
      <c r="G31" s="844"/>
      <c r="H31" s="844"/>
      <c r="I31" s="812"/>
      <c r="J31" s="812"/>
      <c r="K31" s="812"/>
      <c r="L31" s="812"/>
      <c r="M31" s="812"/>
      <c r="O31" s="812"/>
      <c r="P31" s="812"/>
      <c r="Q31" s="812"/>
      <c r="R31" s="812"/>
      <c r="S31" s="812"/>
      <c r="T31" s="812"/>
      <c r="U31" s="812"/>
      <c r="V31" s="813" t="s">
        <v>15</v>
      </c>
    </row>
    <row r="32" spans="1:67" s="700" customFormat="1" ht="18.600000000000001" thickTop="1" thickBot="1">
      <c r="A32" s="3481" t="s">
        <v>1295</v>
      </c>
      <c r="B32" s="3482"/>
      <c r="C32" s="757" t="s">
        <v>1261</v>
      </c>
      <c r="D32" s="757" t="s">
        <v>1262</v>
      </c>
      <c r="E32" s="757" t="s">
        <v>1263</v>
      </c>
      <c r="F32" s="757" t="s">
        <v>1264</v>
      </c>
      <c r="G32" s="757" t="s">
        <v>1265</v>
      </c>
      <c r="H32" s="757" t="s">
        <v>1266</v>
      </c>
      <c r="I32" s="757" t="s">
        <v>1267</v>
      </c>
      <c r="J32" s="757" t="s">
        <v>1268</v>
      </c>
      <c r="K32" s="757" t="s">
        <v>1269</v>
      </c>
      <c r="L32" s="757" t="s">
        <v>1270</v>
      </c>
      <c r="M32" s="757" t="s">
        <v>1271</v>
      </c>
      <c r="N32" s="757" t="s">
        <v>1272</v>
      </c>
      <c r="O32" s="815" t="s">
        <v>1273</v>
      </c>
      <c r="P32" s="757" t="s">
        <v>1274</v>
      </c>
      <c r="Q32" s="757" t="s">
        <v>1337</v>
      </c>
      <c r="R32" s="757" t="s">
        <v>1276</v>
      </c>
      <c r="S32" s="845" t="s">
        <v>1277</v>
      </c>
      <c r="T32" s="757" t="s">
        <v>1278</v>
      </c>
      <c r="U32" s="846" t="s">
        <v>1279</v>
      </c>
      <c r="V32" s="698" t="s">
        <v>1280</v>
      </c>
    </row>
    <row r="33" spans="1:25" s="851" customFormat="1" ht="19.2" customHeight="1">
      <c r="A33" s="3489" t="s">
        <v>1298</v>
      </c>
      <c r="B33" s="3490"/>
      <c r="C33" s="847">
        <v>1133.7038250000001</v>
      </c>
      <c r="D33" s="847">
        <v>1826.2291899999998</v>
      </c>
      <c r="E33" s="847">
        <v>1611.8938819999998</v>
      </c>
      <c r="F33" s="847">
        <v>1412.1370861999999</v>
      </c>
      <c r="G33" s="847">
        <v>4008.9345925099997</v>
      </c>
      <c r="H33" s="847">
        <v>6101.4568452590011</v>
      </c>
      <c r="I33" s="847">
        <v>5548.9942409722216</v>
      </c>
      <c r="J33" s="847">
        <v>6328.5290102600002</v>
      </c>
      <c r="K33" s="847">
        <v>6013.3215088299994</v>
      </c>
      <c r="L33" s="847">
        <v>5158.4484025299989</v>
      </c>
      <c r="M33" s="847">
        <v>4402.0329651556194</v>
      </c>
      <c r="N33" s="847">
        <v>4452.4521797471225</v>
      </c>
      <c r="O33" s="847">
        <v>5200.3586613849766</v>
      </c>
      <c r="P33" s="847">
        <v>3937.2395143099998</v>
      </c>
      <c r="Q33" s="763">
        <v>3534.4600853582288</v>
      </c>
      <c r="R33" s="763">
        <f>R34+R43+R66</f>
        <v>5399.2</v>
      </c>
      <c r="S33" s="769">
        <f>S34+S43+S66</f>
        <v>8919.6322296935214</v>
      </c>
      <c r="T33" s="848">
        <f>T34+T43+T66</f>
        <v>1216.46030344</v>
      </c>
      <c r="U33" s="849">
        <f>U34+U43+U66</f>
        <v>3315.8601430546005</v>
      </c>
      <c r="V33" s="850">
        <f>V34+V43+V66</f>
        <v>754.99903999999992</v>
      </c>
      <c r="Y33" s="852"/>
    </row>
    <row r="34" spans="1:25" ht="18.600000000000001" customHeight="1">
      <c r="A34" s="3489" t="s">
        <v>1344</v>
      </c>
      <c r="B34" s="3491"/>
      <c r="C34" s="847">
        <v>13.041824999999999</v>
      </c>
      <c r="D34" s="847">
        <v>243.16899999999998</v>
      </c>
      <c r="E34" s="847">
        <v>296.00699999999995</v>
      </c>
      <c r="F34" s="847">
        <v>382.46300000000002</v>
      </c>
      <c r="G34" s="847">
        <v>947.07776935000004</v>
      </c>
      <c r="H34" s="847">
        <v>293.27803013900001</v>
      </c>
      <c r="I34" s="847">
        <v>1356.6486454600001</v>
      </c>
      <c r="J34" s="847">
        <v>1011.4089361900001</v>
      </c>
      <c r="K34" s="847">
        <v>2283.6772514199997</v>
      </c>
      <c r="L34" s="847">
        <v>867.28935047999983</v>
      </c>
      <c r="M34" s="847">
        <v>774.80771657999992</v>
      </c>
      <c r="N34" s="847">
        <v>1125.2064726831225</v>
      </c>
      <c r="O34" s="847">
        <v>1198.9961576040241</v>
      </c>
      <c r="P34" s="847">
        <v>973.24744104999991</v>
      </c>
      <c r="Q34" s="853">
        <v>876.1110536000001</v>
      </c>
      <c r="R34" s="853">
        <f>R35+R41</f>
        <v>984.5</v>
      </c>
      <c r="S34" s="854">
        <f>S35+S41</f>
        <v>3966.1466537901779</v>
      </c>
      <c r="T34" s="853">
        <f>T35+T41</f>
        <v>295.3</v>
      </c>
      <c r="U34" s="855">
        <f>U35+U41</f>
        <v>360.85539316459995</v>
      </c>
      <c r="V34" s="856">
        <f>V35+V41</f>
        <v>197.2</v>
      </c>
      <c r="Y34" s="852"/>
    </row>
    <row r="35" spans="1:25" ht="18.600000000000001" customHeight="1">
      <c r="A35" s="3471" t="s">
        <v>1300</v>
      </c>
      <c r="B35" s="3472"/>
      <c r="C35" s="715">
        <v>13.041824999999999</v>
      </c>
      <c r="D35" s="715">
        <v>148.74799999999999</v>
      </c>
      <c r="E35" s="715">
        <v>283.30199999999996</v>
      </c>
      <c r="F35" s="715">
        <v>357.762</v>
      </c>
      <c r="G35" s="715">
        <v>881.15476935000004</v>
      </c>
      <c r="H35" s="715">
        <v>287.95973991900001</v>
      </c>
      <c r="I35" s="715">
        <v>1326.6396454600001</v>
      </c>
      <c r="J35" s="715">
        <v>875.61133619000009</v>
      </c>
      <c r="K35" s="715">
        <v>2175.9349774399998</v>
      </c>
      <c r="L35" s="715">
        <v>780.63971167999989</v>
      </c>
      <c r="M35" s="715">
        <v>647.42743657999995</v>
      </c>
      <c r="N35" s="715">
        <v>1095.5838813031226</v>
      </c>
      <c r="O35" s="715">
        <v>1169.4829776040242</v>
      </c>
      <c r="P35" s="715">
        <v>900.42805782999994</v>
      </c>
      <c r="Q35" s="717">
        <v>716.79848054000013</v>
      </c>
      <c r="R35" s="717">
        <v>964</v>
      </c>
      <c r="S35" s="857">
        <v>2892.9201892901783</v>
      </c>
      <c r="T35" s="717">
        <v>291.3</v>
      </c>
      <c r="U35" s="858">
        <v>360.85539316459995</v>
      </c>
      <c r="V35" s="720">
        <v>158.69999999999999</v>
      </c>
      <c r="Y35" s="852"/>
    </row>
    <row r="36" spans="1:25" ht="18.600000000000001" customHeight="1">
      <c r="A36" s="3471" t="s">
        <v>1301</v>
      </c>
      <c r="B36" s="3472"/>
      <c r="C36" s="715">
        <v>13.041824999999999</v>
      </c>
      <c r="D36" s="715">
        <v>148.74799999999999</v>
      </c>
      <c r="E36" s="715">
        <v>282.12799999999999</v>
      </c>
      <c r="F36" s="715">
        <v>357.762</v>
      </c>
      <c r="G36" s="715">
        <v>94.477769349999988</v>
      </c>
      <c r="H36" s="715">
        <v>214.11382991900001</v>
      </c>
      <c r="I36" s="715">
        <v>1227.56317061</v>
      </c>
      <c r="J36" s="715">
        <v>655.79533619000006</v>
      </c>
      <c r="K36" s="715">
        <v>2047.2539774399997</v>
      </c>
      <c r="L36" s="715">
        <v>445.23516372999995</v>
      </c>
      <c r="M36" s="715">
        <v>482.98633657999994</v>
      </c>
      <c r="N36" s="715">
        <v>1074.1285116031227</v>
      </c>
      <c r="O36" s="715">
        <v>1167.2145635040242</v>
      </c>
      <c r="P36" s="715">
        <v>840.20449742999995</v>
      </c>
      <c r="Q36" s="717">
        <v>626.05517318000011</v>
      </c>
      <c r="R36" s="717">
        <v>646</v>
      </c>
      <c r="S36" s="857">
        <v>1239.4835288386003</v>
      </c>
      <c r="T36" s="717">
        <v>131.30000000000001</v>
      </c>
      <c r="U36" s="858">
        <v>300.97697311459996</v>
      </c>
      <c r="V36" s="720">
        <v>61</v>
      </c>
      <c r="Y36" s="852"/>
    </row>
    <row r="37" spans="1:25" ht="18.600000000000001" customHeight="1">
      <c r="A37" s="3471" t="s">
        <v>1304</v>
      </c>
      <c r="B37" s="3472"/>
      <c r="C37" s="716">
        <v>1.9730000000000001</v>
      </c>
      <c r="D37" s="716">
        <v>65.108999999999995</v>
      </c>
      <c r="E37" s="716">
        <v>150.256</v>
      </c>
      <c r="F37" s="716">
        <v>288.286</v>
      </c>
      <c r="G37" s="716">
        <v>10.143000000000001</v>
      </c>
      <c r="H37" s="715">
        <v>43.605074999999999</v>
      </c>
      <c r="I37" s="715">
        <v>183.78685526999999</v>
      </c>
      <c r="J37" s="715">
        <v>213.76959425999999</v>
      </c>
      <c r="K37" s="715">
        <v>714.00952983999991</v>
      </c>
      <c r="L37" s="715">
        <v>164.18347243999997</v>
      </c>
      <c r="M37" s="715">
        <v>223.23000385000003</v>
      </c>
      <c r="N37" s="715">
        <v>346.80272634540694</v>
      </c>
      <c r="O37" s="715">
        <v>722.4165568100002</v>
      </c>
      <c r="P37" s="715">
        <v>142.46743813999998</v>
      </c>
      <c r="Q37" s="717">
        <v>420.37128361999999</v>
      </c>
      <c r="R37" s="717">
        <v>347</v>
      </c>
      <c r="S37" s="857">
        <v>1118.4252460988002</v>
      </c>
      <c r="T37" s="717">
        <v>104.3</v>
      </c>
      <c r="U37" s="858">
        <v>225.40479484459996</v>
      </c>
      <c r="V37" s="720">
        <v>57.7</v>
      </c>
      <c r="Y37" s="852"/>
    </row>
    <row r="38" spans="1:25" ht="18.600000000000001" customHeight="1">
      <c r="A38" s="3471" t="s">
        <v>1306</v>
      </c>
      <c r="B38" s="3472"/>
      <c r="C38" s="716">
        <v>11.068825</v>
      </c>
      <c r="D38" s="716">
        <v>2.298</v>
      </c>
      <c r="E38" s="716">
        <v>96.747</v>
      </c>
      <c r="F38" s="716">
        <v>41.53</v>
      </c>
      <c r="G38" s="716">
        <v>74.813769349999987</v>
      </c>
      <c r="H38" s="715">
        <v>135.433604919</v>
      </c>
      <c r="I38" s="715">
        <v>581.57750999999996</v>
      </c>
      <c r="J38" s="715">
        <v>219.05124193</v>
      </c>
      <c r="K38" s="715">
        <v>49.163361910000006</v>
      </c>
      <c r="L38" s="715">
        <v>80.899498460000004</v>
      </c>
      <c r="M38" s="715">
        <v>101.15140153</v>
      </c>
      <c r="N38" s="715">
        <v>316.355981337716</v>
      </c>
      <c r="O38" s="715">
        <v>393.31193365862435</v>
      </c>
      <c r="P38" s="715">
        <v>259.09685625999998</v>
      </c>
      <c r="Q38" s="717">
        <v>50.193307359999999</v>
      </c>
      <c r="R38" s="717">
        <v>268.44177403999998</v>
      </c>
      <c r="S38" s="857">
        <v>381.67009618587508</v>
      </c>
      <c r="T38" s="717">
        <v>160.66686001999997</v>
      </c>
      <c r="U38" s="858">
        <v>56.038592549999997</v>
      </c>
      <c r="V38" s="720">
        <v>98</v>
      </c>
      <c r="Y38" s="852"/>
    </row>
    <row r="39" spans="1:25" ht="18.600000000000001" customHeight="1">
      <c r="A39" s="3471" t="s">
        <v>1307</v>
      </c>
      <c r="B39" s="3472"/>
      <c r="C39" s="716">
        <v>0</v>
      </c>
      <c r="D39" s="716">
        <v>0</v>
      </c>
      <c r="E39" s="716">
        <v>1.1739999999999999</v>
      </c>
      <c r="F39" s="716">
        <v>0</v>
      </c>
      <c r="G39" s="716">
        <v>786.67700000000002</v>
      </c>
      <c r="H39" s="715">
        <v>61.244999999999997</v>
      </c>
      <c r="I39" s="716">
        <v>0</v>
      </c>
      <c r="J39" s="715">
        <v>124.956</v>
      </c>
      <c r="K39" s="715">
        <v>127.57</v>
      </c>
      <c r="L39" s="716">
        <v>335.40454794999999</v>
      </c>
      <c r="M39" s="716">
        <v>0.18045</v>
      </c>
      <c r="N39" s="715">
        <v>14.473999999999998</v>
      </c>
      <c r="O39" s="715">
        <v>1.663</v>
      </c>
      <c r="P39" s="715">
        <v>16.658999999999999</v>
      </c>
      <c r="Q39" s="716">
        <v>8.5589999999999993</v>
      </c>
      <c r="R39" s="716">
        <v>18</v>
      </c>
      <c r="S39" s="857">
        <v>210.55799999999999</v>
      </c>
      <c r="T39" s="716">
        <v>0</v>
      </c>
      <c r="U39" s="859">
        <v>0</v>
      </c>
      <c r="V39" s="722">
        <v>0</v>
      </c>
      <c r="Y39" s="852"/>
    </row>
    <row r="40" spans="1:25" ht="18.600000000000001" customHeight="1">
      <c r="A40" s="3471" t="s">
        <v>1308</v>
      </c>
      <c r="B40" s="3472"/>
      <c r="C40" s="716">
        <v>0</v>
      </c>
      <c r="D40" s="716">
        <v>0</v>
      </c>
      <c r="E40" s="716">
        <v>0</v>
      </c>
      <c r="F40" s="716">
        <v>0</v>
      </c>
      <c r="G40" s="716">
        <v>0</v>
      </c>
      <c r="H40" s="715">
        <v>12.600910000000001</v>
      </c>
      <c r="I40" s="715">
        <v>99.076474849999997</v>
      </c>
      <c r="J40" s="715">
        <v>94.86</v>
      </c>
      <c r="K40" s="715">
        <v>1.111</v>
      </c>
      <c r="L40" s="716">
        <v>0</v>
      </c>
      <c r="M40" s="716">
        <v>164.26065</v>
      </c>
      <c r="N40" s="715">
        <v>6.9813697000000001</v>
      </c>
      <c r="O40" s="715">
        <v>0.60541409999999996</v>
      </c>
      <c r="P40" s="715">
        <v>43.564560399999991</v>
      </c>
      <c r="Q40" s="716">
        <v>31.991</v>
      </c>
      <c r="R40" s="716">
        <v>32</v>
      </c>
      <c r="S40" s="857">
        <v>1061.208564265703</v>
      </c>
      <c r="T40" s="716">
        <v>0</v>
      </c>
      <c r="U40" s="859">
        <v>3.8398275000000002</v>
      </c>
      <c r="V40" s="722">
        <v>0</v>
      </c>
      <c r="Y40" s="852"/>
    </row>
    <row r="41" spans="1:25" ht="18.600000000000001" customHeight="1">
      <c r="A41" s="3471" t="s">
        <v>1345</v>
      </c>
      <c r="B41" s="3472"/>
      <c r="C41" s="716">
        <v>0</v>
      </c>
      <c r="D41" s="716">
        <v>94.421000000000006</v>
      </c>
      <c r="E41" s="716">
        <v>12.705</v>
      </c>
      <c r="F41" s="716">
        <v>24.701000000000001</v>
      </c>
      <c r="G41" s="716">
        <v>65.923000000000002</v>
      </c>
      <c r="H41" s="715">
        <v>5.3182902200000006</v>
      </c>
      <c r="I41" s="715">
        <v>30.009</v>
      </c>
      <c r="J41" s="715">
        <v>135.79759999999999</v>
      </c>
      <c r="K41" s="715">
        <v>107.74227398000001</v>
      </c>
      <c r="L41" s="715">
        <v>86.649638799999977</v>
      </c>
      <c r="M41" s="715">
        <v>127.38028</v>
      </c>
      <c r="N41" s="715">
        <v>29.622591379999999</v>
      </c>
      <c r="O41" s="715">
        <v>29.513179999999998</v>
      </c>
      <c r="P41" s="715">
        <v>72.819383219999992</v>
      </c>
      <c r="Q41" s="717">
        <v>159.31257306000001</v>
      </c>
      <c r="R41" s="716">
        <v>20.5</v>
      </c>
      <c r="S41" s="857">
        <v>1073.2264644999998</v>
      </c>
      <c r="T41" s="716">
        <v>4</v>
      </c>
      <c r="U41" s="859">
        <v>0</v>
      </c>
      <c r="V41" s="722">
        <v>38.5</v>
      </c>
      <c r="Y41" s="852"/>
    </row>
    <row r="42" spans="1:25" ht="18.600000000000001" customHeight="1">
      <c r="A42" s="3471" t="s">
        <v>1310</v>
      </c>
      <c r="B42" s="3472"/>
      <c r="C42" s="716">
        <v>0</v>
      </c>
      <c r="D42" s="716">
        <v>94.421000000000006</v>
      </c>
      <c r="E42" s="716">
        <v>12.705</v>
      </c>
      <c r="F42" s="716">
        <v>24.701000000000001</v>
      </c>
      <c r="G42" s="716">
        <v>55.954999999999998</v>
      </c>
      <c r="H42" s="715">
        <v>1.4732579800000001</v>
      </c>
      <c r="I42" s="715">
        <v>6.266</v>
      </c>
      <c r="J42" s="715">
        <v>107.911</v>
      </c>
      <c r="K42" s="715">
        <v>82.958923009999992</v>
      </c>
      <c r="L42" s="715">
        <v>82.128638799999976</v>
      </c>
      <c r="M42" s="715">
        <v>124.2243</v>
      </c>
      <c r="N42" s="715">
        <v>23.965</v>
      </c>
      <c r="O42" s="715">
        <v>28.939499999999999</v>
      </c>
      <c r="P42" s="715">
        <v>72.731383219999998</v>
      </c>
      <c r="Q42" s="717">
        <v>159.31257306000001</v>
      </c>
      <c r="R42" s="716">
        <v>21</v>
      </c>
      <c r="S42" s="857">
        <v>1065.3658116199999</v>
      </c>
      <c r="T42" s="716">
        <v>2</v>
      </c>
      <c r="U42" s="859">
        <v>0</v>
      </c>
      <c r="V42" s="722">
        <v>38.700000000000003</v>
      </c>
      <c r="Y42" s="852"/>
    </row>
    <row r="43" spans="1:25" ht="18.600000000000001" customHeight="1">
      <c r="A43" s="3125" t="s">
        <v>1346</v>
      </c>
      <c r="B43" s="860"/>
      <c r="C43" s="847">
        <v>1005.755</v>
      </c>
      <c r="D43" s="847">
        <v>1552.2491899999998</v>
      </c>
      <c r="E43" s="847">
        <v>1315.8868819999998</v>
      </c>
      <c r="F43" s="847">
        <v>1029.6740861999999</v>
      </c>
      <c r="G43" s="847">
        <v>3061.8568231599997</v>
      </c>
      <c r="H43" s="847">
        <v>5723.0858151200009</v>
      </c>
      <c r="I43" s="847">
        <v>4110.7215955122219</v>
      </c>
      <c r="J43" s="847">
        <v>5309.0530740699996</v>
      </c>
      <c r="K43" s="847">
        <v>3728.8472574100001</v>
      </c>
      <c r="L43" s="847">
        <v>4286.7950520499999</v>
      </c>
      <c r="M43" s="847">
        <v>3602.1272485756199</v>
      </c>
      <c r="N43" s="847">
        <v>3324.748707064</v>
      </c>
      <c r="O43" s="847">
        <v>4000.3285037809533</v>
      </c>
      <c r="P43" s="847">
        <v>2963.9920732599999</v>
      </c>
      <c r="Q43" s="853">
        <v>2658.3490317582286</v>
      </c>
      <c r="R43" s="853">
        <f>R44+R53+R54</f>
        <v>4327.2</v>
      </c>
      <c r="S43" s="854">
        <f>S44+S53+S54</f>
        <v>4953.4855759033435</v>
      </c>
      <c r="T43" s="853">
        <f>T44+T53+T54</f>
        <v>521.16030344000001</v>
      </c>
      <c r="U43" s="855">
        <f>U44+U53+U54</f>
        <v>2255.0047498900003</v>
      </c>
      <c r="V43" s="856">
        <f>V44+V53+V54</f>
        <v>357.79903999999999</v>
      </c>
      <c r="Y43" s="852"/>
    </row>
    <row r="44" spans="1:25" ht="18.600000000000001" customHeight="1">
      <c r="A44" s="3471" t="s">
        <v>1312</v>
      </c>
      <c r="B44" s="3472"/>
      <c r="C44" s="715">
        <v>862.04899999999998</v>
      </c>
      <c r="D44" s="715">
        <v>1186.0226999999998</v>
      </c>
      <c r="E44" s="715">
        <v>589.52399999999989</v>
      </c>
      <c r="F44" s="715">
        <v>669.25807520000001</v>
      </c>
      <c r="G44" s="715">
        <v>1288.1675295999999</v>
      </c>
      <c r="H44" s="715">
        <v>4427.6726467900007</v>
      </c>
      <c r="I44" s="715">
        <v>3043.8102705122224</v>
      </c>
      <c r="J44" s="715">
        <v>4443.4518180699997</v>
      </c>
      <c r="K44" s="715">
        <v>3022.5811860399999</v>
      </c>
      <c r="L44" s="715">
        <v>3940.1520784899999</v>
      </c>
      <c r="M44" s="715">
        <v>3076.4696512099999</v>
      </c>
      <c r="N44" s="715">
        <v>2288.2374062640001</v>
      </c>
      <c r="O44" s="715">
        <v>2158.5132711800002</v>
      </c>
      <c r="P44" s="715">
        <v>1776.5887066199996</v>
      </c>
      <c r="Q44" s="717">
        <v>1997.7664805580753</v>
      </c>
      <c r="R44" s="717">
        <v>3528.7</v>
      </c>
      <c r="S44" s="857">
        <v>3877.8103124970762</v>
      </c>
      <c r="T44" s="716">
        <v>316.50715100000002</v>
      </c>
      <c r="U44" s="858">
        <v>1580.6589473200002</v>
      </c>
      <c r="V44" s="720">
        <v>256</v>
      </c>
      <c r="Y44" s="852"/>
    </row>
    <row r="45" spans="1:25" ht="18.600000000000001" customHeight="1">
      <c r="A45" s="3118" t="s">
        <v>1347</v>
      </c>
      <c r="B45" s="3119"/>
      <c r="C45" s="716">
        <v>0</v>
      </c>
      <c r="D45" s="716">
        <v>0</v>
      </c>
      <c r="E45" s="716">
        <v>4.4690000000000003</v>
      </c>
      <c r="F45" s="716">
        <v>0</v>
      </c>
      <c r="G45" s="716">
        <v>0</v>
      </c>
      <c r="H45" s="716">
        <v>0</v>
      </c>
      <c r="I45" s="716">
        <v>4.2869999999999999</v>
      </c>
      <c r="J45" s="716">
        <v>0.504</v>
      </c>
      <c r="K45" s="716">
        <v>9.4E-2</v>
      </c>
      <c r="L45" s="716">
        <v>0</v>
      </c>
      <c r="M45" s="716">
        <v>0</v>
      </c>
      <c r="N45" s="716">
        <v>0</v>
      </c>
      <c r="O45" s="716">
        <v>0</v>
      </c>
      <c r="P45" s="715">
        <v>8.0779999999999994</v>
      </c>
      <c r="Q45" s="716">
        <v>0</v>
      </c>
      <c r="R45" s="716">
        <v>26</v>
      </c>
      <c r="S45" s="861">
        <v>0</v>
      </c>
      <c r="T45" s="716">
        <v>0</v>
      </c>
      <c r="U45" s="859">
        <v>0</v>
      </c>
      <c r="V45" s="722">
        <v>0</v>
      </c>
      <c r="Y45" s="852"/>
    </row>
    <row r="46" spans="1:25" ht="18.600000000000001" customHeight="1">
      <c r="A46" s="783" t="s">
        <v>1348</v>
      </c>
      <c r="B46" s="862"/>
      <c r="C46" s="715">
        <v>0</v>
      </c>
      <c r="D46" s="715">
        <v>0</v>
      </c>
      <c r="E46" s="715">
        <v>0</v>
      </c>
      <c r="F46" s="715">
        <v>0</v>
      </c>
      <c r="G46" s="715">
        <v>0</v>
      </c>
      <c r="H46" s="715">
        <v>1.80624479</v>
      </c>
      <c r="I46" s="715">
        <v>6.0628602899999997</v>
      </c>
      <c r="J46" s="715">
        <v>497.69</v>
      </c>
      <c r="K46" s="715">
        <v>344.32817879000004</v>
      </c>
      <c r="L46" s="715">
        <v>732.50607589000003</v>
      </c>
      <c r="M46" s="715">
        <v>210.50700000000003</v>
      </c>
      <c r="N46" s="715">
        <v>1039.61184</v>
      </c>
      <c r="O46" s="715">
        <v>1247.0250000000001</v>
      </c>
      <c r="P46" s="715">
        <v>51.134000780000001</v>
      </c>
      <c r="Q46" s="716">
        <v>4.5908403499999997</v>
      </c>
      <c r="R46" s="716">
        <v>0</v>
      </c>
      <c r="S46" s="861">
        <v>0.42856</v>
      </c>
      <c r="T46" s="716">
        <v>134</v>
      </c>
      <c r="U46" s="859">
        <v>9.4030500000000004</v>
      </c>
      <c r="V46" s="722">
        <v>0</v>
      </c>
      <c r="Y46" s="852"/>
    </row>
    <row r="47" spans="1:25" ht="18.600000000000001" customHeight="1">
      <c r="A47" s="3118" t="s">
        <v>1349</v>
      </c>
      <c r="B47" s="3119"/>
      <c r="C47" s="715">
        <v>291.45299999999997</v>
      </c>
      <c r="D47" s="715">
        <v>267.36419999999998</v>
      </c>
      <c r="E47" s="715">
        <v>234.76499999999999</v>
      </c>
      <c r="F47" s="715">
        <v>94.960335999999998</v>
      </c>
      <c r="G47" s="715">
        <v>71.572892999999993</v>
      </c>
      <c r="H47" s="715">
        <v>1183.9027002799999</v>
      </c>
      <c r="I47" s="715">
        <v>1145.15246</v>
      </c>
      <c r="J47" s="715">
        <v>896.96602510999992</v>
      </c>
      <c r="K47" s="715">
        <v>482.52552539999999</v>
      </c>
      <c r="L47" s="715">
        <v>234.96375000000003</v>
      </c>
      <c r="M47" s="715">
        <v>546.75604711999983</v>
      </c>
      <c r="N47" s="715">
        <v>384.73514282399987</v>
      </c>
      <c r="O47" s="715">
        <v>466.813018</v>
      </c>
      <c r="P47" s="715">
        <v>268.12849999999992</v>
      </c>
      <c r="Q47" s="716">
        <v>503.41918901807514</v>
      </c>
      <c r="R47" s="716">
        <v>1260</v>
      </c>
      <c r="S47" s="861">
        <v>902.0002887886825</v>
      </c>
      <c r="T47" s="716">
        <v>32.407150999999999</v>
      </c>
      <c r="U47" s="858">
        <v>115.05203211999999</v>
      </c>
      <c r="V47" s="720">
        <v>39</v>
      </c>
      <c r="Y47" s="852"/>
    </row>
    <row r="48" spans="1:25" ht="18.600000000000001" customHeight="1">
      <c r="A48" s="3118" t="s">
        <v>1350</v>
      </c>
      <c r="B48" s="3119"/>
      <c r="C48" s="715">
        <v>269.738</v>
      </c>
      <c r="D48" s="715">
        <v>146.17449999999999</v>
      </c>
      <c r="E48" s="715">
        <v>9.5969999999999995</v>
      </c>
      <c r="F48" s="715">
        <v>9</v>
      </c>
      <c r="G48" s="715">
        <v>9.2330000000000005</v>
      </c>
      <c r="H48" s="715">
        <v>671.67690000000005</v>
      </c>
      <c r="I48" s="715">
        <v>91.600999999999999</v>
      </c>
      <c r="J48" s="715">
        <v>16.401</v>
      </c>
      <c r="K48" s="715">
        <v>31.884824999999999</v>
      </c>
      <c r="L48" s="715">
        <v>666.32050000000004</v>
      </c>
      <c r="M48" s="715">
        <v>2.5000000000000001E-2</v>
      </c>
      <c r="N48" s="715">
        <v>202.48064199999999</v>
      </c>
      <c r="O48" s="715">
        <v>25.419111999999995</v>
      </c>
      <c r="P48" s="715">
        <v>17.021999999999998</v>
      </c>
      <c r="Q48" s="716">
        <v>64.734999999999999</v>
      </c>
      <c r="R48" s="716">
        <v>0</v>
      </c>
      <c r="S48" s="861">
        <v>0</v>
      </c>
      <c r="T48" s="716">
        <v>0</v>
      </c>
      <c r="U48" s="859">
        <v>0</v>
      </c>
      <c r="V48" s="722">
        <v>0</v>
      </c>
      <c r="Y48" s="852"/>
    </row>
    <row r="49" spans="1:25" ht="18.600000000000001" customHeight="1">
      <c r="A49" s="3118" t="s">
        <v>1313</v>
      </c>
      <c r="B49" s="3119"/>
      <c r="C49" s="715">
        <v>5.508</v>
      </c>
      <c r="D49" s="715">
        <v>127.434</v>
      </c>
      <c r="E49" s="715">
        <v>139.92699999999999</v>
      </c>
      <c r="F49" s="715">
        <v>86.041605000000004</v>
      </c>
      <c r="G49" s="715">
        <v>98.104961599999996</v>
      </c>
      <c r="H49" s="715">
        <v>381.58421299999998</v>
      </c>
      <c r="I49" s="715">
        <v>54.220999999999997</v>
      </c>
      <c r="J49" s="715">
        <v>71.594597519999994</v>
      </c>
      <c r="K49" s="715">
        <v>131.65924999999999</v>
      </c>
      <c r="L49" s="715">
        <v>47.018250000000002</v>
      </c>
      <c r="M49" s="715">
        <v>849.67396387999997</v>
      </c>
      <c r="N49" s="715">
        <v>92.344199039999992</v>
      </c>
      <c r="O49" s="715">
        <v>78.747000000000014</v>
      </c>
      <c r="P49" s="715">
        <v>403.24739999999991</v>
      </c>
      <c r="Q49" s="716">
        <v>30.405999999999999</v>
      </c>
      <c r="R49" s="716">
        <v>1487</v>
      </c>
      <c r="S49" s="861">
        <v>592.08140907368806</v>
      </c>
      <c r="T49" s="716">
        <v>0</v>
      </c>
      <c r="U49" s="858">
        <v>1353.5613000000001</v>
      </c>
      <c r="V49" s="720">
        <v>1</v>
      </c>
      <c r="Y49" s="852"/>
    </row>
    <row r="50" spans="1:25" ht="18.600000000000001" customHeight="1">
      <c r="A50" s="3118" t="s">
        <v>1351</v>
      </c>
      <c r="B50" s="3119"/>
      <c r="C50" s="715">
        <v>187.185</v>
      </c>
      <c r="D50" s="715">
        <v>175.42099999999999</v>
      </c>
      <c r="E50" s="715">
        <v>166.90899999999999</v>
      </c>
      <c r="F50" s="715">
        <v>209.86869080000002</v>
      </c>
      <c r="G50" s="715">
        <v>109.14100000000001</v>
      </c>
      <c r="H50" s="715">
        <v>77.393957400000005</v>
      </c>
      <c r="I50" s="715">
        <v>180.798</v>
      </c>
      <c r="J50" s="715">
        <v>157.10593399999999</v>
      </c>
      <c r="K50" s="715">
        <v>184.30718470999997</v>
      </c>
      <c r="L50" s="715">
        <v>709.34838616000002</v>
      </c>
      <c r="M50" s="715">
        <v>172.41899999999998</v>
      </c>
      <c r="N50" s="715">
        <v>284.51262639999999</v>
      </c>
      <c r="O50" s="715">
        <v>38.090809</v>
      </c>
      <c r="P50" s="715">
        <v>709.81175322999991</v>
      </c>
      <c r="Q50" s="717">
        <v>1034.9108827800001</v>
      </c>
      <c r="R50" s="717">
        <v>98</v>
      </c>
      <c r="S50" s="857">
        <v>1470.7307896153998</v>
      </c>
      <c r="T50" s="716">
        <v>0</v>
      </c>
      <c r="U50" s="859">
        <v>0</v>
      </c>
      <c r="V50" s="722">
        <v>1</v>
      </c>
      <c r="Y50" s="852"/>
    </row>
    <row r="51" spans="1:25" ht="18.600000000000001" customHeight="1">
      <c r="A51" s="3118" t="s">
        <v>1314</v>
      </c>
      <c r="B51" s="3119"/>
      <c r="C51" s="715">
        <v>13.68</v>
      </c>
      <c r="D51" s="715">
        <v>35.116</v>
      </c>
      <c r="E51" s="715">
        <v>20.434999999999999</v>
      </c>
      <c r="F51" s="715">
        <v>70.421999999999997</v>
      </c>
      <c r="G51" s="715">
        <v>325.3981</v>
      </c>
      <c r="H51" s="715">
        <v>78.715781319999991</v>
      </c>
      <c r="I51" s="715">
        <v>96.086003000000005</v>
      </c>
      <c r="J51" s="715">
        <v>47.247011440000009</v>
      </c>
      <c r="K51" s="715">
        <v>50.196471340000002</v>
      </c>
      <c r="L51" s="715">
        <v>79.074327640000007</v>
      </c>
      <c r="M51" s="715">
        <v>240.62773031</v>
      </c>
      <c r="N51" s="715">
        <v>94.630300000000005</v>
      </c>
      <c r="O51" s="715">
        <v>29.427332180000001</v>
      </c>
      <c r="P51" s="715">
        <v>110.26323341</v>
      </c>
      <c r="Q51" s="717">
        <v>46.997844999999998</v>
      </c>
      <c r="R51" s="717">
        <v>22</v>
      </c>
      <c r="S51" s="857">
        <v>250.24253499930603</v>
      </c>
      <c r="T51" s="716">
        <v>101.9</v>
      </c>
      <c r="U51" s="859">
        <v>49.058181519999998</v>
      </c>
      <c r="V51" s="722">
        <v>34</v>
      </c>
      <c r="Y51" s="852"/>
    </row>
    <row r="52" spans="1:25" ht="18.600000000000001" customHeight="1">
      <c r="A52" s="783" t="s">
        <v>1315</v>
      </c>
      <c r="B52" s="862"/>
      <c r="C52" s="715">
        <v>94.484999999999999</v>
      </c>
      <c r="D52" s="715">
        <v>434.51299999999998</v>
      </c>
      <c r="E52" s="715">
        <v>13.422000000000001</v>
      </c>
      <c r="F52" s="715">
        <v>198.9654434</v>
      </c>
      <c r="G52" s="715">
        <v>674.71757500000001</v>
      </c>
      <c r="H52" s="715">
        <v>2032.59285</v>
      </c>
      <c r="I52" s="715">
        <v>1465.6019472222224</v>
      </c>
      <c r="J52" s="715">
        <v>2755.9432499999998</v>
      </c>
      <c r="K52" s="715">
        <v>1797.5857507999999</v>
      </c>
      <c r="L52" s="715">
        <v>1470.9207887999996</v>
      </c>
      <c r="M52" s="715">
        <v>1056.4609098999999</v>
      </c>
      <c r="N52" s="715">
        <v>189.92265599999999</v>
      </c>
      <c r="O52" s="715">
        <v>272.99099999999999</v>
      </c>
      <c r="P52" s="715">
        <v>208.90381919999999</v>
      </c>
      <c r="Q52" s="717">
        <v>312.70672341000005</v>
      </c>
      <c r="R52" s="716">
        <v>636</v>
      </c>
      <c r="S52" s="857">
        <v>662.32673002000001</v>
      </c>
      <c r="T52" s="716">
        <v>49.1</v>
      </c>
      <c r="U52" s="859">
        <v>53.584383680000002</v>
      </c>
      <c r="V52" s="722">
        <v>181</v>
      </c>
      <c r="Y52" s="852"/>
    </row>
    <row r="53" spans="1:25" ht="18.600000000000001" customHeight="1">
      <c r="A53" s="3471" t="s">
        <v>1352</v>
      </c>
      <c r="B53" s="3472"/>
      <c r="C53" s="716">
        <v>0</v>
      </c>
      <c r="D53" s="716">
        <v>0</v>
      </c>
      <c r="E53" s="716">
        <v>0</v>
      </c>
      <c r="F53" s="716">
        <v>0</v>
      </c>
      <c r="G53" s="716">
        <v>0</v>
      </c>
      <c r="H53" s="715">
        <v>63.944000000000003</v>
      </c>
      <c r="I53" s="715">
        <v>40.259</v>
      </c>
      <c r="J53" s="715">
        <v>67.326150999999996</v>
      </c>
      <c r="K53" s="715">
        <v>75.820419700000002</v>
      </c>
      <c r="L53" s="715">
        <v>68.766286260000001</v>
      </c>
      <c r="M53" s="715">
        <v>26.702158419999996</v>
      </c>
      <c r="N53" s="715">
        <v>25.143000000000001</v>
      </c>
      <c r="O53" s="715">
        <v>30.54982893</v>
      </c>
      <c r="P53" s="715">
        <v>64.61699999999999</v>
      </c>
      <c r="Q53" s="716">
        <v>35.667999999999999</v>
      </c>
      <c r="R53" s="716">
        <v>25</v>
      </c>
      <c r="S53" s="857">
        <v>70.998585675876996</v>
      </c>
      <c r="T53" s="716">
        <v>0</v>
      </c>
      <c r="U53" s="859">
        <v>0</v>
      </c>
      <c r="V53" s="722">
        <v>0</v>
      </c>
      <c r="Y53" s="852"/>
    </row>
    <row r="54" spans="1:25" ht="18.600000000000001" customHeight="1">
      <c r="A54" s="863" t="s">
        <v>1319</v>
      </c>
      <c r="B54" s="860"/>
      <c r="C54" s="715">
        <v>143.70599999999999</v>
      </c>
      <c r="D54" s="715">
        <v>366.22649000000001</v>
      </c>
      <c r="E54" s="715">
        <v>726.36288200000001</v>
      </c>
      <c r="F54" s="715">
        <v>360.41601099999997</v>
      </c>
      <c r="G54" s="715">
        <v>1773.6892935599999</v>
      </c>
      <c r="H54" s="715">
        <v>1231.46916833</v>
      </c>
      <c r="I54" s="715">
        <v>1026.652325</v>
      </c>
      <c r="J54" s="715">
        <v>798.27510499999994</v>
      </c>
      <c r="K54" s="715">
        <v>630.44565166999996</v>
      </c>
      <c r="L54" s="715">
        <v>277.87668730000001</v>
      </c>
      <c r="M54" s="715">
        <v>498.95543894561996</v>
      </c>
      <c r="N54" s="715">
        <v>1011.3683007999998</v>
      </c>
      <c r="O54" s="715">
        <v>1811.2654036709534</v>
      </c>
      <c r="P54" s="715">
        <v>1122.7863666400001</v>
      </c>
      <c r="Q54" s="716">
        <v>624.91455120015314</v>
      </c>
      <c r="R54" s="716">
        <f>R55+R65</f>
        <v>773.5</v>
      </c>
      <c r="S54" s="857">
        <f>S55+S65</f>
        <v>1004.6766777303898</v>
      </c>
      <c r="T54" s="716">
        <f>T55+T65</f>
        <v>204.65315243999999</v>
      </c>
      <c r="U54" s="859">
        <v>674.34580257000016</v>
      </c>
      <c r="V54" s="722">
        <v>101.79904000000001</v>
      </c>
      <c r="Y54" s="852"/>
    </row>
    <row r="55" spans="1:25" ht="18.600000000000001" customHeight="1">
      <c r="A55" s="863" t="s">
        <v>1353</v>
      </c>
      <c r="B55" s="860"/>
      <c r="C55" s="715">
        <v>134.38999999999999</v>
      </c>
      <c r="D55" s="715">
        <v>331.47500000000002</v>
      </c>
      <c r="E55" s="715">
        <v>722.81388200000004</v>
      </c>
      <c r="F55" s="715">
        <v>349.06531099999995</v>
      </c>
      <c r="G55" s="715">
        <v>1773.6892935599999</v>
      </c>
      <c r="H55" s="715">
        <v>1014.2800258399999</v>
      </c>
      <c r="I55" s="715">
        <v>982.17842500000006</v>
      </c>
      <c r="J55" s="715">
        <v>575.8175</v>
      </c>
      <c r="K55" s="715">
        <v>565.36645821999991</v>
      </c>
      <c r="L55" s="715">
        <v>256.34679094000001</v>
      </c>
      <c r="M55" s="715">
        <v>498.95543894561996</v>
      </c>
      <c r="N55" s="715">
        <v>982.49598579999986</v>
      </c>
      <c r="O55" s="715">
        <v>1811.0147536709535</v>
      </c>
      <c r="P55" s="715">
        <v>1121.29116664</v>
      </c>
      <c r="Q55" s="717">
        <v>605.63843012015309</v>
      </c>
      <c r="R55" s="717">
        <v>753.5</v>
      </c>
      <c r="S55" s="857">
        <v>991.24416197038977</v>
      </c>
      <c r="T55" s="716">
        <v>183.65315243999999</v>
      </c>
      <c r="U55" s="859">
        <v>674.34580257000016</v>
      </c>
      <c r="V55" s="722">
        <v>91.799040000000005</v>
      </c>
      <c r="Y55" s="852"/>
    </row>
    <row r="56" spans="1:25" ht="18.600000000000001" customHeight="1">
      <c r="A56" s="3471" t="s">
        <v>1321</v>
      </c>
      <c r="B56" s="3472"/>
      <c r="C56" s="715">
        <v>4.617</v>
      </c>
      <c r="D56" s="715">
        <v>3.254</v>
      </c>
      <c r="E56" s="715">
        <v>69.959999999999994</v>
      </c>
      <c r="F56" s="715">
        <v>12.80294</v>
      </c>
      <c r="G56" s="715">
        <v>32.944000000000003</v>
      </c>
      <c r="H56" s="715">
        <v>45.941833000000003</v>
      </c>
      <c r="I56" s="716">
        <v>0</v>
      </c>
      <c r="J56" s="715">
        <v>174.77160000000001</v>
      </c>
      <c r="K56" s="715">
        <v>195.7005102</v>
      </c>
      <c r="L56" s="715">
        <v>94.638480939999994</v>
      </c>
      <c r="M56" s="715">
        <v>12.177851410000001</v>
      </c>
      <c r="N56" s="715">
        <v>25.015000000000001</v>
      </c>
      <c r="O56" s="715">
        <v>4.3959531600000004</v>
      </c>
      <c r="P56" s="715">
        <v>19.950975139999997</v>
      </c>
      <c r="Q56" s="717">
        <v>55.197786750000013</v>
      </c>
      <c r="R56" s="717">
        <v>309</v>
      </c>
      <c r="S56" s="857">
        <v>245.24862646629998</v>
      </c>
      <c r="T56" s="716">
        <v>131.89999999999998</v>
      </c>
      <c r="U56" s="859">
        <v>94.289349150000007</v>
      </c>
      <c r="V56" s="722">
        <v>68.5</v>
      </c>
      <c r="Y56" s="852"/>
    </row>
    <row r="57" spans="1:25" ht="18.600000000000001" customHeight="1">
      <c r="A57" s="3471" t="s">
        <v>1322</v>
      </c>
      <c r="B57" s="3472"/>
      <c r="C57" s="715">
        <v>4.617</v>
      </c>
      <c r="D57" s="715">
        <v>3.254</v>
      </c>
      <c r="E57" s="715">
        <v>69.959999999999994</v>
      </c>
      <c r="F57" s="715">
        <v>0.90600000000000003</v>
      </c>
      <c r="G57" s="715">
        <v>26.841999999999999</v>
      </c>
      <c r="H57" s="715">
        <v>45.941833000000003</v>
      </c>
      <c r="I57" s="716">
        <v>0</v>
      </c>
      <c r="J57" s="715">
        <v>174.36002500000001</v>
      </c>
      <c r="K57" s="715">
        <v>194.49571019999999</v>
      </c>
      <c r="L57" s="715">
        <v>67.642480939999999</v>
      </c>
      <c r="M57" s="715">
        <v>12.177851410000001</v>
      </c>
      <c r="N57" s="715">
        <v>25.015000000000001</v>
      </c>
      <c r="O57" s="715">
        <v>4.3959531600000004</v>
      </c>
      <c r="P57" s="715">
        <v>19.950975139999997</v>
      </c>
      <c r="Q57" s="717">
        <v>55.157786750000014</v>
      </c>
      <c r="R57" s="717">
        <v>213</v>
      </c>
      <c r="S57" s="857">
        <v>245.24862646629998</v>
      </c>
      <c r="T57" s="716">
        <v>132.1</v>
      </c>
      <c r="U57" s="859">
        <v>94.289349150000007</v>
      </c>
      <c r="V57" s="722">
        <v>68.5</v>
      </c>
      <c r="Y57" s="852"/>
    </row>
    <row r="58" spans="1:25" ht="18.600000000000001" customHeight="1">
      <c r="A58" s="3471" t="s">
        <v>1323</v>
      </c>
      <c r="B58" s="3472"/>
      <c r="C58" s="715">
        <v>129.773</v>
      </c>
      <c r="D58" s="715">
        <v>328.221</v>
      </c>
      <c r="E58" s="715">
        <v>652.853882</v>
      </c>
      <c r="F58" s="715">
        <v>336.26237099999997</v>
      </c>
      <c r="G58" s="715">
        <v>1740.7452935599999</v>
      </c>
      <c r="H58" s="715">
        <v>968.33819283999992</v>
      </c>
      <c r="I58" s="715">
        <v>982.17842500000006</v>
      </c>
      <c r="J58" s="715">
        <v>401.04589999999996</v>
      </c>
      <c r="K58" s="715">
        <v>369.66594801999997</v>
      </c>
      <c r="L58" s="715">
        <v>161.70830999999998</v>
      </c>
      <c r="M58" s="715">
        <v>486.77758753561994</v>
      </c>
      <c r="N58" s="715">
        <v>957.48098579999987</v>
      </c>
      <c r="O58" s="715">
        <v>1806.6188005109534</v>
      </c>
      <c r="P58" s="715">
        <v>1101.3401914999999</v>
      </c>
      <c r="Q58" s="717">
        <v>550.44064337015311</v>
      </c>
      <c r="R58" s="717">
        <v>445</v>
      </c>
      <c r="S58" s="857">
        <v>745.99553550408973</v>
      </c>
      <c r="T58" s="716">
        <v>51.753152440000008</v>
      </c>
      <c r="U58" s="859">
        <v>580.05645342000014</v>
      </c>
      <c r="V58" s="722">
        <v>23.299040000000002</v>
      </c>
      <c r="Y58" s="852"/>
    </row>
    <row r="59" spans="1:25" ht="18.600000000000001" customHeight="1">
      <c r="A59" s="3471" t="s">
        <v>1324</v>
      </c>
      <c r="B59" s="3472"/>
      <c r="C59" s="715">
        <v>129.773</v>
      </c>
      <c r="D59" s="715">
        <v>327.721</v>
      </c>
      <c r="E59" s="715">
        <v>635.09488199999998</v>
      </c>
      <c r="F59" s="715">
        <v>334.71437099999997</v>
      </c>
      <c r="G59" s="715">
        <v>1064.5291580600001</v>
      </c>
      <c r="H59" s="715">
        <v>716.74919283999998</v>
      </c>
      <c r="I59" s="715">
        <v>574.18842500000005</v>
      </c>
      <c r="J59" s="715">
        <v>360.01089999999999</v>
      </c>
      <c r="K59" s="715">
        <v>170.624</v>
      </c>
      <c r="L59" s="715">
        <v>161.70830999999998</v>
      </c>
      <c r="M59" s="715">
        <v>361.39385803561993</v>
      </c>
      <c r="N59" s="715">
        <v>455.56133499999993</v>
      </c>
      <c r="O59" s="715">
        <v>1767.2678302699996</v>
      </c>
      <c r="P59" s="715">
        <v>1036.0790999999999</v>
      </c>
      <c r="Q59" s="717">
        <v>545.5675112310031</v>
      </c>
      <c r="R59" s="717">
        <v>416</v>
      </c>
      <c r="S59" s="857">
        <v>673.61229652260226</v>
      </c>
      <c r="T59" s="716">
        <v>1.1531524400000002</v>
      </c>
      <c r="U59" s="859">
        <v>578.81903678000015</v>
      </c>
      <c r="V59" s="864">
        <v>0.29903999999999997</v>
      </c>
      <c r="Y59" s="852"/>
    </row>
    <row r="60" spans="1:25" ht="18.600000000000001" customHeight="1">
      <c r="A60" s="783"/>
      <c r="B60" s="784" t="s">
        <v>1325</v>
      </c>
      <c r="C60" s="715">
        <v>1.7749999999999999</v>
      </c>
      <c r="D60" s="715">
        <v>30.936</v>
      </c>
      <c r="E60" s="715">
        <v>27.419</v>
      </c>
      <c r="F60" s="715">
        <v>12.275</v>
      </c>
      <c r="G60" s="715">
        <v>1027.23515806</v>
      </c>
      <c r="H60" s="715">
        <v>60.726192840000003</v>
      </c>
      <c r="I60" s="715">
        <v>308.089</v>
      </c>
      <c r="J60" s="715">
        <v>21.108899999999998</v>
      </c>
      <c r="K60" s="715">
        <v>0</v>
      </c>
      <c r="L60" s="715">
        <v>28.52056</v>
      </c>
      <c r="M60" s="715">
        <v>6.2</v>
      </c>
      <c r="N60" s="715">
        <v>62.648659999999992</v>
      </c>
      <c r="O60" s="716">
        <v>0</v>
      </c>
      <c r="P60" s="715">
        <v>549.95129999999995</v>
      </c>
      <c r="Q60" s="716">
        <v>103.332115</v>
      </c>
      <c r="R60" s="716">
        <v>102</v>
      </c>
      <c r="S60" s="857">
        <v>7.3049445999999998</v>
      </c>
      <c r="T60" s="716">
        <v>1.1531524400000002</v>
      </c>
      <c r="U60" s="859">
        <v>578.81903678000015</v>
      </c>
      <c r="V60" s="722">
        <v>0</v>
      </c>
      <c r="Y60" s="852"/>
    </row>
    <row r="61" spans="1:25" ht="18.600000000000001" customHeight="1">
      <c r="A61" s="783"/>
      <c r="B61" s="784" t="s">
        <v>431</v>
      </c>
      <c r="C61" s="715">
        <v>127.99799999999999</v>
      </c>
      <c r="D61" s="715">
        <v>296.78500000000003</v>
      </c>
      <c r="E61" s="715">
        <v>607.675882</v>
      </c>
      <c r="F61" s="715">
        <v>322.43937099999999</v>
      </c>
      <c r="G61" s="715">
        <v>37.293999999999997</v>
      </c>
      <c r="H61" s="715">
        <v>656.02300000000002</v>
      </c>
      <c r="I61" s="715">
        <v>266.099425</v>
      </c>
      <c r="J61" s="715">
        <v>338.90199999999999</v>
      </c>
      <c r="K61" s="715">
        <v>170.624</v>
      </c>
      <c r="L61" s="715">
        <v>133.18774999999999</v>
      </c>
      <c r="M61" s="715">
        <v>355.19385803561994</v>
      </c>
      <c r="N61" s="715">
        <v>392.91267499999992</v>
      </c>
      <c r="O61" s="715">
        <v>1767.2678302699996</v>
      </c>
      <c r="P61" s="715">
        <v>486.12779999999998</v>
      </c>
      <c r="Q61" s="717">
        <v>442.23539623100305</v>
      </c>
      <c r="R61" s="717">
        <v>314</v>
      </c>
      <c r="S61" s="857">
        <v>666.30735192260227</v>
      </c>
      <c r="T61" s="716">
        <v>0</v>
      </c>
      <c r="U61" s="859">
        <v>0</v>
      </c>
      <c r="V61" s="864">
        <v>0.29903999999999997</v>
      </c>
      <c r="Y61" s="852"/>
    </row>
    <row r="62" spans="1:25" ht="18.600000000000001" customHeight="1">
      <c r="A62" s="3471" t="s">
        <v>1326</v>
      </c>
      <c r="B62" s="3472"/>
      <c r="C62" s="716">
        <v>0</v>
      </c>
      <c r="D62" s="716">
        <v>0.5</v>
      </c>
      <c r="E62" s="715">
        <v>17.759</v>
      </c>
      <c r="F62" s="715">
        <v>1.548</v>
      </c>
      <c r="G62" s="715">
        <v>676.21613549999995</v>
      </c>
      <c r="H62" s="715">
        <v>251.589</v>
      </c>
      <c r="I62" s="715">
        <v>407.99</v>
      </c>
      <c r="J62" s="715">
        <v>41.034999999999997</v>
      </c>
      <c r="K62" s="715">
        <v>199.04194801999998</v>
      </c>
      <c r="L62" s="716">
        <v>0</v>
      </c>
      <c r="M62" s="715">
        <v>125.3837295</v>
      </c>
      <c r="N62" s="715">
        <v>501.9196508</v>
      </c>
      <c r="O62" s="715">
        <v>39.350970240953679</v>
      </c>
      <c r="P62" s="715">
        <v>65.261091500000006</v>
      </c>
      <c r="Q62" s="716">
        <v>4.8731321391499991</v>
      </c>
      <c r="R62" s="716">
        <v>29</v>
      </c>
      <c r="S62" s="857">
        <v>72.383238981487523</v>
      </c>
      <c r="T62" s="716">
        <v>50.6</v>
      </c>
      <c r="U62" s="859">
        <v>1.23741664</v>
      </c>
      <c r="V62" s="722">
        <v>23</v>
      </c>
      <c r="Y62" s="852"/>
    </row>
    <row r="63" spans="1:25" ht="18.600000000000001" customHeight="1">
      <c r="A63" s="785"/>
      <c r="B63" s="784" t="s">
        <v>1354</v>
      </c>
      <c r="C63" s="716">
        <v>0</v>
      </c>
      <c r="D63" s="716">
        <v>0.5</v>
      </c>
      <c r="E63" s="715">
        <v>16</v>
      </c>
      <c r="F63" s="716">
        <v>0</v>
      </c>
      <c r="G63" s="716">
        <v>0</v>
      </c>
      <c r="H63" s="715">
        <v>0.7589999999999999</v>
      </c>
      <c r="I63" s="715">
        <v>57.533500000000004</v>
      </c>
      <c r="J63" s="715">
        <v>6.1760000000000002</v>
      </c>
      <c r="K63" s="715">
        <v>55.437400000000004</v>
      </c>
      <c r="L63" s="716">
        <v>0</v>
      </c>
      <c r="M63" s="715">
        <v>17.846</v>
      </c>
      <c r="N63" s="715">
        <v>419.84612395000005</v>
      </c>
      <c r="O63" s="715">
        <v>32.447672740953678</v>
      </c>
      <c r="P63" s="715">
        <v>1.8540000000000001</v>
      </c>
      <c r="Q63" s="716">
        <v>1.2588021391499988</v>
      </c>
      <c r="R63" s="716">
        <v>24</v>
      </c>
      <c r="S63" s="857">
        <v>48.286904181487529</v>
      </c>
      <c r="T63" s="716">
        <v>18.100000000000001</v>
      </c>
      <c r="U63" s="859">
        <v>0.93867064</v>
      </c>
      <c r="V63" s="864">
        <v>0.30288374000000001</v>
      </c>
      <c r="Y63" s="852"/>
    </row>
    <row r="64" spans="1:25" ht="18.600000000000001" customHeight="1">
      <c r="A64" s="785"/>
      <c r="B64" s="784" t="s">
        <v>1328</v>
      </c>
      <c r="C64" s="716">
        <v>0</v>
      </c>
      <c r="D64" s="716">
        <v>0</v>
      </c>
      <c r="E64" s="715">
        <v>1.7589999999999999</v>
      </c>
      <c r="F64" s="716">
        <v>1.548</v>
      </c>
      <c r="G64" s="716">
        <v>676.03200000000004</v>
      </c>
      <c r="H64" s="715">
        <v>250.82999999999998</v>
      </c>
      <c r="I64" s="715">
        <v>350.45650000000001</v>
      </c>
      <c r="J64" s="715">
        <v>34.859000000000002</v>
      </c>
      <c r="K64" s="715">
        <v>143.60454801999998</v>
      </c>
      <c r="L64" s="716">
        <v>0</v>
      </c>
      <c r="M64" s="715">
        <v>107.53772950000001</v>
      </c>
      <c r="N64" s="715">
        <v>82.073526850000007</v>
      </c>
      <c r="O64" s="715">
        <v>6.9032974999999999</v>
      </c>
      <c r="P64" s="715">
        <v>63.407091499999993</v>
      </c>
      <c r="Q64" s="716">
        <v>3.6143299999999998</v>
      </c>
      <c r="R64" s="716">
        <v>5</v>
      </c>
      <c r="S64" s="857">
        <v>24.096334799999994</v>
      </c>
      <c r="T64" s="716">
        <v>32.5</v>
      </c>
      <c r="U64" s="865">
        <v>0.29874600000000001</v>
      </c>
      <c r="V64" s="722">
        <v>22.697116260000001</v>
      </c>
      <c r="Y64" s="852"/>
    </row>
    <row r="65" spans="1:25" ht="18.600000000000001" customHeight="1">
      <c r="A65" s="3471" t="s">
        <v>1329</v>
      </c>
      <c r="B65" s="3472"/>
      <c r="C65" s="716">
        <v>9.3160000000000007</v>
      </c>
      <c r="D65" s="716">
        <v>34.751489999999997</v>
      </c>
      <c r="E65" s="715">
        <v>3.5489999999999999</v>
      </c>
      <c r="F65" s="716">
        <v>11.3507</v>
      </c>
      <c r="G65" s="716">
        <v>0</v>
      </c>
      <c r="H65" s="715">
        <v>217.18914249000002</v>
      </c>
      <c r="I65" s="715">
        <v>44.4739</v>
      </c>
      <c r="J65" s="715">
        <v>222.457605</v>
      </c>
      <c r="K65" s="715">
        <v>65.079193450000005</v>
      </c>
      <c r="L65" s="715">
        <v>21.529896359999999</v>
      </c>
      <c r="M65" s="716">
        <v>0</v>
      </c>
      <c r="N65" s="716">
        <v>28.872315</v>
      </c>
      <c r="O65" s="716">
        <v>0.25064999999999998</v>
      </c>
      <c r="P65" s="716">
        <v>1.4952000000000001</v>
      </c>
      <c r="Q65" s="716">
        <v>19.276121079999999</v>
      </c>
      <c r="R65" s="716">
        <v>20</v>
      </c>
      <c r="S65" s="857">
        <v>13.432515759999999</v>
      </c>
      <c r="T65" s="716">
        <v>21</v>
      </c>
      <c r="U65" s="859">
        <v>0</v>
      </c>
      <c r="V65" s="722">
        <v>10</v>
      </c>
      <c r="Y65" s="852"/>
    </row>
    <row r="66" spans="1:25" ht="18.600000000000001" customHeight="1" thickBot="1">
      <c r="A66" s="866" t="s">
        <v>1355</v>
      </c>
      <c r="B66" s="867"/>
      <c r="C66" s="742">
        <v>114.907</v>
      </c>
      <c r="D66" s="742">
        <v>30.811</v>
      </c>
      <c r="E66" s="790">
        <v>0</v>
      </c>
      <c r="F66" s="790">
        <v>0</v>
      </c>
      <c r="G66" s="790">
        <v>0</v>
      </c>
      <c r="H66" s="742">
        <v>85.093000000000004</v>
      </c>
      <c r="I66" s="742">
        <v>81.624000000000009</v>
      </c>
      <c r="J66" s="742">
        <v>8.0670000000000002</v>
      </c>
      <c r="K66" s="742">
        <v>0.79700000000000004</v>
      </c>
      <c r="L66" s="742">
        <v>4.3639999999999999</v>
      </c>
      <c r="M66" s="868">
        <v>25.097999999999995</v>
      </c>
      <c r="N66" s="868">
        <v>2.4969999999999999</v>
      </c>
      <c r="O66" s="868">
        <v>1.034</v>
      </c>
      <c r="P66" s="868">
        <v>0</v>
      </c>
      <c r="Q66" s="868">
        <v>0</v>
      </c>
      <c r="R66" s="869">
        <v>87.5</v>
      </c>
      <c r="S66" s="791">
        <v>0</v>
      </c>
      <c r="T66" s="792">
        <v>400</v>
      </c>
      <c r="U66" s="870">
        <v>700</v>
      </c>
      <c r="V66" s="796">
        <v>200</v>
      </c>
      <c r="Y66" s="852"/>
    </row>
    <row r="67" spans="1:25" s="752" customFormat="1" ht="7.5" hidden="1" customHeight="1" thickTop="1">
      <c r="A67" s="3493"/>
      <c r="B67" s="3493"/>
      <c r="C67" s="3493"/>
      <c r="D67" s="3493"/>
      <c r="E67" s="3493"/>
      <c r="F67" s="3493"/>
      <c r="G67" s="3493"/>
      <c r="H67" s="3493"/>
      <c r="I67" s="3493"/>
      <c r="J67" s="3493"/>
      <c r="K67" s="3493"/>
      <c r="L67" s="3493"/>
      <c r="M67" s="3493"/>
      <c r="N67" s="3493"/>
      <c r="O67" s="3493"/>
      <c r="P67" s="3493"/>
      <c r="Q67" s="3493"/>
      <c r="R67" s="3493"/>
    </row>
    <row r="68" spans="1:25" s="752" customFormat="1" ht="16.5" customHeight="1" thickTop="1">
      <c r="A68" s="3492" t="s">
        <v>1331</v>
      </c>
      <c r="B68" s="3492"/>
      <c r="C68" s="3492"/>
      <c r="D68" s="3492"/>
      <c r="E68" s="3492"/>
      <c r="F68" s="3492"/>
      <c r="G68" s="3492"/>
      <c r="H68" s="3492"/>
      <c r="I68" s="3492"/>
      <c r="J68" s="3492"/>
      <c r="K68" s="3492"/>
      <c r="L68" s="3492"/>
      <c r="M68" s="3492"/>
      <c r="N68" s="3492"/>
      <c r="O68" s="3492"/>
      <c r="P68" s="3492"/>
      <c r="Q68" s="3492"/>
      <c r="R68" s="3492"/>
      <c r="S68" s="3492"/>
      <c r="T68" s="3492"/>
      <c r="U68" s="3126"/>
    </row>
    <row r="69" spans="1:25" s="752" customFormat="1" ht="15.75" customHeight="1">
      <c r="A69" s="3479" t="s">
        <v>1356</v>
      </c>
      <c r="B69" s="3479"/>
      <c r="C69" s="3479"/>
      <c r="D69" s="3479"/>
      <c r="E69" s="3479"/>
      <c r="F69" s="3479"/>
      <c r="G69" s="3479"/>
      <c r="H69" s="3479"/>
      <c r="I69" s="3479"/>
      <c r="J69" s="3479"/>
      <c r="K69" s="3479"/>
      <c r="L69" s="3479"/>
      <c r="M69" s="3479"/>
      <c r="N69" s="3479"/>
      <c r="O69" s="3479"/>
      <c r="P69" s="3479"/>
      <c r="Q69" s="3479"/>
    </row>
    <row r="70" spans="1:25" s="752" customFormat="1" ht="15.75" customHeight="1">
      <c r="A70" s="3478" t="s">
        <v>1291</v>
      </c>
      <c r="B70" s="3478"/>
      <c r="C70" s="3478"/>
      <c r="D70" s="3478"/>
      <c r="E70" s="3478"/>
      <c r="F70" s="3478"/>
      <c r="G70" s="3478"/>
      <c r="H70" s="3478"/>
      <c r="I70" s="3478"/>
      <c r="J70" s="3478"/>
      <c r="K70" s="3478"/>
      <c r="L70" s="3478"/>
      <c r="M70" s="3478"/>
      <c r="N70" s="3478"/>
      <c r="O70" s="3478"/>
      <c r="P70" s="3478"/>
      <c r="Q70" s="3478"/>
    </row>
    <row r="71" spans="1:25" s="752" customFormat="1" ht="21" customHeight="1">
      <c r="A71" s="800" t="s">
        <v>1357</v>
      </c>
      <c r="B71" s="3122"/>
      <c r="C71" s="3122"/>
      <c r="D71" s="3122"/>
      <c r="E71" s="3122"/>
      <c r="F71" s="3122"/>
      <c r="G71" s="3122"/>
      <c r="H71" s="3122"/>
      <c r="I71" s="3122"/>
      <c r="J71" s="3122"/>
      <c r="K71" s="3122"/>
      <c r="L71" s="3122"/>
      <c r="M71" s="3122"/>
      <c r="N71" s="3122"/>
      <c r="O71" s="3122"/>
      <c r="P71" s="3122"/>
      <c r="Q71" s="3122"/>
    </row>
    <row r="72" spans="1:25" s="752" customFormat="1" ht="15.75" customHeight="1">
      <c r="A72" s="3479" t="s">
        <v>1358</v>
      </c>
      <c r="B72" s="3479"/>
      <c r="C72" s="3479"/>
      <c r="D72" s="3479"/>
      <c r="E72" s="3479"/>
      <c r="F72" s="3479"/>
      <c r="G72" s="3479"/>
      <c r="H72" s="3479"/>
      <c r="I72" s="3479"/>
      <c r="J72" s="3479"/>
      <c r="K72" s="3479"/>
      <c r="L72" s="3479"/>
      <c r="M72" s="3479"/>
      <c r="N72" s="3479"/>
      <c r="O72" s="3479"/>
      <c r="P72" s="3479"/>
      <c r="Q72" s="3479"/>
      <c r="R72" s="3479"/>
      <c r="S72" s="3479"/>
    </row>
    <row r="73" spans="1:25" s="752" customFormat="1" ht="15.6">
      <c r="A73" s="800" t="s">
        <v>1359</v>
      </c>
      <c r="B73" s="3122"/>
      <c r="C73" s="3122"/>
      <c r="D73" s="3122"/>
      <c r="E73" s="3122"/>
      <c r="F73" s="3122"/>
      <c r="G73" s="3122"/>
      <c r="H73" s="3122"/>
      <c r="I73" s="3122"/>
      <c r="J73" s="3122"/>
      <c r="K73" s="3122"/>
      <c r="L73" s="3122"/>
      <c r="M73" s="3122"/>
      <c r="N73" s="3122"/>
      <c r="O73" s="3122"/>
      <c r="P73" s="3122"/>
      <c r="Q73" s="3122"/>
    </row>
    <row r="74" spans="1:25" s="387" customFormat="1" ht="15">
      <c r="A74" s="3494" t="s">
        <v>348</v>
      </c>
      <c r="B74" s="3494"/>
      <c r="C74" s="3494"/>
      <c r="D74" s="3494"/>
      <c r="E74" s="3494"/>
      <c r="F74" s="3494"/>
      <c r="G74" s="3494"/>
      <c r="H74" s="3494"/>
      <c r="I74" s="3494"/>
      <c r="J74" s="3494"/>
      <c r="K74" s="3494"/>
      <c r="L74" s="3494"/>
      <c r="M74" s="3494"/>
      <c r="N74" s="3494"/>
      <c r="O74" s="3494"/>
      <c r="P74" s="3494"/>
      <c r="Q74" s="3494"/>
      <c r="R74" s="3494"/>
    </row>
    <row r="75" spans="1:25" s="871" customFormat="1" ht="15.75" customHeight="1">
      <c r="A75" s="3483" t="s">
        <v>1259</v>
      </c>
      <c r="B75" s="3483"/>
      <c r="C75" s="3483"/>
      <c r="D75" s="3483"/>
      <c r="E75" s="3483"/>
      <c r="F75" s="3483"/>
      <c r="G75" s="3483"/>
      <c r="H75" s="3483"/>
      <c r="I75" s="3483"/>
      <c r="J75" s="3483"/>
      <c r="K75" s="3483"/>
      <c r="L75" s="3483"/>
      <c r="M75" s="3483"/>
      <c r="N75" s="3483"/>
      <c r="O75" s="3483"/>
      <c r="P75" s="3483"/>
      <c r="Q75" s="3483"/>
      <c r="R75" s="3483"/>
    </row>
    <row r="76" spans="1:25">
      <c r="C76" s="872"/>
      <c r="D76" s="872"/>
    </row>
    <row r="77" spans="1:25">
      <c r="C77" s="873"/>
      <c r="D77" s="873"/>
      <c r="E77" s="873"/>
      <c r="F77" s="873"/>
      <c r="G77" s="873"/>
      <c r="H77" s="873"/>
      <c r="I77" s="873"/>
      <c r="J77" s="873"/>
      <c r="K77" s="873"/>
      <c r="L77" s="873"/>
      <c r="M77" s="873"/>
      <c r="N77" s="873"/>
      <c r="O77" s="873"/>
      <c r="P77" s="873"/>
      <c r="Q77" s="873"/>
      <c r="R77" s="873"/>
      <c r="S77" s="873"/>
      <c r="T77" s="873"/>
      <c r="U77" s="873"/>
      <c r="V77" s="873"/>
    </row>
    <row r="78" spans="1:25">
      <c r="L78" s="844"/>
      <c r="M78" s="844"/>
      <c r="N78" s="844"/>
      <c r="O78" s="844"/>
      <c r="P78" s="844"/>
      <c r="Q78" s="844"/>
      <c r="R78" s="844"/>
      <c r="S78" s="844"/>
      <c r="T78" s="844"/>
      <c r="U78" s="844"/>
      <c r="V78" s="844"/>
    </row>
    <row r="79" spans="1:25">
      <c r="L79" s="844"/>
      <c r="M79" s="844"/>
      <c r="N79" s="844"/>
      <c r="O79" s="844"/>
      <c r="P79" s="844"/>
      <c r="Q79" s="844"/>
      <c r="R79" s="844"/>
      <c r="S79" s="844"/>
      <c r="T79" s="844"/>
      <c r="U79" s="844"/>
      <c r="V79" s="844"/>
      <c r="W79" s="844"/>
      <c r="X79" s="844"/>
    </row>
    <row r="80" spans="1:25">
      <c r="Q80" s="844"/>
    </row>
    <row r="81" spans="17:17">
      <c r="Q81" s="844"/>
    </row>
    <row r="82" spans="17:17">
      <c r="Q82" s="844"/>
    </row>
    <row r="148" spans="14:14">
      <c r="N148" s="874"/>
    </row>
  </sheetData>
  <mergeCells count="35">
    <mergeCell ref="A69:Q69"/>
    <mergeCell ref="A70:Q70"/>
    <mergeCell ref="A72:S72"/>
    <mergeCell ref="A74:R74"/>
    <mergeCell ref="A75:R75"/>
    <mergeCell ref="A68:T68"/>
    <mergeCell ref="A41:B41"/>
    <mergeCell ref="A42:B42"/>
    <mergeCell ref="A44:B44"/>
    <mergeCell ref="A53:B53"/>
    <mergeCell ref="A56:B56"/>
    <mergeCell ref="A57:B57"/>
    <mergeCell ref="A58:B58"/>
    <mergeCell ref="A59:B59"/>
    <mergeCell ref="A62:B62"/>
    <mergeCell ref="A65:B65"/>
    <mergeCell ref="A67:R67"/>
    <mergeCell ref="A40:B40"/>
    <mergeCell ref="A27:Q27"/>
    <mergeCell ref="A28:Q28"/>
    <mergeCell ref="A30:T30"/>
    <mergeCell ref="A32:B32"/>
    <mergeCell ref="A33:B33"/>
    <mergeCell ref="A34:B34"/>
    <mergeCell ref="A35:B35"/>
    <mergeCell ref="A36:B36"/>
    <mergeCell ref="A37:B37"/>
    <mergeCell ref="A38:B38"/>
    <mergeCell ref="A39:B39"/>
    <mergeCell ref="A26:Q26"/>
    <mergeCell ref="A1:V1"/>
    <mergeCell ref="A22:B22"/>
    <mergeCell ref="A23:O23"/>
    <mergeCell ref="A24:T24"/>
    <mergeCell ref="A25:S25"/>
  </mergeCells>
  <pageMargins left="0.5" right="0.5" top="0.5" bottom="0" header="0.5" footer="0"/>
  <pageSetup paperSize="9" scale="40" fitToHeight="0" orientation="portrait" r:id="rId1"/>
  <headerFooter alignWithMargins="0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F37AE1-5998-4540-A228-851AD1457050}">
  <dimension ref="A1:J46"/>
  <sheetViews>
    <sheetView showGridLines="0" topLeftCell="B37" zoomScaleNormal="100" zoomScaleSheetLayoutView="85" workbookViewId="0">
      <selection activeCell="A82" sqref="A82:XFD82"/>
    </sheetView>
  </sheetViews>
  <sheetFormatPr defaultRowHeight="15"/>
  <cols>
    <col min="1" max="1" width="0" style="2303" hidden="1" customWidth="1"/>
    <col min="2" max="2" width="61.5546875" style="3084" customWidth="1"/>
    <col min="3" max="3" width="18.88671875" style="2303" customWidth="1"/>
    <col min="4" max="4" width="3" style="2303" customWidth="1"/>
    <col min="5" max="5" width="19.109375" style="2303" customWidth="1"/>
    <col min="6" max="6" width="3.6640625" style="2303" customWidth="1"/>
    <col min="7" max="214" width="9.109375" style="2303"/>
    <col min="215" max="215" width="61.5546875" style="2303" customWidth="1"/>
    <col min="216" max="216" width="18.88671875" style="2303" customWidth="1"/>
    <col min="217" max="217" width="3" style="2303" customWidth="1"/>
    <col min="218" max="218" width="19.109375" style="2303" customWidth="1"/>
    <col min="219" max="219" width="3.6640625" style="2303" customWidth="1"/>
    <col min="220" max="256" width="9.109375" style="2303"/>
    <col min="257" max="257" width="0" style="2303" hidden="1" customWidth="1"/>
    <col min="258" max="258" width="61.5546875" style="2303" customWidth="1"/>
    <col min="259" max="259" width="18.88671875" style="2303" customWidth="1"/>
    <col min="260" max="260" width="3" style="2303" customWidth="1"/>
    <col min="261" max="261" width="19.109375" style="2303" customWidth="1"/>
    <col min="262" max="262" width="3.6640625" style="2303" customWidth="1"/>
    <col min="263" max="470" width="9.109375" style="2303"/>
    <col min="471" max="471" width="61.5546875" style="2303" customWidth="1"/>
    <col min="472" max="472" width="18.88671875" style="2303" customWidth="1"/>
    <col min="473" max="473" width="3" style="2303" customWidth="1"/>
    <col min="474" max="474" width="19.109375" style="2303" customWidth="1"/>
    <col min="475" max="475" width="3.6640625" style="2303" customWidth="1"/>
    <col min="476" max="512" width="9.109375" style="2303"/>
    <col min="513" max="513" width="0" style="2303" hidden="1" customWidth="1"/>
    <col min="514" max="514" width="61.5546875" style="2303" customWidth="1"/>
    <col min="515" max="515" width="18.88671875" style="2303" customWidth="1"/>
    <col min="516" max="516" width="3" style="2303" customWidth="1"/>
    <col min="517" max="517" width="19.109375" style="2303" customWidth="1"/>
    <col min="518" max="518" width="3.6640625" style="2303" customWidth="1"/>
    <col min="519" max="726" width="9.109375" style="2303"/>
    <col min="727" max="727" width="61.5546875" style="2303" customWidth="1"/>
    <col min="728" max="728" width="18.88671875" style="2303" customWidth="1"/>
    <col min="729" max="729" width="3" style="2303" customWidth="1"/>
    <col min="730" max="730" width="19.109375" style="2303" customWidth="1"/>
    <col min="731" max="731" width="3.6640625" style="2303" customWidth="1"/>
    <col min="732" max="768" width="9.109375" style="2303"/>
    <col min="769" max="769" width="0" style="2303" hidden="1" customWidth="1"/>
    <col min="770" max="770" width="61.5546875" style="2303" customWidth="1"/>
    <col min="771" max="771" width="18.88671875" style="2303" customWidth="1"/>
    <col min="772" max="772" width="3" style="2303" customWidth="1"/>
    <col min="773" max="773" width="19.109375" style="2303" customWidth="1"/>
    <col min="774" max="774" width="3.6640625" style="2303" customWidth="1"/>
    <col min="775" max="982" width="9.109375" style="2303"/>
    <col min="983" max="983" width="61.5546875" style="2303" customWidth="1"/>
    <col min="984" max="984" width="18.88671875" style="2303" customWidth="1"/>
    <col min="985" max="985" width="3" style="2303" customWidth="1"/>
    <col min="986" max="986" width="19.109375" style="2303" customWidth="1"/>
    <col min="987" max="987" width="3.6640625" style="2303" customWidth="1"/>
    <col min="988" max="1024" width="9.109375" style="2303"/>
    <col min="1025" max="1025" width="0" style="2303" hidden="1" customWidth="1"/>
    <col min="1026" max="1026" width="61.5546875" style="2303" customWidth="1"/>
    <col min="1027" max="1027" width="18.88671875" style="2303" customWidth="1"/>
    <col min="1028" max="1028" width="3" style="2303" customWidth="1"/>
    <col min="1029" max="1029" width="19.109375" style="2303" customWidth="1"/>
    <col min="1030" max="1030" width="3.6640625" style="2303" customWidth="1"/>
    <col min="1031" max="1238" width="9.109375" style="2303"/>
    <col min="1239" max="1239" width="61.5546875" style="2303" customWidth="1"/>
    <col min="1240" max="1240" width="18.88671875" style="2303" customWidth="1"/>
    <col min="1241" max="1241" width="3" style="2303" customWidth="1"/>
    <col min="1242" max="1242" width="19.109375" style="2303" customWidth="1"/>
    <col min="1243" max="1243" width="3.6640625" style="2303" customWidth="1"/>
    <col min="1244" max="1280" width="9.109375" style="2303"/>
    <col min="1281" max="1281" width="0" style="2303" hidden="1" customWidth="1"/>
    <col min="1282" max="1282" width="61.5546875" style="2303" customWidth="1"/>
    <col min="1283" max="1283" width="18.88671875" style="2303" customWidth="1"/>
    <col min="1284" max="1284" width="3" style="2303" customWidth="1"/>
    <col min="1285" max="1285" width="19.109375" style="2303" customWidth="1"/>
    <col min="1286" max="1286" width="3.6640625" style="2303" customWidth="1"/>
    <col min="1287" max="1494" width="9.109375" style="2303"/>
    <col min="1495" max="1495" width="61.5546875" style="2303" customWidth="1"/>
    <col min="1496" max="1496" width="18.88671875" style="2303" customWidth="1"/>
    <col min="1497" max="1497" width="3" style="2303" customWidth="1"/>
    <col min="1498" max="1498" width="19.109375" style="2303" customWidth="1"/>
    <col min="1499" max="1499" width="3.6640625" style="2303" customWidth="1"/>
    <col min="1500" max="1536" width="9.109375" style="2303"/>
    <col min="1537" max="1537" width="0" style="2303" hidden="1" customWidth="1"/>
    <col min="1538" max="1538" width="61.5546875" style="2303" customWidth="1"/>
    <col min="1539" max="1539" width="18.88671875" style="2303" customWidth="1"/>
    <col min="1540" max="1540" width="3" style="2303" customWidth="1"/>
    <col min="1541" max="1541" width="19.109375" style="2303" customWidth="1"/>
    <col min="1542" max="1542" width="3.6640625" style="2303" customWidth="1"/>
    <col min="1543" max="1750" width="9.109375" style="2303"/>
    <col min="1751" max="1751" width="61.5546875" style="2303" customWidth="1"/>
    <col min="1752" max="1752" width="18.88671875" style="2303" customWidth="1"/>
    <col min="1753" max="1753" width="3" style="2303" customWidth="1"/>
    <col min="1754" max="1754" width="19.109375" style="2303" customWidth="1"/>
    <col min="1755" max="1755" width="3.6640625" style="2303" customWidth="1"/>
    <col min="1756" max="1792" width="9.109375" style="2303"/>
    <col min="1793" max="1793" width="0" style="2303" hidden="1" customWidth="1"/>
    <col min="1794" max="1794" width="61.5546875" style="2303" customWidth="1"/>
    <col min="1795" max="1795" width="18.88671875" style="2303" customWidth="1"/>
    <col min="1796" max="1796" width="3" style="2303" customWidth="1"/>
    <col min="1797" max="1797" width="19.109375" style="2303" customWidth="1"/>
    <col min="1798" max="1798" width="3.6640625" style="2303" customWidth="1"/>
    <col min="1799" max="2006" width="9.109375" style="2303"/>
    <col min="2007" max="2007" width="61.5546875" style="2303" customWidth="1"/>
    <col min="2008" max="2008" width="18.88671875" style="2303" customWidth="1"/>
    <col min="2009" max="2009" width="3" style="2303" customWidth="1"/>
    <col min="2010" max="2010" width="19.109375" style="2303" customWidth="1"/>
    <col min="2011" max="2011" width="3.6640625" style="2303" customWidth="1"/>
    <col min="2012" max="2048" width="9.109375" style="2303"/>
    <col min="2049" max="2049" width="0" style="2303" hidden="1" customWidth="1"/>
    <col min="2050" max="2050" width="61.5546875" style="2303" customWidth="1"/>
    <col min="2051" max="2051" width="18.88671875" style="2303" customWidth="1"/>
    <col min="2052" max="2052" width="3" style="2303" customWidth="1"/>
    <col min="2053" max="2053" width="19.109375" style="2303" customWidth="1"/>
    <col min="2054" max="2054" width="3.6640625" style="2303" customWidth="1"/>
    <col min="2055" max="2262" width="9.109375" style="2303"/>
    <col min="2263" max="2263" width="61.5546875" style="2303" customWidth="1"/>
    <col min="2264" max="2264" width="18.88671875" style="2303" customWidth="1"/>
    <col min="2265" max="2265" width="3" style="2303" customWidth="1"/>
    <col min="2266" max="2266" width="19.109375" style="2303" customWidth="1"/>
    <col min="2267" max="2267" width="3.6640625" style="2303" customWidth="1"/>
    <col min="2268" max="2304" width="9.109375" style="2303"/>
    <col min="2305" max="2305" width="0" style="2303" hidden="1" customWidth="1"/>
    <col min="2306" max="2306" width="61.5546875" style="2303" customWidth="1"/>
    <col min="2307" max="2307" width="18.88671875" style="2303" customWidth="1"/>
    <col min="2308" max="2308" width="3" style="2303" customWidth="1"/>
    <col min="2309" max="2309" width="19.109375" style="2303" customWidth="1"/>
    <col min="2310" max="2310" width="3.6640625" style="2303" customWidth="1"/>
    <col min="2311" max="2518" width="9.109375" style="2303"/>
    <col min="2519" max="2519" width="61.5546875" style="2303" customWidth="1"/>
    <col min="2520" max="2520" width="18.88671875" style="2303" customWidth="1"/>
    <col min="2521" max="2521" width="3" style="2303" customWidth="1"/>
    <col min="2522" max="2522" width="19.109375" style="2303" customWidth="1"/>
    <col min="2523" max="2523" width="3.6640625" style="2303" customWidth="1"/>
    <col min="2524" max="2560" width="9.109375" style="2303"/>
    <col min="2561" max="2561" width="0" style="2303" hidden="1" customWidth="1"/>
    <col min="2562" max="2562" width="61.5546875" style="2303" customWidth="1"/>
    <col min="2563" max="2563" width="18.88671875" style="2303" customWidth="1"/>
    <col min="2564" max="2564" width="3" style="2303" customWidth="1"/>
    <col min="2565" max="2565" width="19.109375" style="2303" customWidth="1"/>
    <col min="2566" max="2566" width="3.6640625" style="2303" customWidth="1"/>
    <col min="2567" max="2774" width="9.109375" style="2303"/>
    <col min="2775" max="2775" width="61.5546875" style="2303" customWidth="1"/>
    <col min="2776" max="2776" width="18.88671875" style="2303" customWidth="1"/>
    <col min="2777" max="2777" width="3" style="2303" customWidth="1"/>
    <col min="2778" max="2778" width="19.109375" style="2303" customWidth="1"/>
    <col min="2779" max="2779" width="3.6640625" style="2303" customWidth="1"/>
    <col min="2780" max="2816" width="9.109375" style="2303"/>
    <col min="2817" max="2817" width="0" style="2303" hidden="1" customWidth="1"/>
    <col min="2818" max="2818" width="61.5546875" style="2303" customWidth="1"/>
    <col min="2819" max="2819" width="18.88671875" style="2303" customWidth="1"/>
    <col min="2820" max="2820" width="3" style="2303" customWidth="1"/>
    <col min="2821" max="2821" width="19.109375" style="2303" customWidth="1"/>
    <col min="2822" max="2822" width="3.6640625" style="2303" customWidth="1"/>
    <col min="2823" max="3030" width="9.109375" style="2303"/>
    <col min="3031" max="3031" width="61.5546875" style="2303" customWidth="1"/>
    <col min="3032" max="3032" width="18.88671875" style="2303" customWidth="1"/>
    <col min="3033" max="3033" width="3" style="2303" customWidth="1"/>
    <col min="3034" max="3034" width="19.109375" style="2303" customWidth="1"/>
    <col min="3035" max="3035" width="3.6640625" style="2303" customWidth="1"/>
    <col min="3036" max="3072" width="9.109375" style="2303"/>
    <col min="3073" max="3073" width="0" style="2303" hidden="1" customWidth="1"/>
    <col min="3074" max="3074" width="61.5546875" style="2303" customWidth="1"/>
    <col min="3075" max="3075" width="18.88671875" style="2303" customWidth="1"/>
    <col min="3076" max="3076" width="3" style="2303" customWidth="1"/>
    <col min="3077" max="3077" width="19.109375" style="2303" customWidth="1"/>
    <col min="3078" max="3078" width="3.6640625" style="2303" customWidth="1"/>
    <col min="3079" max="3286" width="9.109375" style="2303"/>
    <col min="3287" max="3287" width="61.5546875" style="2303" customWidth="1"/>
    <col min="3288" max="3288" width="18.88671875" style="2303" customWidth="1"/>
    <col min="3289" max="3289" width="3" style="2303" customWidth="1"/>
    <col min="3290" max="3290" width="19.109375" style="2303" customWidth="1"/>
    <col min="3291" max="3291" width="3.6640625" style="2303" customWidth="1"/>
    <col min="3292" max="3328" width="9.109375" style="2303"/>
    <col min="3329" max="3329" width="0" style="2303" hidden="1" customWidth="1"/>
    <col min="3330" max="3330" width="61.5546875" style="2303" customWidth="1"/>
    <col min="3331" max="3331" width="18.88671875" style="2303" customWidth="1"/>
    <col min="3332" max="3332" width="3" style="2303" customWidth="1"/>
    <col min="3333" max="3333" width="19.109375" style="2303" customWidth="1"/>
    <col min="3334" max="3334" width="3.6640625" style="2303" customWidth="1"/>
    <col min="3335" max="3542" width="9.109375" style="2303"/>
    <col min="3543" max="3543" width="61.5546875" style="2303" customWidth="1"/>
    <col min="3544" max="3544" width="18.88671875" style="2303" customWidth="1"/>
    <col min="3545" max="3545" width="3" style="2303" customWidth="1"/>
    <col min="3546" max="3546" width="19.109375" style="2303" customWidth="1"/>
    <col min="3547" max="3547" width="3.6640625" style="2303" customWidth="1"/>
    <col min="3548" max="3584" width="9.109375" style="2303"/>
    <col min="3585" max="3585" width="0" style="2303" hidden="1" customWidth="1"/>
    <col min="3586" max="3586" width="61.5546875" style="2303" customWidth="1"/>
    <col min="3587" max="3587" width="18.88671875" style="2303" customWidth="1"/>
    <col min="3588" max="3588" width="3" style="2303" customWidth="1"/>
    <col min="3589" max="3589" width="19.109375" style="2303" customWidth="1"/>
    <col min="3590" max="3590" width="3.6640625" style="2303" customWidth="1"/>
    <col min="3591" max="3798" width="9.109375" style="2303"/>
    <col min="3799" max="3799" width="61.5546875" style="2303" customWidth="1"/>
    <col min="3800" max="3800" width="18.88671875" style="2303" customWidth="1"/>
    <col min="3801" max="3801" width="3" style="2303" customWidth="1"/>
    <col min="3802" max="3802" width="19.109375" style="2303" customWidth="1"/>
    <col min="3803" max="3803" width="3.6640625" style="2303" customWidth="1"/>
    <col min="3804" max="3840" width="9.109375" style="2303"/>
    <col min="3841" max="3841" width="0" style="2303" hidden="1" customWidth="1"/>
    <col min="3842" max="3842" width="61.5546875" style="2303" customWidth="1"/>
    <col min="3843" max="3843" width="18.88671875" style="2303" customWidth="1"/>
    <col min="3844" max="3844" width="3" style="2303" customWidth="1"/>
    <col min="3845" max="3845" width="19.109375" style="2303" customWidth="1"/>
    <col min="3846" max="3846" width="3.6640625" style="2303" customWidth="1"/>
    <col min="3847" max="4054" width="9.109375" style="2303"/>
    <col min="4055" max="4055" width="61.5546875" style="2303" customWidth="1"/>
    <col min="4056" max="4056" width="18.88671875" style="2303" customWidth="1"/>
    <col min="4057" max="4057" width="3" style="2303" customWidth="1"/>
    <col min="4058" max="4058" width="19.109375" style="2303" customWidth="1"/>
    <col min="4059" max="4059" width="3.6640625" style="2303" customWidth="1"/>
    <col min="4060" max="4096" width="9.109375" style="2303"/>
    <col min="4097" max="4097" width="0" style="2303" hidden="1" customWidth="1"/>
    <col min="4098" max="4098" width="61.5546875" style="2303" customWidth="1"/>
    <col min="4099" max="4099" width="18.88671875" style="2303" customWidth="1"/>
    <col min="4100" max="4100" width="3" style="2303" customWidth="1"/>
    <col min="4101" max="4101" width="19.109375" style="2303" customWidth="1"/>
    <col min="4102" max="4102" width="3.6640625" style="2303" customWidth="1"/>
    <col min="4103" max="4310" width="9.109375" style="2303"/>
    <col min="4311" max="4311" width="61.5546875" style="2303" customWidth="1"/>
    <col min="4312" max="4312" width="18.88671875" style="2303" customWidth="1"/>
    <col min="4313" max="4313" width="3" style="2303" customWidth="1"/>
    <col min="4314" max="4314" width="19.109375" style="2303" customWidth="1"/>
    <col min="4315" max="4315" width="3.6640625" style="2303" customWidth="1"/>
    <col min="4316" max="4352" width="9.109375" style="2303"/>
    <col min="4353" max="4353" width="0" style="2303" hidden="1" customWidth="1"/>
    <col min="4354" max="4354" width="61.5546875" style="2303" customWidth="1"/>
    <col min="4355" max="4355" width="18.88671875" style="2303" customWidth="1"/>
    <col min="4356" max="4356" width="3" style="2303" customWidth="1"/>
    <col min="4357" max="4357" width="19.109375" style="2303" customWidth="1"/>
    <col min="4358" max="4358" width="3.6640625" style="2303" customWidth="1"/>
    <col min="4359" max="4566" width="9.109375" style="2303"/>
    <col min="4567" max="4567" width="61.5546875" style="2303" customWidth="1"/>
    <col min="4568" max="4568" width="18.88671875" style="2303" customWidth="1"/>
    <col min="4569" max="4569" width="3" style="2303" customWidth="1"/>
    <col min="4570" max="4570" width="19.109375" style="2303" customWidth="1"/>
    <col min="4571" max="4571" width="3.6640625" style="2303" customWidth="1"/>
    <col min="4572" max="4608" width="9.109375" style="2303"/>
    <col min="4609" max="4609" width="0" style="2303" hidden="1" customWidth="1"/>
    <col min="4610" max="4610" width="61.5546875" style="2303" customWidth="1"/>
    <col min="4611" max="4611" width="18.88671875" style="2303" customWidth="1"/>
    <col min="4612" max="4612" width="3" style="2303" customWidth="1"/>
    <col min="4613" max="4613" width="19.109375" style="2303" customWidth="1"/>
    <col min="4614" max="4614" width="3.6640625" style="2303" customWidth="1"/>
    <col min="4615" max="4822" width="9.109375" style="2303"/>
    <col min="4823" max="4823" width="61.5546875" style="2303" customWidth="1"/>
    <col min="4824" max="4824" width="18.88671875" style="2303" customWidth="1"/>
    <col min="4825" max="4825" width="3" style="2303" customWidth="1"/>
    <col min="4826" max="4826" width="19.109375" style="2303" customWidth="1"/>
    <col min="4827" max="4827" width="3.6640625" style="2303" customWidth="1"/>
    <col min="4828" max="4864" width="9.109375" style="2303"/>
    <col min="4865" max="4865" width="0" style="2303" hidden="1" customWidth="1"/>
    <col min="4866" max="4866" width="61.5546875" style="2303" customWidth="1"/>
    <col min="4867" max="4867" width="18.88671875" style="2303" customWidth="1"/>
    <col min="4868" max="4868" width="3" style="2303" customWidth="1"/>
    <col min="4869" max="4869" width="19.109375" style="2303" customWidth="1"/>
    <col min="4870" max="4870" width="3.6640625" style="2303" customWidth="1"/>
    <col min="4871" max="5078" width="9.109375" style="2303"/>
    <col min="5079" max="5079" width="61.5546875" style="2303" customWidth="1"/>
    <col min="5080" max="5080" width="18.88671875" style="2303" customWidth="1"/>
    <col min="5081" max="5081" width="3" style="2303" customWidth="1"/>
    <col min="5082" max="5082" width="19.109375" style="2303" customWidth="1"/>
    <col min="5083" max="5083" width="3.6640625" style="2303" customWidth="1"/>
    <col min="5084" max="5120" width="9.109375" style="2303"/>
    <col min="5121" max="5121" width="0" style="2303" hidden="1" customWidth="1"/>
    <col min="5122" max="5122" width="61.5546875" style="2303" customWidth="1"/>
    <col min="5123" max="5123" width="18.88671875" style="2303" customWidth="1"/>
    <col min="5124" max="5124" width="3" style="2303" customWidth="1"/>
    <col min="5125" max="5125" width="19.109375" style="2303" customWidth="1"/>
    <col min="5126" max="5126" width="3.6640625" style="2303" customWidth="1"/>
    <col min="5127" max="5334" width="9.109375" style="2303"/>
    <col min="5335" max="5335" width="61.5546875" style="2303" customWidth="1"/>
    <col min="5336" max="5336" width="18.88671875" style="2303" customWidth="1"/>
    <col min="5337" max="5337" width="3" style="2303" customWidth="1"/>
    <col min="5338" max="5338" width="19.109375" style="2303" customWidth="1"/>
    <col min="5339" max="5339" width="3.6640625" style="2303" customWidth="1"/>
    <col min="5340" max="5376" width="9.109375" style="2303"/>
    <col min="5377" max="5377" width="0" style="2303" hidden="1" customWidth="1"/>
    <col min="5378" max="5378" width="61.5546875" style="2303" customWidth="1"/>
    <col min="5379" max="5379" width="18.88671875" style="2303" customWidth="1"/>
    <col min="5380" max="5380" width="3" style="2303" customWidth="1"/>
    <col min="5381" max="5381" width="19.109375" style="2303" customWidth="1"/>
    <col min="5382" max="5382" width="3.6640625" style="2303" customWidth="1"/>
    <col min="5383" max="5590" width="9.109375" style="2303"/>
    <col min="5591" max="5591" width="61.5546875" style="2303" customWidth="1"/>
    <col min="5592" max="5592" width="18.88671875" style="2303" customWidth="1"/>
    <col min="5593" max="5593" width="3" style="2303" customWidth="1"/>
    <col min="5594" max="5594" width="19.109375" style="2303" customWidth="1"/>
    <col min="5595" max="5595" width="3.6640625" style="2303" customWidth="1"/>
    <col min="5596" max="5632" width="9.109375" style="2303"/>
    <col min="5633" max="5633" width="0" style="2303" hidden="1" customWidth="1"/>
    <col min="5634" max="5634" width="61.5546875" style="2303" customWidth="1"/>
    <col min="5635" max="5635" width="18.88671875" style="2303" customWidth="1"/>
    <col min="5636" max="5636" width="3" style="2303" customWidth="1"/>
    <col min="5637" max="5637" width="19.109375" style="2303" customWidth="1"/>
    <col min="5638" max="5638" width="3.6640625" style="2303" customWidth="1"/>
    <col min="5639" max="5846" width="9.109375" style="2303"/>
    <col min="5847" max="5847" width="61.5546875" style="2303" customWidth="1"/>
    <col min="5848" max="5848" width="18.88671875" style="2303" customWidth="1"/>
    <col min="5849" max="5849" width="3" style="2303" customWidth="1"/>
    <col min="5850" max="5850" width="19.109375" style="2303" customWidth="1"/>
    <col min="5851" max="5851" width="3.6640625" style="2303" customWidth="1"/>
    <col min="5852" max="5888" width="9.109375" style="2303"/>
    <col min="5889" max="5889" width="0" style="2303" hidden="1" customWidth="1"/>
    <col min="5890" max="5890" width="61.5546875" style="2303" customWidth="1"/>
    <col min="5891" max="5891" width="18.88671875" style="2303" customWidth="1"/>
    <col min="5892" max="5892" width="3" style="2303" customWidth="1"/>
    <col min="5893" max="5893" width="19.109375" style="2303" customWidth="1"/>
    <col min="5894" max="5894" width="3.6640625" style="2303" customWidth="1"/>
    <col min="5895" max="6102" width="9.109375" style="2303"/>
    <col min="6103" max="6103" width="61.5546875" style="2303" customWidth="1"/>
    <col min="6104" max="6104" width="18.88671875" style="2303" customWidth="1"/>
    <col min="6105" max="6105" width="3" style="2303" customWidth="1"/>
    <col min="6106" max="6106" width="19.109375" style="2303" customWidth="1"/>
    <col min="6107" max="6107" width="3.6640625" style="2303" customWidth="1"/>
    <col min="6108" max="6144" width="9.109375" style="2303"/>
    <col min="6145" max="6145" width="0" style="2303" hidden="1" customWidth="1"/>
    <col min="6146" max="6146" width="61.5546875" style="2303" customWidth="1"/>
    <col min="6147" max="6147" width="18.88671875" style="2303" customWidth="1"/>
    <col min="6148" max="6148" width="3" style="2303" customWidth="1"/>
    <col min="6149" max="6149" width="19.109375" style="2303" customWidth="1"/>
    <col min="6150" max="6150" width="3.6640625" style="2303" customWidth="1"/>
    <col min="6151" max="6358" width="9.109375" style="2303"/>
    <col min="6359" max="6359" width="61.5546875" style="2303" customWidth="1"/>
    <col min="6360" max="6360" width="18.88671875" style="2303" customWidth="1"/>
    <col min="6361" max="6361" width="3" style="2303" customWidth="1"/>
    <col min="6362" max="6362" width="19.109375" style="2303" customWidth="1"/>
    <col min="6363" max="6363" width="3.6640625" style="2303" customWidth="1"/>
    <col min="6364" max="6400" width="9.109375" style="2303"/>
    <col min="6401" max="6401" width="0" style="2303" hidden="1" customWidth="1"/>
    <col min="6402" max="6402" width="61.5546875" style="2303" customWidth="1"/>
    <col min="6403" max="6403" width="18.88671875" style="2303" customWidth="1"/>
    <col min="6404" max="6404" width="3" style="2303" customWidth="1"/>
    <col min="6405" max="6405" width="19.109375" style="2303" customWidth="1"/>
    <col min="6406" max="6406" width="3.6640625" style="2303" customWidth="1"/>
    <col min="6407" max="6614" width="9.109375" style="2303"/>
    <col min="6615" max="6615" width="61.5546875" style="2303" customWidth="1"/>
    <col min="6616" max="6616" width="18.88671875" style="2303" customWidth="1"/>
    <col min="6617" max="6617" width="3" style="2303" customWidth="1"/>
    <col min="6618" max="6618" width="19.109375" style="2303" customWidth="1"/>
    <col min="6619" max="6619" width="3.6640625" style="2303" customWidth="1"/>
    <col min="6620" max="6656" width="9.109375" style="2303"/>
    <col min="6657" max="6657" width="0" style="2303" hidden="1" customWidth="1"/>
    <col min="6658" max="6658" width="61.5546875" style="2303" customWidth="1"/>
    <col min="6659" max="6659" width="18.88671875" style="2303" customWidth="1"/>
    <col min="6660" max="6660" width="3" style="2303" customWidth="1"/>
    <col min="6661" max="6661" width="19.109375" style="2303" customWidth="1"/>
    <col min="6662" max="6662" width="3.6640625" style="2303" customWidth="1"/>
    <col min="6663" max="6870" width="9.109375" style="2303"/>
    <col min="6871" max="6871" width="61.5546875" style="2303" customWidth="1"/>
    <col min="6872" max="6872" width="18.88671875" style="2303" customWidth="1"/>
    <col min="6873" max="6873" width="3" style="2303" customWidth="1"/>
    <col min="6874" max="6874" width="19.109375" style="2303" customWidth="1"/>
    <col min="6875" max="6875" width="3.6640625" style="2303" customWidth="1"/>
    <col min="6876" max="6912" width="9.109375" style="2303"/>
    <col min="6913" max="6913" width="0" style="2303" hidden="1" customWidth="1"/>
    <col min="6914" max="6914" width="61.5546875" style="2303" customWidth="1"/>
    <col min="6915" max="6915" width="18.88671875" style="2303" customWidth="1"/>
    <col min="6916" max="6916" width="3" style="2303" customWidth="1"/>
    <col min="6917" max="6917" width="19.109375" style="2303" customWidth="1"/>
    <col min="6918" max="6918" width="3.6640625" style="2303" customWidth="1"/>
    <col min="6919" max="7126" width="9.109375" style="2303"/>
    <col min="7127" max="7127" width="61.5546875" style="2303" customWidth="1"/>
    <col min="7128" max="7128" width="18.88671875" style="2303" customWidth="1"/>
    <col min="7129" max="7129" width="3" style="2303" customWidth="1"/>
    <col min="7130" max="7130" width="19.109375" style="2303" customWidth="1"/>
    <col min="7131" max="7131" width="3.6640625" style="2303" customWidth="1"/>
    <col min="7132" max="7168" width="9.109375" style="2303"/>
    <col min="7169" max="7169" width="0" style="2303" hidden="1" customWidth="1"/>
    <col min="7170" max="7170" width="61.5546875" style="2303" customWidth="1"/>
    <col min="7171" max="7171" width="18.88671875" style="2303" customWidth="1"/>
    <col min="7172" max="7172" width="3" style="2303" customWidth="1"/>
    <col min="7173" max="7173" width="19.109375" style="2303" customWidth="1"/>
    <col min="7174" max="7174" width="3.6640625" style="2303" customWidth="1"/>
    <col min="7175" max="7382" width="9.109375" style="2303"/>
    <col min="7383" max="7383" width="61.5546875" style="2303" customWidth="1"/>
    <col min="7384" max="7384" width="18.88671875" style="2303" customWidth="1"/>
    <col min="7385" max="7385" width="3" style="2303" customWidth="1"/>
    <col min="7386" max="7386" width="19.109375" style="2303" customWidth="1"/>
    <col min="7387" max="7387" width="3.6640625" style="2303" customWidth="1"/>
    <col min="7388" max="7424" width="9.109375" style="2303"/>
    <col min="7425" max="7425" width="0" style="2303" hidden="1" customWidth="1"/>
    <col min="7426" max="7426" width="61.5546875" style="2303" customWidth="1"/>
    <col min="7427" max="7427" width="18.88671875" style="2303" customWidth="1"/>
    <col min="7428" max="7428" width="3" style="2303" customWidth="1"/>
    <col min="7429" max="7429" width="19.109375" style="2303" customWidth="1"/>
    <col min="7430" max="7430" width="3.6640625" style="2303" customWidth="1"/>
    <col min="7431" max="7638" width="9.109375" style="2303"/>
    <col min="7639" max="7639" width="61.5546875" style="2303" customWidth="1"/>
    <col min="7640" max="7640" width="18.88671875" style="2303" customWidth="1"/>
    <col min="7641" max="7641" width="3" style="2303" customWidth="1"/>
    <col min="7642" max="7642" width="19.109375" style="2303" customWidth="1"/>
    <col min="7643" max="7643" width="3.6640625" style="2303" customWidth="1"/>
    <col min="7644" max="7680" width="9.109375" style="2303"/>
    <col min="7681" max="7681" width="0" style="2303" hidden="1" customWidth="1"/>
    <col min="7682" max="7682" width="61.5546875" style="2303" customWidth="1"/>
    <col min="7683" max="7683" width="18.88671875" style="2303" customWidth="1"/>
    <col min="7684" max="7684" width="3" style="2303" customWidth="1"/>
    <col min="7685" max="7685" width="19.109375" style="2303" customWidth="1"/>
    <col min="7686" max="7686" width="3.6640625" style="2303" customWidth="1"/>
    <col min="7687" max="7894" width="9.109375" style="2303"/>
    <col min="7895" max="7895" width="61.5546875" style="2303" customWidth="1"/>
    <col min="7896" max="7896" width="18.88671875" style="2303" customWidth="1"/>
    <col min="7897" max="7897" width="3" style="2303" customWidth="1"/>
    <col min="7898" max="7898" width="19.109375" style="2303" customWidth="1"/>
    <col min="7899" max="7899" width="3.6640625" style="2303" customWidth="1"/>
    <col min="7900" max="7936" width="9.109375" style="2303"/>
    <col min="7937" max="7937" width="0" style="2303" hidden="1" customWidth="1"/>
    <col min="7938" max="7938" width="61.5546875" style="2303" customWidth="1"/>
    <col min="7939" max="7939" width="18.88671875" style="2303" customWidth="1"/>
    <col min="7940" max="7940" width="3" style="2303" customWidth="1"/>
    <col min="7941" max="7941" width="19.109375" style="2303" customWidth="1"/>
    <col min="7942" max="7942" width="3.6640625" style="2303" customWidth="1"/>
    <col min="7943" max="8150" width="9.109375" style="2303"/>
    <col min="8151" max="8151" width="61.5546875" style="2303" customWidth="1"/>
    <col min="8152" max="8152" width="18.88671875" style="2303" customWidth="1"/>
    <col min="8153" max="8153" width="3" style="2303" customWidth="1"/>
    <col min="8154" max="8154" width="19.109375" style="2303" customWidth="1"/>
    <col min="8155" max="8155" width="3.6640625" style="2303" customWidth="1"/>
    <col min="8156" max="8192" width="9.109375" style="2303"/>
    <col min="8193" max="8193" width="0" style="2303" hidden="1" customWidth="1"/>
    <col min="8194" max="8194" width="61.5546875" style="2303" customWidth="1"/>
    <col min="8195" max="8195" width="18.88671875" style="2303" customWidth="1"/>
    <col min="8196" max="8196" width="3" style="2303" customWidth="1"/>
    <col min="8197" max="8197" width="19.109375" style="2303" customWidth="1"/>
    <col min="8198" max="8198" width="3.6640625" style="2303" customWidth="1"/>
    <col min="8199" max="8406" width="9.109375" style="2303"/>
    <col min="8407" max="8407" width="61.5546875" style="2303" customWidth="1"/>
    <col min="8408" max="8408" width="18.88671875" style="2303" customWidth="1"/>
    <col min="8409" max="8409" width="3" style="2303" customWidth="1"/>
    <col min="8410" max="8410" width="19.109375" style="2303" customWidth="1"/>
    <col min="8411" max="8411" width="3.6640625" style="2303" customWidth="1"/>
    <col min="8412" max="8448" width="9.109375" style="2303"/>
    <col min="8449" max="8449" width="0" style="2303" hidden="1" customWidth="1"/>
    <col min="8450" max="8450" width="61.5546875" style="2303" customWidth="1"/>
    <col min="8451" max="8451" width="18.88671875" style="2303" customWidth="1"/>
    <col min="8452" max="8452" width="3" style="2303" customWidth="1"/>
    <col min="8453" max="8453" width="19.109375" style="2303" customWidth="1"/>
    <col min="8454" max="8454" width="3.6640625" style="2303" customWidth="1"/>
    <col min="8455" max="8662" width="9.109375" style="2303"/>
    <col min="8663" max="8663" width="61.5546875" style="2303" customWidth="1"/>
    <col min="8664" max="8664" width="18.88671875" style="2303" customWidth="1"/>
    <col min="8665" max="8665" width="3" style="2303" customWidth="1"/>
    <col min="8666" max="8666" width="19.109375" style="2303" customWidth="1"/>
    <col min="8667" max="8667" width="3.6640625" style="2303" customWidth="1"/>
    <col min="8668" max="8704" width="9.109375" style="2303"/>
    <col min="8705" max="8705" width="0" style="2303" hidden="1" customWidth="1"/>
    <col min="8706" max="8706" width="61.5546875" style="2303" customWidth="1"/>
    <col min="8707" max="8707" width="18.88671875" style="2303" customWidth="1"/>
    <col min="8708" max="8708" width="3" style="2303" customWidth="1"/>
    <col min="8709" max="8709" width="19.109375" style="2303" customWidth="1"/>
    <col min="8710" max="8710" width="3.6640625" style="2303" customWidth="1"/>
    <col min="8711" max="8918" width="9.109375" style="2303"/>
    <col min="8919" max="8919" width="61.5546875" style="2303" customWidth="1"/>
    <col min="8920" max="8920" width="18.88671875" style="2303" customWidth="1"/>
    <col min="8921" max="8921" width="3" style="2303" customWidth="1"/>
    <col min="8922" max="8922" width="19.109375" style="2303" customWidth="1"/>
    <col min="8923" max="8923" width="3.6640625" style="2303" customWidth="1"/>
    <col min="8924" max="8960" width="9.109375" style="2303"/>
    <col min="8961" max="8961" width="0" style="2303" hidden="1" customWidth="1"/>
    <col min="8962" max="8962" width="61.5546875" style="2303" customWidth="1"/>
    <col min="8963" max="8963" width="18.88671875" style="2303" customWidth="1"/>
    <col min="8964" max="8964" width="3" style="2303" customWidth="1"/>
    <col min="8965" max="8965" width="19.109375" style="2303" customWidth="1"/>
    <col min="8966" max="8966" width="3.6640625" style="2303" customWidth="1"/>
    <col min="8967" max="9174" width="9.109375" style="2303"/>
    <col min="9175" max="9175" width="61.5546875" style="2303" customWidth="1"/>
    <col min="9176" max="9176" width="18.88671875" style="2303" customWidth="1"/>
    <col min="9177" max="9177" width="3" style="2303" customWidth="1"/>
    <col min="9178" max="9178" width="19.109375" style="2303" customWidth="1"/>
    <col min="9179" max="9179" width="3.6640625" style="2303" customWidth="1"/>
    <col min="9180" max="9216" width="9.109375" style="2303"/>
    <col min="9217" max="9217" width="0" style="2303" hidden="1" customWidth="1"/>
    <col min="9218" max="9218" width="61.5546875" style="2303" customWidth="1"/>
    <col min="9219" max="9219" width="18.88671875" style="2303" customWidth="1"/>
    <col min="9220" max="9220" width="3" style="2303" customWidth="1"/>
    <col min="9221" max="9221" width="19.109375" style="2303" customWidth="1"/>
    <col min="9222" max="9222" width="3.6640625" style="2303" customWidth="1"/>
    <col min="9223" max="9430" width="9.109375" style="2303"/>
    <col min="9431" max="9431" width="61.5546875" style="2303" customWidth="1"/>
    <col min="9432" max="9432" width="18.88671875" style="2303" customWidth="1"/>
    <col min="9433" max="9433" width="3" style="2303" customWidth="1"/>
    <col min="9434" max="9434" width="19.109375" style="2303" customWidth="1"/>
    <col min="9435" max="9435" width="3.6640625" style="2303" customWidth="1"/>
    <col min="9436" max="9472" width="9.109375" style="2303"/>
    <col min="9473" max="9473" width="0" style="2303" hidden="1" customWidth="1"/>
    <col min="9474" max="9474" width="61.5546875" style="2303" customWidth="1"/>
    <col min="9475" max="9475" width="18.88671875" style="2303" customWidth="1"/>
    <col min="9476" max="9476" width="3" style="2303" customWidth="1"/>
    <col min="9477" max="9477" width="19.109375" style="2303" customWidth="1"/>
    <col min="9478" max="9478" width="3.6640625" style="2303" customWidth="1"/>
    <col min="9479" max="9686" width="9.109375" style="2303"/>
    <col min="9687" max="9687" width="61.5546875" style="2303" customWidth="1"/>
    <col min="9688" max="9688" width="18.88671875" style="2303" customWidth="1"/>
    <col min="9689" max="9689" width="3" style="2303" customWidth="1"/>
    <col min="9690" max="9690" width="19.109375" style="2303" customWidth="1"/>
    <col min="9691" max="9691" width="3.6640625" style="2303" customWidth="1"/>
    <col min="9692" max="9728" width="9.109375" style="2303"/>
    <col min="9729" max="9729" width="0" style="2303" hidden="1" customWidth="1"/>
    <col min="9730" max="9730" width="61.5546875" style="2303" customWidth="1"/>
    <col min="9731" max="9731" width="18.88671875" style="2303" customWidth="1"/>
    <col min="9732" max="9732" width="3" style="2303" customWidth="1"/>
    <col min="9733" max="9733" width="19.109375" style="2303" customWidth="1"/>
    <col min="9734" max="9734" width="3.6640625" style="2303" customWidth="1"/>
    <col min="9735" max="9942" width="9.109375" style="2303"/>
    <col min="9943" max="9943" width="61.5546875" style="2303" customWidth="1"/>
    <col min="9944" max="9944" width="18.88671875" style="2303" customWidth="1"/>
    <col min="9945" max="9945" width="3" style="2303" customWidth="1"/>
    <col min="9946" max="9946" width="19.109375" style="2303" customWidth="1"/>
    <col min="9947" max="9947" width="3.6640625" style="2303" customWidth="1"/>
    <col min="9948" max="9984" width="9.109375" style="2303"/>
    <col min="9985" max="9985" width="0" style="2303" hidden="1" customWidth="1"/>
    <col min="9986" max="9986" width="61.5546875" style="2303" customWidth="1"/>
    <col min="9987" max="9987" width="18.88671875" style="2303" customWidth="1"/>
    <col min="9988" max="9988" width="3" style="2303" customWidth="1"/>
    <col min="9989" max="9989" width="19.109375" style="2303" customWidth="1"/>
    <col min="9990" max="9990" width="3.6640625" style="2303" customWidth="1"/>
    <col min="9991" max="10198" width="9.109375" style="2303"/>
    <col min="10199" max="10199" width="61.5546875" style="2303" customWidth="1"/>
    <col min="10200" max="10200" width="18.88671875" style="2303" customWidth="1"/>
    <col min="10201" max="10201" width="3" style="2303" customWidth="1"/>
    <col min="10202" max="10202" width="19.109375" style="2303" customWidth="1"/>
    <col min="10203" max="10203" width="3.6640625" style="2303" customWidth="1"/>
    <col min="10204" max="10240" width="9.109375" style="2303"/>
    <col min="10241" max="10241" width="0" style="2303" hidden="1" customWidth="1"/>
    <col min="10242" max="10242" width="61.5546875" style="2303" customWidth="1"/>
    <col min="10243" max="10243" width="18.88671875" style="2303" customWidth="1"/>
    <col min="10244" max="10244" width="3" style="2303" customWidth="1"/>
    <col min="10245" max="10245" width="19.109375" style="2303" customWidth="1"/>
    <col min="10246" max="10246" width="3.6640625" style="2303" customWidth="1"/>
    <col min="10247" max="10454" width="9.109375" style="2303"/>
    <col min="10455" max="10455" width="61.5546875" style="2303" customWidth="1"/>
    <col min="10456" max="10456" width="18.88671875" style="2303" customWidth="1"/>
    <col min="10457" max="10457" width="3" style="2303" customWidth="1"/>
    <col min="10458" max="10458" width="19.109375" style="2303" customWidth="1"/>
    <col min="10459" max="10459" width="3.6640625" style="2303" customWidth="1"/>
    <col min="10460" max="10496" width="9.109375" style="2303"/>
    <col min="10497" max="10497" width="0" style="2303" hidden="1" customWidth="1"/>
    <col min="10498" max="10498" width="61.5546875" style="2303" customWidth="1"/>
    <col min="10499" max="10499" width="18.88671875" style="2303" customWidth="1"/>
    <col min="10500" max="10500" width="3" style="2303" customWidth="1"/>
    <col min="10501" max="10501" width="19.109375" style="2303" customWidth="1"/>
    <col min="10502" max="10502" width="3.6640625" style="2303" customWidth="1"/>
    <col min="10503" max="10710" width="9.109375" style="2303"/>
    <col min="10711" max="10711" width="61.5546875" style="2303" customWidth="1"/>
    <col min="10712" max="10712" width="18.88671875" style="2303" customWidth="1"/>
    <col min="10713" max="10713" width="3" style="2303" customWidth="1"/>
    <col min="10714" max="10714" width="19.109375" style="2303" customWidth="1"/>
    <col min="10715" max="10715" width="3.6640625" style="2303" customWidth="1"/>
    <col min="10716" max="10752" width="9.109375" style="2303"/>
    <col min="10753" max="10753" width="0" style="2303" hidden="1" customWidth="1"/>
    <col min="10754" max="10754" width="61.5546875" style="2303" customWidth="1"/>
    <col min="10755" max="10755" width="18.88671875" style="2303" customWidth="1"/>
    <col min="10756" max="10756" width="3" style="2303" customWidth="1"/>
    <col min="10757" max="10757" width="19.109375" style="2303" customWidth="1"/>
    <col min="10758" max="10758" width="3.6640625" style="2303" customWidth="1"/>
    <col min="10759" max="10966" width="9.109375" style="2303"/>
    <col min="10967" max="10967" width="61.5546875" style="2303" customWidth="1"/>
    <col min="10968" max="10968" width="18.88671875" style="2303" customWidth="1"/>
    <col min="10969" max="10969" width="3" style="2303" customWidth="1"/>
    <col min="10970" max="10970" width="19.109375" style="2303" customWidth="1"/>
    <col min="10971" max="10971" width="3.6640625" style="2303" customWidth="1"/>
    <col min="10972" max="11008" width="9.109375" style="2303"/>
    <col min="11009" max="11009" width="0" style="2303" hidden="1" customWidth="1"/>
    <col min="11010" max="11010" width="61.5546875" style="2303" customWidth="1"/>
    <col min="11011" max="11011" width="18.88671875" style="2303" customWidth="1"/>
    <col min="11012" max="11012" width="3" style="2303" customWidth="1"/>
    <col min="11013" max="11013" width="19.109375" style="2303" customWidth="1"/>
    <col min="11014" max="11014" width="3.6640625" style="2303" customWidth="1"/>
    <col min="11015" max="11222" width="9.109375" style="2303"/>
    <col min="11223" max="11223" width="61.5546875" style="2303" customWidth="1"/>
    <col min="11224" max="11224" width="18.88671875" style="2303" customWidth="1"/>
    <col min="11225" max="11225" width="3" style="2303" customWidth="1"/>
    <col min="11226" max="11226" width="19.109375" style="2303" customWidth="1"/>
    <col min="11227" max="11227" width="3.6640625" style="2303" customWidth="1"/>
    <col min="11228" max="11264" width="9.109375" style="2303"/>
    <col min="11265" max="11265" width="0" style="2303" hidden="1" customWidth="1"/>
    <col min="11266" max="11266" width="61.5546875" style="2303" customWidth="1"/>
    <col min="11267" max="11267" width="18.88671875" style="2303" customWidth="1"/>
    <col min="11268" max="11268" width="3" style="2303" customWidth="1"/>
    <col min="11269" max="11269" width="19.109375" style="2303" customWidth="1"/>
    <col min="11270" max="11270" width="3.6640625" style="2303" customWidth="1"/>
    <col min="11271" max="11478" width="9.109375" style="2303"/>
    <col min="11479" max="11479" width="61.5546875" style="2303" customWidth="1"/>
    <col min="11480" max="11480" width="18.88671875" style="2303" customWidth="1"/>
    <col min="11481" max="11481" width="3" style="2303" customWidth="1"/>
    <col min="11482" max="11482" width="19.109375" style="2303" customWidth="1"/>
    <col min="11483" max="11483" width="3.6640625" style="2303" customWidth="1"/>
    <col min="11484" max="11520" width="9.109375" style="2303"/>
    <col min="11521" max="11521" width="0" style="2303" hidden="1" customWidth="1"/>
    <col min="11522" max="11522" width="61.5546875" style="2303" customWidth="1"/>
    <col min="11523" max="11523" width="18.88671875" style="2303" customWidth="1"/>
    <col min="11524" max="11524" width="3" style="2303" customWidth="1"/>
    <col min="11525" max="11525" width="19.109375" style="2303" customWidth="1"/>
    <col min="11526" max="11526" width="3.6640625" style="2303" customWidth="1"/>
    <col min="11527" max="11734" width="9.109375" style="2303"/>
    <col min="11735" max="11735" width="61.5546875" style="2303" customWidth="1"/>
    <col min="11736" max="11736" width="18.88671875" style="2303" customWidth="1"/>
    <col min="11737" max="11737" width="3" style="2303" customWidth="1"/>
    <col min="11738" max="11738" width="19.109375" style="2303" customWidth="1"/>
    <col min="11739" max="11739" width="3.6640625" style="2303" customWidth="1"/>
    <col min="11740" max="11776" width="9.109375" style="2303"/>
    <col min="11777" max="11777" width="0" style="2303" hidden="1" customWidth="1"/>
    <col min="11778" max="11778" width="61.5546875" style="2303" customWidth="1"/>
    <col min="11779" max="11779" width="18.88671875" style="2303" customWidth="1"/>
    <col min="11780" max="11780" width="3" style="2303" customWidth="1"/>
    <col min="11781" max="11781" width="19.109375" style="2303" customWidth="1"/>
    <col min="11782" max="11782" width="3.6640625" style="2303" customWidth="1"/>
    <col min="11783" max="11990" width="9.109375" style="2303"/>
    <col min="11991" max="11991" width="61.5546875" style="2303" customWidth="1"/>
    <col min="11992" max="11992" width="18.88671875" style="2303" customWidth="1"/>
    <col min="11993" max="11993" width="3" style="2303" customWidth="1"/>
    <col min="11994" max="11994" width="19.109375" style="2303" customWidth="1"/>
    <col min="11995" max="11995" width="3.6640625" style="2303" customWidth="1"/>
    <col min="11996" max="12032" width="9.109375" style="2303"/>
    <col min="12033" max="12033" width="0" style="2303" hidden="1" customWidth="1"/>
    <col min="12034" max="12034" width="61.5546875" style="2303" customWidth="1"/>
    <col min="12035" max="12035" width="18.88671875" style="2303" customWidth="1"/>
    <col min="12036" max="12036" width="3" style="2303" customWidth="1"/>
    <col min="12037" max="12037" width="19.109375" style="2303" customWidth="1"/>
    <col min="12038" max="12038" width="3.6640625" style="2303" customWidth="1"/>
    <col min="12039" max="12246" width="9.109375" style="2303"/>
    <col min="12247" max="12247" width="61.5546875" style="2303" customWidth="1"/>
    <col min="12248" max="12248" width="18.88671875" style="2303" customWidth="1"/>
    <col min="12249" max="12249" width="3" style="2303" customWidth="1"/>
    <col min="12250" max="12250" width="19.109375" style="2303" customWidth="1"/>
    <col min="12251" max="12251" width="3.6640625" style="2303" customWidth="1"/>
    <col min="12252" max="12288" width="9.109375" style="2303"/>
    <col min="12289" max="12289" width="0" style="2303" hidden="1" customWidth="1"/>
    <col min="12290" max="12290" width="61.5546875" style="2303" customWidth="1"/>
    <col min="12291" max="12291" width="18.88671875" style="2303" customWidth="1"/>
    <col min="12292" max="12292" width="3" style="2303" customWidth="1"/>
    <col min="12293" max="12293" width="19.109375" style="2303" customWidth="1"/>
    <col min="12294" max="12294" width="3.6640625" style="2303" customWidth="1"/>
    <col min="12295" max="12502" width="9.109375" style="2303"/>
    <col min="12503" max="12503" width="61.5546875" style="2303" customWidth="1"/>
    <col min="12504" max="12504" width="18.88671875" style="2303" customWidth="1"/>
    <col min="12505" max="12505" width="3" style="2303" customWidth="1"/>
    <col min="12506" max="12506" width="19.109375" style="2303" customWidth="1"/>
    <col min="12507" max="12507" width="3.6640625" style="2303" customWidth="1"/>
    <col min="12508" max="12544" width="9.109375" style="2303"/>
    <col min="12545" max="12545" width="0" style="2303" hidden="1" customWidth="1"/>
    <col min="12546" max="12546" width="61.5546875" style="2303" customWidth="1"/>
    <col min="12547" max="12547" width="18.88671875" style="2303" customWidth="1"/>
    <col min="12548" max="12548" width="3" style="2303" customWidth="1"/>
    <col min="12549" max="12549" width="19.109375" style="2303" customWidth="1"/>
    <col min="12550" max="12550" width="3.6640625" style="2303" customWidth="1"/>
    <col min="12551" max="12758" width="9.109375" style="2303"/>
    <col min="12759" max="12759" width="61.5546875" style="2303" customWidth="1"/>
    <col min="12760" max="12760" width="18.88671875" style="2303" customWidth="1"/>
    <col min="12761" max="12761" width="3" style="2303" customWidth="1"/>
    <col min="12762" max="12762" width="19.109375" style="2303" customWidth="1"/>
    <col min="12763" max="12763" width="3.6640625" style="2303" customWidth="1"/>
    <col min="12764" max="12800" width="9.109375" style="2303"/>
    <col min="12801" max="12801" width="0" style="2303" hidden="1" customWidth="1"/>
    <col min="12802" max="12802" width="61.5546875" style="2303" customWidth="1"/>
    <col min="12803" max="12803" width="18.88671875" style="2303" customWidth="1"/>
    <col min="12804" max="12804" width="3" style="2303" customWidth="1"/>
    <col min="12805" max="12805" width="19.109375" style="2303" customWidth="1"/>
    <col min="12806" max="12806" width="3.6640625" style="2303" customWidth="1"/>
    <col min="12807" max="13014" width="9.109375" style="2303"/>
    <col min="13015" max="13015" width="61.5546875" style="2303" customWidth="1"/>
    <col min="13016" max="13016" width="18.88671875" style="2303" customWidth="1"/>
    <col min="13017" max="13017" width="3" style="2303" customWidth="1"/>
    <col min="13018" max="13018" width="19.109375" style="2303" customWidth="1"/>
    <col min="13019" max="13019" width="3.6640625" style="2303" customWidth="1"/>
    <col min="13020" max="13056" width="9.109375" style="2303"/>
    <col min="13057" max="13057" width="0" style="2303" hidden="1" customWidth="1"/>
    <col min="13058" max="13058" width="61.5546875" style="2303" customWidth="1"/>
    <col min="13059" max="13059" width="18.88671875" style="2303" customWidth="1"/>
    <col min="13060" max="13060" width="3" style="2303" customWidth="1"/>
    <col min="13061" max="13061" width="19.109375" style="2303" customWidth="1"/>
    <col min="13062" max="13062" width="3.6640625" style="2303" customWidth="1"/>
    <col min="13063" max="13270" width="9.109375" style="2303"/>
    <col min="13271" max="13271" width="61.5546875" style="2303" customWidth="1"/>
    <col min="13272" max="13272" width="18.88671875" style="2303" customWidth="1"/>
    <col min="13273" max="13273" width="3" style="2303" customWidth="1"/>
    <col min="13274" max="13274" width="19.109375" style="2303" customWidth="1"/>
    <col min="13275" max="13275" width="3.6640625" style="2303" customWidth="1"/>
    <col min="13276" max="13312" width="9.109375" style="2303"/>
    <col min="13313" max="13313" width="0" style="2303" hidden="1" customWidth="1"/>
    <col min="13314" max="13314" width="61.5546875" style="2303" customWidth="1"/>
    <col min="13315" max="13315" width="18.88671875" style="2303" customWidth="1"/>
    <col min="13316" max="13316" width="3" style="2303" customWidth="1"/>
    <col min="13317" max="13317" width="19.109375" style="2303" customWidth="1"/>
    <col min="13318" max="13318" width="3.6640625" style="2303" customWidth="1"/>
    <col min="13319" max="13526" width="9.109375" style="2303"/>
    <col min="13527" max="13527" width="61.5546875" style="2303" customWidth="1"/>
    <col min="13528" max="13528" width="18.88671875" style="2303" customWidth="1"/>
    <col min="13529" max="13529" width="3" style="2303" customWidth="1"/>
    <col min="13530" max="13530" width="19.109375" style="2303" customWidth="1"/>
    <col min="13531" max="13531" width="3.6640625" style="2303" customWidth="1"/>
    <col min="13532" max="13568" width="9.109375" style="2303"/>
    <col min="13569" max="13569" width="0" style="2303" hidden="1" customWidth="1"/>
    <col min="13570" max="13570" width="61.5546875" style="2303" customWidth="1"/>
    <col min="13571" max="13571" width="18.88671875" style="2303" customWidth="1"/>
    <col min="13572" max="13572" width="3" style="2303" customWidth="1"/>
    <col min="13573" max="13573" width="19.109375" style="2303" customWidth="1"/>
    <col min="13574" max="13574" width="3.6640625" style="2303" customWidth="1"/>
    <col min="13575" max="13782" width="9.109375" style="2303"/>
    <col min="13783" max="13783" width="61.5546875" style="2303" customWidth="1"/>
    <col min="13784" max="13784" width="18.88671875" style="2303" customWidth="1"/>
    <col min="13785" max="13785" width="3" style="2303" customWidth="1"/>
    <col min="13786" max="13786" width="19.109375" style="2303" customWidth="1"/>
    <col min="13787" max="13787" width="3.6640625" style="2303" customWidth="1"/>
    <col min="13788" max="13824" width="9.109375" style="2303"/>
    <col min="13825" max="13825" width="0" style="2303" hidden="1" customWidth="1"/>
    <col min="13826" max="13826" width="61.5546875" style="2303" customWidth="1"/>
    <col min="13827" max="13827" width="18.88671875" style="2303" customWidth="1"/>
    <col min="13828" max="13828" width="3" style="2303" customWidth="1"/>
    <col min="13829" max="13829" width="19.109375" style="2303" customWidth="1"/>
    <col min="13830" max="13830" width="3.6640625" style="2303" customWidth="1"/>
    <col min="13831" max="14038" width="9.109375" style="2303"/>
    <col min="14039" max="14039" width="61.5546875" style="2303" customWidth="1"/>
    <col min="14040" max="14040" width="18.88671875" style="2303" customWidth="1"/>
    <col min="14041" max="14041" width="3" style="2303" customWidth="1"/>
    <col min="14042" max="14042" width="19.109375" style="2303" customWidth="1"/>
    <col min="14043" max="14043" width="3.6640625" style="2303" customWidth="1"/>
    <col min="14044" max="14080" width="9.109375" style="2303"/>
    <col min="14081" max="14081" width="0" style="2303" hidden="1" customWidth="1"/>
    <col min="14082" max="14082" width="61.5546875" style="2303" customWidth="1"/>
    <col min="14083" max="14083" width="18.88671875" style="2303" customWidth="1"/>
    <col min="14084" max="14084" width="3" style="2303" customWidth="1"/>
    <col min="14085" max="14085" width="19.109375" style="2303" customWidth="1"/>
    <col min="14086" max="14086" width="3.6640625" style="2303" customWidth="1"/>
    <col min="14087" max="14294" width="9.109375" style="2303"/>
    <col min="14295" max="14295" width="61.5546875" style="2303" customWidth="1"/>
    <col min="14296" max="14296" width="18.88671875" style="2303" customWidth="1"/>
    <col min="14297" max="14297" width="3" style="2303" customWidth="1"/>
    <col min="14298" max="14298" width="19.109375" style="2303" customWidth="1"/>
    <col min="14299" max="14299" width="3.6640625" style="2303" customWidth="1"/>
    <col min="14300" max="14336" width="9.109375" style="2303"/>
    <col min="14337" max="14337" width="0" style="2303" hidden="1" customWidth="1"/>
    <col min="14338" max="14338" width="61.5546875" style="2303" customWidth="1"/>
    <col min="14339" max="14339" width="18.88671875" style="2303" customWidth="1"/>
    <col min="14340" max="14340" width="3" style="2303" customWidth="1"/>
    <col min="14341" max="14341" width="19.109375" style="2303" customWidth="1"/>
    <col min="14342" max="14342" width="3.6640625" style="2303" customWidth="1"/>
    <col min="14343" max="14550" width="9.109375" style="2303"/>
    <col min="14551" max="14551" width="61.5546875" style="2303" customWidth="1"/>
    <col min="14552" max="14552" width="18.88671875" style="2303" customWidth="1"/>
    <col min="14553" max="14553" width="3" style="2303" customWidth="1"/>
    <col min="14554" max="14554" width="19.109375" style="2303" customWidth="1"/>
    <col min="14555" max="14555" width="3.6640625" style="2303" customWidth="1"/>
    <col min="14556" max="14592" width="9.109375" style="2303"/>
    <col min="14593" max="14593" width="0" style="2303" hidden="1" customWidth="1"/>
    <col min="14594" max="14594" width="61.5546875" style="2303" customWidth="1"/>
    <col min="14595" max="14595" width="18.88671875" style="2303" customWidth="1"/>
    <col min="14596" max="14596" width="3" style="2303" customWidth="1"/>
    <col min="14597" max="14597" width="19.109375" style="2303" customWidth="1"/>
    <col min="14598" max="14598" width="3.6640625" style="2303" customWidth="1"/>
    <col min="14599" max="14806" width="9.109375" style="2303"/>
    <col min="14807" max="14807" width="61.5546875" style="2303" customWidth="1"/>
    <col min="14808" max="14808" width="18.88671875" style="2303" customWidth="1"/>
    <col min="14809" max="14809" width="3" style="2303" customWidth="1"/>
    <col min="14810" max="14810" width="19.109375" style="2303" customWidth="1"/>
    <col min="14811" max="14811" width="3.6640625" style="2303" customWidth="1"/>
    <col min="14812" max="14848" width="9.109375" style="2303"/>
    <col min="14849" max="14849" width="0" style="2303" hidden="1" customWidth="1"/>
    <col min="14850" max="14850" width="61.5546875" style="2303" customWidth="1"/>
    <col min="14851" max="14851" width="18.88671875" style="2303" customWidth="1"/>
    <col min="14852" max="14852" width="3" style="2303" customWidth="1"/>
    <col min="14853" max="14853" width="19.109375" style="2303" customWidth="1"/>
    <col min="14854" max="14854" width="3.6640625" style="2303" customWidth="1"/>
    <col min="14855" max="15062" width="9.109375" style="2303"/>
    <col min="15063" max="15063" width="61.5546875" style="2303" customWidth="1"/>
    <col min="15064" max="15064" width="18.88671875" style="2303" customWidth="1"/>
    <col min="15065" max="15065" width="3" style="2303" customWidth="1"/>
    <col min="15066" max="15066" width="19.109375" style="2303" customWidth="1"/>
    <col min="15067" max="15067" width="3.6640625" style="2303" customWidth="1"/>
    <col min="15068" max="15104" width="9.109375" style="2303"/>
    <col min="15105" max="15105" width="0" style="2303" hidden="1" customWidth="1"/>
    <col min="15106" max="15106" width="61.5546875" style="2303" customWidth="1"/>
    <col min="15107" max="15107" width="18.88671875" style="2303" customWidth="1"/>
    <col min="15108" max="15108" width="3" style="2303" customWidth="1"/>
    <col min="15109" max="15109" width="19.109375" style="2303" customWidth="1"/>
    <col min="15110" max="15110" width="3.6640625" style="2303" customWidth="1"/>
    <col min="15111" max="15318" width="9.109375" style="2303"/>
    <col min="15319" max="15319" width="61.5546875" style="2303" customWidth="1"/>
    <col min="15320" max="15320" width="18.88671875" style="2303" customWidth="1"/>
    <col min="15321" max="15321" width="3" style="2303" customWidth="1"/>
    <col min="15322" max="15322" width="19.109375" style="2303" customWidth="1"/>
    <col min="15323" max="15323" width="3.6640625" style="2303" customWidth="1"/>
    <col min="15324" max="15360" width="9.109375" style="2303"/>
    <col min="15361" max="15361" width="0" style="2303" hidden="1" customWidth="1"/>
    <col min="15362" max="15362" width="61.5546875" style="2303" customWidth="1"/>
    <col min="15363" max="15363" width="18.88671875" style="2303" customWidth="1"/>
    <col min="15364" max="15364" width="3" style="2303" customWidth="1"/>
    <col min="15365" max="15365" width="19.109375" style="2303" customWidth="1"/>
    <col min="15366" max="15366" width="3.6640625" style="2303" customWidth="1"/>
    <col min="15367" max="15574" width="9.109375" style="2303"/>
    <col min="15575" max="15575" width="61.5546875" style="2303" customWidth="1"/>
    <col min="15576" max="15576" width="18.88671875" style="2303" customWidth="1"/>
    <col min="15577" max="15577" width="3" style="2303" customWidth="1"/>
    <col min="15578" max="15578" width="19.109375" style="2303" customWidth="1"/>
    <col min="15579" max="15579" width="3.6640625" style="2303" customWidth="1"/>
    <col min="15580" max="15616" width="9.109375" style="2303"/>
    <col min="15617" max="15617" width="0" style="2303" hidden="1" customWidth="1"/>
    <col min="15618" max="15618" width="61.5546875" style="2303" customWidth="1"/>
    <col min="15619" max="15619" width="18.88671875" style="2303" customWidth="1"/>
    <col min="15620" max="15620" width="3" style="2303" customWidth="1"/>
    <col min="15621" max="15621" width="19.109375" style="2303" customWidth="1"/>
    <col min="15622" max="15622" width="3.6640625" style="2303" customWidth="1"/>
    <col min="15623" max="15830" width="9.109375" style="2303"/>
    <col min="15831" max="15831" width="61.5546875" style="2303" customWidth="1"/>
    <col min="15832" max="15832" width="18.88671875" style="2303" customWidth="1"/>
    <col min="15833" max="15833" width="3" style="2303" customWidth="1"/>
    <col min="15834" max="15834" width="19.109375" style="2303" customWidth="1"/>
    <col min="15835" max="15835" width="3.6640625" style="2303" customWidth="1"/>
    <col min="15836" max="15872" width="9.109375" style="2303"/>
    <col min="15873" max="15873" width="0" style="2303" hidden="1" customWidth="1"/>
    <col min="15874" max="15874" width="61.5546875" style="2303" customWidth="1"/>
    <col min="15875" max="15875" width="18.88671875" style="2303" customWidth="1"/>
    <col min="15876" max="15876" width="3" style="2303" customWidth="1"/>
    <col min="15877" max="15877" width="19.109375" style="2303" customWidth="1"/>
    <col min="15878" max="15878" width="3.6640625" style="2303" customWidth="1"/>
    <col min="15879" max="16086" width="9.109375" style="2303"/>
    <col min="16087" max="16087" width="61.5546875" style="2303" customWidth="1"/>
    <col min="16088" max="16088" width="18.88671875" style="2303" customWidth="1"/>
    <col min="16089" max="16089" width="3" style="2303" customWidth="1"/>
    <col min="16090" max="16090" width="19.109375" style="2303" customWidth="1"/>
    <col min="16091" max="16091" width="3.6640625" style="2303" customWidth="1"/>
    <col min="16092" max="16128" width="9.109375" style="2303"/>
    <col min="16129" max="16129" width="0" style="2303" hidden="1" customWidth="1"/>
    <col min="16130" max="16130" width="61.5546875" style="2303" customWidth="1"/>
    <col min="16131" max="16131" width="18.88671875" style="2303" customWidth="1"/>
    <col min="16132" max="16132" width="3" style="2303" customWidth="1"/>
    <col min="16133" max="16133" width="19.109375" style="2303" customWidth="1"/>
    <col min="16134" max="16134" width="3.6640625" style="2303" customWidth="1"/>
    <col min="16135" max="16342" width="9.109375" style="2303"/>
    <col min="16343" max="16343" width="61.5546875" style="2303" customWidth="1"/>
    <col min="16344" max="16344" width="18.88671875" style="2303" customWidth="1"/>
    <col min="16345" max="16345" width="3" style="2303" customWidth="1"/>
    <col min="16346" max="16346" width="19.109375" style="2303" customWidth="1"/>
    <col min="16347" max="16347" width="3.6640625" style="2303" customWidth="1"/>
    <col min="16348" max="16384" width="9.109375" style="2303"/>
  </cols>
  <sheetData>
    <row r="1" spans="2:10" ht="16.5" customHeight="1">
      <c r="B1" s="3080" t="s">
        <v>5904</v>
      </c>
      <c r="C1" s="3081"/>
      <c r="D1" s="3082"/>
      <c r="E1" s="3083"/>
      <c r="F1" s="2302"/>
    </row>
    <row r="2" spans="2:10" ht="16.5" customHeight="1" thickBot="1">
      <c r="C2" s="3085"/>
      <c r="D2" s="3081"/>
      <c r="E2" s="3086"/>
      <c r="F2" s="2304"/>
    </row>
    <row r="3" spans="2:10" ht="18" customHeight="1">
      <c r="B3" s="2305"/>
      <c r="C3" s="2306"/>
      <c r="D3" s="2307"/>
      <c r="E3" s="2306"/>
      <c r="F3" s="2308"/>
    </row>
    <row r="4" spans="2:10" ht="18" customHeight="1">
      <c r="B4" s="2309"/>
      <c r="C4" s="3087">
        <v>45992</v>
      </c>
      <c r="D4" s="3088"/>
      <c r="E4" s="3087">
        <v>45962</v>
      </c>
      <c r="F4" s="2310"/>
    </row>
    <row r="5" spans="2:10" ht="18" customHeight="1">
      <c r="B5" s="2309"/>
      <c r="C5" s="3089" t="s">
        <v>2477</v>
      </c>
      <c r="D5" s="3088"/>
      <c r="E5" s="3089" t="s">
        <v>2477</v>
      </c>
      <c r="F5" s="2310"/>
    </row>
    <row r="6" spans="2:10" ht="18" customHeight="1">
      <c r="B6" s="2309" t="s">
        <v>1780</v>
      </c>
      <c r="C6" s="3090"/>
      <c r="D6" s="3091"/>
      <c r="E6" s="3090"/>
      <c r="F6" s="3092"/>
    </row>
    <row r="7" spans="2:10" ht="18" customHeight="1">
      <c r="B7" s="2311" t="s">
        <v>2478</v>
      </c>
      <c r="C7" s="3090"/>
      <c r="D7" s="3091"/>
      <c r="E7" s="3090"/>
      <c r="F7" s="3092"/>
    </row>
    <row r="8" spans="2:10" ht="18" customHeight="1">
      <c r="B8" s="2312" t="s">
        <v>2479</v>
      </c>
      <c r="C8" s="2313">
        <v>118454420</v>
      </c>
      <c r="D8" s="3093"/>
      <c r="E8" s="2313">
        <v>84876889</v>
      </c>
      <c r="F8" s="3092"/>
    </row>
    <row r="9" spans="2:10" ht="18" customHeight="1">
      <c r="B9" s="2312" t="s">
        <v>2480</v>
      </c>
      <c r="C9" s="2314">
        <v>80245775</v>
      </c>
      <c r="D9" s="3093"/>
      <c r="E9" s="2314">
        <v>76803086</v>
      </c>
      <c r="F9" s="3092"/>
    </row>
    <row r="10" spans="2:10" ht="18" customHeight="1">
      <c r="B10" s="2312" t="s">
        <v>2481</v>
      </c>
      <c r="C10" s="2314">
        <v>31946763</v>
      </c>
      <c r="D10" s="3093"/>
      <c r="E10" s="2314">
        <v>32153900</v>
      </c>
      <c r="F10" s="3092"/>
    </row>
    <row r="11" spans="2:10" ht="33" customHeight="1">
      <c r="B11" s="2315" t="s">
        <v>2482</v>
      </c>
      <c r="C11" s="2314">
        <v>118944876</v>
      </c>
      <c r="D11" s="3093"/>
      <c r="E11" s="2314">
        <v>112629339</v>
      </c>
      <c r="F11" s="3092"/>
      <c r="J11" s="2303" t="s">
        <v>2483</v>
      </c>
    </row>
    <row r="12" spans="2:10" ht="18" customHeight="1">
      <c r="B12" s="2316" t="s">
        <v>2484</v>
      </c>
      <c r="C12" s="2317">
        <v>128743114</v>
      </c>
      <c r="D12" s="3093"/>
      <c r="E12" s="2317">
        <v>125258818</v>
      </c>
      <c r="F12" s="3092"/>
    </row>
    <row r="13" spans="2:10" ht="18" customHeight="1">
      <c r="B13" s="2318"/>
      <c r="C13" s="2319">
        <f>SUM(C8:C12)</f>
        <v>478334948</v>
      </c>
      <c r="D13" s="3093"/>
      <c r="E13" s="2319">
        <v>431722032</v>
      </c>
      <c r="F13" s="3092"/>
    </row>
    <row r="14" spans="2:10" ht="18" customHeight="1">
      <c r="B14" s="2311" t="s">
        <v>2485</v>
      </c>
      <c r="C14" s="3090"/>
      <c r="D14" s="3093"/>
      <c r="E14" s="3090"/>
      <c r="F14" s="3092"/>
    </row>
    <row r="15" spans="2:10" ht="18" customHeight="1">
      <c r="B15" s="2312" t="s">
        <v>2486</v>
      </c>
      <c r="C15" s="3094">
        <v>75797430</v>
      </c>
      <c r="D15" s="3093"/>
      <c r="E15" s="2313">
        <v>75797430</v>
      </c>
      <c r="F15" s="3092"/>
    </row>
    <row r="16" spans="2:10" ht="18" customHeight="1">
      <c r="B16" s="2312" t="s">
        <v>2481</v>
      </c>
      <c r="C16" s="2314">
        <v>8753474</v>
      </c>
      <c r="D16" s="3093"/>
      <c r="E16" s="2314">
        <v>8770884</v>
      </c>
      <c r="F16" s="3092"/>
    </row>
    <row r="17" spans="2:6" ht="18" customHeight="1">
      <c r="B17" s="2312" t="s">
        <v>2487</v>
      </c>
      <c r="C17" s="2314">
        <v>233361</v>
      </c>
      <c r="D17" s="3093"/>
      <c r="E17" s="2314">
        <v>233361</v>
      </c>
      <c r="F17" s="3092"/>
    </row>
    <row r="18" spans="2:6" ht="18" customHeight="1">
      <c r="B18" s="2312" t="s">
        <v>2488</v>
      </c>
      <c r="C18" s="2314">
        <v>2084558</v>
      </c>
      <c r="D18" s="3093"/>
      <c r="E18" s="2314">
        <v>2054886</v>
      </c>
      <c r="F18" s="3092"/>
    </row>
    <row r="19" spans="2:6" ht="18" customHeight="1">
      <c r="B19" s="2312" t="s">
        <v>1787</v>
      </c>
      <c r="C19" s="2317">
        <v>726489</v>
      </c>
      <c r="D19" s="3093"/>
      <c r="E19" s="2317">
        <v>740928</v>
      </c>
      <c r="F19" s="3092"/>
    </row>
    <row r="20" spans="2:6" ht="18" customHeight="1">
      <c r="B20" s="2309"/>
      <c r="C20" s="2319">
        <f>SUM(C15:C19)</f>
        <v>87595312</v>
      </c>
      <c r="D20" s="3093"/>
      <c r="E20" s="2319">
        <v>87597489</v>
      </c>
      <c r="F20" s="3092"/>
    </row>
    <row r="21" spans="2:6" ht="18" customHeight="1">
      <c r="B21" s="2309"/>
      <c r="C21" s="3090"/>
      <c r="D21" s="3093"/>
      <c r="E21" s="3090"/>
      <c r="F21" s="3092"/>
    </row>
    <row r="22" spans="2:6" ht="18" customHeight="1" thickBot="1">
      <c r="B22" s="2309" t="s">
        <v>1788</v>
      </c>
      <c r="C22" s="2320">
        <f>C20+C13</f>
        <v>565930260</v>
      </c>
      <c r="D22" s="3093"/>
      <c r="E22" s="2320">
        <v>519319521</v>
      </c>
      <c r="F22" s="3092"/>
    </row>
    <row r="23" spans="2:6" ht="18" customHeight="1" thickTop="1">
      <c r="B23" s="2321"/>
      <c r="C23" s="3090"/>
      <c r="D23" s="3093"/>
      <c r="E23" s="3090"/>
      <c r="F23" s="3092"/>
    </row>
    <row r="24" spans="2:6" ht="18" customHeight="1">
      <c r="B24" s="2309" t="s">
        <v>1789</v>
      </c>
      <c r="C24" s="3090"/>
      <c r="D24" s="3093"/>
      <c r="E24" s="3090"/>
      <c r="F24" s="3092"/>
    </row>
    <row r="25" spans="2:6" ht="18" customHeight="1">
      <c r="B25" s="2312" t="s">
        <v>2489</v>
      </c>
      <c r="C25" s="2319">
        <v>73262587</v>
      </c>
      <c r="D25" s="3093"/>
      <c r="E25" s="2319">
        <v>67778631</v>
      </c>
      <c r="F25" s="3092"/>
    </row>
    <row r="26" spans="2:6" ht="18" customHeight="1">
      <c r="B26" s="2311" t="s">
        <v>2490</v>
      </c>
      <c r="C26" s="3095"/>
      <c r="D26" s="3093"/>
      <c r="E26" s="3095"/>
      <c r="F26" s="3092"/>
    </row>
    <row r="27" spans="2:6" ht="18" customHeight="1">
      <c r="B27" s="2312" t="s">
        <v>2491</v>
      </c>
      <c r="C27" s="2313">
        <v>10214395</v>
      </c>
      <c r="D27" s="3093"/>
      <c r="E27" s="2313">
        <v>4432739</v>
      </c>
      <c r="F27" s="3092"/>
    </row>
    <row r="28" spans="2:6" ht="18" customHeight="1">
      <c r="B28" s="2322" t="s">
        <v>1938</v>
      </c>
      <c r="C28" s="2314">
        <v>102181227</v>
      </c>
      <c r="D28" s="3093"/>
      <c r="E28" s="2314">
        <v>99462072</v>
      </c>
      <c r="F28" s="3092"/>
    </row>
    <row r="29" spans="2:6" ht="18" customHeight="1">
      <c r="B29" s="2322" t="s">
        <v>2492</v>
      </c>
      <c r="C29" s="2314">
        <v>33370342</v>
      </c>
      <c r="D29" s="3093"/>
      <c r="E29" s="2314">
        <v>29540162</v>
      </c>
      <c r="F29" s="3092"/>
    </row>
    <row r="30" spans="2:6" ht="18" customHeight="1">
      <c r="B30" s="2322" t="s">
        <v>1002</v>
      </c>
      <c r="C30" s="2317">
        <v>15445243</v>
      </c>
      <c r="D30" s="3093"/>
      <c r="E30" s="2317">
        <v>16941301</v>
      </c>
      <c r="F30" s="3092"/>
    </row>
    <row r="31" spans="2:6" ht="18" customHeight="1">
      <c r="B31" s="2323"/>
      <c r="C31" s="2319">
        <f>SUM(C27:C30)</f>
        <v>161211207</v>
      </c>
      <c r="D31" s="2319"/>
      <c r="E31" s="2319">
        <v>150376274</v>
      </c>
      <c r="F31" s="3092"/>
    </row>
    <row r="32" spans="2:6" ht="18" customHeight="1">
      <c r="B32" s="2312" t="s">
        <v>2493</v>
      </c>
      <c r="C32" s="2319">
        <v>116335784</v>
      </c>
      <c r="D32" s="2319"/>
      <c r="E32" s="2319">
        <v>117718994</v>
      </c>
      <c r="F32" s="3092"/>
    </row>
    <row r="33" spans="1:6" ht="18" customHeight="1">
      <c r="B33" s="2324" t="s">
        <v>2494</v>
      </c>
      <c r="C33" s="2319">
        <v>1343818</v>
      </c>
      <c r="D33" s="2319"/>
      <c r="E33" s="2319">
        <v>1343818</v>
      </c>
      <c r="F33" s="3092"/>
    </row>
    <row r="34" spans="1:6" ht="18" customHeight="1">
      <c r="B34" s="2312" t="s">
        <v>2495</v>
      </c>
      <c r="C34" s="2319">
        <v>132621180</v>
      </c>
      <c r="D34" s="2319"/>
      <c r="E34" s="2319">
        <v>106189423</v>
      </c>
      <c r="F34" s="3092"/>
    </row>
    <row r="35" spans="1:6" ht="18" customHeight="1">
      <c r="B35" s="2309" t="s">
        <v>1799</v>
      </c>
      <c r="C35" s="2325">
        <f>SUM(C31:C34)+C25</f>
        <v>484774576</v>
      </c>
      <c r="D35" s="3093"/>
      <c r="E35" s="2325">
        <v>443407140</v>
      </c>
      <c r="F35" s="3096"/>
    </row>
    <row r="36" spans="1:6" ht="18" customHeight="1">
      <c r="B36" s="2309"/>
      <c r="C36" s="2319"/>
      <c r="D36" s="3093"/>
      <c r="E36" s="2319"/>
      <c r="F36" s="3096"/>
    </row>
    <row r="37" spans="1:6" ht="18" customHeight="1">
      <c r="B37" s="2309" t="s">
        <v>2496</v>
      </c>
      <c r="C37" s="3097"/>
      <c r="D37" s="3098"/>
      <c r="E37" s="3097"/>
      <c r="F37" s="3096"/>
    </row>
    <row r="38" spans="1:6" ht="18" customHeight="1">
      <c r="B38" s="2312" t="s">
        <v>2497</v>
      </c>
      <c r="C38" s="2313">
        <f>10000000000/1000</f>
        <v>10000000</v>
      </c>
      <c r="D38" s="3093"/>
      <c r="E38" s="2313">
        <v>10000000</v>
      </c>
      <c r="F38" s="3096"/>
    </row>
    <row r="39" spans="1:6" ht="18" customHeight="1">
      <c r="B39" s="2312" t="s">
        <v>2498</v>
      </c>
      <c r="C39" s="2314">
        <v>3000000</v>
      </c>
      <c r="D39" s="3093"/>
      <c r="E39" s="2314">
        <v>3000000</v>
      </c>
      <c r="F39" s="3096"/>
    </row>
    <row r="40" spans="1:6" ht="18" customHeight="1">
      <c r="B40" s="2312" t="s">
        <v>2499</v>
      </c>
      <c r="C40" s="2317">
        <v>36388864</v>
      </c>
      <c r="D40" s="3093"/>
      <c r="E40" s="2317">
        <v>36388864</v>
      </c>
      <c r="F40" s="3096"/>
    </row>
    <row r="41" spans="1:6" ht="18" customHeight="1">
      <c r="B41" s="2309"/>
      <c r="C41" s="2319">
        <f>SUM(C38:C40)</f>
        <v>49388864</v>
      </c>
      <c r="D41" s="3093"/>
      <c r="E41" s="2319">
        <v>49388864</v>
      </c>
      <c r="F41" s="3096"/>
    </row>
    <row r="42" spans="1:6" ht="18" customHeight="1">
      <c r="B42" s="2312" t="s">
        <v>2500</v>
      </c>
      <c r="C42" s="2326">
        <v>31766820</v>
      </c>
      <c r="D42" s="3099"/>
      <c r="E42" s="2326">
        <v>26523517</v>
      </c>
      <c r="F42" s="3096"/>
    </row>
    <row r="43" spans="1:6" ht="18" customHeight="1" thickBot="1">
      <c r="A43" s="3100"/>
      <c r="B43" s="2309" t="s">
        <v>2501</v>
      </c>
      <c r="C43" s="2320">
        <f>SUM(C41:C42)+C35</f>
        <v>565930260</v>
      </c>
      <c r="D43" s="3093"/>
      <c r="E43" s="2320">
        <v>519319521</v>
      </c>
      <c r="F43" s="3096"/>
    </row>
    <row r="44" spans="1:6" s="2327" customFormat="1" ht="20.399999999999999" thickTop="1" thickBot="1">
      <c r="B44" s="2328"/>
      <c r="C44" s="2329"/>
      <c r="D44" s="2329"/>
      <c r="E44" s="2329"/>
      <c r="F44" s="2330"/>
    </row>
    <row r="45" spans="1:6" s="2327" customFormat="1" ht="16.8">
      <c r="B45" s="3101" t="s">
        <v>1911</v>
      </c>
      <c r="C45" s="3102"/>
      <c r="D45" s="3102"/>
      <c r="E45" s="3102"/>
      <c r="F45" s="3103"/>
    </row>
    <row r="46" spans="1:6" ht="16.8">
      <c r="B46" s="3101"/>
      <c r="C46" s="2332"/>
      <c r="D46" s="2333"/>
      <c r="E46" s="3104"/>
    </row>
  </sheetData>
  <printOptions horizontalCentered="1"/>
  <pageMargins left="0.2" right="0.2" top="0.25" bottom="0" header="0" footer="0"/>
  <pageSetup paperSize="9" scale="90" orientation="portrait" r:id="rId1"/>
  <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F0EE07-7289-4391-B38B-2E360D609425}">
  <sheetPr>
    <pageSetUpPr fitToPage="1"/>
  </sheetPr>
  <dimension ref="A1:T57"/>
  <sheetViews>
    <sheetView zoomScale="85" zoomScaleNormal="85" zoomScaleSheetLayoutView="90" zoomScalePageLayoutView="70" workbookViewId="0">
      <selection activeCell="A82" sqref="A82:XFD82"/>
    </sheetView>
  </sheetViews>
  <sheetFormatPr defaultColWidth="10.44140625" defaultRowHeight="16.8"/>
  <cols>
    <col min="1" max="1" width="29.5546875" style="897" customWidth="1"/>
    <col min="2" max="13" width="11.44140625" style="897" customWidth="1"/>
    <col min="14" max="15" width="12.44140625" style="897" customWidth="1"/>
    <col min="16" max="17" width="12.6640625" style="897" customWidth="1"/>
    <col min="18" max="18" width="11.5546875" style="897" customWidth="1"/>
    <col min="19" max="19" width="11.77734375" style="897" customWidth="1"/>
    <col min="20" max="20" width="10.6640625" style="897" customWidth="1"/>
    <col min="21" max="16384" width="10.44140625" style="897"/>
  </cols>
  <sheetData>
    <row r="1" spans="1:20" s="876" customFormat="1" ht="23.25" customHeight="1">
      <c r="A1" s="875" t="s">
        <v>5950</v>
      </c>
    </row>
    <row r="2" spans="1:20" s="880" customFormat="1" ht="17.399999999999999" thickBot="1">
      <c r="A2" s="877"/>
      <c r="B2" s="1662"/>
      <c r="C2" s="1662"/>
      <c r="D2" s="1662"/>
      <c r="E2" s="1662"/>
      <c r="F2" s="1662"/>
      <c r="G2" s="3128"/>
      <c r="H2" s="3128"/>
      <c r="I2" s="3128"/>
      <c r="J2" s="3128"/>
      <c r="K2" s="3128"/>
      <c r="L2" s="3128"/>
      <c r="M2" s="3129"/>
      <c r="N2" s="3129"/>
      <c r="O2" s="3129"/>
      <c r="P2" s="3128"/>
      <c r="Q2" s="3128"/>
      <c r="R2" s="3128"/>
      <c r="S2" s="3128"/>
      <c r="T2" s="3130" t="s">
        <v>15</v>
      </c>
    </row>
    <row r="3" spans="1:20" s="882" customFormat="1" ht="18.600000000000001" thickTop="1" thickBot="1">
      <c r="A3" s="3131"/>
      <c r="B3" s="3132" t="s">
        <v>1360</v>
      </c>
      <c r="C3" s="3133" t="s">
        <v>1361</v>
      </c>
      <c r="D3" s="3133" t="s">
        <v>1362</v>
      </c>
      <c r="E3" s="3133" t="s">
        <v>1363</v>
      </c>
      <c r="F3" s="3133" t="s">
        <v>1364</v>
      </c>
      <c r="G3" s="3133" t="s">
        <v>1365</v>
      </c>
      <c r="H3" s="3133" t="s">
        <v>1366</v>
      </c>
      <c r="I3" s="3133" t="s">
        <v>1367</v>
      </c>
      <c r="J3" s="3133" t="s">
        <v>1368</v>
      </c>
      <c r="K3" s="3133" t="s">
        <v>1369</v>
      </c>
      <c r="L3" s="3133" t="s">
        <v>1370</v>
      </c>
      <c r="M3" s="3133" t="s">
        <v>1371</v>
      </c>
      <c r="N3" s="3133" t="s">
        <v>1372</v>
      </c>
      <c r="O3" s="3133" t="s">
        <v>1373</v>
      </c>
      <c r="P3" s="3133" t="s">
        <v>1389</v>
      </c>
      <c r="Q3" s="3133" t="s">
        <v>1374</v>
      </c>
      <c r="R3" s="3133" t="s">
        <v>1375</v>
      </c>
      <c r="S3" s="3133" t="s">
        <v>5951</v>
      </c>
      <c r="T3" s="3134" t="s">
        <v>5952</v>
      </c>
    </row>
    <row r="4" spans="1:20" s="878" customFormat="1">
      <c r="A4" s="3135" t="s">
        <v>1376</v>
      </c>
      <c r="B4" s="883">
        <v>615.63929135000069</v>
      </c>
      <c r="C4" s="883">
        <v>519.8322831700001</v>
      </c>
      <c r="D4" s="883">
        <v>787.47414639893043</v>
      </c>
      <c r="E4" s="883">
        <v>1030.437635865004</v>
      </c>
      <c r="F4" s="883">
        <v>575.44981402996996</v>
      </c>
      <c r="G4" s="883">
        <v>721.6512665900002</v>
      </c>
      <c r="H4" s="883">
        <v>801.87460839740015</v>
      </c>
      <c r="I4" s="883">
        <v>719.2703311930826</v>
      </c>
      <c r="J4" s="883">
        <v>736.79314120543711</v>
      </c>
      <c r="K4" s="883">
        <v>809.01734255977885</v>
      </c>
      <c r="L4" s="883">
        <v>746.64961568627018</v>
      </c>
      <c r="M4" s="883">
        <v>741.50852952000002</v>
      </c>
      <c r="N4" s="883">
        <v>773.924205023887</v>
      </c>
      <c r="O4" s="883">
        <v>830.08281042250019</v>
      </c>
      <c r="P4" s="883">
        <v>815.11615608128011</v>
      </c>
      <c r="Q4" s="883">
        <v>753.98799044179634</v>
      </c>
      <c r="R4" s="883">
        <v>675.8011952649008</v>
      </c>
      <c r="S4" s="883">
        <v>777.46266164233487</v>
      </c>
      <c r="T4" s="884">
        <v>828.15282221207281</v>
      </c>
    </row>
    <row r="5" spans="1:20" s="878" customFormat="1">
      <c r="A5" s="3136" t="s">
        <v>1377</v>
      </c>
      <c r="B5" s="3137"/>
      <c r="C5" s="3137"/>
      <c r="D5" s="3137"/>
      <c r="E5" s="3137"/>
      <c r="F5" s="3137"/>
      <c r="G5" s="3137"/>
      <c r="H5" s="3137"/>
      <c r="I5" s="3137"/>
      <c r="J5" s="3137"/>
      <c r="K5" s="3137"/>
      <c r="L5" s="3137"/>
      <c r="M5" s="3137"/>
      <c r="N5" s="3137"/>
      <c r="O5" s="3137"/>
      <c r="P5" s="3137"/>
      <c r="Q5" s="3137"/>
      <c r="R5" s="3137"/>
      <c r="S5" s="3137"/>
      <c r="T5" s="3138"/>
    </row>
    <row r="6" spans="1:20" s="878" customFormat="1">
      <c r="A6" s="3139" t="s">
        <v>1378</v>
      </c>
      <c r="B6" s="885">
        <v>178.0612305100008</v>
      </c>
      <c r="C6" s="885">
        <v>115.96251015999995</v>
      </c>
      <c r="D6" s="885">
        <v>159.04311992000055</v>
      </c>
      <c r="E6" s="885">
        <v>174.51088669653956</v>
      </c>
      <c r="F6" s="885">
        <v>129.93815784000003</v>
      </c>
      <c r="G6" s="885">
        <v>143.86369325000015</v>
      </c>
      <c r="H6" s="885">
        <v>144.37605552000008</v>
      </c>
      <c r="I6" s="885">
        <v>144.53995828000046</v>
      </c>
      <c r="J6" s="885">
        <v>154.28834065999996</v>
      </c>
      <c r="K6" s="885">
        <v>164.72061999402965</v>
      </c>
      <c r="L6" s="885">
        <v>175.00362302000016</v>
      </c>
      <c r="M6" s="885">
        <v>156.75478690000003</v>
      </c>
      <c r="N6" s="885">
        <v>167.64271055</v>
      </c>
      <c r="O6" s="885">
        <v>173.20549078650012</v>
      </c>
      <c r="P6" s="885">
        <v>172.63248810550007</v>
      </c>
      <c r="Q6" s="885">
        <v>152.13014804440004</v>
      </c>
      <c r="R6" s="885">
        <v>138.85802134249994</v>
      </c>
      <c r="S6" s="885">
        <v>186.79239653999994</v>
      </c>
      <c r="T6" s="886">
        <v>187.15340507000002</v>
      </c>
    </row>
    <row r="7" spans="1:20" s="878" customFormat="1">
      <c r="A7" s="3139" t="s">
        <v>1379</v>
      </c>
      <c r="B7" s="885">
        <v>33.822913789999994</v>
      </c>
      <c r="C7" s="885">
        <v>24.657659199999994</v>
      </c>
      <c r="D7" s="885">
        <v>61.480542520000036</v>
      </c>
      <c r="E7" s="885">
        <v>105.41543325508798</v>
      </c>
      <c r="F7" s="885">
        <v>65.331388277519991</v>
      </c>
      <c r="G7" s="885">
        <v>85.662966650000001</v>
      </c>
      <c r="H7" s="885">
        <v>100.07369961000002</v>
      </c>
      <c r="I7" s="885">
        <v>95.30579857528204</v>
      </c>
      <c r="J7" s="885">
        <v>94.823800164521032</v>
      </c>
      <c r="K7" s="885">
        <v>99.985283733768014</v>
      </c>
      <c r="L7" s="885">
        <v>121.41936388876998</v>
      </c>
      <c r="M7" s="885">
        <v>113.89547666999999</v>
      </c>
      <c r="N7" s="885">
        <v>121.97507772</v>
      </c>
      <c r="O7" s="885">
        <v>172.96745572979998</v>
      </c>
      <c r="P7" s="885">
        <v>174.35306198584658</v>
      </c>
      <c r="Q7" s="885">
        <v>133.33604689677657</v>
      </c>
      <c r="R7" s="885">
        <v>135.65893779249993</v>
      </c>
      <c r="S7" s="885">
        <v>147.44636304000002</v>
      </c>
      <c r="T7" s="886">
        <v>153.36074842999992</v>
      </c>
    </row>
    <row r="8" spans="1:20" s="878" customFormat="1">
      <c r="A8" s="3139" t="s">
        <v>1380</v>
      </c>
      <c r="B8" s="885">
        <v>79.765756899999957</v>
      </c>
      <c r="C8" s="885">
        <v>71.579232910000044</v>
      </c>
      <c r="D8" s="885">
        <v>101.22688921000022</v>
      </c>
      <c r="E8" s="885">
        <v>127.10704885009798</v>
      </c>
      <c r="F8" s="885">
        <v>82.27145784999999</v>
      </c>
      <c r="G8" s="885">
        <v>89.936778140000001</v>
      </c>
      <c r="H8" s="885">
        <v>91.770776460000008</v>
      </c>
      <c r="I8" s="885">
        <v>87.220339180000067</v>
      </c>
      <c r="J8" s="885">
        <v>82.533467059999992</v>
      </c>
      <c r="K8" s="885">
        <v>101.21530527999994</v>
      </c>
      <c r="L8" s="885">
        <v>88.31579200000003</v>
      </c>
      <c r="M8" s="885">
        <v>87.370644330000005</v>
      </c>
      <c r="N8" s="885">
        <v>84.066245319999979</v>
      </c>
      <c r="O8" s="885">
        <v>95.420989326599951</v>
      </c>
      <c r="P8" s="885">
        <v>102.36978706740004</v>
      </c>
      <c r="Q8" s="885">
        <v>104.43778807459999</v>
      </c>
      <c r="R8" s="885">
        <v>91.12391204330001</v>
      </c>
      <c r="S8" s="885">
        <v>115.21993087000011</v>
      </c>
      <c r="T8" s="886">
        <v>108.26800864999997</v>
      </c>
    </row>
    <row r="9" spans="1:20" s="878" customFormat="1">
      <c r="A9" s="3139" t="s">
        <v>1383</v>
      </c>
      <c r="B9" s="885">
        <v>18.580677650000005</v>
      </c>
      <c r="C9" s="885">
        <v>18.319555229999995</v>
      </c>
      <c r="D9" s="885">
        <v>32.255861419999988</v>
      </c>
      <c r="E9" s="885">
        <v>55.019499569999788</v>
      </c>
      <c r="F9" s="885">
        <v>20.831279190000007</v>
      </c>
      <c r="G9" s="885">
        <v>31.085900180000007</v>
      </c>
      <c r="H9" s="885">
        <v>33.679166340000002</v>
      </c>
      <c r="I9" s="885">
        <v>37.597476540000002</v>
      </c>
      <c r="J9" s="885">
        <v>43.313781870000007</v>
      </c>
      <c r="K9" s="885">
        <v>38.89777483999999</v>
      </c>
      <c r="L9" s="885">
        <v>35.029538240000015</v>
      </c>
      <c r="M9" s="885">
        <v>43.551541749999984</v>
      </c>
      <c r="N9" s="885">
        <v>36.466064869999968</v>
      </c>
      <c r="O9" s="885">
        <v>19.984196196300005</v>
      </c>
      <c r="P9" s="885">
        <v>21.079979528599996</v>
      </c>
      <c r="Q9" s="885">
        <v>15.8876261657</v>
      </c>
      <c r="R9" s="885">
        <v>15.01296921</v>
      </c>
      <c r="S9" s="885">
        <v>23.606112890000002</v>
      </c>
      <c r="T9" s="886">
        <v>32.558827470000004</v>
      </c>
    </row>
    <row r="10" spans="1:20" s="878" customFormat="1">
      <c r="A10" s="3139" t="s">
        <v>1381</v>
      </c>
      <c r="B10" s="885">
        <v>25.806962160000001</v>
      </c>
      <c r="C10" s="885">
        <v>16.516458360000001</v>
      </c>
      <c r="D10" s="885">
        <v>27.958991259999991</v>
      </c>
      <c r="E10" s="885">
        <v>39.661280009999984</v>
      </c>
      <c r="F10" s="885">
        <v>29.285387649999997</v>
      </c>
      <c r="G10" s="885">
        <v>31.583875849999988</v>
      </c>
      <c r="H10" s="885">
        <v>35.357615680000002</v>
      </c>
      <c r="I10" s="885">
        <v>31.620888609999973</v>
      </c>
      <c r="J10" s="885">
        <v>27.552330429999994</v>
      </c>
      <c r="K10" s="885">
        <v>29.319090009999993</v>
      </c>
      <c r="L10" s="885">
        <v>35.653279250000004</v>
      </c>
      <c r="M10" s="885">
        <v>33.29073606</v>
      </c>
      <c r="N10" s="885">
        <v>28.263298329999991</v>
      </c>
      <c r="O10" s="885">
        <v>31.197407784499987</v>
      </c>
      <c r="P10" s="885">
        <v>38.331738535400014</v>
      </c>
      <c r="Q10" s="885">
        <v>32.441257539300004</v>
      </c>
      <c r="R10" s="885">
        <v>21.569944191000005</v>
      </c>
      <c r="S10" s="885">
        <v>30.23934151000002</v>
      </c>
      <c r="T10" s="886">
        <v>30.253765790000006</v>
      </c>
    </row>
    <row r="11" spans="1:20" s="878" customFormat="1">
      <c r="A11" s="3139" t="s">
        <v>1385</v>
      </c>
      <c r="B11" s="885">
        <v>21.647342780000002</v>
      </c>
      <c r="C11" s="885">
        <v>29.653165340000001</v>
      </c>
      <c r="D11" s="885">
        <v>29.600373459999997</v>
      </c>
      <c r="E11" s="885">
        <v>46.344476192062004</v>
      </c>
      <c r="F11" s="885">
        <v>30.418819320000004</v>
      </c>
      <c r="G11" s="885">
        <v>43.953432130000003</v>
      </c>
      <c r="H11" s="885">
        <v>31.730497744399994</v>
      </c>
      <c r="I11" s="885">
        <v>30.608816223400005</v>
      </c>
      <c r="J11" s="885">
        <v>40.338378685999999</v>
      </c>
      <c r="K11" s="885">
        <v>25.681285517938004</v>
      </c>
      <c r="L11" s="885">
        <v>28.06457159</v>
      </c>
      <c r="M11" s="885">
        <v>24.33066947</v>
      </c>
      <c r="N11" s="885">
        <v>23.336383079999997</v>
      </c>
      <c r="O11" s="885">
        <v>17.926772334300001</v>
      </c>
      <c r="P11" s="885">
        <v>21.607938180399998</v>
      </c>
      <c r="Q11" s="885">
        <v>18.714435055999996</v>
      </c>
      <c r="R11" s="885">
        <v>17.732948512699998</v>
      </c>
      <c r="S11" s="885">
        <v>18.617472379999995</v>
      </c>
      <c r="T11" s="886">
        <v>24.14108512</v>
      </c>
    </row>
    <row r="12" spans="1:20" s="878" customFormat="1">
      <c r="A12" s="3139" t="s">
        <v>1382</v>
      </c>
      <c r="B12" s="885">
        <v>22.74299929999999</v>
      </c>
      <c r="C12" s="885">
        <v>15.432341180000003</v>
      </c>
      <c r="D12" s="885">
        <v>24.990298729999996</v>
      </c>
      <c r="E12" s="885">
        <v>33.639568650000001</v>
      </c>
      <c r="F12" s="885">
        <v>24.579939329999991</v>
      </c>
      <c r="G12" s="885">
        <v>30.647140919999998</v>
      </c>
      <c r="H12" s="885">
        <v>27.231697390000004</v>
      </c>
      <c r="I12" s="885">
        <v>29.040729770000009</v>
      </c>
      <c r="J12" s="885">
        <v>24.845253510000003</v>
      </c>
      <c r="K12" s="885">
        <v>28.330938270000001</v>
      </c>
      <c r="L12" s="885">
        <v>26.261588759999999</v>
      </c>
      <c r="M12" s="885">
        <v>26.074650309999999</v>
      </c>
      <c r="N12" s="885">
        <v>26.374344079999997</v>
      </c>
      <c r="O12" s="885">
        <v>36.016902001000005</v>
      </c>
      <c r="P12" s="885">
        <v>25.812928652300005</v>
      </c>
      <c r="Q12" s="885">
        <v>27.454084617100001</v>
      </c>
      <c r="R12" s="885">
        <v>23.663780883199998</v>
      </c>
      <c r="S12" s="885">
        <v>27.628050519999988</v>
      </c>
      <c r="T12" s="886">
        <v>23.956733589999999</v>
      </c>
    </row>
    <row r="13" spans="1:20" s="878" customFormat="1">
      <c r="A13" s="3139" t="s">
        <v>1386</v>
      </c>
      <c r="B13" s="885">
        <v>8.4572375900000001</v>
      </c>
      <c r="C13" s="885">
        <v>5.5584528099999986</v>
      </c>
      <c r="D13" s="885">
        <v>10.847342929999998</v>
      </c>
      <c r="E13" s="885">
        <v>17.469359691862003</v>
      </c>
      <c r="F13" s="885">
        <v>5.1554328587999994</v>
      </c>
      <c r="G13" s="885">
        <v>7.5491964899999999</v>
      </c>
      <c r="H13" s="885">
        <v>15.069329470000001</v>
      </c>
      <c r="I13" s="885">
        <v>11.274567749999999</v>
      </c>
      <c r="J13" s="885">
        <v>11.328872410000002</v>
      </c>
      <c r="K13" s="885">
        <v>17.766120490000006</v>
      </c>
      <c r="L13" s="885">
        <v>12.830344200000006</v>
      </c>
      <c r="M13" s="885">
        <v>15.770708420000002</v>
      </c>
      <c r="N13" s="885">
        <v>10.286357890000001</v>
      </c>
      <c r="O13" s="885">
        <v>12.747554148900003</v>
      </c>
      <c r="P13" s="885">
        <v>16.528188838599988</v>
      </c>
      <c r="Q13" s="885">
        <v>20.278482385098155</v>
      </c>
      <c r="R13" s="885">
        <v>13.6194514997</v>
      </c>
      <c r="S13" s="885">
        <v>15.521090917500009</v>
      </c>
      <c r="T13" s="886">
        <v>21.276877732072958</v>
      </c>
    </row>
    <row r="14" spans="1:20" s="878" customFormat="1">
      <c r="A14" s="3139" t="s">
        <v>5953</v>
      </c>
      <c r="B14" s="885">
        <v>10.86150507</v>
      </c>
      <c r="C14" s="885">
        <v>13.617174249999996</v>
      </c>
      <c r="D14" s="885">
        <v>18.734695949999988</v>
      </c>
      <c r="E14" s="885">
        <v>20.326264909999995</v>
      </c>
      <c r="F14" s="885">
        <v>13.614864860000001</v>
      </c>
      <c r="G14" s="885">
        <v>16.645942779999999</v>
      </c>
      <c r="H14" s="885">
        <v>20.852139100000009</v>
      </c>
      <c r="I14" s="885">
        <v>11.439903700000006</v>
      </c>
      <c r="J14" s="885">
        <v>18.065935199999998</v>
      </c>
      <c r="K14" s="885">
        <v>21.86232540000001</v>
      </c>
      <c r="L14" s="885">
        <v>19.897912539999997</v>
      </c>
      <c r="M14" s="885">
        <v>18.489660280000003</v>
      </c>
      <c r="N14" s="885">
        <v>15.356028030000006</v>
      </c>
      <c r="O14" s="885">
        <v>20.797106059399997</v>
      </c>
      <c r="P14" s="885">
        <v>16.245500490000001</v>
      </c>
      <c r="Q14" s="885">
        <v>10.705920162</v>
      </c>
      <c r="R14" s="885">
        <v>13.350945350900002</v>
      </c>
      <c r="S14" s="885">
        <v>13.626501589999998</v>
      </c>
      <c r="T14" s="886">
        <v>16.626725540000006</v>
      </c>
    </row>
    <row r="15" spans="1:20" s="878" customFormat="1" ht="17.399999999999999" thickBot="1">
      <c r="A15" s="3140" t="s">
        <v>1384</v>
      </c>
      <c r="B15" s="887">
        <v>19.766210149999981</v>
      </c>
      <c r="C15" s="887">
        <v>23.874152839999997</v>
      </c>
      <c r="D15" s="887">
        <v>34.69132898000003</v>
      </c>
      <c r="E15" s="887">
        <v>44.469662489999997</v>
      </c>
      <c r="F15" s="887">
        <v>22.197063490000001</v>
      </c>
      <c r="G15" s="887">
        <v>48.777437050000039</v>
      </c>
      <c r="H15" s="887">
        <v>51.847472869999969</v>
      </c>
      <c r="I15" s="887">
        <v>29.266842950000004</v>
      </c>
      <c r="J15" s="887">
        <v>43.302345440000003</v>
      </c>
      <c r="K15" s="887">
        <v>67.215579529999985</v>
      </c>
      <c r="L15" s="887">
        <v>25.064285790000007</v>
      </c>
      <c r="M15" s="887">
        <v>22.232983870000005</v>
      </c>
      <c r="N15" s="887">
        <v>27.182277879999997</v>
      </c>
      <c r="O15" s="887">
        <v>28.925056099300004</v>
      </c>
      <c r="P15" s="887">
        <v>29.138379905200004</v>
      </c>
      <c r="Q15" s="887">
        <v>27.7932598328</v>
      </c>
      <c r="R15" s="887">
        <v>18.709666757399997</v>
      </c>
      <c r="S15" s="887">
        <v>19.878223559999995</v>
      </c>
      <c r="T15" s="888">
        <v>16.537221940000002</v>
      </c>
    </row>
    <row r="16" spans="1:20" s="891" customFormat="1" ht="31.5" customHeight="1" thickTop="1">
      <c r="A16" s="3497" t="s">
        <v>1387</v>
      </c>
      <c r="B16" s="3497"/>
      <c r="C16" s="3497"/>
      <c r="D16" s="3497"/>
      <c r="E16" s="3497"/>
      <c r="F16" s="3497"/>
      <c r="G16" s="3497"/>
      <c r="H16" s="3497"/>
      <c r="I16" s="3497"/>
      <c r="J16" s="3497"/>
      <c r="K16" s="3497"/>
      <c r="L16" s="3497"/>
      <c r="M16" s="3497"/>
      <c r="N16" s="3497"/>
      <c r="O16" s="3497"/>
      <c r="P16" s="3497"/>
      <c r="Q16" s="889"/>
      <c r="R16" s="889"/>
      <c r="S16" s="889"/>
      <c r="T16" s="890"/>
    </row>
    <row r="17" spans="1:20" s="892" customFormat="1" ht="15.6">
      <c r="A17" s="3113" t="s">
        <v>1096</v>
      </c>
      <c r="P17" s="893"/>
      <c r="Q17" s="893"/>
      <c r="R17" s="893"/>
      <c r="S17" s="893"/>
      <c r="T17" s="893"/>
    </row>
    <row r="18" spans="1:20" s="895" customFormat="1" ht="14.25" customHeight="1">
      <c r="A18" s="3498"/>
      <c r="B18" s="3498"/>
      <c r="C18" s="3498"/>
      <c r="D18" s="3498"/>
      <c r="E18" s="894"/>
    </row>
    <row r="19" spans="1:20" ht="5.25" customHeight="1">
      <c r="A19" s="896"/>
    </row>
    <row r="20" spans="1:20" ht="19.2">
      <c r="A20" s="898" t="s">
        <v>5954</v>
      </c>
    </row>
    <row r="21" spans="1:20" s="900" customFormat="1" ht="17.399999999999999" thickBot="1">
      <c r="A21" s="877"/>
      <c r="B21" s="129"/>
      <c r="C21" s="129"/>
      <c r="D21" s="129"/>
      <c r="E21" s="129"/>
      <c r="F21" s="129"/>
      <c r="G21" s="129"/>
      <c r="H21" s="129"/>
      <c r="I21" s="129"/>
      <c r="J21" s="129"/>
      <c r="K21" s="129"/>
      <c r="L21" s="3129"/>
      <c r="M21" s="3129"/>
      <c r="N21" s="3129"/>
      <c r="O21" s="3129"/>
      <c r="P21" s="129"/>
      <c r="Q21" s="129"/>
      <c r="R21" s="129"/>
      <c r="S21" s="129"/>
      <c r="T21" s="3141" t="s">
        <v>15</v>
      </c>
    </row>
    <row r="22" spans="1:20" s="900" customFormat="1" ht="18.600000000000001" thickTop="1" thickBot="1">
      <c r="A22" s="881"/>
      <c r="B22" s="3133" t="s">
        <v>1360</v>
      </c>
      <c r="C22" s="3133" t="s">
        <v>1361</v>
      </c>
      <c r="D22" s="3133" t="s">
        <v>1362</v>
      </c>
      <c r="E22" s="3133" t="s">
        <v>1363</v>
      </c>
      <c r="F22" s="3133" t="s">
        <v>1364</v>
      </c>
      <c r="G22" s="3133" t="s">
        <v>1388</v>
      </c>
      <c r="H22" s="3133" t="s">
        <v>1366</v>
      </c>
      <c r="I22" s="3133" t="s">
        <v>1367</v>
      </c>
      <c r="J22" s="3133" t="s">
        <v>1368</v>
      </c>
      <c r="K22" s="3133" t="s">
        <v>1369</v>
      </c>
      <c r="L22" s="3133" t="s">
        <v>1370</v>
      </c>
      <c r="M22" s="3133" t="s">
        <v>1371</v>
      </c>
      <c r="N22" s="3133" t="s">
        <v>1372</v>
      </c>
      <c r="O22" s="3133" t="s">
        <v>1373</v>
      </c>
      <c r="P22" s="3133" t="s">
        <v>1389</v>
      </c>
      <c r="Q22" s="3133" t="s">
        <v>1390</v>
      </c>
      <c r="R22" s="3133" t="s">
        <v>1391</v>
      </c>
      <c r="S22" s="3133" t="s">
        <v>5951</v>
      </c>
      <c r="T22" s="3134" t="s">
        <v>5952</v>
      </c>
    </row>
    <row r="23" spans="1:20" s="900" customFormat="1">
      <c r="A23" s="901" t="s">
        <v>1392</v>
      </c>
      <c r="B23" s="902">
        <v>2058.305545330054</v>
      </c>
      <c r="C23" s="902">
        <v>1793.0016166787946</v>
      </c>
      <c r="D23" s="902">
        <v>2104.2541187255683</v>
      </c>
      <c r="E23" s="902">
        <v>2281.4060892331809</v>
      </c>
      <c r="F23" s="902">
        <v>2242.3246342437928</v>
      </c>
      <c r="G23" s="902">
        <v>2083.3734222271446</v>
      </c>
      <c r="H23" s="902">
        <v>2153.8720373123706</v>
      </c>
      <c r="I23" s="902">
        <v>2227.0311379016857</v>
      </c>
      <c r="J23" s="902">
        <v>2513.0593313060463</v>
      </c>
      <c r="K23" s="902">
        <v>2341.7144522224617</v>
      </c>
      <c r="L23" s="902">
        <v>2115.347370403616</v>
      </c>
      <c r="M23" s="902">
        <v>2829.2584543777789</v>
      </c>
      <c r="N23" s="902">
        <v>2700.54520017187</v>
      </c>
      <c r="O23" s="902">
        <v>2674.0458168128957</v>
      </c>
      <c r="P23" s="902">
        <v>2684.5826528183652</v>
      </c>
      <c r="Q23" s="902">
        <v>2934.0062809201249</v>
      </c>
      <c r="R23" s="902">
        <v>2889.0886565481151</v>
      </c>
      <c r="S23" s="902">
        <v>2783.6377209713705</v>
      </c>
      <c r="T23" s="903">
        <v>2929.7133383558767</v>
      </c>
    </row>
    <row r="24" spans="1:20" s="900" customFormat="1">
      <c r="A24" s="904" t="s">
        <v>1377</v>
      </c>
      <c r="B24" s="3137"/>
      <c r="C24" s="3137"/>
      <c r="D24" s="3137"/>
      <c r="E24" s="3137"/>
      <c r="F24" s="3137"/>
      <c r="G24" s="3137"/>
      <c r="H24" s="3137"/>
      <c r="I24" s="3137"/>
      <c r="J24" s="3137"/>
      <c r="K24" s="3137"/>
      <c r="L24" s="3137"/>
      <c r="M24" s="3137"/>
      <c r="N24" s="3137"/>
      <c r="O24" s="3137"/>
      <c r="P24" s="3137"/>
      <c r="Q24" s="3137"/>
      <c r="R24" s="3137"/>
      <c r="S24" s="3137"/>
      <c r="T24" s="3138"/>
    </row>
    <row r="25" spans="1:20" s="900" customFormat="1">
      <c r="A25" s="905" t="s">
        <v>1325</v>
      </c>
      <c r="B25" s="885">
        <v>730.24545118700007</v>
      </c>
      <c r="C25" s="885">
        <v>374.36285236200001</v>
      </c>
      <c r="D25" s="885">
        <v>774.60159298100018</v>
      </c>
      <c r="E25" s="885">
        <v>911.20819781500006</v>
      </c>
      <c r="F25" s="885">
        <v>907.54263301700018</v>
      </c>
      <c r="G25" s="885">
        <v>854.42800574699993</v>
      </c>
      <c r="H25" s="885">
        <v>855.49232381503293</v>
      </c>
      <c r="I25" s="885">
        <v>903.84381466187995</v>
      </c>
      <c r="J25" s="906">
        <v>901.49033226884899</v>
      </c>
      <c r="K25" s="906">
        <v>861.98339331635032</v>
      </c>
      <c r="L25" s="906">
        <v>798.08058594134877</v>
      </c>
      <c r="M25" s="906">
        <v>1114.0590129660002</v>
      </c>
      <c r="N25" s="906">
        <v>962.72309312991933</v>
      </c>
      <c r="O25" s="906">
        <v>1082.9341442790001</v>
      </c>
      <c r="P25" s="906">
        <v>1148.618685688484</v>
      </c>
      <c r="Q25" s="906">
        <v>1213.6129213893742</v>
      </c>
      <c r="R25" s="906">
        <v>1166.6890819521052</v>
      </c>
      <c r="S25" s="906">
        <v>1178.6689593518502</v>
      </c>
      <c r="T25" s="907">
        <v>1297.3521680625149</v>
      </c>
    </row>
    <row r="26" spans="1:20" s="900" customFormat="1">
      <c r="A26" s="905" t="s">
        <v>1393</v>
      </c>
      <c r="B26" s="885">
        <v>852.55385702000024</v>
      </c>
      <c r="C26" s="885">
        <v>908.67242239999985</v>
      </c>
      <c r="D26" s="885">
        <v>764.29957081914642</v>
      </c>
      <c r="E26" s="885">
        <v>942.19916551999984</v>
      </c>
      <c r="F26" s="885">
        <v>953.95753188000015</v>
      </c>
      <c r="G26" s="885">
        <v>843.17566037999995</v>
      </c>
      <c r="H26" s="885">
        <v>900.99220824999998</v>
      </c>
      <c r="I26" s="885">
        <v>890.22766764000028</v>
      </c>
      <c r="J26" s="906">
        <v>1012.7944775500001</v>
      </c>
      <c r="K26" s="906">
        <v>903.89479641606488</v>
      </c>
      <c r="L26" s="906">
        <v>744.86457945868574</v>
      </c>
      <c r="M26" s="906">
        <v>1057.88473985</v>
      </c>
      <c r="N26" s="906">
        <v>1070.7709378700001</v>
      </c>
      <c r="O26" s="906">
        <v>871.28618903999995</v>
      </c>
      <c r="P26" s="906">
        <v>816.53938121027738</v>
      </c>
      <c r="Q26" s="906">
        <v>838.22740127823681</v>
      </c>
      <c r="R26" s="906">
        <v>890.15545796157653</v>
      </c>
      <c r="S26" s="906">
        <v>769.72943250645085</v>
      </c>
      <c r="T26" s="907">
        <v>701.73877330643143</v>
      </c>
    </row>
    <row r="27" spans="1:20" s="900" customFormat="1">
      <c r="A27" s="905" t="s">
        <v>1394</v>
      </c>
      <c r="B27" s="885">
        <v>11.846850180000001</v>
      </c>
      <c r="C27" s="885">
        <v>13.041938539999999</v>
      </c>
      <c r="D27" s="885">
        <v>14.605791099999999</v>
      </c>
      <c r="E27" s="885">
        <v>14.40812564</v>
      </c>
      <c r="F27" s="885">
        <v>18.097577920000003</v>
      </c>
      <c r="G27" s="885">
        <v>22.26632463</v>
      </c>
      <c r="H27" s="885">
        <v>20.130034429999998</v>
      </c>
      <c r="I27" s="885">
        <v>25.211876800000002</v>
      </c>
      <c r="J27" s="906">
        <v>34.333012500000002</v>
      </c>
      <c r="K27" s="906">
        <v>37.18711733</v>
      </c>
      <c r="L27" s="906">
        <v>35.847266829999995</v>
      </c>
      <c r="M27" s="906">
        <v>69.501786969999998</v>
      </c>
      <c r="N27" s="906">
        <v>126.60171855999998</v>
      </c>
      <c r="O27" s="906">
        <v>202.85909845</v>
      </c>
      <c r="P27" s="906">
        <v>277.1277749795658</v>
      </c>
      <c r="Q27" s="906">
        <v>376.39574763563002</v>
      </c>
      <c r="R27" s="906">
        <v>375.46189938544302</v>
      </c>
      <c r="S27" s="906">
        <v>346.33719796703497</v>
      </c>
      <c r="T27" s="907">
        <v>411.24863793399993</v>
      </c>
    </row>
    <row r="28" spans="1:20" s="900" customFormat="1">
      <c r="A28" s="905" t="s">
        <v>1378</v>
      </c>
      <c r="B28" s="885">
        <v>79.829026139999982</v>
      </c>
      <c r="C28" s="885">
        <v>81.227190539999995</v>
      </c>
      <c r="D28" s="885">
        <v>116.97630446999999</v>
      </c>
      <c r="E28" s="885">
        <v>40.773654389999997</v>
      </c>
      <c r="F28" s="885">
        <v>41.167281149999994</v>
      </c>
      <c r="G28" s="885">
        <v>45.675009170000003</v>
      </c>
      <c r="H28" s="885">
        <v>53.035861051599994</v>
      </c>
      <c r="I28" s="885">
        <v>60.529130980000005</v>
      </c>
      <c r="J28" s="906">
        <v>98.821533951429998</v>
      </c>
      <c r="K28" s="906">
        <v>93.055107859999978</v>
      </c>
      <c r="L28" s="906">
        <v>80.083038679999973</v>
      </c>
      <c r="M28" s="906">
        <v>127.83744198999999</v>
      </c>
      <c r="N28" s="906">
        <v>75.975997490000012</v>
      </c>
      <c r="O28" s="906">
        <v>100.42620834</v>
      </c>
      <c r="P28" s="906">
        <v>68.582626510000011</v>
      </c>
      <c r="Q28" s="906">
        <v>63.572029959999995</v>
      </c>
      <c r="R28" s="906">
        <v>75.101909919999983</v>
      </c>
      <c r="S28" s="906">
        <v>64.283747129999995</v>
      </c>
      <c r="T28" s="907">
        <v>67.807624250000003</v>
      </c>
    </row>
    <row r="29" spans="1:20" s="900" customFormat="1" ht="17.399999999999999" thickBot="1">
      <c r="A29" s="908" t="s">
        <v>5955</v>
      </c>
      <c r="B29" s="909">
        <v>56.422766667203845</v>
      </c>
      <c r="C29" s="909">
        <v>39.774646018885107</v>
      </c>
      <c r="D29" s="909">
        <v>45.323748009422125</v>
      </c>
      <c r="E29" s="909">
        <v>36.652148899180574</v>
      </c>
      <c r="F29" s="909">
        <v>30.761803598792813</v>
      </c>
      <c r="G29" s="909">
        <v>17.210393195144231</v>
      </c>
      <c r="H29" s="909">
        <v>28.700613477737949</v>
      </c>
      <c r="I29" s="909">
        <v>17.78322683980598</v>
      </c>
      <c r="J29" s="910">
        <v>61.073828594367519</v>
      </c>
      <c r="K29" s="910">
        <v>31.164961633546774</v>
      </c>
      <c r="L29" s="910">
        <v>57.496163095279186</v>
      </c>
      <c r="M29" s="910">
        <v>63.645640058778831</v>
      </c>
      <c r="N29" s="910">
        <v>54.515087401950026</v>
      </c>
      <c r="O29" s="910">
        <v>20.409961277896002</v>
      </c>
      <c r="P29" s="910">
        <v>41.199175305022727</v>
      </c>
      <c r="Q29" s="910">
        <v>25.382037174767003</v>
      </c>
      <c r="R29" s="910">
        <v>70.386259668577708</v>
      </c>
      <c r="S29" s="910">
        <v>43.073730651053744</v>
      </c>
      <c r="T29" s="911">
        <v>61.831962670232237</v>
      </c>
    </row>
    <row r="30" spans="1:20" s="912" customFormat="1" ht="30" customHeight="1" thickTop="1">
      <c r="A30" s="3497" t="s">
        <v>1387</v>
      </c>
      <c r="B30" s="3497"/>
      <c r="C30" s="3497"/>
      <c r="D30" s="3497"/>
      <c r="E30" s="3497"/>
      <c r="F30" s="3497"/>
      <c r="G30" s="3497"/>
      <c r="H30" s="3497"/>
      <c r="I30" s="3497"/>
      <c r="J30" s="3497"/>
      <c r="K30" s="3497"/>
      <c r="L30" s="3497"/>
      <c r="M30" s="3497"/>
      <c r="N30" s="3497"/>
      <c r="O30" s="3497"/>
      <c r="P30" s="3497"/>
      <c r="Q30" s="892"/>
      <c r="R30" s="892"/>
      <c r="S30" s="892"/>
    </row>
    <row r="31" spans="1:20" s="913" customFormat="1" ht="16.5" customHeight="1">
      <c r="A31" s="3113" t="s">
        <v>1096</v>
      </c>
      <c r="B31" s="892"/>
      <c r="C31" s="892"/>
      <c r="D31" s="892"/>
      <c r="E31" s="892"/>
      <c r="F31" s="892"/>
      <c r="G31" s="892"/>
      <c r="H31" s="892"/>
      <c r="I31" s="892"/>
      <c r="J31" s="892"/>
      <c r="K31" s="892"/>
      <c r="L31" s="892"/>
      <c r="M31" s="892"/>
      <c r="N31" s="892"/>
      <c r="O31" s="892"/>
      <c r="P31" s="892"/>
      <c r="Q31" s="892"/>
      <c r="R31" s="892"/>
      <c r="S31" s="892"/>
    </row>
    <row r="32" spans="1:20">
      <c r="A32" s="914"/>
      <c r="B32" s="915"/>
      <c r="C32" s="915"/>
      <c r="D32" s="915"/>
      <c r="E32" s="915"/>
      <c r="F32" s="915"/>
      <c r="G32" s="915"/>
      <c r="H32" s="915"/>
      <c r="I32" s="915"/>
      <c r="J32" s="915"/>
    </row>
    <row r="33" spans="1:20" ht="17.25" customHeight="1">
      <c r="A33" s="898" t="s">
        <v>5956</v>
      </c>
    </row>
    <row r="34" spans="1:20" s="900" customFormat="1" ht="15.6" thickBot="1">
      <c r="A34" s="877"/>
      <c r="B34" s="129"/>
      <c r="C34" s="129"/>
      <c r="D34" s="129"/>
      <c r="E34" s="129"/>
      <c r="F34" s="129"/>
      <c r="G34" s="129"/>
      <c r="H34" s="129"/>
      <c r="I34" s="129"/>
      <c r="J34" s="129"/>
      <c r="K34" s="129"/>
      <c r="L34" s="3129"/>
      <c r="M34" s="3129"/>
      <c r="N34" s="3129"/>
      <c r="O34" s="3129"/>
      <c r="P34" s="3129"/>
      <c r="Q34" s="3129"/>
      <c r="R34" s="3129"/>
      <c r="S34" s="3129"/>
      <c r="T34" s="3129" t="s">
        <v>15</v>
      </c>
    </row>
    <row r="35" spans="1:20" s="900" customFormat="1" ht="18.600000000000001" thickTop="1" thickBot="1">
      <c r="A35" s="881"/>
      <c r="B35" s="3132" t="s">
        <v>1360</v>
      </c>
      <c r="C35" s="3133" t="s">
        <v>1361</v>
      </c>
      <c r="D35" s="3133" t="s">
        <v>1362</v>
      </c>
      <c r="E35" s="3133" t="s">
        <v>1363</v>
      </c>
      <c r="F35" s="3133" t="s">
        <v>1395</v>
      </c>
      <c r="G35" s="3133" t="s">
        <v>1388</v>
      </c>
      <c r="H35" s="3133" t="s">
        <v>1396</v>
      </c>
      <c r="I35" s="3133" t="s">
        <v>1397</v>
      </c>
      <c r="J35" s="3133" t="s">
        <v>1398</v>
      </c>
      <c r="K35" s="3133" t="s">
        <v>1369</v>
      </c>
      <c r="L35" s="3133" t="s">
        <v>1370</v>
      </c>
      <c r="M35" s="3133" t="s">
        <v>1371</v>
      </c>
      <c r="N35" s="3133" t="s">
        <v>1372</v>
      </c>
      <c r="O35" s="3133" t="s">
        <v>1373</v>
      </c>
      <c r="P35" s="3133" t="s">
        <v>1389</v>
      </c>
      <c r="Q35" s="3133" t="s">
        <v>1374</v>
      </c>
      <c r="R35" s="3133" t="s">
        <v>1391</v>
      </c>
      <c r="S35" s="3133" t="s">
        <v>5957</v>
      </c>
      <c r="T35" s="3134" t="s">
        <v>5958</v>
      </c>
    </row>
    <row r="36" spans="1:20" s="900" customFormat="1">
      <c r="A36" s="916" t="s">
        <v>1399</v>
      </c>
      <c r="B36" s="917">
        <v>0.18828508000000002</v>
      </c>
      <c r="C36" s="918">
        <v>0.25804677000000004</v>
      </c>
      <c r="D36" s="918">
        <v>0.47822014999999995</v>
      </c>
      <c r="E36" s="918">
        <v>0.66400219000000016</v>
      </c>
      <c r="F36" s="918">
        <v>0.30555984999999997</v>
      </c>
      <c r="G36" s="918">
        <v>0.44019876000000002</v>
      </c>
      <c r="H36" s="918">
        <v>0.57015000000000005</v>
      </c>
      <c r="I36" s="918">
        <v>0.41455323999999999</v>
      </c>
      <c r="J36" s="918">
        <v>0.47325659999999997</v>
      </c>
      <c r="K36" s="918">
        <v>0.49238850000000001</v>
      </c>
      <c r="L36" s="918">
        <v>0.48501415000000003</v>
      </c>
      <c r="M36" s="918">
        <v>0.38993</v>
      </c>
      <c r="N36" s="918">
        <v>0.41546718999999999</v>
      </c>
      <c r="O36" s="918">
        <v>0.53755341000000001</v>
      </c>
      <c r="P36" s="918">
        <v>0.64625445999999998</v>
      </c>
      <c r="Q36" s="918">
        <v>0.38513392000000002</v>
      </c>
      <c r="R36" s="918">
        <v>0.395098</v>
      </c>
      <c r="S36" s="918">
        <v>0.41705950000000003</v>
      </c>
      <c r="T36" s="919">
        <v>0.494141</v>
      </c>
    </row>
    <row r="37" spans="1:20" s="900" customFormat="1">
      <c r="A37" s="920"/>
      <c r="B37" s="3142">
        <v>2.9999999999999997E-4</v>
      </c>
      <c r="C37" s="3143">
        <v>5.0000000000000001E-4</v>
      </c>
      <c r="D37" s="3143">
        <v>5.9999999999999995E-4</v>
      </c>
      <c r="E37" s="3143">
        <v>5.9999999999999995E-4</v>
      </c>
      <c r="F37" s="3143">
        <v>5.0000000000000001E-4</v>
      </c>
      <c r="G37" s="3143">
        <v>5.9999999999999995E-4</v>
      </c>
      <c r="H37" s="3143">
        <v>6.9999999999999999E-4</v>
      </c>
      <c r="I37" s="3143">
        <v>5.9999999999999995E-4</v>
      </c>
      <c r="J37" s="3143">
        <v>5.9999999999999995E-4</v>
      </c>
      <c r="K37" s="3143">
        <v>5.9999999999999995E-4</v>
      </c>
      <c r="L37" s="3143">
        <v>5.9999999999999995E-4</v>
      </c>
      <c r="M37" s="3143">
        <v>5.0000000000000001E-4</v>
      </c>
      <c r="N37" s="3143">
        <v>5.3683188521953091E-4</v>
      </c>
      <c r="O37" s="3143">
        <v>6.4759009974726879E-4</v>
      </c>
      <c r="P37" s="3143">
        <v>7.9283726028313197E-4</v>
      </c>
      <c r="Q37" s="3143">
        <v>5.1079582815945397E-4</v>
      </c>
      <c r="R37" s="3143">
        <v>5.8463643267918299E-4</v>
      </c>
      <c r="S37" s="3143">
        <v>5.3643669410308604E-4</v>
      </c>
      <c r="T37" s="921">
        <v>5.9667851964822604E-4</v>
      </c>
    </row>
    <row r="38" spans="1:20" s="900" customFormat="1">
      <c r="A38" s="922" t="s">
        <v>1400</v>
      </c>
      <c r="B38" s="923">
        <v>13.971525995165369</v>
      </c>
      <c r="C38" s="924">
        <v>9.0107167279277327</v>
      </c>
      <c r="D38" s="924">
        <v>13.103127565460319</v>
      </c>
      <c r="E38" s="924">
        <v>15.400299986241372</v>
      </c>
      <c r="F38" s="924">
        <v>16.435883182542895</v>
      </c>
      <c r="G38" s="924">
        <v>16.360059400819999</v>
      </c>
      <c r="H38" s="924">
        <v>15.28907122523</v>
      </c>
      <c r="I38" s="924">
        <v>18.831307578470003</v>
      </c>
      <c r="J38" s="924">
        <v>17.25201177336</v>
      </c>
      <c r="K38" s="924">
        <v>16.306007664109998</v>
      </c>
      <c r="L38" s="924">
        <v>13.73940066259</v>
      </c>
      <c r="M38" s="924">
        <v>22.125977865890004</v>
      </c>
      <c r="N38" s="924">
        <v>21.187460810979999</v>
      </c>
      <c r="O38" s="924">
        <v>23.838716343649999</v>
      </c>
      <c r="P38" s="924">
        <v>25.755229299420002</v>
      </c>
      <c r="Q38" s="924">
        <v>31.244597838499999</v>
      </c>
      <c r="R38" s="924">
        <v>30.162684608429998</v>
      </c>
      <c r="S38" s="924">
        <v>29.533200120340005</v>
      </c>
      <c r="T38" s="925">
        <v>31.644155105909999</v>
      </c>
    </row>
    <row r="39" spans="1:20" s="900" customFormat="1" ht="17.399999999999999" thickBot="1">
      <c r="A39" s="926"/>
      <c r="B39" s="3144">
        <v>7.0000000000000001E-3</v>
      </c>
      <c r="C39" s="3145">
        <v>5.0000000000000001E-3</v>
      </c>
      <c r="D39" s="3145">
        <v>6.0000000000000001E-3</v>
      </c>
      <c r="E39" s="3145">
        <v>7.0000000000000001E-3</v>
      </c>
      <c r="F39" s="3145">
        <v>7.3000000000000001E-3</v>
      </c>
      <c r="G39" s="3145">
        <v>7.8499999999999993E-3</v>
      </c>
      <c r="H39" s="3145">
        <v>7.0899999999999999E-3</v>
      </c>
      <c r="I39" s="3145">
        <v>8.4499999999999992E-3</v>
      </c>
      <c r="J39" s="3145">
        <v>6.8599999999999998E-3</v>
      </c>
      <c r="K39" s="3145">
        <v>6.96E-3</v>
      </c>
      <c r="L39" s="3145">
        <v>6.4949999999999999E-3</v>
      </c>
      <c r="M39" s="3145">
        <v>7.8200000000000006E-3</v>
      </c>
      <c r="N39" s="3145">
        <v>7.8456234724868061E-3</v>
      </c>
      <c r="O39" s="3145">
        <v>8.9290404226586313E-3</v>
      </c>
      <c r="P39" s="3145">
        <v>9.5937553915061199E-3</v>
      </c>
      <c r="Q39" s="3145">
        <v>1.0649124387253E-2</v>
      </c>
      <c r="R39" s="3145">
        <v>1.04402073436086E-2</v>
      </c>
      <c r="S39" s="3145">
        <v>1.0609570310763801E-2</v>
      </c>
      <c r="T39" s="927">
        <v>1.0801109682515299E-2</v>
      </c>
    </row>
    <row r="40" spans="1:20" s="929" customFormat="1" ht="15" customHeight="1" thickTop="1">
      <c r="A40" s="3497" t="s">
        <v>1401</v>
      </c>
      <c r="B40" s="3497"/>
      <c r="C40" s="3497"/>
      <c r="D40" s="3497"/>
      <c r="E40" s="3497"/>
      <c r="F40" s="3497"/>
      <c r="G40" s="3497"/>
      <c r="H40" s="3497"/>
      <c r="I40" s="3497"/>
      <c r="J40" s="3497"/>
      <c r="K40" s="3497"/>
      <c r="L40" s="3497"/>
      <c r="M40" s="3497"/>
      <c r="N40" s="3497"/>
      <c r="O40" s="3497"/>
      <c r="P40" s="3497"/>
      <c r="Q40" s="928"/>
      <c r="R40" s="928"/>
      <c r="S40" s="892"/>
    </row>
    <row r="41" spans="1:20" s="930" customFormat="1" ht="15">
      <c r="A41" s="3499" t="s">
        <v>1257</v>
      </c>
      <c r="B41" s="3499"/>
      <c r="C41" s="3499"/>
      <c r="D41" s="3499"/>
      <c r="E41" s="3499"/>
      <c r="F41" s="3499"/>
      <c r="G41" s="3499"/>
      <c r="H41" s="3499"/>
      <c r="I41" s="3499"/>
      <c r="J41" s="3499"/>
      <c r="K41" s="3499"/>
      <c r="L41" s="3499"/>
      <c r="M41" s="3499"/>
      <c r="N41" s="3499"/>
      <c r="O41" s="892"/>
      <c r="P41" s="928"/>
      <c r="Q41" s="928"/>
      <c r="R41" s="928"/>
      <c r="S41" s="892"/>
    </row>
    <row r="42" spans="1:20" s="912" customFormat="1" ht="15">
      <c r="A42" s="3495" t="s">
        <v>1402</v>
      </c>
      <c r="B42" s="3495"/>
      <c r="C42" s="3495"/>
      <c r="D42" s="3495"/>
      <c r="E42" s="3495"/>
      <c r="F42" s="3495"/>
      <c r="G42" s="3495"/>
      <c r="H42" s="3495"/>
      <c r="I42" s="3495"/>
      <c r="J42" s="3495"/>
      <c r="K42" s="3495"/>
      <c r="L42" s="3495"/>
      <c r="M42" s="3495"/>
      <c r="N42" s="3495"/>
      <c r="O42" s="931"/>
      <c r="P42" s="932"/>
      <c r="Q42" s="932"/>
      <c r="R42" s="932"/>
      <c r="S42" s="933"/>
    </row>
    <row r="43" spans="1:20" s="912" customFormat="1" ht="15">
      <c r="A43" s="3496" t="s">
        <v>1259</v>
      </c>
      <c r="B43" s="3496"/>
      <c r="C43" s="3496"/>
      <c r="D43" s="3496"/>
      <c r="E43" s="3496"/>
      <c r="F43" s="3496"/>
      <c r="G43" s="3496"/>
      <c r="H43" s="3496"/>
      <c r="I43" s="3496"/>
      <c r="J43" s="3496"/>
      <c r="K43" s="3496"/>
      <c r="L43" s="3496"/>
      <c r="M43" s="3496"/>
      <c r="N43" s="3496"/>
      <c r="O43" s="933"/>
      <c r="P43" s="934"/>
      <c r="Q43" s="934"/>
      <c r="R43" s="934"/>
      <c r="S43" s="892"/>
    </row>
    <row r="44" spans="1:20" s="912" customFormat="1" ht="15">
      <c r="A44" s="3112"/>
      <c r="B44" s="3112"/>
      <c r="C44" s="3112"/>
      <c r="D44" s="3112"/>
      <c r="E44" s="3112"/>
      <c r="F44" s="3112"/>
      <c r="G44" s="3112"/>
      <c r="H44" s="3112"/>
      <c r="I44" s="3112"/>
      <c r="J44" s="3112"/>
      <c r="K44" s="3112"/>
      <c r="L44" s="3112"/>
      <c r="M44" s="3112"/>
      <c r="N44" s="3112"/>
      <c r="O44" s="933"/>
      <c r="P44" s="934"/>
      <c r="Q44" s="934"/>
      <c r="R44" s="934"/>
      <c r="S44" s="892"/>
    </row>
    <row r="45" spans="1:20" ht="22.5" customHeight="1">
      <c r="B45" s="935"/>
      <c r="C45" s="935"/>
      <c r="D45" s="935"/>
      <c r="E45" s="935"/>
      <c r="F45" s="935"/>
      <c r="G45" s="935"/>
      <c r="H45" s="935"/>
      <c r="I45" s="935"/>
      <c r="J45" s="935"/>
    </row>
    <row r="46" spans="1:20" ht="22.5" customHeight="1">
      <c r="B46" s="935"/>
      <c r="C46" s="935"/>
      <c r="D46" s="935"/>
      <c r="E46" s="935"/>
      <c r="F46" s="935"/>
      <c r="G46" s="935"/>
      <c r="H46" s="935"/>
      <c r="I46" s="935"/>
      <c r="J46" s="935"/>
    </row>
    <row r="47" spans="1:20" ht="22.5" customHeight="1">
      <c r="B47" s="935"/>
      <c r="C47" s="935"/>
      <c r="D47" s="935"/>
      <c r="E47" s="935"/>
      <c r="F47" s="935"/>
      <c r="G47" s="935"/>
      <c r="H47" s="935"/>
      <c r="I47" s="935"/>
      <c r="J47" s="935"/>
    </row>
    <row r="48" spans="1:20">
      <c r="B48" s="936"/>
      <c r="C48" s="936"/>
      <c r="D48" s="936"/>
      <c r="E48" s="936"/>
      <c r="F48" s="936"/>
      <c r="G48" s="936"/>
      <c r="H48" s="936"/>
      <c r="I48" s="936"/>
      <c r="J48" s="936"/>
    </row>
    <row r="49" spans="2:10">
      <c r="B49" s="937"/>
      <c r="C49" s="937"/>
      <c r="D49" s="937"/>
      <c r="E49" s="937"/>
      <c r="F49" s="937"/>
      <c r="G49" s="937"/>
      <c r="H49" s="937"/>
      <c r="I49" s="937"/>
      <c r="J49" s="937"/>
    </row>
    <row r="50" spans="2:10">
      <c r="B50" s="938"/>
      <c r="C50" s="938"/>
      <c r="D50" s="938"/>
      <c r="E50" s="938"/>
      <c r="F50" s="938"/>
      <c r="G50" s="938"/>
      <c r="H50" s="938"/>
      <c r="I50" s="938"/>
      <c r="J50" s="938"/>
    </row>
    <row r="51" spans="2:10">
      <c r="B51" s="935"/>
      <c r="C51" s="935"/>
      <c r="D51" s="935"/>
      <c r="E51" s="935"/>
      <c r="F51" s="935"/>
      <c r="G51" s="935"/>
      <c r="H51" s="935"/>
      <c r="I51" s="935"/>
      <c r="J51" s="935"/>
    </row>
    <row r="54" spans="2:10">
      <c r="B54" s="935"/>
      <c r="C54" s="935"/>
      <c r="D54" s="935"/>
      <c r="E54" s="935"/>
      <c r="F54" s="935"/>
      <c r="G54" s="935"/>
      <c r="H54" s="935"/>
      <c r="I54" s="935"/>
      <c r="J54" s="935"/>
    </row>
    <row r="55" spans="2:10">
      <c r="B55" s="935"/>
      <c r="C55" s="935"/>
      <c r="D55" s="935"/>
      <c r="E55" s="935"/>
      <c r="F55" s="935"/>
      <c r="G55" s="935"/>
      <c r="H55" s="935"/>
      <c r="I55" s="935"/>
      <c r="J55" s="935"/>
    </row>
    <row r="56" spans="2:10">
      <c r="B56" s="935"/>
      <c r="C56" s="935"/>
      <c r="D56" s="935"/>
      <c r="E56" s="935"/>
      <c r="F56" s="935"/>
      <c r="G56" s="935"/>
      <c r="H56" s="935"/>
      <c r="I56" s="935"/>
      <c r="J56" s="935"/>
    </row>
    <row r="57" spans="2:10">
      <c r="B57" s="935"/>
      <c r="C57" s="935"/>
      <c r="D57" s="935"/>
      <c r="E57" s="935"/>
      <c r="F57" s="935"/>
      <c r="G57" s="935"/>
      <c r="H57" s="935"/>
      <c r="I57" s="935"/>
      <c r="J57" s="935"/>
    </row>
  </sheetData>
  <mergeCells count="7">
    <mergeCell ref="A42:N42"/>
    <mergeCell ref="A43:N43"/>
    <mergeCell ref="A16:P16"/>
    <mergeCell ref="A18:D18"/>
    <mergeCell ref="A30:P30"/>
    <mergeCell ref="A40:P40"/>
    <mergeCell ref="A41:N41"/>
  </mergeCells>
  <pageMargins left="0.75" right="0.75" top="0.75" bottom="0.75" header="0.3" footer="0"/>
  <pageSetup paperSize="9" scale="46" orientation="landscape" r:id="rId1"/>
  <drawing r:id="rId2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B7376-02C3-469B-A211-CA10574EC863}">
  <sheetPr>
    <pageSetUpPr fitToPage="1"/>
  </sheetPr>
  <dimension ref="A1:U25"/>
  <sheetViews>
    <sheetView zoomScaleNormal="100" zoomScaleSheetLayoutView="100" workbookViewId="0">
      <pane xSplit="2" ySplit="3" topLeftCell="C4" activePane="bottomRight" state="frozen"/>
      <selection activeCell="A82" sqref="A82:XFD82"/>
      <selection pane="topRight" activeCell="A82" sqref="A82:XFD82"/>
      <selection pane="bottomLeft" activeCell="A82" sqref="A82:XFD82"/>
      <selection pane="bottomRight" activeCell="A82" sqref="A82:XFD82"/>
    </sheetView>
  </sheetViews>
  <sheetFormatPr defaultColWidth="10.44140625" defaultRowHeight="16.8"/>
  <cols>
    <col min="1" max="1" width="11.6640625" style="964" customWidth="1"/>
    <col min="2" max="2" width="71.109375" style="964" customWidth="1"/>
    <col min="3" max="18" width="11.33203125" style="964" customWidth="1"/>
    <col min="19" max="16384" width="10.44140625" style="964"/>
  </cols>
  <sheetData>
    <row r="1" spans="1:21" s="941" customFormat="1" ht="23.25" customHeight="1">
      <c r="A1" s="939" t="s">
        <v>5962</v>
      </c>
      <c r="B1" s="940"/>
    </row>
    <row r="2" spans="1:21" s="900" customFormat="1" ht="15.6" thickBot="1">
      <c r="A2" s="878"/>
      <c r="B2" s="878"/>
      <c r="C2" s="129"/>
      <c r="D2" s="129"/>
      <c r="E2" s="129"/>
      <c r="F2" s="129"/>
      <c r="G2" s="129"/>
      <c r="H2" s="129"/>
      <c r="I2" s="129"/>
      <c r="J2" s="129"/>
      <c r="K2" s="129"/>
      <c r="L2" s="129"/>
      <c r="M2" s="129"/>
      <c r="N2" s="129"/>
      <c r="O2" s="129"/>
      <c r="P2" s="129"/>
      <c r="Q2" s="129"/>
      <c r="R2" s="129"/>
      <c r="S2" s="129"/>
      <c r="T2" s="129"/>
      <c r="U2" s="3129" t="s">
        <v>15</v>
      </c>
    </row>
    <row r="3" spans="1:21" s="900" customFormat="1" ht="28.5" customHeight="1" thickTop="1" thickBot="1">
      <c r="A3" s="942" t="s">
        <v>1006</v>
      </c>
      <c r="B3" s="943" t="s">
        <v>952</v>
      </c>
      <c r="C3" s="3146" t="s">
        <v>1360</v>
      </c>
      <c r="D3" s="3146" t="s">
        <v>1361</v>
      </c>
      <c r="E3" s="3146" t="s">
        <v>1362</v>
      </c>
      <c r="F3" s="3146" t="s">
        <v>1363</v>
      </c>
      <c r="G3" s="3146" t="s">
        <v>1395</v>
      </c>
      <c r="H3" s="3146" t="s">
        <v>1388</v>
      </c>
      <c r="I3" s="3146" t="s">
        <v>1396</v>
      </c>
      <c r="J3" s="3146" t="s">
        <v>1403</v>
      </c>
      <c r="K3" s="3146" t="s">
        <v>1368</v>
      </c>
      <c r="L3" s="3146" t="s">
        <v>1369</v>
      </c>
      <c r="M3" s="3146" t="s">
        <v>1370</v>
      </c>
      <c r="N3" s="3146" t="s">
        <v>1371</v>
      </c>
      <c r="O3" s="3146" t="s">
        <v>1372</v>
      </c>
      <c r="P3" s="3146" t="s">
        <v>1404</v>
      </c>
      <c r="Q3" s="3146" t="s">
        <v>1389</v>
      </c>
      <c r="R3" s="3146" t="s">
        <v>1374</v>
      </c>
      <c r="S3" s="3146" t="s">
        <v>1391</v>
      </c>
      <c r="T3" s="3146" t="s">
        <v>5951</v>
      </c>
      <c r="U3" s="3134" t="s">
        <v>5952</v>
      </c>
    </row>
    <row r="4" spans="1:21" s="900" customFormat="1" ht="17.399999999999999" thickTop="1">
      <c r="A4" s="944" t="s">
        <v>953</v>
      </c>
      <c r="B4" s="945" t="s">
        <v>954</v>
      </c>
      <c r="C4" s="946">
        <v>10.65714951</v>
      </c>
      <c r="D4" s="946">
        <v>134.0030008</v>
      </c>
      <c r="E4" s="946">
        <v>19.193997379999999</v>
      </c>
      <c r="F4" s="946">
        <v>4.5269950000000003</v>
      </c>
      <c r="G4" s="946">
        <v>7.3924256400000008</v>
      </c>
      <c r="H4" s="946">
        <v>8.7426754899999999</v>
      </c>
      <c r="I4" s="946">
        <v>8.4457066999999988</v>
      </c>
      <c r="J4" s="946">
        <v>2.8545741000000002</v>
      </c>
      <c r="K4" s="946">
        <v>5.4026437600000001</v>
      </c>
      <c r="L4" s="946">
        <v>2.5168448300000001</v>
      </c>
      <c r="M4" s="946">
        <v>5.2208366699999997</v>
      </c>
      <c r="N4" s="946">
        <v>8.0670470000000005</v>
      </c>
      <c r="O4" s="946">
        <v>6.9275313799999996</v>
      </c>
      <c r="P4" s="946">
        <v>47.714098030000002</v>
      </c>
      <c r="Q4" s="946">
        <v>11.04369127</v>
      </c>
      <c r="R4" s="946">
        <v>28.1390362</v>
      </c>
      <c r="S4" s="946">
        <v>33.582526519999995</v>
      </c>
      <c r="T4" s="946">
        <v>40.259507909999996</v>
      </c>
      <c r="U4" s="947">
        <v>156.53993962000001</v>
      </c>
    </row>
    <row r="5" spans="1:21" s="900" customFormat="1">
      <c r="A5" s="948" t="s">
        <v>957</v>
      </c>
      <c r="B5" s="949" t="s">
        <v>958</v>
      </c>
      <c r="C5" s="950">
        <v>1195.8845678386001</v>
      </c>
      <c r="D5" s="950">
        <v>853.19703885454999</v>
      </c>
      <c r="E5" s="950">
        <v>1213.5435981691464</v>
      </c>
      <c r="F5" s="950">
        <v>1439.0025407786002</v>
      </c>
      <c r="G5" s="950">
        <v>1385.7648588443001</v>
      </c>
      <c r="H5" s="950">
        <v>1193.8584850290999</v>
      </c>
      <c r="I5" s="950">
        <v>1136.1079080264999</v>
      </c>
      <c r="J5" s="950">
        <v>1377.5825050934714</v>
      </c>
      <c r="K5" s="950">
        <v>1495.1421819423394</v>
      </c>
      <c r="L5" s="950">
        <v>1409.0526049378266</v>
      </c>
      <c r="M5" s="950">
        <v>1269.0142300059124</v>
      </c>
      <c r="N5" s="950">
        <v>1593.9600150000001</v>
      </c>
      <c r="O5" s="950">
        <v>1652.0652124312001</v>
      </c>
      <c r="P5" s="950">
        <v>1606.00189069775</v>
      </c>
      <c r="Q5" s="950">
        <v>1657.9417043940787</v>
      </c>
      <c r="R5" s="950">
        <v>1660.0184220888741</v>
      </c>
      <c r="S5" s="950">
        <v>1611.2093007728765</v>
      </c>
      <c r="T5" s="950">
        <v>1501.1174269407229</v>
      </c>
      <c r="U5" s="951">
        <v>1380.4606017558076</v>
      </c>
    </row>
    <row r="6" spans="1:21" s="900" customFormat="1">
      <c r="A6" s="948" t="s">
        <v>959</v>
      </c>
      <c r="B6" s="949" t="s">
        <v>960</v>
      </c>
      <c r="C6" s="952">
        <v>4.1334770699999996</v>
      </c>
      <c r="D6" s="952">
        <v>4.6193629700000001</v>
      </c>
      <c r="E6" s="952">
        <v>4.5918009299999998</v>
      </c>
      <c r="F6" s="952">
        <v>0.56331399999999998</v>
      </c>
      <c r="G6" s="952">
        <v>0.3943605</v>
      </c>
      <c r="H6" s="952">
        <v>0.18837499999999999</v>
      </c>
      <c r="I6" s="952">
        <v>0.42166900000000002</v>
      </c>
      <c r="J6" s="952">
        <v>0.36358000000000001</v>
      </c>
      <c r="K6" s="952">
        <v>0.11751</v>
      </c>
      <c r="L6" s="952">
        <v>0.10159</v>
      </c>
      <c r="M6" s="952">
        <v>2.9829999999999999E-2</v>
      </c>
      <c r="N6" s="952">
        <v>0.36477500000000002</v>
      </c>
      <c r="O6" s="950">
        <v>3.9920138999999999</v>
      </c>
      <c r="P6" s="950">
        <v>0.83532499999999998</v>
      </c>
      <c r="Q6" s="950">
        <v>5.2931039999999996</v>
      </c>
      <c r="R6" s="950">
        <v>8.6006009999999993</v>
      </c>
      <c r="S6" s="950">
        <v>4.696345</v>
      </c>
      <c r="T6" s="950">
        <v>18.86132258</v>
      </c>
      <c r="U6" s="951">
        <v>14.312917929999999</v>
      </c>
    </row>
    <row r="7" spans="1:21" s="900" customFormat="1">
      <c r="A7" s="948" t="s">
        <v>961</v>
      </c>
      <c r="B7" s="949" t="s">
        <v>1405</v>
      </c>
      <c r="C7" s="953">
        <v>2.4032999999999999E-2</v>
      </c>
      <c r="D7" s="953">
        <v>3.8620000000000002E-2</v>
      </c>
      <c r="E7" s="953">
        <v>1.0030000000000001E-2</v>
      </c>
      <c r="F7" s="953">
        <v>1.661E-2</v>
      </c>
      <c r="G7" s="953">
        <v>1.9E-2</v>
      </c>
      <c r="H7" s="953">
        <v>1.6E-2</v>
      </c>
      <c r="I7" s="952">
        <v>0.10011</v>
      </c>
      <c r="J7" s="952">
        <v>9.7699999999999995E-2</v>
      </c>
      <c r="K7" s="952">
        <v>0.210873</v>
      </c>
      <c r="L7" s="952">
        <v>0.17204</v>
      </c>
      <c r="M7" s="952">
        <v>0.22642234999999999</v>
      </c>
      <c r="N7" s="952">
        <v>2.6358329999999999</v>
      </c>
      <c r="O7" s="950">
        <v>8.0981454100000008</v>
      </c>
      <c r="P7" s="950">
        <v>3.5838939999999999</v>
      </c>
      <c r="Q7" s="950">
        <v>16.750101209999997</v>
      </c>
      <c r="R7" s="950">
        <v>8.0525467999999947</v>
      </c>
      <c r="S7" s="950">
        <v>6.1179110000000003</v>
      </c>
      <c r="T7" s="950">
        <v>7.0316460000000003</v>
      </c>
      <c r="U7" s="951">
        <v>8.701276</v>
      </c>
    </row>
    <row r="8" spans="1:21" s="900" customFormat="1">
      <c r="A8" s="948" t="s">
        <v>963</v>
      </c>
      <c r="B8" s="949" t="s">
        <v>1406</v>
      </c>
      <c r="C8" s="950">
        <v>322.14354756136026</v>
      </c>
      <c r="D8" s="950">
        <v>262.73449919917118</v>
      </c>
      <c r="E8" s="950">
        <v>331.28938649277961</v>
      </c>
      <c r="F8" s="950">
        <v>404.85182521649546</v>
      </c>
      <c r="G8" s="950">
        <v>433.71070733613834</v>
      </c>
      <c r="H8" s="950">
        <v>442.41074781560002</v>
      </c>
      <c r="I8" s="950">
        <v>536.59967665837996</v>
      </c>
      <c r="J8" s="950">
        <v>370.14190171355381</v>
      </c>
      <c r="K8" s="950">
        <v>407.91784824860002</v>
      </c>
      <c r="L8" s="950">
        <v>321.33774389919751</v>
      </c>
      <c r="M8" s="950">
        <v>288.57329253958864</v>
      </c>
      <c r="N8" s="950">
        <v>464.71114</v>
      </c>
      <c r="O8" s="950">
        <v>298.20785673420005</v>
      </c>
      <c r="P8" s="950">
        <v>431.68123176150004</v>
      </c>
      <c r="Q8" s="950">
        <v>415.67009992364052</v>
      </c>
      <c r="R8" s="950">
        <v>577.86093267380181</v>
      </c>
      <c r="S8" s="950">
        <v>598.77177343355481</v>
      </c>
      <c r="T8" s="950">
        <v>538.31520292027164</v>
      </c>
      <c r="U8" s="951">
        <v>565.98467037908381</v>
      </c>
    </row>
    <row r="9" spans="1:21" s="900" customFormat="1">
      <c r="A9" s="948" t="s">
        <v>965</v>
      </c>
      <c r="B9" s="949" t="s">
        <v>966</v>
      </c>
      <c r="C9" s="950">
        <v>15.788189979999999</v>
      </c>
      <c r="D9" s="950">
        <v>13.19557861</v>
      </c>
      <c r="E9" s="950">
        <v>7.5736186600000002</v>
      </c>
      <c r="F9" s="950">
        <v>10.31432094</v>
      </c>
      <c r="G9" s="950">
        <v>10.039659030000001</v>
      </c>
      <c r="H9" s="950">
        <v>13.706770480000001</v>
      </c>
      <c r="I9" s="950">
        <v>16.530924161600002</v>
      </c>
      <c r="J9" s="950">
        <v>24.718487250000003</v>
      </c>
      <c r="K9" s="950">
        <v>15.20241255</v>
      </c>
      <c r="L9" s="950">
        <v>5.4775623445326911</v>
      </c>
      <c r="M9" s="950">
        <v>5.746273802602353</v>
      </c>
      <c r="N9" s="950">
        <v>10.299692</v>
      </c>
      <c r="O9" s="950">
        <v>31.498868229999996</v>
      </c>
      <c r="P9" s="950">
        <v>16.019147179999997</v>
      </c>
      <c r="Q9" s="950">
        <v>21.926735952719437</v>
      </c>
      <c r="R9" s="950">
        <v>20.866314884169647</v>
      </c>
      <c r="S9" s="950">
        <v>38.590019982060852</v>
      </c>
      <c r="T9" s="950">
        <v>33.535508012199678</v>
      </c>
      <c r="U9" s="951">
        <v>59.312894480316167</v>
      </c>
    </row>
    <row r="10" spans="1:21" s="900" customFormat="1">
      <c r="A10" s="948" t="s">
        <v>967</v>
      </c>
      <c r="B10" s="949" t="s">
        <v>968</v>
      </c>
      <c r="C10" s="950">
        <v>18.01228957</v>
      </c>
      <c r="D10" s="950">
        <v>15.9408928</v>
      </c>
      <c r="E10" s="950">
        <v>21.194915079999998</v>
      </c>
      <c r="F10" s="950">
        <v>24.594847130000002</v>
      </c>
      <c r="G10" s="950">
        <v>15.794890129999999</v>
      </c>
      <c r="H10" s="950">
        <v>14.070876589999999</v>
      </c>
      <c r="I10" s="950">
        <v>14.09709467010666</v>
      </c>
      <c r="J10" s="950">
        <v>16.08182774667814</v>
      </c>
      <c r="K10" s="950">
        <v>18.435882982057802</v>
      </c>
      <c r="L10" s="950">
        <v>14.815415591617066</v>
      </c>
      <c r="M10" s="950">
        <v>13.828673832356914</v>
      </c>
      <c r="N10" s="950">
        <v>18.465730000000001</v>
      </c>
      <c r="O10" s="950">
        <v>27.841177460000001</v>
      </c>
      <c r="P10" s="950">
        <v>18.930195680000001</v>
      </c>
      <c r="Q10" s="950">
        <v>30.512201673486754</v>
      </c>
      <c r="R10" s="950">
        <v>9.98805960309274</v>
      </c>
      <c r="S10" s="950">
        <v>14.045599712614678</v>
      </c>
      <c r="T10" s="950">
        <v>14.978494047894028</v>
      </c>
      <c r="U10" s="951">
        <v>12.133375465933135</v>
      </c>
    </row>
    <row r="11" spans="1:21" s="900" customFormat="1">
      <c r="A11" s="948" t="s">
        <v>969</v>
      </c>
      <c r="B11" s="949" t="s">
        <v>970</v>
      </c>
      <c r="C11" s="950">
        <v>126.76186374199999</v>
      </c>
      <c r="D11" s="950">
        <v>75.230825757999995</v>
      </c>
      <c r="E11" s="950">
        <v>99.027520337000013</v>
      </c>
      <c r="F11" s="950">
        <v>116.16010090599998</v>
      </c>
      <c r="G11" s="950">
        <v>102.80244679499998</v>
      </c>
      <c r="H11" s="950">
        <v>131.21925783200001</v>
      </c>
      <c r="I11" s="950">
        <v>125.04843364300001</v>
      </c>
      <c r="J11" s="950">
        <v>137.90696874152479</v>
      </c>
      <c r="K11" s="950">
        <v>151.69446161599998</v>
      </c>
      <c r="L11" s="950">
        <v>129.94645481471568</v>
      </c>
      <c r="M11" s="950">
        <v>141.39357774987349</v>
      </c>
      <c r="N11" s="950">
        <v>135.49473599999999</v>
      </c>
      <c r="O11" s="950">
        <v>148.74172612799998</v>
      </c>
      <c r="P11" s="950">
        <v>134.61727391500003</v>
      </c>
      <c r="Q11" s="950">
        <v>137.62016835144456</v>
      </c>
      <c r="R11" s="950">
        <v>147.45666435551311</v>
      </c>
      <c r="S11" s="950">
        <v>153.72034578775867</v>
      </c>
      <c r="T11" s="950">
        <v>211.70026617819568</v>
      </c>
      <c r="U11" s="951">
        <v>200.96828384421656</v>
      </c>
    </row>
    <row r="12" spans="1:21" s="900" customFormat="1">
      <c r="A12" s="948" t="s">
        <v>971</v>
      </c>
      <c r="B12" s="949" t="s">
        <v>972</v>
      </c>
      <c r="C12" s="950">
        <v>41.349695355000001</v>
      </c>
      <c r="D12" s="950">
        <v>70.932814750000006</v>
      </c>
      <c r="E12" s="950">
        <v>70.65783098</v>
      </c>
      <c r="F12" s="950">
        <v>43.138819042999998</v>
      </c>
      <c r="G12" s="950">
        <v>41.715744700000002</v>
      </c>
      <c r="H12" s="950">
        <v>46.142356720000016</v>
      </c>
      <c r="I12" s="950">
        <v>50.254806098546375</v>
      </c>
      <c r="J12" s="950">
        <v>39.086585153660693</v>
      </c>
      <c r="K12" s="950">
        <v>59.952197818551838</v>
      </c>
      <c r="L12" s="950">
        <v>44.697950514260384</v>
      </c>
      <c r="M12" s="950">
        <v>58.951482102413948</v>
      </c>
      <c r="N12" s="950">
        <v>65.916302000000002</v>
      </c>
      <c r="O12" s="950">
        <v>52.80840554000001</v>
      </c>
      <c r="P12" s="950">
        <v>33.808652299999999</v>
      </c>
      <c r="Q12" s="950">
        <v>33.192561671906311</v>
      </c>
      <c r="R12" s="950">
        <v>32.630729041134941</v>
      </c>
      <c r="S12" s="950">
        <v>17.240178331533638</v>
      </c>
      <c r="T12" s="950">
        <v>26.758848005932748</v>
      </c>
      <c r="U12" s="951">
        <v>18.226108435387662</v>
      </c>
    </row>
    <row r="13" spans="1:21" s="900" customFormat="1">
      <c r="A13" s="948" t="s">
        <v>973</v>
      </c>
      <c r="B13" s="949" t="s">
        <v>974</v>
      </c>
      <c r="C13" s="950">
        <v>48.074008899999995</v>
      </c>
      <c r="D13" s="950">
        <v>64.401053360000006</v>
      </c>
      <c r="E13" s="950">
        <v>76.876311789999988</v>
      </c>
      <c r="F13" s="950">
        <v>28.046004000000003</v>
      </c>
      <c r="G13" s="950">
        <v>34.261442680000009</v>
      </c>
      <c r="H13" s="950">
        <v>19.3919079</v>
      </c>
      <c r="I13" s="950">
        <v>29.002553800000001</v>
      </c>
      <c r="J13" s="950">
        <v>32.670056848591337</v>
      </c>
      <c r="K13" s="950">
        <v>41.53858512</v>
      </c>
      <c r="L13" s="950">
        <v>23.409585624012763</v>
      </c>
      <c r="M13" s="950">
        <v>45.955595177038788</v>
      </c>
      <c r="N13" s="950">
        <v>55.882939</v>
      </c>
      <c r="O13" s="950">
        <v>99.466380629999989</v>
      </c>
      <c r="P13" s="950">
        <v>110.57452609000001</v>
      </c>
      <c r="Q13" s="950">
        <v>60.416690323106586</v>
      </c>
      <c r="R13" s="950">
        <v>85.035260458014889</v>
      </c>
      <c r="S13" s="950">
        <v>66.02416958438765</v>
      </c>
      <c r="T13" s="950">
        <v>94.763711852500009</v>
      </c>
      <c r="U13" s="951">
        <v>101.91685760000001</v>
      </c>
    </row>
    <row r="14" spans="1:21" s="900" customFormat="1">
      <c r="A14" s="948" t="s">
        <v>975</v>
      </c>
      <c r="B14" s="949" t="s">
        <v>976</v>
      </c>
      <c r="C14" s="950">
        <v>2.4529212499999997</v>
      </c>
      <c r="D14" s="950">
        <v>1.1177281300000002</v>
      </c>
      <c r="E14" s="950">
        <v>1.5474592600000003</v>
      </c>
      <c r="F14" s="950">
        <v>3.3626000599999997</v>
      </c>
      <c r="G14" s="950">
        <v>1.6473656299999999</v>
      </c>
      <c r="H14" s="950">
        <v>2.1960661799999999</v>
      </c>
      <c r="I14" s="950">
        <v>2.6202290300000004</v>
      </c>
      <c r="J14" s="950">
        <v>3.3335664999999999</v>
      </c>
      <c r="K14" s="950">
        <v>3.71944973</v>
      </c>
      <c r="L14" s="950">
        <v>3.8227287400000001</v>
      </c>
      <c r="M14" s="950">
        <v>3.0278588299999996</v>
      </c>
      <c r="N14" s="950">
        <v>9.4630799999999997</v>
      </c>
      <c r="O14" s="950">
        <v>6.1132707899999996</v>
      </c>
      <c r="P14" s="950">
        <v>6.4935456299999998</v>
      </c>
      <c r="Q14" s="950">
        <v>17.421109420000001</v>
      </c>
      <c r="R14" s="950">
        <v>10.026150879999999</v>
      </c>
      <c r="S14" s="950">
        <v>7.9362879399999997</v>
      </c>
      <c r="T14" s="950">
        <v>19.969348570000001</v>
      </c>
      <c r="U14" s="954">
        <v>15.5961458</v>
      </c>
    </row>
    <row r="15" spans="1:21" s="900" customFormat="1">
      <c r="A15" s="948" t="s">
        <v>977</v>
      </c>
      <c r="B15" s="949" t="s">
        <v>978</v>
      </c>
      <c r="C15" s="950">
        <v>109.63474252999998</v>
      </c>
      <c r="D15" s="950">
        <v>123.90615688</v>
      </c>
      <c r="E15" s="950">
        <v>114.67502592000001</v>
      </c>
      <c r="F15" s="950">
        <v>70.646843900000007</v>
      </c>
      <c r="G15" s="950">
        <v>68.149923290000004</v>
      </c>
      <c r="H15" s="950">
        <v>56.832563819999997</v>
      </c>
      <c r="I15" s="950">
        <v>55.154132770000004</v>
      </c>
      <c r="J15" s="950">
        <v>56.842753289999997</v>
      </c>
      <c r="K15" s="950">
        <v>69.20348297999999</v>
      </c>
      <c r="L15" s="950">
        <v>174.85964870000001</v>
      </c>
      <c r="M15" s="950">
        <v>77.057376759999997</v>
      </c>
      <c r="N15" s="950">
        <v>101.512343</v>
      </c>
      <c r="O15" s="950">
        <v>64.846163361919267</v>
      </c>
      <c r="P15" s="950">
        <v>47.800809439999995</v>
      </c>
      <c r="Q15" s="950">
        <v>72.13122743844437</v>
      </c>
      <c r="R15" s="950">
        <v>135.48267615</v>
      </c>
      <c r="S15" s="950">
        <v>191.69282110999995</v>
      </c>
      <c r="T15" s="950">
        <v>124.2577341788418</v>
      </c>
      <c r="U15" s="951">
        <v>205.84018833999994</v>
      </c>
    </row>
    <row r="16" spans="1:21" s="900" customFormat="1">
      <c r="A16" s="948" t="s">
        <v>979</v>
      </c>
      <c r="B16" s="949" t="s">
        <v>980</v>
      </c>
      <c r="C16" s="950">
        <v>39.865706340000003</v>
      </c>
      <c r="D16" s="950">
        <v>38.024320279999998</v>
      </c>
      <c r="E16" s="950">
        <v>33.031247710000002</v>
      </c>
      <c r="F16" s="950">
        <v>22.494828640000001</v>
      </c>
      <c r="G16" s="950">
        <v>19.120626210000001</v>
      </c>
      <c r="H16" s="950">
        <v>27.52551618</v>
      </c>
      <c r="I16" s="950">
        <v>30.78907886</v>
      </c>
      <c r="J16" s="950">
        <v>27.957482930000001</v>
      </c>
      <c r="K16" s="950">
        <v>103.27537290482998</v>
      </c>
      <c r="L16" s="950">
        <v>101.41420237999998</v>
      </c>
      <c r="M16" s="950">
        <v>106.55881549999999</v>
      </c>
      <c r="N16" s="950">
        <v>107.615723</v>
      </c>
      <c r="O16" s="950">
        <v>58.54333905</v>
      </c>
      <c r="P16" s="950">
        <v>69.348880549999976</v>
      </c>
      <c r="Q16" s="950">
        <v>79.576004569999995</v>
      </c>
      <c r="R16" s="950">
        <v>57.551020380000004</v>
      </c>
      <c r="S16" s="950">
        <v>46.641334510000007</v>
      </c>
      <c r="T16" s="950">
        <v>56.885887310000001</v>
      </c>
      <c r="U16" s="951">
        <v>53.912675589999999</v>
      </c>
    </row>
    <row r="17" spans="1:21" s="900" customFormat="1">
      <c r="A17" s="948" t="s">
        <v>983</v>
      </c>
      <c r="B17" s="949" t="s">
        <v>984</v>
      </c>
      <c r="C17" s="950">
        <v>15.513797370000001</v>
      </c>
      <c r="D17" s="950">
        <v>9.7955651200000009</v>
      </c>
      <c r="E17" s="950">
        <v>7.5847912800000001</v>
      </c>
      <c r="F17" s="950">
        <v>8.6801104299999992</v>
      </c>
      <c r="G17" s="950">
        <v>12.92141</v>
      </c>
      <c r="H17" s="950">
        <v>9.8682700099999998</v>
      </c>
      <c r="I17" s="950">
        <v>14.691183430000004</v>
      </c>
      <c r="J17" s="950">
        <v>11.199797120000001</v>
      </c>
      <c r="K17" s="950">
        <v>25.995440250000001</v>
      </c>
      <c r="L17" s="950">
        <v>12.89478444</v>
      </c>
      <c r="M17" s="950">
        <v>12.741657839999998</v>
      </c>
      <c r="N17" s="950">
        <v>20.585664000000001</v>
      </c>
      <c r="O17" s="950">
        <v>33.045073340000002</v>
      </c>
      <c r="P17" s="950">
        <v>27.25017703</v>
      </c>
      <c r="Q17" s="950">
        <v>23.801190019999996</v>
      </c>
      <c r="R17" s="950">
        <v>36.005454090000001</v>
      </c>
      <c r="S17" s="950">
        <v>23.892227809999998</v>
      </c>
      <c r="T17" s="950">
        <v>32.052353368139492</v>
      </c>
      <c r="U17" s="951">
        <v>27.658546650000002</v>
      </c>
    </row>
    <row r="18" spans="1:21" s="900" customFormat="1">
      <c r="A18" s="948" t="s">
        <v>985</v>
      </c>
      <c r="B18" s="949" t="s">
        <v>986</v>
      </c>
      <c r="C18" s="950">
        <v>16.946798879999999</v>
      </c>
      <c r="D18" s="950">
        <v>17.6074603</v>
      </c>
      <c r="E18" s="950">
        <v>16.003251070000001</v>
      </c>
      <c r="F18" s="950">
        <v>20.362629010000003</v>
      </c>
      <c r="G18" s="950">
        <v>20.637789390000002</v>
      </c>
      <c r="H18" s="950">
        <v>17.393991960000001</v>
      </c>
      <c r="I18" s="950">
        <v>21.03868997</v>
      </c>
      <c r="J18" s="950">
        <v>21.930493490000003</v>
      </c>
      <c r="K18" s="950">
        <v>15.806255090000001</v>
      </c>
      <c r="L18" s="950">
        <v>17.99435102</v>
      </c>
      <c r="M18" s="950">
        <v>16.81221223</v>
      </c>
      <c r="N18" s="950">
        <v>22.735847</v>
      </c>
      <c r="O18" s="950">
        <v>29.320776359999996</v>
      </c>
      <c r="P18" s="950">
        <v>35.226419499999999</v>
      </c>
      <c r="Q18" s="950">
        <v>37.733481679999997</v>
      </c>
      <c r="R18" s="950">
        <v>37.857224620756675</v>
      </c>
      <c r="S18" s="950">
        <v>28.339716079999999</v>
      </c>
      <c r="T18" s="950">
        <v>22.330191347869999</v>
      </c>
      <c r="U18" s="951">
        <v>33.548280240000004</v>
      </c>
    </row>
    <row r="19" spans="1:21" s="900" customFormat="1">
      <c r="A19" s="948" t="s">
        <v>987</v>
      </c>
      <c r="B19" s="949" t="s">
        <v>988</v>
      </c>
      <c r="C19" s="950">
        <v>2.2963925823836151</v>
      </c>
      <c r="D19" s="950">
        <v>12.187398980013958</v>
      </c>
      <c r="E19" s="950">
        <v>5.1228608466425483</v>
      </c>
      <c r="F19" s="950">
        <v>10.424979725285091</v>
      </c>
      <c r="G19" s="950">
        <v>5.390906066454491</v>
      </c>
      <c r="H19" s="950">
        <v>6.1683212651442307</v>
      </c>
      <c r="I19" s="950">
        <v>7.270474717737951</v>
      </c>
      <c r="J19" s="950">
        <v>6.0351993498059811</v>
      </c>
      <c r="K19" s="950">
        <v>5.2231378043675161</v>
      </c>
      <c r="L19" s="950">
        <v>4.279911810399514</v>
      </c>
      <c r="M19" s="950">
        <v>6.5555962752791803</v>
      </c>
      <c r="N19" s="950">
        <v>21.492802999999999</v>
      </c>
      <c r="O19" s="950">
        <v>19.085230331949997</v>
      </c>
      <c r="P19" s="950">
        <v>17.243788907896</v>
      </c>
      <c r="Q19" s="950">
        <v>9.6507068759376899</v>
      </c>
      <c r="R19" s="950">
        <v>28.898457084766999</v>
      </c>
      <c r="S19" s="950">
        <v>13.7096971285777</v>
      </c>
      <c r="T19" s="950">
        <v>9.1888471310537501</v>
      </c>
      <c r="U19" s="951">
        <v>6.3390012702322496</v>
      </c>
    </row>
    <row r="20" spans="1:21" s="900" customFormat="1" ht="17.399999999999999" thickBot="1">
      <c r="A20" s="955" t="s">
        <v>989</v>
      </c>
      <c r="B20" s="956" t="s">
        <v>990</v>
      </c>
      <c r="C20" s="957">
        <v>88.766363850710022</v>
      </c>
      <c r="D20" s="957">
        <v>96.069299887059998</v>
      </c>
      <c r="E20" s="957">
        <v>82.330472820000011</v>
      </c>
      <c r="F20" s="957">
        <v>74.218720453799989</v>
      </c>
      <c r="G20" s="957">
        <v>82.561078001899986</v>
      </c>
      <c r="H20" s="957">
        <v>93.641239955300023</v>
      </c>
      <c r="I20" s="957">
        <v>105.69936577649999</v>
      </c>
      <c r="J20" s="957">
        <v>98.22765857440001</v>
      </c>
      <c r="K20" s="957">
        <v>94.221595509299988</v>
      </c>
      <c r="L20" s="957">
        <v>74.9210325759</v>
      </c>
      <c r="M20" s="957">
        <v>63.653638738550001</v>
      </c>
      <c r="N20" s="957">
        <v>190.05478600000001</v>
      </c>
      <c r="O20" s="957">
        <v>159.94402909459998</v>
      </c>
      <c r="P20" s="957">
        <v>66.915961100749996</v>
      </c>
      <c r="Q20" s="957">
        <v>53.90187404360001</v>
      </c>
      <c r="R20" s="957">
        <v>49.536730609999999</v>
      </c>
      <c r="S20" s="957">
        <v>32.878401844749995</v>
      </c>
      <c r="T20" s="957">
        <v>31.63142461775</v>
      </c>
      <c r="U20" s="958">
        <v>68.261574954899999</v>
      </c>
    </row>
    <row r="21" spans="1:21" s="900" customFormat="1" ht="18" thickTop="1" thickBot="1">
      <c r="A21" s="3500" t="s">
        <v>1109</v>
      </c>
      <c r="B21" s="3501"/>
      <c r="C21" s="959">
        <f t="shared" ref="C21:N21" si="0">SUM(C4:C20)</f>
        <v>2058.305545330054</v>
      </c>
      <c r="D21" s="959">
        <f t="shared" si="0"/>
        <v>1793.0016166787952</v>
      </c>
      <c r="E21" s="959">
        <f t="shared" si="0"/>
        <v>2104.2541187255688</v>
      </c>
      <c r="F21" s="959">
        <f t="shared" si="0"/>
        <v>2281.4060892331804</v>
      </c>
      <c r="G21" s="959">
        <f t="shared" si="0"/>
        <v>2242.3246342437928</v>
      </c>
      <c r="H21" s="959">
        <f t="shared" si="0"/>
        <v>2083.3734222271437</v>
      </c>
      <c r="I21" s="959">
        <f t="shared" si="0"/>
        <v>2153.872037312371</v>
      </c>
      <c r="J21" s="959">
        <f t="shared" si="0"/>
        <v>2227.0311379016857</v>
      </c>
      <c r="K21" s="959">
        <f t="shared" si="0"/>
        <v>2513.0593313060467</v>
      </c>
      <c r="L21" s="959">
        <f t="shared" si="0"/>
        <v>2341.7144522224621</v>
      </c>
      <c r="M21" s="959">
        <f t="shared" si="0"/>
        <v>2115.3473704036155</v>
      </c>
      <c r="N21" s="959">
        <f t="shared" si="0"/>
        <v>2829.2584550000006</v>
      </c>
      <c r="O21" s="959">
        <v>2700.5452001718709</v>
      </c>
      <c r="P21" s="959">
        <v>2674.0458168128971</v>
      </c>
      <c r="Q21" s="959">
        <v>2684.5826528183657</v>
      </c>
      <c r="R21" s="959">
        <v>2934.0062809201249</v>
      </c>
      <c r="S21" s="959">
        <v>2889.0886565481146</v>
      </c>
      <c r="T21" s="959">
        <v>2783.6377209713714</v>
      </c>
      <c r="U21" s="960">
        <v>2929.7133383558776</v>
      </c>
    </row>
    <row r="22" spans="1:21" s="961" customFormat="1" ht="39" customHeight="1" thickTop="1">
      <c r="A22" s="3503" t="s">
        <v>1407</v>
      </c>
      <c r="B22" s="3503"/>
      <c r="C22" s="3503"/>
      <c r="D22" s="3503"/>
      <c r="E22" s="3503"/>
      <c r="F22" s="3503"/>
      <c r="G22" s="3503"/>
      <c r="H22" s="3503"/>
      <c r="I22" s="3503"/>
      <c r="J22" s="3503"/>
      <c r="K22" s="3503"/>
      <c r="L22" s="3503"/>
      <c r="M22" s="3503"/>
      <c r="N22" s="3503"/>
      <c r="O22" s="3503"/>
      <c r="P22" s="3503"/>
      <c r="Q22" s="892"/>
      <c r="R22" s="892"/>
      <c r="S22" s="892"/>
      <c r="T22" s="892"/>
    </row>
    <row r="23" spans="1:21" s="961" customFormat="1" ht="15.6">
      <c r="A23" s="962" t="s">
        <v>1096</v>
      </c>
      <c r="B23" s="3111"/>
      <c r="C23" s="3111"/>
      <c r="D23" s="3111"/>
      <c r="E23" s="3111"/>
      <c r="F23" s="3111"/>
      <c r="G23" s="3111"/>
      <c r="H23" s="3111"/>
      <c r="I23" s="892"/>
      <c r="J23" s="892"/>
      <c r="K23" s="892"/>
      <c r="L23" s="892"/>
      <c r="M23" s="892"/>
      <c r="N23" s="892"/>
      <c r="O23" s="892"/>
      <c r="P23" s="892"/>
      <c r="Q23" s="892"/>
      <c r="R23" s="892"/>
      <c r="S23" s="892"/>
      <c r="T23" s="892"/>
    </row>
    <row r="24" spans="1:21" s="913" customFormat="1" ht="15">
      <c r="A24" s="3502" t="s">
        <v>348</v>
      </c>
      <c r="B24" s="3502"/>
      <c r="C24" s="963"/>
      <c r="D24" s="963"/>
      <c r="E24" s="963"/>
      <c r="F24" s="963"/>
      <c r="G24" s="963"/>
      <c r="H24" s="963"/>
      <c r="I24" s="963"/>
      <c r="J24" s="963"/>
      <c r="K24" s="963"/>
      <c r="L24" s="963"/>
      <c r="M24" s="963"/>
      <c r="N24" s="963"/>
      <c r="O24" s="963"/>
      <c r="P24" s="963"/>
      <c r="Q24" s="963"/>
      <c r="R24" s="963"/>
      <c r="S24" s="963"/>
      <c r="T24" s="963"/>
    </row>
    <row r="25" spans="1:21" s="961" customFormat="1" ht="15">
      <c r="A25" s="3502" t="s">
        <v>1259</v>
      </c>
      <c r="B25" s="3502"/>
      <c r="C25" s="892"/>
      <c r="D25" s="892"/>
      <c r="E25" s="892"/>
      <c r="F25" s="892"/>
      <c r="G25" s="892"/>
      <c r="H25" s="892"/>
      <c r="I25" s="892"/>
      <c r="J25" s="892"/>
      <c r="K25" s="892"/>
      <c r="L25" s="892"/>
      <c r="M25" s="892"/>
      <c r="N25" s="892"/>
      <c r="O25" s="892"/>
      <c r="P25" s="892"/>
      <c r="Q25" s="892"/>
      <c r="R25" s="892"/>
      <c r="S25" s="892"/>
      <c r="T25" s="892"/>
    </row>
  </sheetData>
  <mergeCells count="4">
    <mergeCell ref="A21:B21"/>
    <mergeCell ref="A24:B24"/>
    <mergeCell ref="A25:B25"/>
    <mergeCell ref="A22:P22"/>
  </mergeCells>
  <pageMargins left="0.7" right="0.7" top="0.75" bottom="0.75" header="0.3" footer="0.3"/>
  <pageSetup paperSize="9" scale="40" fitToHeight="0" orientation="landscape" r:id="rId1"/>
  <drawing r:id="rId2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3B824-0BF8-4361-BABD-F07882A7E512}">
  <sheetPr>
    <pageSetUpPr fitToPage="1"/>
  </sheetPr>
  <dimension ref="A1:T147"/>
  <sheetViews>
    <sheetView zoomScale="85" zoomScaleNormal="85" zoomScaleSheetLayoutView="85" workbookViewId="0">
      <pane ySplit="1" topLeftCell="A2" activePane="bottomLeft" state="frozen"/>
      <selection activeCell="A82" sqref="A82:XFD82"/>
      <selection pane="bottomLeft" activeCell="A82" sqref="A82:XFD82"/>
    </sheetView>
  </sheetViews>
  <sheetFormatPr defaultColWidth="10.109375" defaultRowHeight="14.4"/>
  <cols>
    <col min="1" max="1" width="28.88671875" style="1094" customWidth="1"/>
    <col min="2" max="3" width="15.6640625" style="1094" customWidth="1"/>
    <col min="4" max="4" width="27.44140625" style="1094" customWidth="1"/>
    <col min="5" max="5" width="17.6640625" style="1094" customWidth="1"/>
    <col min="6" max="6" width="15.6640625" style="1094" customWidth="1"/>
    <col min="7" max="7" width="6.33203125" style="880" customWidth="1"/>
    <col min="8" max="8" width="10.109375" style="880"/>
    <col min="9" max="9" width="13.88671875" style="880" customWidth="1"/>
    <col min="10" max="22" width="10.109375" style="1094"/>
    <col min="23" max="23" width="12.109375" style="1094" customWidth="1"/>
    <col min="24" max="16384" width="10.109375" style="1094"/>
  </cols>
  <sheetData>
    <row r="1" spans="1:9" s="1086" customFormat="1" ht="43.5" customHeight="1">
      <c r="A1" s="3504" t="s">
        <v>1506</v>
      </c>
      <c r="B1" s="3504"/>
      <c r="C1" s="3504"/>
      <c r="D1" s="3504"/>
      <c r="E1" s="3504"/>
      <c r="F1" s="3504"/>
    </row>
    <row r="2" spans="1:9" s="880" customFormat="1" ht="18.75" customHeight="1" thickBot="1">
      <c r="A2" s="1087"/>
      <c r="B2" s="1087"/>
      <c r="C2" s="1087"/>
      <c r="D2" s="1087"/>
      <c r="E2" s="1087"/>
      <c r="F2" s="1088" t="s">
        <v>14</v>
      </c>
    </row>
    <row r="3" spans="1:9" s="880" customFormat="1" ht="18.75" customHeight="1" thickTop="1" thickBot="1">
      <c r="A3" s="3505" t="s">
        <v>1507</v>
      </c>
      <c r="B3" s="3506"/>
      <c r="C3" s="3507"/>
      <c r="D3" s="3508" t="s">
        <v>1508</v>
      </c>
      <c r="E3" s="3506"/>
      <c r="F3" s="3507"/>
    </row>
    <row r="4" spans="1:9" s="880" customFormat="1" ht="18.75" customHeight="1" thickBot="1">
      <c r="A4" s="1089"/>
      <c r="B4" s="1090">
        <v>2023</v>
      </c>
      <c r="C4" s="1090">
        <v>2024</v>
      </c>
      <c r="D4" s="1091"/>
      <c r="E4" s="1090">
        <v>2023</v>
      </c>
      <c r="F4" s="1090">
        <v>2024</v>
      </c>
    </row>
    <row r="5" spans="1:9" s="880" customFormat="1" ht="18.75" customHeight="1" thickBot="1">
      <c r="A5" s="1089" t="s">
        <v>1509</v>
      </c>
      <c r="B5" s="1092">
        <v>337887.12642054661</v>
      </c>
      <c r="C5" s="1093">
        <v>333248.16143274598</v>
      </c>
      <c r="D5" s="1091" t="s">
        <v>1510</v>
      </c>
      <c r="E5" s="1092">
        <v>324809.17583975277</v>
      </c>
      <c r="F5" s="1093">
        <v>348119.96010959335</v>
      </c>
      <c r="G5" s="1094"/>
      <c r="H5" s="1095"/>
      <c r="I5" s="1095"/>
    </row>
    <row r="6" spans="1:9" s="880" customFormat="1" ht="18.75" customHeight="1">
      <c r="A6" s="1096" t="s">
        <v>1377</v>
      </c>
      <c r="B6" s="1097"/>
      <c r="C6" s="1098"/>
      <c r="D6" s="1099" t="s">
        <v>1377</v>
      </c>
      <c r="E6" s="1097"/>
      <c r="F6" s="1098"/>
      <c r="H6" s="1095"/>
      <c r="I6" s="1095"/>
    </row>
    <row r="7" spans="1:9" s="880" customFormat="1" ht="18.75" customHeight="1">
      <c r="A7" s="1100" t="s">
        <v>1511</v>
      </c>
      <c r="B7" s="1101">
        <v>75159.979808733129</v>
      </c>
      <c r="C7" s="1102">
        <v>58685.101708588365</v>
      </c>
      <c r="D7" s="1103" t="s">
        <v>1325</v>
      </c>
      <c r="E7" s="1101">
        <v>147788.64933932773</v>
      </c>
      <c r="F7" s="1102">
        <v>173840.30001875068</v>
      </c>
      <c r="H7" s="1095"/>
      <c r="I7" s="1095"/>
    </row>
    <row r="8" spans="1:9" s="880" customFormat="1" ht="18.75" customHeight="1">
      <c r="A8" s="1100" t="s">
        <v>1325</v>
      </c>
      <c r="B8" s="1101">
        <v>34776.203718937977</v>
      </c>
      <c r="C8" s="1102">
        <v>47539.953460356199</v>
      </c>
      <c r="D8" s="1103" t="s">
        <v>1512</v>
      </c>
      <c r="E8" s="1101">
        <v>26850.741336693489</v>
      </c>
      <c r="F8" s="1102">
        <v>23236.650691310548</v>
      </c>
      <c r="H8" s="1095"/>
      <c r="I8" s="1095"/>
    </row>
    <row r="9" spans="1:9" s="880" customFormat="1" ht="18.75" customHeight="1">
      <c r="A9" s="1100" t="s">
        <v>1512</v>
      </c>
      <c r="B9" s="1101">
        <v>27896.293380266179</v>
      </c>
      <c r="C9" s="1102">
        <v>30711.833509390832</v>
      </c>
      <c r="D9" s="1103" t="s">
        <v>1380</v>
      </c>
      <c r="E9" s="1101">
        <v>17296.104086416242</v>
      </c>
      <c r="F9" s="1102">
        <v>17389.705379032544</v>
      </c>
      <c r="H9" s="1095"/>
      <c r="I9" s="1095"/>
    </row>
    <row r="10" spans="1:9" s="880" customFormat="1" ht="18.75" customHeight="1">
      <c r="A10" s="1100" t="s">
        <v>1513</v>
      </c>
      <c r="B10" s="1101">
        <v>32363.915999999997</v>
      </c>
      <c r="C10" s="1102">
        <v>28904.921999999999</v>
      </c>
      <c r="D10" s="1103" t="s">
        <v>1514</v>
      </c>
      <c r="E10" s="1101">
        <v>10614.189849393068</v>
      </c>
      <c r="F10" s="1102">
        <v>11551.98579272958</v>
      </c>
      <c r="H10" s="1095"/>
      <c r="I10" s="1095"/>
    </row>
    <row r="11" spans="1:9" s="880" customFormat="1" ht="18.75" customHeight="1">
      <c r="A11" s="1100" t="s">
        <v>1515</v>
      </c>
      <c r="B11" s="1101">
        <v>19416.966330824918</v>
      </c>
      <c r="C11" s="1102">
        <v>19521.188402710392</v>
      </c>
      <c r="D11" s="1103" t="s">
        <v>1511</v>
      </c>
      <c r="E11" s="1101">
        <v>9629.5278972770502</v>
      </c>
      <c r="F11" s="1102">
        <v>9138.6962082230366</v>
      </c>
      <c r="H11" s="1095"/>
      <c r="I11" s="1095"/>
    </row>
    <row r="12" spans="1:9" s="880" customFormat="1" ht="18.75" customHeight="1">
      <c r="A12" s="1100" t="s">
        <v>1380</v>
      </c>
      <c r="B12" s="1101">
        <v>23740.894169112362</v>
      </c>
      <c r="C12" s="1102">
        <v>19091.392403675356</v>
      </c>
      <c r="D12" s="1103" t="s">
        <v>1515</v>
      </c>
      <c r="E12" s="1101">
        <v>10013.295425751465</v>
      </c>
      <c r="F12" s="1102">
        <v>9111.9483039807383</v>
      </c>
      <c r="H12" s="1095"/>
      <c r="I12" s="1095"/>
    </row>
    <row r="13" spans="1:9" s="880" customFormat="1" ht="18.75" customHeight="1">
      <c r="A13" s="1100" t="s">
        <v>1385</v>
      </c>
      <c r="B13" s="1101">
        <v>15301.833379557218</v>
      </c>
      <c r="C13" s="1102">
        <v>15995.936989479304</v>
      </c>
      <c r="D13" s="1103" t="s">
        <v>1516</v>
      </c>
      <c r="E13" s="1101">
        <v>7448.0461897404548</v>
      </c>
      <c r="F13" s="1102">
        <v>8502.7946363046576</v>
      </c>
      <c r="H13" s="1095"/>
      <c r="I13" s="1095"/>
    </row>
    <row r="14" spans="1:9" s="880" customFormat="1" ht="18.75" customHeight="1">
      <c r="A14" s="1100" t="s">
        <v>1516</v>
      </c>
      <c r="B14" s="1101">
        <v>10625.016953806757</v>
      </c>
      <c r="C14" s="1102">
        <v>11230.371937692809</v>
      </c>
      <c r="D14" s="1103" t="s">
        <v>1517</v>
      </c>
      <c r="E14" s="1101">
        <v>6847.6624781049522</v>
      </c>
      <c r="F14" s="1102">
        <v>6850.4584020592592</v>
      </c>
      <c r="H14" s="1095"/>
      <c r="I14" s="1095"/>
    </row>
    <row r="15" spans="1:9" s="880" customFormat="1" ht="18.75" customHeight="1">
      <c r="A15" s="1100" t="s">
        <v>1518</v>
      </c>
      <c r="B15" s="1101">
        <v>9849.0370000000003</v>
      </c>
      <c r="C15" s="1102">
        <v>11193.682801872137</v>
      </c>
      <c r="D15" s="1103" t="s">
        <v>1519</v>
      </c>
      <c r="E15" s="1101">
        <v>6112.2168896531311</v>
      </c>
      <c r="F15" s="1102">
        <v>6703.8641048159498</v>
      </c>
      <c r="H15" s="1095"/>
      <c r="I15" s="1095"/>
    </row>
    <row r="16" spans="1:9" s="880" customFormat="1" ht="18.75" customHeight="1" thickBot="1">
      <c r="A16" s="1104" t="s">
        <v>1517</v>
      </c>
      <c r="B16" s="1105">
        <v>7614.5209999999997</v>
      </c>
      <c r="C16" s="1106">
        <v>8986.9380000000001</v>
      </c>
      <c r="D16" s="1107" t="s">
        <v>1520</v>
      </c>
      <c r="E16" s="1105">
        <v>6452.6251213180003</v>
      </c>
      <c r="F16" s="1106">
        <v>6668.4945868065788</v>
      </c>
      <c r="H16" s="1095"/>
      <c r="I16" s="1095"/>
    </row>
    <row r="17" spans="1:20" s="880" customFormat="1" ht="5.25" customHeight="1" thickTop="1">
      <c r="A17" s="3127"/>
      <c r="B17" s="3127"/>
      <c r="C17" s="3127"/>
      <c r="D17" s="3127"/>
      <c r="E17" s="3127"/>
      <c r="F17" s="3127"/>
    </row>
    <row r="18" spans="1:20" s="1108" customFormat="1" ht="29.25" customHeight="1">
      <c r="A18" s="3509" t="s">
        <v>1521</v>
      </c>
      <c r="B18" s="3509"/>
      <c r="C18" s="3509"/>
      <c r="D18" s="3509"/>
      <c r="E18" s="3509"/>
      <c r="F18" s="3509"/>
    </row>
    <row r="19" spans="1:20" s="1108" customFormat="1" ht="18" customHeight="1">
      <c r="A19" s="3509" t="s">
        <v>1259</v>
      </c>
      <c r="B19" s="3509"/>
      <c r="C19" s="3509"/>
      <c r="D19" s="3509"/>
      <c r="E19" s="3509"/>
      <c r="F19" s="3509"/>
    </row>
    <row r="20" spans="1:20" s="880" customFormat="1"/>
    <row r="21" spans="1:20" s="880" customFormat="1"/>
    <row r="22" spans="1:20" s="880" customFormat="1">
      <c r="F22" s="1109"/>
      <c r="G22" s="1109"/>
      <c r="H22" s="1109"/>
      <c r="I22" s="1109"/>
      <c r="J22" s="1109"/>
    </row>
    <row r="23" spans="1:20" s="880" customFormat="1"/>
    <row r="24" spans="1:20" s="880" customFormat="1"/>
    <row r="25" spans="1:20" s="880" customFormat="1"/>
    <row r="26" spans="1:20" s="880" customFormat="1"/>
    <row r="27" spans="1:20" s="880" customFormat="1"/>
    <row r="28" spans="1:20" s="880" customFormat="1"/>
    <row r="29" spans="1:20" s="880" customFormat="1"/>
    <row r="30" spans="1:20" s="880" customFormat="1"/>
    <row r="31" spans="1:20" s="880" customFormat="1"/>
    <row r="32" spans="1:20" s="880" customFormat="1">
      <c r="A32" s="900"/>
      <c r="B32" s="900"/>
      <c r="C32" s="900"/>
      <c r="D32" s="900"/>
      <c r="E32" s="900"/>
      <c r="F32" s="900"/>
      <c r="G32" s="900"/>
      <c r="H32" s="900"/>
      <c r="I32" s="900"/>
      <c r="J32" s="900"/>
      <c r="K32" s="900"/>
      <c r="L32" s="900"/>
      <c r="M32" s="900"/>
      <c r="N32" s="900"/>
      <c r="O32" s="900"/>
      <c r="P32" s="900"/>
      <c r="Q32" s="900"/>
      <c r="R32" s="900"/>
      <c r="S32" s="900"/>
      <c r="T32" s="900"/>
    </row>
    <row r="33" s="880" customFormat="1"/>
    <row r="34" s="880" customFormat="1"/>
    <row r="35" s="880" customFormat="1"/>
    <row r="36" s="880" customFormat="1"/>
    <row r="37" s="880" customFormat="1"/>
    <row r="38" s="880" customFormat="1"/>
    <row r="39" s="880" customFormat="1"/>
    <row r="40" s="880" customFormat="1"/>
    <row r="41" s="880" customFormat="1"/>
    <row r="42" s="880" customFormat="1"/>
    <row r="43" s="880" customFormat="1"/>
    <row r="44" s="880" customFormat="1"/>
    <row r="45" s="880" customFormat="1"/>
    <row r="46" s="880" customFormat="1"/>
    <row r="47" s="880" customFormat="1"/>
    <row r="48" s="880" customFormat="1"/>
    <row r="49" s="880" customFormat="1"/>
    <row r="50" s="880" customFormat="1"/>
    <row r="51" s="880" customFormat="1"/>
    <row r="52" s="880" customFormat="1"/>
    <row r="53" s="880" customFormat="1"/>
    <row r="54" s="880" customFormat="1"/>
    <row r="55" s="880" customFormat="1"/>
    <row r="56" s="880" customFormat="1"/>
    <row r="57" s="880" customFormat="1"/>
    <row r="58" s="880" customFormat="1"/>
    <row r="59" s="880" customFormat="1"/>
    <row r="60" s="880" customFormat="1"/>
    <row r="61" s="880" customFormat="1"/>
    <row r="62" s="880" customFormat="1"/>
    <row r="63" s="880" customFormat="1"/>
    <row r="64" s="880" customFormat="1"/>
    <row r="65" spans="17:17" s="880" customFormat="1"/>
    <row r="66" spans="17:17" s="880" customFormat="1"/>
    <row r="67" spans="17:17" s="880" customFormat="1"/>
    <row r="68" spans="17:17" s="880" customFormat="1"/>
    <row r="69" spans="17:17" s="880" customFormat="1"/>
    <row r="70" spans="17:17" s="880" customFormat="1"/>
    <row r="71" spans="17:17" s="880" customFormat="1"/>
    <row r="72" spans="17:17" s="880" customFormat="1"/>
    <row r="73" spans="17:17" s="880" customFormat="1"/>
    <row r="74" spans="17:17" s="880" customFormat="1"/>
    <row r="75" spans="17:17" s="880" customFormat="1"/>
    <row r="76" spans="17:17" s="880" customFormat="1"/>
    <row r="77" spans="17:17" s="880" customFormat="1"/>
    <row r="78" spans="17:17" s="880" customFormat="1"/>
    <row r="79" spans="17:17" s="880" customFormat="1"/>
    <row r="80" spans="17:17" s="880" customFormat="1">
      <c r="Q80" s="1110"/>
    </row>
    <row r="81" s="880" customFormat="1"/>
    <row r="82" s="880" customFormat="1"/>
    <row r="83" s="880" customFormat="1"/>
    <row r="84" s="880" customFormat="1"/>
    <row r="85" s="880" customFormat="1"/>
    <row r="86" s="880" customFormat="1"/>
    <row r="87" s="880" customFormat="1"/>
    <row r="88" s="880" customFormat="1"/>
    <row r="89" s="880" customFormat="1"/>
    <row r="90" s="880" customFormat="1"/>
    <row r="91" s="880" customFormat="1"/>
    <row r="92" s="880" customFormat="1"/>
    <row r="93" s="880" customFormat="1"/>
    <row r="147" spans="14:14" ht="15">
      <c r="N147" s="1111"/>
    </row>
  </sheetData>
  <mergeCells count="5">
    <mergeCell ref="A1:F1"/>
    <mergeCell ref="A3:C3"/>
    <mergeCell ref="D3:F3"/>
    <mergeCell ref="A18:F18"/>
    <mergeCell ref="A19:F19"/>
  </mergeCells>
  <printOptions horizontalCentered="1"/>
  <pageMargins left="0.7" right="0.2" top="0.42" bottom="0.21" header="0.3" footer="0.17"/>
  <pageSetup paperSize="9" orientation="landscape" r:id="rId1"/>
  <drawing r:id="rId2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EE2EE0-6288-4318-BAE9-FFCF0FD5987A}">
  <dimension ref="A1:HJ191"/>
  <sheetViews>
    <sheetView zoomScale="110" zoomScaleNormal="110" zoomScaleSheetLayoutView="100" workbookViewId="0">
      <pane xSplit="1" ySplit="5" topLeftCell="B6" activePane="bottomRight" state="frozen"/>
      <selection activeCell="A82" sqref="A82:XFD82"/>
      <selection pane="topRight" activeCell="A82" sqref="A82:XFD82"/>
      <selection pane="bottomLeft" activeCell="A82" sqref="A82:XFD82"/>
      <selection pane="bottomRight" activeCell="H12" sqref="H12"/>
    </sheetView>
  </sheetViews>
  <sheetFormatPr defaultColWidth="9.33203125" defaultRowHeight="14.4"/>
  <cols>
    <col min="1" max="1" width="63.44140625" style="899" customWidth="1"/>
    <col min="2" max="4" width="21.5546875" style="899" customWidth="1"/>
    <col min="5" max="5" width="4.6640625" style="899" customWidth="1"/>
    <col min="6" max="8" width="9.33203125" style="899"/>
    <col min="9" max="9" width="12.6640625" style="899" customWidth="1"/>
    <col min="10" max="22" width="9.33203125" style="899"/>
    <col min="23" max="23" width="11" style="899" customWidth="1"/>
    <col min="24" max="16384" width="9.33203125" style="899"/>
  </cols>
  <sheetData>
    <row r="1" spans="1:218" s="966" customFormat="1" ht="16.5" customHeight="1">
      <c r="A1" s="3510" t="s">
        <v>5964</v>
      </c>
      <c r="B1" s="3510"/>
      <c r="C1" s="3510"/>
      <c r="D1" s="3510"/>
      <c r="E1" s="965"/>
      <c r="F1" s="899"/>
      <c r="G1" s="899"/>
      <c r="H1" s="899"/>
      <c r="I1" s="899"/>
      <c r="J1" s="899"/>
      <c r="K1" s="899"/>
      <c r="L1" s="899"/>
      <c r="M1" s="899"/>
      <c r="N1" s="899"/>
      <c r="O1" s="899"/>
      <c r="P1" s="899"/>
      <c r="Q1" s="899"/>
      <c r="R1" s="899"/>
      <c r="S1" s="899"/>
      <c r="T1" s="899"/>
      <c r="U1" s="899"/>
      <c r="V1" s="899"/>
      <c r="W1" s="899"/>
      <c r="X1" s="899"/>
      <c r="Y1" s="899"/>
      <c r="Z1" s="899"/>
      <c r="AA1" s="899"/>
      <c r="AB1" s="899"/>
      <c r="AC1" s="899"/>
      <c r="AD1" s="899"/>
      <c r="AE1" s="899"/>
      <c r="AF1" s="899"/>
      <c r="AG1" s="899"/>
      <c r="AH1" s="899"/>
      <c r="AI1" s="899"/>
      <c r="AJ1" s="899"/>
      <c r="AK1" s="899"/>
      <c r="AL1" s="899"/>
      <c r="AM1" s="899"/>
      <c r="AN1" s="899"/>
      <c r="AO1" s="899"/>
      <c r="AP1" s="899"/>
      <c r="AQ1" s="899"/>
      <c r="AR1" s="899"/>
      <c r="AS1" s="899"/>
      <c r="AT1" s="899"/>
      <c r="AU1" s="899"/>
      <c r="AV1" s="899"/>
      <c r="AW1" s="899"/>
      <c r="AX1" s="899"/>
      <c r="AY1" s="899"/>
      <c r="AZ1" s="899"/>
      <c r="BA1" s="899"/>
      <c r="BB1" s="899"/>
      <c r="BC1" s="899"/>
      <c r="BD1" s="899"/>
      <c r="BE1" s="899"/>
      <c r="BF1" s="899"/>
      <c r="BG1" s="899"/>
      <c r="BH1" s="899"/>
      <c r="BI1" s="899"/>
      <c r="BJ1" s="899"/>
      <c r="BK1" s="899"/>
      <c r="BL1" s="899"/>
      <c r="BM1" s="899"/>
      <c r="BN1" s="899"/>
      <c r="BO1" s="899"/>
      <c r="BP1" s="899"/>
      <c r="BQ1" s="899"/>
      <c r="BR1" s="899"/>
      <c r="BS1" s="899"/>
      <c r="BT1" s="899"/>
      <c r="BU1" s="899"/>
      <c r="BV1" s="899"/>
      <c r="BW1" s="899"/>
      <c r="BX1" s="899"/>
      <c r="BY1" s="899"/>
      <c r="BZ1" s="899"/>
      <c r="CA1" s="899"/>
      <c r="CB1" s="899"/>
      <c r="CC1" s="899"/>
      <c r="CD1" s="899"/>
      <c r="CE1" s="899"/>
      <c r="CF1" s="899"/>
      <c r="CG1" s="899"/>
      <c r="CH1" s="899"/>
      <c r="CI1" s="899"/>
      <c r="CJ1" s="899"/>
      <c r="CK1" s="899"/>
      <c r="CL1" s="899"/>
      <c r="CM1" s="899"/>
      <c r="CN1" s="899"/>
      <c r="CO1" s="899"/>
      <c r="CP1" s="899"/>
      <c r="CQ1" s="899"/>
      <c r="CR1" s="899"/>
      <c r="CS1" s="899"/>
      <c r="CT1" s="899"/>
      <c r="CU1" s="899"/>
      <c r="CV1" s="899"/>
      <c r="CW1" s="899"/>
      <c r="CX1" s="899"/>
      <c r="CY1" s="899"/>
      <c r="CZ1" s="899"/>
      <c r="DA1" s="899"/>
      <c r="DB1" s="899"/>
      <c r="DC1" s="899"/>
      <c r="DD1" s="899"/>
      <c r="DE1" s="899"/>
      <c r="DF1" s="899"/>
      <c r="DG1" s="899"/>
      <c r="DH1" s="899"/>
      <c r="DI1" s="899"/>
      <c r="DJ1" s="899"/>
      <c r="DK1" s="899"/>
      <c r="DL1" s="899"/>
      <c r="DM1" s="899"/>
      <c r="DN1" s="899"/>
      <c r="DO1" s="899"/>
      <c r="DP1" s="899"/>
      <c r="DQ1" s="899"/>
      <c r="DR1" s="899"/>
      <c r="DS1" s="899"/>
      <c r="DT1" s="899"/>
      <c r="DU1" s="899"/>
      <c r="DV1" s="899"/>
      <c r="DW1" s="899"/>
      <c r="DX1" s="899"/>
      <c r="DY1" s="899"/>
      <c r="DZ1" s="899"/>
      <c r="EA1" s="899"/>
      <c r="EB1" s="899"/>
      <c r="EC1" s="899"/>
      <c r="ED1" s="899"/>
      <c r="EE1" s="899"/>
      <c r="EF1" s="899"/>
      <c r="EG1" s="899"/>
      <c r="EH1" s="899"/>
      <c r="EI1" s="899"/>
      <c r="EJ1" s="899"/>
      <c r="EK1" s="899"/>
      <c r="EL1" s="899"/>
      <c r="EM1" s="899"/>
      <c r="EN1" s="899"/>
      <c r="EO1" s="899"/>
      <c r="EP1" s="899"/>
      <c r="EQ1" s="899"/>
      <c r="ER1" s="899"/>
      <c r="ES1" s="899"/>
      <c r="ET1" s="899"/>
      <c r="EU1" s="899"/>
      <c r="EV1" s="899"/>
      <c r="EW1" s="899"/>
      <c r="EX1" s="899"/>
      <c r="EY1" s="899"/>
      <c r="EZ1" s="899"/>
      <c r="FA1" s="899"/>
      <c r="FB1" s="899"/>
      <c r="FC1" s="899"/>
      <c r="FD1" s="899"/>
      <c r="FE1" s="899"/>
      <c r="FF1" s="899"/>
      <c r="FG1" s="899"/>
      <c r="FH1" s="899"/>
      <c r="FI1" s="899"/>
      <c r="FJ1" s="899"/>
      <c r="FK1" s="899"/>
      <c r="FL1" s="899"/>
      <c r="FM1" s="899"/>
      <c r="FN1" s="899"/>
      <c r="FO1" s="899"/>
      <c r="FP1" s="899"/>
      <c r="FQ1" s="899"/>
      <c r="FR1" s="899"/>
      <c r="FS1" s="899"/>
      <c r="FT1" s="899"/>
      <c r="FU1" s="899"/>
      <c r="FV1" s="899"/>
      <c r="FW1" s="899"/>
      <c r="FX1" s="899"/>
      <c r="FY1" s="899"/>
      <c r="FZ1" s="899"/>
      <c r="GA1" s="899"/>
      <c r="GB1" s="899"/>
      <c r="GC1" s="899"/>
      <c r="GD1" s="899"/>
      <c r="GE1" s="899"/>
      <c r="GF1" s="899"/>
      <c r="GG1" s="899"/>
      <c r="GH1" s="899"/>
      <c r="GI1" s="899"/>
      <c r="GJ1" s="899"/>
      <c r="GK1" s="899"/>
      <c r="GL1" s="899"/>
      <c r="GM1" s="899"/>
      <c r="GN1" s="899"/>
      <c r="GO1" s="899"/>
      <c r="GP1" s="899"/>
      <c r="GQ1" s="899"/>
      <c r="GR1" s="899"/>
      <c r="GS1" s="899"/>
      <c r="GT1" s="899"/>
      <c r="GU1" s="899"/>
      <c r="GV1" s="899"/>
      <c r="GW1" s="899"/>
      <c r="GX1" s="899"/>
      <c r="GY1" s="899"/>
      <c r="GZ1" s="899"/>
      <c r="HA1" s="899"/>
      <c r="HB1" s="899"/>
      <c r="HC1" s="899"/>
      <c r="HD1" s="899"/>
      <c r="HE1" s="899"/>
      <c r="HF1" s="899"/>
      <c r="HG1" s="899"/>
      <c r="HH1" s="899"/>
      <c r="HI1" s="899"/>
      <c r="HJ1" s="899"/>
    </row>
    <row r="2" spans="1:218" s="966" customFormat="1" ht="9.75" customHeight="1">
      <c r="A2" s="967"/>
      <c r="B2" s="968"/>
      <c r="C2" s="969"/>
      <c r="D2" s="969"/>
      <c r="E2" s="965"/>
      <c r="F2" s="899"/>
      <c r="G2" s="899"/>
      <c r="H2" s="899"/>
      <c r="I2" s="899"/>
      <c r="J2" s="899"/>
      <c r="K2" s="899"/>
      <c r="L2" s="899"/>
      <c r="M2" s="899"/>
      <c r="N2" s="899"/>
      <c r="O2" s="899"/>
      <c r="P2" s="899"/>
      <c r="Q2" s="899"/>
      <c r="R2" s="899"/>
      <c r="S2" s="899"/>
      <c r="T2" s="899"/>
      <c r="U2" s="899"/>
      <c r="V2" s="899"/>
      <c r="W2" s="899"/>
      <c r="X2" s="899"/>
      <c r="Y2" s="899"/>
      <c r="Z2" s="899"/>
      <c r="AA2" s="899"/>
      <c r="AB2" s="899"/>
      <c r="AC2" s="899"/>
      <c r="AD2" s="899"/>
      <c r="AE2" s="899"/>
      <c r="AF2" s="899"/>
      <c r="AG2" s="899"/>
      <c r="AH2" s="899"/>
      <c r="AI2" s="899"/>
      <c r="AJ2" s="899"/>
      <c r="AK2" s="899"/>
      <c r="AL2" s="899"/>
      <c r="AM2" s="899"/>
      <c r="AN2" s="899"/>
      <c r="AO2" s="899"/>
      <c r="AP2" s="899"/>
      <c r="AQ2" s="899"/>
      <c r="AR2" s="899"/>
      <c r="AS2" s="899"/>
      <c r="AT2" s="899"/>
      <c r="AU2" s="899"/>
      <c r="AV2" s="899"/>
      <c r="AW2" s="899"/>
      <c r="AX2" s="899"/>
      <c r="AY2" s="899"/>
      <c r="AZ2" s="899"/>
      <c r="BA2" s="899"/>
      <c r="BB2" s="899"/>
      <c r="BC2" s="899"/>
      <c r="BD2" s="899"/>
      <c r="BE2" s="899"/>
      <c r="BF2" s="899"/>
      <c r="BG2" s="899"/>
      <c r="BH2" s="899"/>
      <c r="BI2" s="899"/>
      <c r="BJ2" s="899"/>
      <c r="BK2" s="899"/>
      <c r="BL2" s="899"/>
      <c r="BM2" s="899"/>
      <c r="BN2" s="899"/>
      <c r="BO2" s="899"/>
      <c r="BP2" s="899"/>
      <c r="BQ2" s="899"/>
      <c r="BR2" s="899"/>
      <c r="BS2" s="899"/>
      <c r="BT2" s="899"/>
      <c r="BU2" s="899"/>
      <c r="BV2" s="899"/>
      <c r="BW2" s="899"/>
      <c r="BX2" s="899"/>
      <c r="BY2" s="899"/>
      <c r="BZ2" s="899"/>
      <c r="CA2" s="899"/>
      <c r="CB2" s="899"/>
      <c r="CC2" s="899"/>
      <c r="CD2" s="899"/>
      <c r="CE2" s="899"/>
      <c r="CF2" s="899"/>
      <c r="CG2" s="899"/>
      <c r="CH2" s="899"/>
      <c r="CI2" s="899"/>
      <c r="CJ2" s="899"/>
      <c r="CK2" s="899"/>
      <c r="CL2" s="899"/>
      <c r="CM2" s="899"/>
      <c r="CN2" s="899"/>
      <c r="CO2" s="899"/>
      <c r="CP2" s="899"/>
      <c r="CQ2" s="899"/>
      <c r="CR2" s="899"/>
      <c r="CS2" s="899"/>
      <c r="CT2" s="899"/>
      <c r="CU2" s="899"/>
      <c r="CV2" s="899"/>
      <c r="CW2" s="899"/>
      <c r="CX2" s="899"/>
      <c r="CY2" s="899"/>
      <c r="CZ2" s="899"/>
      <c r="DA2" s="899"/>
      <c r="DB2" s="899"/>
      <c r="DC2" s="899"/>
      <c r="DD2" s="899"/>
      <c r="DE2" s="899"/>
      <c r="DF2" s="899"/>
      <c r="DG2" s="899"/>
      <c r="DH2" s="899"/>
      <c r="DI2" s="899"/>
      <c r="DJ2" s="899"/>
      <c r="DK2" s="899"/>
      <c r="DL2" s="899"/>
      <c r="DM2" s="899"/>
      <c r="DN2" s="899"/>
      <c r="DO2" s="899"/>
      <c r="DP2" s="899"/>
      <c r="DQ2" s="899"/>
      <c r="DR2" s="899"/>
      <c r="DS2" s="899"/>
      <c r="DT2" s="899"/>
      <c r="DU2" s="899"/>
      <c r="DV2" s="899"/>
      <c r="DW2" s="899"/>
      <c r="DX2" s="899"/>
      <c r="DY2" s="899"/>
      <c r="DZ2" s="899"/>
      <c r="EA2" s="899"/>
      <c r="EB2" s="899"/>
      <c r="EC2" s="899"/>
      <c r="ED2" s="899"/>
      <c r="EE2" s="899"/>
      <c r="EF2" s="899"/>
      <c r="EG2" s="899"/>
      <c r="EH2" s="899"/>
      <c r="EI2" s="899"/>
      <c r="EJ2" s="899"/>
      <c r="EK2" s="899"/>
      <c r="EL2" s="899"/>
      <c r="EM2" s="899"/>
      <c r="EN2" s="899"/>
      <c r="EO2" s="899"/>
      <c r="EP2" s="899"/>
      <c r="EQ2" s="899"/>
      <c r="ER2" s="899"/>
      <c r="ES2" s="899"/>
      <c r="ET2" s="899"/>
      <c r="EU2" s="899"/>
      <c r="EV2" s="899"/>
      <c r="EW2" s="899"/>
      <c r="EX2" s="899"/>
      <c r="EY2" s="899"/>
      <c r="EZ2" s="899"/>
      <c r="FA2" s="899"/>
      <c r="FB2" s="899"/>
      <c r="FC2" s="899"/>
      <c r="FD2" s="899"/>
      <c r="FE2" s="899"/>
      <c r="FF2" s="899"/>
      <c r="FG2" s="899"/>
      <c r="FH2" s="899"/>
      <c r="FI2" s="899"/>
      <c r="FJ2" s="899"/>
      <c r="FK2" s="899"/>
      <c r="FL2" s="899"/>
      <c r="FM2" s="899"/>
      <c r="FN2" s="899"/>
      <c r="FO2" s="899"/>
      <c r="FP2" s="899"/>
      <c r="FQ2" s="899"/>
      <c r="FR2" s="899"/>
      <c r="FS2" s="899"/>
      <c r="FT2" s="899"/>
      <c r="FU2" s="899"/>
      <c r="FV2" s="899"/>
      <c r="FW2" s="899"/>
      <c r="FX2" s="899"/>
      <c r="FY2" s="899"/>
      <c r="FZ2" s="899"/>
      <c r="GA2" s="899"/>
      <c r="GB2" s="899"/>
      <c r="GC2" s="899"/>
      <c r="GD2" s="899"/>
      <c r="GE2" s="899"/>
      <c r="GF2" s="899"/>
      <c r="GG2" s="899"/>
      <c r="GH2" s="899"/>
      <c r="GI2" s="899"/>
      <c r="GJ2" s="899"/>
      <c r="GK2" s="899"/>
      <c r="GL2" s="899"/>
      <c r="GM2" s="899"/>
      <c r="GN2" s="899"/>
      <c r="GO2" s="899"/>
      <c r="GP2" s="899"/>
      <c r="GQ2" s="899"/>
      <c r="GR2" s="899"/>
      <c r="GS2" s="899"/>
      <c r="GT2" s="899"/>
      <c r="GU2" s="899"/>
      <c r="GV2" s="899"/>
      <c r="GW2" s="899"/>
      <c r="GX2" s="899"/>
      <c r="GY2" s="899"/>
      <c r="GZ2" s="899"/>
      <c r="HA2" s="899"/>
      <c r="HB2" s="899"/>
      <c r="HC2" s="899"/>
      <c r="HD2" s="899"/>
      <c r="HE2" s="899"/>
      <c r="HF2" s="899"/>
      <c r="HG2" s="899"/>
      <c r="HH2" s="899"/>
      <c r="HI2" s="899"/>
      <c r="HJ2" s="899"/>
    </row>
    <row r="3" spans="1:218" s="971" customFormat="1" ht="17.399999999999999" thickBot="1">
      <c r="A3" s="967"/>
      <c r="B3" s="969"/>
      <c r="C3" s="969"/>
      <c r="D3" s="970" t="s">
        <v>15</v>
      </c>
      <c r="E3" s="965"/>
    </row>
    <row r="4" spans="1:218" s="966" customFormat="1" ht="17.25" customHeight="1" thickTop="1">
      <c r="A4" s="972"/>
      <c r="B4" s="3511" t="s">
        <v>5965</v>
      </c>
      <c r="C4" s="3512"/>
      <c r="D4" s="3513"/>
      <c r="E4" s="965"/>
      <c r="F4" s="899"/>
      <c r="G4" s="899"/>
      <c r="H4" s="899"/>
      <c r="I4" s="899"/>
      <c r="J4" s="899"/>
      <c r="K4" s="899"/>
      <c r="L4" s="899"/>
      <c r="M4" s="899"/>
      <c r="N4" s="899"/>
      <c r="O4" s="899"/>
      <c r="P4" s="899"/>
      <c r="Q4" s="899"/>
      <c r="R4" s="899"/>
      <c r="S4" s="899"/>
      <c r="T4" s="899"/>
      <c r="U4" s="899"/>
      <c r="V4" s="899"/>
      <c r="W4" s="899"/>
      <c r="X4" s="899"/>
      <c r="Y4" s="899"/>
      <c r="Z4" s="899"/>
      <c r="AA4" s="899"/>
      <c r="AB4" s="899"/>
      <c r="AC4" s="899"/>
      <c r="AD4" s="899"/>
      <c r="AE4" s="899"/>
      <c r="AF4" s="899"/>
      <c r="AG4" s="899"/>
      <c r="AH4" s="899"/>
      <c r="AI4" s="899"/>
      <c r="AJ4" s="899"/>
      <c r="AK4" s="899"/>
      <c r="AL4" s="899"/>
      <c r="AM4" s="899"/>
      <c r="AN4" s="899"/>
      <c r="AO4" s="899"/>
      <c r="AP4" s="899"/>
      <c r="AQ4" s="899"/>
      <c r="AR4" s="899"/>
      <c r="AS4" s="899"/>
      <c r="AT4" s="899"/>
      <c r="AU4" s="899"/>
      <c r="AV4" s="899"/>
      <c r="AW4" s="899"/>
      <c r="AX4" s="899"/>
      <c r="AY4" s="899"/>
      <c r="AZ4" s="899"/>
      <c r="BA4" s="899"/>
      <c r="BB4" s="899"/>
      <c r="BC4" s="899"/>
      <c r="BD4" s="899"/>
      <c r="BE4" s="899"/>
      <c r="BF4" s="899"/>
      <c r="BG4" s="899"/>
      <c r="BH4" s="899"/>
      <c r="BI4" s="899"/>
      <c r="BJ4" s="899"/>
      <c r="BK4" s="899"/>
      <c r="BL4" s="899"/>
      <c r="BM4" s="899"/>
      <c r="BN4" s="899"/>
      <c r="BO4" s="899"/>
      <c r="BP4" s="899"/>
      <c r="BQ4" s="899"/>
      <c r="BR4" s="899"/>
      <c r="BS4" s="899"/>
      <c r="BT4" s="899"/>
      <c r="BU4" s="899"/>
      <c r="BV4" s="899"/>
      <c r="BW4" s="899"/>
      <c r="BX4" s="899"/>
      <c r="BY4" s="899"/>
      <c r="BZ4" s="899"/>
      <c r="CA4" s="899"/>
      <c r="CB4" s="899"/>
      <c r="CC4" s="899"/>
      <c r="CD4" s="899"/>
      <c r="CE4" s="899"/>
      <c r="CF4" s="899"/>
      <c r="CG4" s="899"/>
      <c r="CH4" s="899"/>
      <c r="CI4" s="899"/>
      <c r="CJ4" s="899"/>
      <c r="CK4" s="899"/>
      <c r="CL4" s="899"/>
      <c r="CM4" s="899"/>
      <c r="CN4" s="899"/>
      <c r="CO4" s="899"/>
      <c r="CP4" s="899"/>
      <c r="CQ4" s="899"/>
      <c r="CR4" s="899"/>
      <c r="CS4" s="899"/>
      <c r="CT4" s="899"/>
      <c r="CU4" s="899"/>
      <c r="CV4" s="899"/>
      <c r="CW4" s="899"/>
      <c r="CX4" s="899"/>
      <c r="CY4" s="899"/>
      <c r="CZ4" s="899"/>
      <c r="DA4" s="899"/>
      <c r="DB4" s="899"/>
      <c r="DC4" s="899"/>
      <c r="DD4" s="899"/>
      <c r="DE4" s="899"/>
      <c r="DF4" s="899"/>
      <c r="DG4" s="899"/>
      <c r="DH4" s="899"/>
      <c r="DI4" s="899"/>
      <c r="DJ4" s="899"/>
      <c r="DK4" s="899"/>
      <c r="DL4" s="899"/>
      <c r="DM4" s="899"/>
      <c r="DN4" s="899"/>
      <c r="DO4" s="899"/>
      <c r="DP4" s="899"/>
      <c r="DQ4" s="899"/>
      <c r="DR4" s="899"/>
      <c r="DS4" s="899"/>
      <c r="DT4" s="899"/>
      <c r="DU4" s="899"/>
      <c r="DV4" s="899"/>
      <c r="DW4" s="899"/>
      <c r="DX4" s="899"/>
      <c r="DY4" s="899"/>
      <c r="DZ4" s="899"/>
      <c r="EA4" s="899"/>
      <c r="EB4" s="899"/>
      <c r="EC4" s="899"/>
      <c r="ED4" s="899"/>
      <c r="EE4" s="899"/>
      <c r="EF4" s="899"/>
      <c r="EG4" s="899"/>
      <c r="EH4" s="899"/>
      <c r="EI4" s="899"/>
      <c r="EJ4" s="899"/>
      <c r="EK4" s="899"/>
      <c r="EL4" s="899"/>
      <c r="EM4" s="899"/>
      <c r="EN4" s="899"/>
      <c r="EO4" s="899"/>
      <c r="EP4" s="899"/>
      <c r="EQ4" s="899"/>
      <c r="ER4" s="899"/>
      <c r="ES4" s="899"/>
      <c r="ET4" s="899"/>
      <c r="EU4" s="899"/>
      <c r="EV4" s="899"/>
      <c r="EW4" s="899"/>
      <c r="EX4" s="899"/>
      <c r="EY4" s="899"/>
      <c r="EZ4" s="899"/>
      <c r="FA4" s="899"/>
      <c r="FB4" s="899"/>
      <c r="FC4" s="899"/>
      <c r="FD4" s="899"/>
      <c r="FE4" s="899"/>
      <c r="FF4" s="899"/>
      <c r="FG4" s="899"/>
      <c r="FH4" s="899"/>
      <c r="FI4" s="899"/>
      <c r="FJ4" s="899"/>
      <c r="FK4" s="899"/>
      <c r="FL4" s="899"/>
      <c r="FM4" s="899"/>
      <c r="FN4" s="899"/>
      <c r="FO4" s="899"/>
      <c r="FP4" s="899"/>
      <c r="FQ4" s="899"/>
      <c r="FR4" s="899"/>
      <c r="FS4" s="899"/>
      <c r="FT4" s="899"/>
      <c r="FU4" s="899"/>
      <c r="FV4" s="899"/>
      <c r="FW4" s="899"/>
      <c r="FX4" s="899"/>
      <c r="FY4" s="899"/>
      <c r="FZ4" s="899"/>
      <c r="GA4" s="899"/>
      <c r="GB4" s="899"/>
      <c r="GC4" s="899"/>
      <c r="GD4" s="899"/>
      <c r="GE4" s="899"/>
      <c r="GF4" s="899"/>
      <c r="GG4" s="899"/>
      <c r="GH4" s="899"/>
      <c r="GI4" s="899"/>
      <c r="GJ4" s="899"/>
      <c r="GK4" s="899"/>
      <c r="GL4" s="899"/>
      <c r="GM4" s="899"/>
      <c r="GN4" s="899"/>
      <c r="GO4" s="899"/>
      <c r="GP4" s="899"/>
      <c r="GQ4" s="899"/>
      <c r="GR4" s="899"/>
      <c r="GS4" s="899"/>
      <c r="GT4" s="899"/>
      <c r="GU4" s="899"/>
      <c r="GV4" s="899"/>
      <c r="GW4" s="899"/>
      <c r="GX4" s="899"/>
      <c r="GY4" s="899"/>
      <c r="GZ4" s="899"/>
      <c r="HA4" s="899"/>
      <c r="HB4" s="899"/>
      <c r="HC4" s="899"/>
      <c r="HD4" s="899"/>
      <c r="HE4" s="899"/>
      <c r="HF4" s="899"/>
      <c r="HG4" s="899"/>
      <c r="HH4" s="899"/>
      <c r="HI4" s="899"/>
      <c r="HJ4" s="899"/>
    </row>
    <row r="5" spans="1:218" s="966" customFormat="1" ht="17.399999999999999" thickBot="1">
      <c r="A5" s="973"/>
      <c r="B5" s="974" t="s">
        <v>1408</v>
      </c>
      <c r="C5" s="975" t="s">
        <v>1409</v>
      </c>
      <c r="D5" s="976" t="s">
        <v>1410</v>
      </c>
      <c r="E5" s="965"/>
      <c r="F5" s="899"/>
      <c r="G5" s="899"/>
      <c r="H5" s="899"/>
      <c r="I5" s="899"/>
      <c r="J5" s="899"/>
      <c r="K5" s="899"/>
      <c r="L5" s="899"/>
      <c r="M5" s="899"/>
      <c r="N5" s="899"/>
      <c r="O5" s="899"/>
      <c r="P5" s="899"/>
      <c r="Q5" s="899"/>
      <c r="R5" s="899"/>
      <c r="S5" s="899"/>
      <c r="T5" s="899"/>
      <c r="U5" s="899"/>
      <c r="V5" s="899"/>
      <c r="W5" s="899"/>
      <c r="X5" s="899"/>
      <c r="Y5" s="899"/>
      <c r="Z5" s="899"/>
      <c r="AA5" s="899"/>
      <c r="AB5" s="899"/>
      <c r="AC5" s="899"/>
      <c r="AD5" s="899"/>
      <c r="AE5" s="899"/>
      <c r="AF5" s="899"/>
      <c r="AG5" s="899"/>
      <c r="AH5" s="899"/>
      <c r="AI5" s="899"/>
      <c r="AJ5" s="899"/>
      <c r="AK5" s="899"/>
      <c r="AL5" s="899"/>
      <c r="AM5" s="899"/>
      <c r="AN5" s="899"/>
      <c r="AO5" s="899"/>
      <c r="AP5" s="899"/>
      <c r="AQ5" s="899"/>
      <c r="AR5" s="899"/>
      <c r="AS5" s="899"/>
      <c r="AT5" s="899"/>
      <c r="AU5" s="899"/>
      <c r="AV5" s="899"/>
      <c r="AW5" s="899"/>
      <c r="AX5" s="899"/>
      <c r="AY5" s="899"/>
      <c r="AZ5" s="899"/>
      <c r="BA5" s="899"/>
      <c r="BB5" s="899"/>
      <c r="BC5" s="899"/>
      <c r="BD5" s="899"/>
      <c r="BE5" s="899"/>
      <c r="BF5" s="899"/>
      <c r="BG5" s="899"/>
      <c r="BH5" s="899"/>
      <c r="BI5" s="899"/>
      <c r="BJ5" s="899"/>
      <c r="BK5" s="899"/>
      <c r="BL5" s="899"/>
      <c r="BM5" s="899"/>
      <c r="BN5" s="899"/>
      <c r="BO5" s="899"/>
      <c r="BP5" s="899"/>
      <c r="BQ5" s="899"/>
      <c r="BR5" s="899"/>
      <c r="BS5" s="899"/>
      <c r="BT5" s="899"/>
      <c r="BU5" s="899"/>
      <c r="BV5" s="899"/>
      <c r="BW5" s="899"/>
      <c r="BX5" s="899"/>
      <c r="BY5" s="899"/>
      <c r="BZ5" s="899"/>
      <c r="CA5" s="899"/>
      <c r="CB5" s="899"/>
      <c r="CC5" s="899"/>
      <c r="CD5" s="899"/>
      <c r="CE5" s="899"/>
      <c r="CF5" s="899"/>
      <c r="CG5" s="899"/>
      <c r="CH5" s="899"/>
      <c r="CI5" s="899"/>
      <c r="CJ5" s="899"/>
      <c r="CK5" s="899"/>
      <c r="CL5" s="899"/>
      <c r="CM5" s="899"/>
      <c r="CN5" s="899"/>
      <c r="CO5" s="899"/>
      <c r="CP5" s="899"/>
      <c r="CQ5" s="899"/>
      <c r="CR5" s="899"/>
      <c r="CS5" s="899"/>
      <c r="CT5" s="899"/>
      <c r="CU5" s="899"/>
      <c r="CV5" s="899"/>
      <c r="CW5" s="899"/>
      <c r="CX5" s="899"/>
      <c r="CY5" s="899"/>
      <c r="CZ5" s="899"/>
      <c r="DA5" s="899"/>
      <c r="DB5" s="899"/>
      <c r="DC5" s="899"/>
      <c r="DD5" s="899"/>
      <c r="DE5" s="899"/>
      <c r="DF5" s="899"/>
      <c r="DG5" s="899"/>
      <c r="DH5" s="899"/>
      <c r="DI5" s="899"/>
      <c r="DJ5" s="899"/>
      <c r="DK5" s="899"/>
      <c r="DL5" s="899"/>
      <c r="DM5" s="899"/>
      <c r="DN5" s="899"/>
      <c r="DO5" s="899"/>
      <c r="DP5" s="899"/>
      <c r="DQ5" s="899"/>
      <c r="DR5" s="899"/>
      <c r="DS5" s="899"/>
      <c r="DT5" s="899"/>
      <c r="DU5" s="899"/>
      <c r="DV5" s="899"/>
      <c r="DW5" s="899"/>
      <c r="DX5" s="899"/>
      <c r="DY5" s="899"/>
      <c r="DZ5" s="899"/>
      <c r="EA5" s="899"/>
      <c r="EB5" s="899"/>
      <c r="EC5" s="899"/>
      <c r="ED5" s="899"/>
      <c r="EE5" s="899"/>
      <c r="EF5" s="899"/>
      <c r="EG5" s="899"/>
      <c r="EH5" s="899"/>
      <c r="EI5" s="899"/>
      <c r="EJ5" s="899"/>
      <c r="EK5" s="899"/>
      <c r="EL5" s="899"/>
      <c r="EM5" s="899"/>
      <c r="EN5" s="899"/>
      <c r="EO5" s="899"/>
      <c r="EP5" s="899"/>
      <c r="EQ5" s="899"/>
      <c r="ER5" s="899"/>
      <c r="ES5" s="899"/>
      <c r="ET5" s="899"/>
      <c r="EU5" s="899"/>
      <c r="EV5" s="899"/>
      <c r="EW5" s="899"/>
      <c r="EX5" s="899"/>
      <c r="EY5" s="899"/>
      <c r="EZ5" s="899"/>
      <c r="FA5" s="899"/>
      <c r="FB5" s="899"/>
      <c r="FC5" s="899"/>
      <c r="FD5" s="899"/>
      <c r="FE5" s="899"/>
      <c r="FF5" s="899"/>
      <c r="FG5" s="899"/>
      <c r="FH5" s="899"/>
      <c r="FI5" s="899"/>
      <c r="FJ5" s="899"/>
      <c r="FK5" s="899"/>
      <c r="FL5" s="899"/>
      <c r="FM5" s="899"/>
      <c r="FN5" s="899"/>
      <c r="FO5" s="899"/>
      <c r="FP5" s="899"/>
      <c r="FQ5" s="899"/>
      <c r="FR5" s="899"/>
      <c r="FS5" s="899"/>
      <c r="FT5" s="899"/>
      <c r="FU5" s="899"/>
      <c r="FV5" s="899"/>
      <c r="FW5" s="899"/>
      <c r="FX5" s="899"/>
      <c r="FY5" s="899"/>
      <c r="FZ5" s="899"/>
      <c r="GA5" s="899"/>
      <c r="GB5" s="899"/>
      <c r="GC5" s="899"/>
      <c r="GD5" s="899"/>
      <c r="GE5" s="899"/>
      <c r="GF5" s="899"/>
      <c r="GG5" s="899"/>
      <c r="GH5" s="899"/>
      <c r="GI5" s="899"/>
      <c r="GJ5" s="899"/>
      <c r="GK5" s="899"/>
      <c r="GL5" s="899"/>
      <c r="GM5" s="899"/>
      <c r="GN5" s="899"/>
      <c r="GO5" s="899"/>
      <c r="GP5" s="899"/>
      <c r="GQ5" s="899"/>
      <c r="GR5" s="899"/>
      <c r="GS5" s="899"/>
      <c r="GT5" s="899"/>
      <c r="GU5" s="899"/>
      <c r="GV5" s="899"/>
      <c r="GW5" s="899"/>
      <c r="GX5" s="899"/>
      <c r="GY5" s="899"/>
      <c r="GZ5" s="899"/>
      <c r="HA5" s="899"/>
      <c r="HB5" s="899"/>
      <c r="HC5" s="899"/>
      <c r="HD5" s="899"/>
      <c r="HE5" s="899"/>
      <c r="HF5" s="899"/>
      <c r="HG5" s="899"/>
      <c r="HH5" s="899"/>
      <c r="HI5" s="899"/>
      <c r="HJ5" s="899"/>
    </row>
    <row r="6" spans="1:218" s="966" customFormat="1" ht="17.399999999999999" thickTop="1">
      <c r="A6" s="977" t="s">
        <v>1411</v>
      </c>
      <c r="B6" s="978">
        <f>B7+B47+B57</f>
        <v>323778</v>
      </c>
      <c r="C6" s="979">
        <f>C7+C47+C57</f>
        <v>333723.04215551139</v>
      </c>
      <c r="D6" s="980">
        <f>B6-C6</f>
        <v>-9945.0421555113862</v>
      </c>
      <c r="E6" s="965"/>
      <c r="F6" s="899"/>
      <c r="G6" s="899"/>
      <c r="H6" s="899"/>
      <c r="I6" s="899"/>
      <c r="J6" s="899"/>
      <c r="K6" s="899"/>
      <c r="L6" s="899"/>
      <c r="M6" s="899"/>
      <c r="N6" s="899"/>
      <c r="O6" s="899"/>
      <c r="P6" s="899"/>
      <c r="Q6" s="899"/>
      <c r="R6" s="899"/>
      <c r="S6" s="899"/>
      <c r="T6" s="899"/>
      <c r="U6" s="899"/>
      <c r="V6" s="899"/>
      <c r="W6" s="899"/>
      <c r="X6" s="899"/>
      <c r="Y6" s="899"/>
      <c r="Z6" s="899"/>
      <c r="AA6" s="899"/>
      <c r="AB6" s="899"/>
      <c r="AC6" s="899"/>
      <c r="AD6" s="899"/>
      <c r="AE6" s="899"/>
      <c r="AF6" s="899"/>
      <c r="AG6" s="899"/>
      <c r="AH6" s="899"/>
      <c r="AI6" s="899"/>
      <c r="AJ6" s="899"/>
      <c r="AK6" s="899"/>
      <c r="AL6" s="899"/>
      <c r="AM6" s="899"/>
      <c r="AN6" s="899"/>
      <c r="AO6" s="899"/>
      <c r="AP6" s="899"/>
      <c r="AQ6" s="899"/>
      <c r="AR6" s="899"/>
      <c r="AS6" s="899"/>
      <c r="AT6" s="899"/>
      <c r="AU6" s="899"/>
      <c r="AV6" s="899"/>
      <c r="AW6" s="899"/>
      <c r="AX6" s="899"/>
      <c r="AY6" s="899"/>
      <c r="AZ6" s="899"/>
      <c r="BA6" s="899"/>
      <c r="BB6" s="899"/>
      <c r="BC6" s="899"/>
      <c r="BD6" s="899"/>
      <c r="BE6" s="899"/>
      <c r="BF6" s="899"/>
      <c r="BG6" s="899"/>
      <c r="BH6" s="899"/>
      <c r="BI6" s="899"/>
      <c r="BJ6" s="899"/>
      <c r="BK6" s="899"/>
      <c r="BL6" s="899"/>
      <c r="BM6" s="899"/>
      <c r="BN6" s="899"/>
      <c r="BO6" s="899"/>
      <c r="BP6" s="899"/>
      <c r="BQ6" s="899"/>
      <c r="BR6" s="899"/>
      <c r="BS6" s="899"/>
      <c r="BT6" s="899"/>
      <c r="BU6" s="899"/>
      <c r="BV6" s="899"/>
      <c r="BW6" s="899"/>
      <c r="BX6" s="899"/>
      <c r="BY6" s="899"/>
      <c r="BZ6" s="899"/>
      <c r="CA6" s="899"/>
      <c r="CB6" s="899"/>
      <c r="CC6" s="899"/>
      <c r="CD6" s="899"/>
      <c r="CE6" s="899"/>
      <c r="CF6" s="899"/>
      <c r="CG6" s="899"/>
      <c r="CH6" s="899"/>
      <c r="CI6" s="899"/>
      <c r="CJ6" s="899"/>
      <c r="CK6" s="899"/>
      <c r="CL6" s="899"/>
      <c r="CM6" s="899"/>
      <c r="CN6" s="899"/>
      <c r="CO6" s="899"/>
      <c r="CP6" s="899"/>
      <c r="CQ6" s="899"/>
      <c r="CR6" s="899"/>
      <c r="CS6" s="899"/>
      <c r="CT6" s="899"/>
      <c r="CU6" s="899"/>
      <c r="CV6" s="899"/>
      <c r="CW6" s="899"/>
      <c r="CX6" s="899"/>
      <c r="CY6" s="899"/>
      <c r="CZ6" s="899"/>
      <c r="DA6" s="899"/>
      <c r="DB6" s="899"/>
      <c r="DC6" s="899"/>
      <c r="DD6" s="899"/>
      <c r="DE6" s="899"/>
      <c r="DF6" s="899"/>
      <c r="DG6" s="899"/>
      <c r="DH6" s="899"/>
      <c r="DI6" s="899"/>
      <c r="DJ6" s="899"/>
      <c r="DK6" s="899"/>
      <c r="DL6" s="899"/>
      <c r="DM6" s="899"/>
      <c r="DN6" s="899"/>
      <c r="DO6" s="899"/>
      <c r="DP6" s="899"/>
      <c r="DQ6" s="899"/>
      <c r="DR6" s="899"/>
      <c r="DS6" s="899"/>
      <c r="DT6" s="899"/>
      <c r="DU6" s="899"/>
      <c r="DV6" s="899"/>
      <c r="DW6" s="899"/>
      <c r="DX6" s="899"/>
      <c r="DY6" s="899"/>
      <c r="DZ6" s="899"/>
      <c r="EA6" s="899"/>
      <c r="EB6" s="899"/>
      <c r="EC6" s="899"/>
      <c r="ED6" s="899"/>
      <c r="EE6" s="899"/>
      <c r="EF6" s="899"/>
      <c r="EG6" s="899"/>
      <c r="EH6" s="899"/>
      <c r="EI6" s="899"/>
      <c r="EJ6" s="899"/>
      <c r="EK6" s="899"/>
      <c r="EL6" s="899"/>
      <c r="EM6" s="899"/>
      <c r="EN6" s="899"/>
      <c r="EO6" s="899"/>
      <c r="EP6" s="899"/>
      <c r="EQ6" s="899"/>
      <c r="ER6" s="899"/>
      <c r="ES6" s="899"/>
      <c r="ET6" s="899"/>
      <c r="EU6" s="899"/>
      <c r="EV6" s="899"/>
      <c r="EW6" s="899"/>
      <c r="EX6" s="899"/>
      <c r="EY6" s="899"/>
      <c r="EZ6" s="899"/>
      <c r="FA6" s="899"/>
      <c r="FB6" s="899"/>
      <c r="FC6" s="899"/>
      <c r="FD6" s="899"/>
      <c r="FE6" s="899"/>
      <c r="FF6" s="899"/>
      <c r="FG6" s="899"/>
      <c r="FH6" s="899"/>
      <c r="FI6" s="899"/>
      <c r="FJ6" s="899"/>
      <c r="FK6" s="899"/>
      <c r="FL6" s="899"/>
      <c r="FM6" s="899"/>
      <c r="FN6" s="899"/>
      <c r="FO6" s="899"/>
      <c r="FP6" s="899"/>
      <c r="FQ6" s="899"/>
      <c r="FR6" s="899"/>
      <c r="FS6" s="899"/>
      <c r="FT6" s="899"/>
      <c r="FU6" s="899"/>
      <c r="FV6" s="899"/>
      <c r="FW6" s="899"/>
      <c r="FX6" s="899"/>
      <c r="FY6" s="899"/>
      <c r="FZ6" s="899"/>
      <c r="GA6" s="899"/>
      <c r="GB6" s="899"/>
      <c r="GC6" s="899"/>
      <c r="GD6" s="899"/>
      <c r="GE6" s="899"/>
      <c r="GF6" s="899"/>
      <c r="GG6" s="899"/>
      <c r="GH6" s="899"/>
      <c r="GI6" s="899"/>
      <c r="GJ6" s="899"/>
      <c r="GK6" s="899"/>
      <c r="GL6" s="899"/>
      <c r="GM6" s="899"/>
      <c r="GN6" s="899"/>
      <c r="GO6" s="899"/>
      <c r="GP6" s="899"/>
      <c r="GQ6" s="899"/>
      <c r="GR6" s="899"/>
      <c r="GS6" s="899"/>
      <c r="GT6" s="899"/>
      <c r="GU6" s="899"/>
      <c r="GV6" s="899"/>
      <c r="GW6" s="899"/>
      <c r="GX6" s="899"/>
      <c r="GY6" s="899"/>
      <c r="GZ6" s="899"/>
      <c r="HA6" s="899"/>
      <c r="HB6" s="899"/>
      <c r="HC6" s="899"/>
      <c r="HD6" s="899"/>
      <c r="HE6" s="899"/>
      <c r="HF6" s="899"/>
      <c r="HG6" s="899"/>
      <c r="HH6" s="899"/>
      <c r="HI6" s="899"/>
      <c r="HJ6" s="899"/>
    </row>
    <row r="7" spans="1:218" s="966" customFormat="1" ht="16.8">
      <c r="A7" s="981" t="s">
        <v>1412</v>
      </c>
      <c r="B7" s="982">
        <f>B8+B12</f>
        <v>123580</v>
      </c>
      <c r="C7" s="983">
        <f>C8+C12</f>
        <v>139565.97515551141</v>
      </c>
      <c r="D7" s="984">
        <f t="shared" ref="D7:D11" si="0">B7-C7</f>
        <v>-15985.975155511405</v>
      </c>
      <c r="E7" s="965"/>
      <c r="F7" s="899"/>
      <c r="G7" s="899"/>
      <c r="H7" s="899"/>
      <c r="I7" s="899"/>
      <c r="J7" s="899"/>
      <c r="K7" s="899"/>
      <c r="L7" s="899"/>
      <c r="M7" s="899"/>
      <c r="N7" s="899"/>
      <c r="O7" s="899"/>
      <c r="P7" s="899"/>
      <c r="Q7" s="899"/>
      <c r="R7" s="899"/>
      <c r="S7" s="899"/>
      <c r="T7" s="899"/>
      <c r="U7" s="899"/>
      <c r="V7" s="899"/>
      <c r="W7" s="899"/>
      <c r="X7" s="899"/>
      <c r="Y7" s="899"/>
      <c r="Z7" s="899"/>
      <c r="AA7" s="899"/>
      <c r="AB7" s="899"/>
      <c r="AC7" s="899"/>
      <c r="AD7" s="899"/>
      <c r="AE7" s="899"/>
      <c r="AF7" s="899"/>
      <c r="AG7" s="899"/>
      <c r="AH7" s="899"/>
      <c r="AI7" s="899"/>
      <c r="AJ7" s="899"/>
      <c r="AK7" s="899"/>
      <c r="AL7" s="899"/>
      <c r="AM7" s="899"/>
      <c r="AN7" s="899"/>
      <c r="AO7" s="899"/>
      <c r="AP7" s="899"/>
      <c r="AQ7" s="899"/>
      <c r="AR7" s="899"/>
      <c r="AS7" s="899"/>
      <c r="AT7" s="899"/>
      <c r="AU7" s="899"/>
      <c r="AV7" s="899"/>
      <c r="AW7" s="899"/>
      <c r="AX7" s="899"/>
      <c r="AY7" s="899"/>
      <c r="AZ7" s="899"/>
      <c r="BA7" s="899"/>
      <c r="BB7" s="899"/>
      <c r="BC7" s="899"/>
      <c r="BD7" s="899"/>
      <c r="BE7" s="899"/>
      <c r="BF7" s="899"/>
      <c r="BG7" s="899"/>
      <c r="BH7" s="899"/>
      <c r="BI7" s="899"/>
      <c r="BJ7" s="899"/>
      <c r="BK7" s="899"/>
      <c r="BL7" s="899"/>
      <c r="BM7" s="899"/>
      <c r="BN7" s="899"/>
      <c r="BO7" s="899"/>
      <c r="BP7" s="899"/>
      <c r="BQ7" s="899"/>
      <c r="BR7" s="899"/>
      <c r="BS7" s="899"/>
      <c r="BT7" s="899"/>
      <c r="BU7" s="899"/>
      <c r="BV7" s="899"/>
      <c r="BW7" s="899"/>
      <c r="BX7" s="899"/>
      <c r="BY7" s="899"/>
      <c r="BZ7" s="899"/>
      <c r="CA7" s="899"/>
      <c r="CB7" s="899"/>
      <c r="CC7" s="899"/>
      <c r="CD7" s="899"/>
      <c r="CE7" s="899"/>
      <c r="CF7" s="899"/>
      <c r="CG7" s="899"/>
      <c r="CH7" s="899"/>
      <c r="CI7" s="899"/>
      <c r="CJ7" s="899"/>
      <c r="CK7" s="899"/>
      <c r="CL7" s="899"/>
      <c r="CM7" s="899"/>
      <c r="CN7" s="899"/>
      <c r="CO7" s="899"/>
      <c r="CP7" s="899"/>
      <c r="CQ7" s="899"/>
      <c r="CR7" s="899"/>
      <c r="CS7" s="899"/>
      <c r="CT7" s="899"/>
      <c r="CU7" s="899"/>
      <c r="CV7" s="899"/>
      <c r="CW7" s="899"/>
      <c r="CX7" s="899"/>
      <c r="CY7" s="899"/>
      <c r="CZ7" s="899"/>
      <c r="DA7" s="899"/>
      <c r="DB7" s="899"/>
      <c r="DC7" s="899"/>
      <c r="DD7" s="899"/>
      <c r="DE7" s="899"/>
      <c r="DF7" s="899"/>
      <c r="DG7" s="899"/>
      <c r="DH7" s="899"/>
      <c r="DI7" s="899"/>
      <c r="DJ7" s="899"/>
      <c r="DK7" s="899"/>
      <c r="DL7" s="899"/>
      <c r="DM7" s="899"/>
      <c r="DN7" s="899"/>
      <c r="DO7" s="899"/>
      <c r="DP7" s="899"/>
      <c r="DQ7" s="899"/>
      <c r="DR7" s="899"/>
      <c r="DS7" s="899"/>
      <c r="DT7" s="899"/>
      <c r="DU7" s="899"/>
      <c r="DV7" s="899"/>
      <c r="DW7" s="899"/>
      <c r="DX7" s="899"/>
      <c r="DY7" s="899"/>
      <c r="DZ7" s="899"/>
      <c r="EA7" s="899"/>
      <c r="EB7" s="899"/>
      <c r="EC7" s="899"/>
      <c r="ED7" s="899"/>
      <c r="EE7" s="899"/>
      <c r="EF7" s="899"/>
      <c r="EG7" s="899"/>
      <c r="EH7" s="899"/>
      <c r="EI7" s="899"/>
      <c r="EJ7" s="899"/>
      <c r="EK7" s="899"/>
      <c r="EL7" s="899"/>
      <c r="EM7" s="899"/>
      <c r="EN7" s="899"/>
      <c r="EO7" s="899"/>
      <c r="EP7" s="899"/>
      <c r="EQ7" s="899"/>
      <c r="ER7" s="899"/>
      <c r="ES7" s="899"/>
      <c r="ET7" s="899"/>
      <c r="EU7" s="899"/>
      <c r="EV7" s="899"/>
      <c r="EW7" s="899"/>
      <c r="EX7" s="899"/>
      <c r="EY7" s="899"/>
      <c r="EZ7" s="899"/>
      <c r="FA7" s="899"/>
      <c r="FB7" s="899"/>
      <c r="FC7" s="899"/>
      <c r="FD7" s="899"/>
      <c r="FE7" s="899"/>
      <c r="FF7" s="899"/>
      <c r="FG7" s="899"/>
      <c r="FH7" s="899"/>
      <c r="FI7" s="899"/>
      <c r="FJ7" s="899"/>
      <c r="FK7" s="899"/>
      <c r="FL7" s="899"/>
      <c r="FM7" s="899"/>
      <c r="FN7" s="899"/>
      <c r="FO7" s="899"/>
      <c r="FP7" s="899"/>
      <c r="FQ7" s="899"/>
      <c r="FR7" s="899"/>
      <c r="FS7" s="899"/>
      <c r="FT7" s="899"/>
      <c r="FU7" s="899"/>
      <c r="FV7" s="899"/>
      <c r="FW7" s="899"/>
      <c r="FX7" s="899"/>
      <c r="FY7" s="899"/>
      <c r="FZ7" s="899"/>
      <c r="GA7" s="899"/>
      <c r="GB7" s="899"/>
      <c r="GC7" s="899"/>
      <c r="GD7" s="899"/>
      <c r="GE7" s="899"/>
      <c r="GF7" s="899"/>
      <c r="GG7" s="899"/>
      <c r="GH7" s="899"/>
      <c r="GI7" s="899"/>
      <c r="GJ7" s="899"/>
      <c r="GK7" s="899"/>
      <c r="GL7" s="899"/>
      <c r="GM7" s="899"/>
      <c r="GN7" s="899"/>
      <c r="GO7" s="899"/>
      <c r="GP7" s="899"/>
      <c r="GQ7" s="899"/>
      <c r="GR7" s="899"/>
      <c r="GS7" s="899"/>
      <c r="GT7" s="899"/>
      <c r="GU7" s="899"/>
      <c r="GV7" s="899"/>
      <c r="GW7" s="899"/>
      <c r="GX7" s="899"/>
      <c r="GY7" s="899"/>
      <c r="GZ7" s="899"/>
      <c r="HA7" s="899"/>
      <c r="HB7" s="899"/>
      <c r="HC7" s="899"/>
      <c r="HD7" s="899"/>
      <c r="HE7" s="899"/>
      <c r="HF7" s="899"/>
      <c r="HG7" s="899"/>
      <c r="HH7" s="899"/>
      <c r="HI7" s="899"/>
      <c r="HJ7" s="899"/>
    </row>
    <row r="8" spans="1:218" s="966" customFormat="1" ht="16.8">
      <c r="A8" s="981" t="s">
        <v>1413</v>
      </c>
      <c r="B8" s="982">
        <f>B9+B11</f>
        <v>26937</v>
      </c>
      <c r="C8" s="983">
        <f>C9+C11</f>
        <v>69911</v>
      </c>
      <c r="D8" s="984">
        <f t="shared" si="0"/>
        <v>-42974</v>
      </c>
      <c r="E8" s="965"/>
      <c r="F8" s="899"/>
      <c r="G8" s="899"/>
      <c r="H8" s="899"/>
      <c r="I8" s="899"/>
      <c r="J8" s="899"/>
      <c r="K8" s="899"/>
      <c r="L8" s="899"/>
      <c r="M8" s="899"/>
      <c r="N8" s="899"/>
      <c r="O8" s="899"/>
      <c r="P8" s="899"/>
      <c r="Q8" s="899"/>
      <c r="R8" s="899"/>
      <c r="S8" s="899"/>
      <c r="T8" s="899"/>
      <c r="U8" s="899"/>
      <c r="V8" s="899"/>
      <c r="W8" s="899"/>
      <c r="X8" s="899"/>
      <c r="Y8" s="899"/>
      <c r="Z8" s="899"/>
      <c r="AA8" s="899"/>
      <c r="AB8" s="899"/>
      <c r="AC8" s="899"/>
      <c r="AD8" s="899"/>
      <c r="AE8" s="899"/>
      <c r="AF8" s="899"/>
      <c r="AG8" s="899"/>
      <c r="AH8" s="899"/>
      <c r="AI8" s="899"/>
      <c r="AJ8" s="899"/>
      <c r="AK8" s="899"/>
      <c r="AL8" s="899"/>
      <c r="AM8" s="899"/>
      <c r="AN8" s="899"/>
      <c r="AO8" s="899"/>
      <c r="AP8" s="899"/>
      <c r="AQ8" s="899"/>
      <c r="AR8" s="899"/>
      <c r="AS8" s="899"/>
      <c r="AT8" s="899"/>
      <c r="AU8" s="899"/>
      <c r="AV8" s="899"/>
      <c r="AW8" s="899"/>
      <c r="AX8" s="899"/>
      <c r="AY8" s="899"/>
      <c r="AZ8" s="899"/>
      <c r="BA8" s="899"/>
      <c r="BB8" s="899"/>
      <c r="BC8" s="899"/>
      <c r="BD8" s="899"/>
      <c r="BE8" s="899"/>
      <c r="BF8" s="899"/>
      <c r="BG8" s="899"/>
      <c r="BH8" s="899"/>
      <c r="BI8" s="899"/>
      <c r="BJ8" s="899"/>
      <c r="BK8" s="899"/>
      <c r="BL8" s="899"/>
      <c r="BM8" s="899"/>
      <c r="BN8" s="899"/>
      <c r="BO8" s="899"/>
      <c r="BP8" s="899"/>
      <c r="BQ8" s="899"/>
      <c r="BR8" s="899"/>
      <c r="BS8" s="899"/>
      <c r="BT8" s="899"/>
      <c r="BU8" s="899"/>
      <c r="BV8" s="899"/>
      <c r="BW8" s="899"/>
      <c r="BX8" s="899"/>
      <c r="BY8" s="899"/>
      <c r="BZ8" s="899"/>
      <c r="CA8" s="899"/>
      <c r="CB8" s="899"/>
      <c r="CC8" s="899"/>
      <c r="CD8" s="899"/>
      <c r="CE8" s="899"/>
      <c r="CF8" s="899"/>
      <c r="CG8" s="899"/>
      <c r="CH8" s="899"/>
      <c r="CI8" s="899"/>
      <c r="CJ8" s="899"/>
      <c r="CK8" s="899"/>
      <c r="CL8" s="899"/>
      <c r="CM8" s="899"/>
      <c r="CN8" s="899"/>
      <c r="CO8" s="899"/>
      <c r="CP8" s="899"/>
      <c r="CQ8" s="899"/>
      <c r="CR8" s="899"/>
      <c r="CS8" s="899"/>
      <c r="CT8" s="899"/>
      <c r="CU8" s="899"/>
      <c r="CV8" s="899"/>
      <c r="CW8" s="899"/>
      <c r="CX8" s="899"/>
      <c r="CY8" s="899"/>
      <c r="CZ8" s="899"/>
      <c r="DA8" s="899"/>
      <c r="DB8" s="899"/>
      <c r="DC8" s="899"/>
      <c r="DD8" s="899"/>
      <c r="DE8" s="899"/>
      <c r="DF8" s="899"/>
      <c r="DG8" s="899"/>
      <c r="DH8" s="899"/>
      <c r="DI8" s="899"/>
      <c r="DJ8" s="899"/>
      <c r="DK8" s="899"/>
      <c r="DL8" s="899"/>
      <c r="DM8" s="899"/>
      <c r="DN8" s="899"/>
      <c r="DO8" s="899"/>
      <c r="DP8" s="899"/>
      <c r="DQ8" s="899"/>
      <c r="DR8" s="899"/>
      <c r="DS8" s="899"/>
      <c r="DT8" s="899"/>
      <c r="DU8" s="899"/>
      <c r="DV8" s="899"/>
      <c r="DW8" s="899"/>
      <c r="DX8" s="899"/>
      <c r="DY8" s="899"/>
      <c r="DZ8" s="899"/>
      <c r="EA8" s="899"/>
      <c r="EB8" s="899"/>
      <c r="EC8" s="899"/>
      <c r="ED8" s="899"/>
      <c r="EE8" s="899"/>
      <c r="EF8" s="899"/>
      <c r="EG8" s="899"/>
      <c r="EH8" s="899"/>
      <c r="EI8" s="899"/>
      <c r="EJ8" s="899"/>
      <c r="EK8" s="899"/>
      <c r="EL8" s="899"/>
      <c r="EM8" s="899"/>
      <c r="EN8" s="899"/>
      <c r="EO8" s="899"/>
      <c r="EP8" s="899"/>
      <c r="EQ8" s="899"/>
      <c r="ER8" s="899"/>
      <c r="ES8" s="899"/>
      <c r="ET8" s="899"/>
      <c r="EU8" s="899"/>
      <c r="EV8" s="899"/>
      <c r="EW8" s="899"/>
      <c r="EX8" s="899"/>
      <c r="EY8" s="899"/>
      <c r="EZ8" s="899"/>
      <c r="FA8" s="899"/>
      <c r="FB8" s="899"/>
      <c r="FC8" s="899"/>
      <c r="FD8" s="899"/>
      <c r="FE8" s="899"/>
      <c r="FF8" s="899"/>
      <c r="FG8" s="899"/>
      <c r="FH8" s="899"/>
      <c r="FI8" s="899"/>
      <c r="FJ8" s="899"/>
      <c r="FK8" s="899"/>
      <c r="FL8" s="899"/>
      <c r="FM8" s="899"/>
      <c r="FN8" s="899"/>
      <c r="FO8" s="899"/>
      <c r="FP8" s="899"/>
      <c r="FQ8" s="899"/>
      <c r="FR8" s="899"/>
      <c r="FS8" s="899"/>
      <c r="FT8" s="899"/>
      <c r="FU8" s="899"/>
      <c r="FV8" s="899"/>
      <c r="FW8" s="899"/>
      <c r="FX8" s="899"/>
      <c r="FY8" s="899"/>
      <c r="FZ8" s="899"/>
      <c r="GA8" s="899"/>
      <c r="GB8" s="899"/>
      <c r="GC8" s="899"/>
      <c r="GD8" s="899"/>
      <c r="GE8" s="899"/>
      <c r="GF8" s="899"/>
      <c r="GG8" s="899"/>
      <c r="GH8" s="899"/>
      <c r="GI8" s="899"/>
      <c r="GJ8" s="899"/>
      <c r="GK8" s="899"/>
      <c r="GL8" s="899"/>
      <c r="GM8" s="899"/>
      <c r="GN8" s="899"/>
      <c r="GO8" s="899"/>
      <c r="GP8" s="899"/>
      <c r="GQ8" s="899"/>
      <c r="GR8" s="899"/>
      <c r="GS8" s="899"/>
      <c r="GT8" s="899"/>
      <c r="GU8" s="899"/>
      <c r="GV8" s="899"/>
      <c r="GW8" s="899"/>
      <c r="GX8" s="899"/>
      <c r="GY8" s="899"/>
      <c r="GZ8" s="899"/>
      <c r="HA8" s="899"/>
      <c r="HB8" s="899"/>
      <c r="HC8" s="899"/>
      <c r="HD8" s="899"/>
      <c r="HE8" s="899"/>
      <c r="HF8" s="899"/>
      <c r="HG8" s="899"/>
      <c r="HH8" s="899"/>
      <c r="HI8" s="899"/>
      <c r="HJ8" s="899"/>
    </row>
    <row r="9" spans="1:218" s="966" customFormat="1" ht="16.8">
      <c r="A9" s="985" t="s">
        <v>1414</v>
      </c>
      <c r="B9" s="986">
        <v>26937</v>
      </c>
      <c r="C9" s="987">
        <v>69656</v>
      </c>
      <c r="D9" s="988">
        <f t="shared" si="0"/>
        <v>-42719</v>
      </c>
      <c r="E9" s="965"/>
      <c r="F9" s="899"/>
      <c r="G9" s="899"/>
      <c r="H9" s="899"/>
      <c r="I9" s="899"/>
      <c r="J9" s="899"/>
      <c r="K9" s="899"/>
      <c r="L9" s="899"/>
      <c r="M9" s="899"/>
      <c r="N9" s="899"/>
      <c r="O9" s="899"/>
      <c r="P9" s="899"/>
      <c r="Q9" s="899"/>
      <c r="R9" s="899"/>
      <c r="S9" s="899"/>
      <c r="T9" s="899"/>
      <c r="U9" s="899"/>
      <c r="V9" s="899"/>
      <c r="W9" s="899"/>
      <c r="X9" s="899"/>
      <c r="Y9" s="899"/>
      <c r="Z9" s="899"/>
      <c r="AA9" s="899"/>
      <c r="AB9" s="899"/>
      <c r="AC9" s="899"/>
      <c r="AD9" s="899"/>
      <c r="AE9" s="899"/>
      <c r="AF9" s="899"/>
      <c r="AG9" s="899"/>
      <c r="AH9" s="899"/>
      <c r="AI9" s="899"/>
      <c r="AJ9" s="899"/>
      <c r="AK9" s="899"/>
      <c r="AL9" s="899"/>
      <c r="AM9" s="899"/>
      <c r="AN9" s="899"/>
      <c r="AO9" s="899"/>
      <c r="AP9" s="899"/>
      <c r="AQ9" s="899"/>
      <c r="AR9" s="899"/>
      <c r="AS9" s="899"/>
      <c r="AT9" s="899"/>
      <c r="AU9" s="899"/>
      <c r="AV9" s="899"/>
      <c r="AW9" s="899"/>
      <c r="AX9" s="899"/>
      <c r="AY9" s="899"/>
      <c r="AZ9" s="899"/>
      <c r="BA9" s="899"/>
      <c r="BB9" s="899"/>
      <c r="BC9" s="899"/>
      <c r="BD9" s="899"/>
      <c r="BE9" s="899"/>
      <c r="BF9" s="899"/>
      <c r="BG9" s="899"/>
      <c r="BH9" s="899"/>
      <c r="BI9" s="899"/>
      <c r="BJ9" s="899"/>
      <c r="BK9" s="899"/>
      <c r="BL9" s="899"/>
      <c r="BM9" s="899"/>
      <c r="BN9" s="899"/>
      <c r="BO9" s="899"/>
      <c r="BP9" s="899"/>
      <c r="BQ9" s="899"/>
      <c r="BR9" s="899"/>
      <c r="BS9" s="899"/>
      <c r="BT9" s="899"/>
      <c r="BU9" s="899"/>
      <c r="BV9" s="899"/>
      <c r="BW9" s="899"/>
      <c r="BX9" s="899"/>
      <c r="BY9" s="899"/>
      <c r="BZ9" s="899"/>
      <c r="CA9" s="899"/>
      <c r="CB9" s="899"/>
      <c r="CC9" s="899"/>
      <c r="CD9" s="899"/>
      <c r="CE9" s="899"/>
      <c r="CF9" s="899"/>
      <c r="CG9" s="899"/>
      <c r="CH9" s="899"/>
      <c r="CI9" s="899"/>
      <c r="CJ9" s="899"/>
      <c r="CK9" s="899"/>
      <c r="CL9" s="899"/>
      <c r="CM9" s="899"/>
      <c r="CN9" s="899"/>
      <c r="CO9" s="899"/>
      <c r="CP9" s="899"/>
      <c r="CQ9" s="899"/>
      <c r="CR9" s="899"/>
      <c r="CS9" s="899"/>
      <c r="CT9" s="899"/>
      <c r="CU9" s="899"/>
      <c r="CV9" s="899"/>
      <c r="CW9" s="899"/>
      <c r="CX9" s="899"/>
      <c r="CY9" s="899"/>
      <c r="CZ9" s="899"/>
      <c r="DA9" s="899"/>
      <c r="DB9" s="899"/>
      <c r="DC9" s="899"/>
      <c r="DD9" s="899"/>
      <c r="DE9" s="899"/>
      <c r="DF9" s="899"/>
      <c r="DG9" s="899"/>
      <c r="DH9" s="899"/>
      <c r="DI9" s="899"/>
      <c r="DJ9" s="899"/>
      <c r="DK9" s="899"/>
      <c r="DL9" s="899"/>
      <c r="DM9" s="899"/>
      <c r="DN9" s="899"/>
      <c r="DO9" s="899"/>
      <c r="DP9" s="899"/>
      <c r="DQ9" s="899"/>
      <c r="DR9" s="899"/>
      <c r="DS9" s="899"/>
      <c r="DT9" s="899"/>
      <c r="DU9" s="899"/>
      <c r="DV9" s="899"/>
      <c r="DW9" s="899"/>
      <c r="DX9" s="899"/>
      <c r="DY9" s="899"/>
      <c r="DZ9" s="899"/>
      <c r="EA9" s="899"/>
      <c r="EB9" s="899"/>
      <c r="EC9" s="899"/>
      <c r="ED9" s="899"/>
      <c r="EE9" s="899"/>
      <c r="EF9" s="899"/>
      <c r="EG9" s="899"/>
      <c r="EH9" s="899"/>
      <c r="EI9" s="899"/>
      <c r="EJ9" s="899"/>
      <c r="EK9" s="899"/>
      <c r="EL9" s="899"/>
      <c r="EM9" s="899"/>
      <c r="EN9" s="899"/>
      <c r="EO9" s="899"/>
      <c r="EP9" s="899"/>
      <c r="EQ9" s="899"/>
      <c r="ER9" s="899"/>
      <c r="ES9" s="899"/>
      <c r="ET9" s="899"/>
      <c r="EU9" s="899"/>
      <c r="EV9" s="899"/>
      <c r="EW9" s="899"/>
      <c r="EX9" s="899"/>
      <c r="EY9" s="899"/>
      <c r="EZ9" s="899"/>
      <c r="FA9" s="899"/>
      <c r="FB9" s="899"/>
      <c r="FC9" s="899"/>
      <c r="FD9" s="899"/>
      <c r="FE9" s="899"/>
      <c r="FF9" s="899"/>
      <c r="FG9" s="899"/>
      <c r="FH9" s="899"/>
      <c r="FI9" s="899"/>
      <c r="FJ9" s="899"/>
      <c r="FK9" s="899"/>
      <c r="FL9" s="899"/>
      <c r="FM9" s="899"/>
      <c r="FN9" s="899"/>
      <c r="FO9" s="899"/>
      <c r="FP9" s="899"/>
      <c r="FQ9" s="899"/>
      <c r="FR9" s="899"/>
      <c r="FS9" s="899"/>
      <c r="FT9" s="899"/>
      <c r="FU9" s="899"/>
      <c r="FV9" s="899"/>
      <c r="FW9" s="899"/>
      <c r="FX9" s="899"/>
      <c r="FY9" s="899"/>
      <c r="FZ9" s="899"/>
      <c r="GA9" s="899"/>
      <c r="GB9" s="899"/>
      <c r="GC9" s="899"/>
      <c r="GD9" s="899"/>
      <c r="GE9" s="899"/>
      <c r="GF9" s="899"/>
      <c r="GG9" s="899"/>
      <c r="GH9" s="899"/>
      <c r="GI9" s="899"/>
      <c r="GJ9" s="899"/>
      <c r="GK9" s="899"/>
      <c r="GL9" s="899"/>
      <c r="GM9" s="899"/>
      <c r="GN9" s="899"/>
      <c r="GO9" s="899"/>
      <c r="GP9" s="899"/>
      <c r="GQ9" s="899"/>
      <c r="GR9" s="899"/>
      <c r="GS9" s="899"/>
      <c r="GT9" s="899"/>
      <c r="GU9" s="899"/>
      <c r="GV9" s="899"/>
      <c r="GW9" s="899"/>
      <c r="GX9" s="899"/>
      <c r="GY9" s="899"/>
      <c r="GZ9" s="899"/>
      <c r="HA9" s="899"/>
      <c r="HB9" s="899"/>
      <c r="HC9" s="899"/>
      <c r="HD9" s="899"/>
      <c r="HE9" s="899"/>
      <c r="HF9" s="899"/>
      <c r="HG9" s="899"/>
      <c r="HH9" s="899"/>
      <c r="HI9" s="899"/>
      <c r="HJ9" s="899"/>
    </row>
    <row r="10" spans="1:218" s="966" customFormat="1" ht="16.8">
      <c r="A10" s="989" t="s">
        <v>1415</v>
      </c>
      <c r="B10" s="990">
        <v>4606</v>
      </c>
      <c r="C10" s="991"/>
      <c r="D10" s="992">
        <f t="shared" si="0"/>
        <v>4606</v>
      </c>
      <c r="E10" s="965"/>
      <c r="F10" s="899"/>
      <c r="G10" s="899"/>
      <c r="H10" s="899"/>
      <c r="I10" s="899"/>
      <c r="J10" s="899"/>
      <c r="K10" s="899"/>
      <c r="L10" s="899"/>
      <c r="M10" s="899"/>
      <c r="N10" s="899"/>
      <c r="O10" s="899"/>
      <c r="P10" s="899"/>
      <c r="Q10" s="899"/>
      <c r="R10" s="899"/>
      <c r="S10" s="899"/>
      <c r="T10" s="899"/>
      <c r="U10" s="899"/>
      <c r="V10" s="899"/>
      <c r="W10" s="899"/>
      <c r="X10" s="899"/>
      <c r="Y10" s="899"/>
      <c r="Z10" s="899"/>
      <c r="AA10" s="899"/>
      <c r="AB10" s="899"/>
      <c r="AC10" s="899"/>
      <c r="AD10" s="899"/>
      <c r="AE10" s="899"/>
      <c r="AF10" s="899"/>
      <c r="AG10" s="899"/>
      <c r="AH10" s="899"/>
      <c r="AI10" s="899"/>
      <c r="AJ10" s="899"/>
      <c r="AK10" s="899"/>
      <c r="AL10" s="899"/>
      <c r="AM10" s="899"/>
      <c r="AN10" s="899"/>
      <c r="AO10" s="899"/>
      <c r="AP10" s="899"/>
      <c r="AQ10" s="899"/>
      <c r="AR10" s="899"/>
      <c r="AS10" s="899"/>
      <c r="AT10" s="899"/>
      <c r="AU10" s="899"/>
      <c r="AV10" s="899"/>
      <c r="AW10" s="899"/>
      <c r="AX10" s="899"/>
      <c r="AY10" s="899"/>
      <c r="AZ10" s="899"/>
      <c r="BA10" s="899"/>
      <c r="BB10" s="899"/>
      <c r="BC10" s="899"/>
      <c r="BD10" s="899"/>
      <c r="BE10" s="899"/>
      <c r="BF10" s="899"/>
      <c r="BG10" s="899"/>
      <c r="BH10" s="899"/>
      <c r="BI10" s="899"/>
      <c r="BJ10" s="899"/>
      <c r="BK10" s="899"/>
      <c r="BL10" s="899"/>
      <c r="BM10" s="899"/>
      <c r="BN10" s="899"/>
      <c r="BO10" s="899"/>
      <c r="BP10" s="899"/>
      <c r="BQ10" s="899"/>
      <c r="BR10" s="899"/>
      <c r="BS10" s="899"/>
      <c r="BT10" s="899"/>
      <c r="BU10" s="899"/>
      <c r="BV10" s="899"/>
      <c r="BW10" s="899"/>
      <c r="BX10" s="899"/>
      <c r="BY10" s="899"/>
      <c r="BZ10" s="899"/>
      <c r="CA10" s="899"/>
      <c r="CB10" s="899"/>
      <c r="CC10" s="899"/>
      <c r="CD10" s="899"/>
      <c r="CE10" s="899"/>
      <c r="CF10" s="899"/>
      <c r="CG10" s="899"/>
      <c r="CH10" s="899"/>
      <c r="CI10" s="899"/>
      <c r="CJ10" s="899"/>
      <c r="CK10" s="899"/>
      <c r="CL10" s="899"/>
      <c r="CM10" s="899"/>
      <c r="CN10" s="899"/>
      <c r="CO10" s="899"/>
      <c r="CP10" s="899"/>
      <c r="CQ10" s="899"/>
      <c r="CR10" s="899"/>
      <c r="CS10" s="899"/>
      <c r="CT10" s="899"/>
      <c r="CU10" s="899"/>
      <c r="CV10" s="899"/>
      <c r="CW10" s="899"/>
      <c r="CX10" s="899"/>
      <c r="CY10" s="899"/>
      <c r="CZ10" s="899"/>
      <c r="DA10" s="899"/>
      <c r="DB10" s="899"/>
      <c r="DC10" s="899"/>
      <c r="DD10" s="899"/>
      <c r="DE10" s="899"/>
      <c r="DF10" s="899"/>
      <c r="DG10" s="899"/>
      <c r="DH10" s="899"/>
      <c r="DI10" s="899"/>
      <c r="DJ10" s="899"/>
      <c r="DK10" s="899"/>
      <c r="DL10" s="899"/>
      <c r="DM10" s="899"/>
      <c r="DN10" s="899"/>
      <c r="DO10" s="899"/>
      <c r="DP10" s="899"/>
      <c r="DQ10" s="899"/>
      <c r="DR10" s="899"/>
      <c r="DS10" s="899"/>
      <c r="DT10" s="899"/>
      <c r="DU10" s="899"/>
      <c r="DV10" s="899"/>
      <c r="DW10" s="899"/>
      <c r="DX10" s="899"/>
      <c r="DY10" s="899"/>
      <c r="DZ10" s="899"/>
      <c r="EA10" s="899"/>
      <c r="EB10" s="899"/>
      <c r="EC10" s="899"/>
      <c r="ED10" s="899"/>
      <c r="EE10" s="899"/>
      <c r="EF10" s="899"/>
      <c r="EG10" s="899"/>
      <c r="EH10" s="899"/>
      <c r="EI10" s="899"/>
      <c r="EJ10" s="899"/>
      <c r="EK10" s="899"/>
      <c r="EL10" s="899"/>
      <c r="EM10" s="899"/>
      <c r="EN10" s="899"/>
      <c r="EO10" s="899"/>
      <c r="EP10" s="899"/>
      <c r="EQ10" s="899"/>
      <c r="ER10" s="899"/>
      <c r="ES10" s="899"/>
      <c r="ET10" s="899"/>
      <c r="EU10" s="899"/>
      <c r="EV10" s="899"/>
      <c r="EW10" s="899"/>
      <c r="EX10" s="899"/>
      <c r="EY10" s="899"/>
      <c r="EZ10" s="899"/>
      <c r="FA10" s="899"/>
      <c r="FB10" s="899"/>
      <c r="FC10" s="899"/>
      <c r="FD10" s="899"/>
      <c r="FE10" s="899"/>
      <c r="FF10" s="899"/>
      <c r="FG10" s="899"/>
      <c r="FH10" s="899"/>
      <c r="FI10" s="899"/>
      <c r="FJ10" s="899"/>
      <c r="FK10" s="899"/>
      <c r="FL10" s="899"/>
      <c r="FM10" s="899"/>
      <c r="FN10" s="899"/>
      <c r="FO10" s="899"/>
      <c r="FP10" s="899"/>
      <c r="FQ10" s="899"/>
      <c r="FR10" s="899"/>
      <c r="FS10" s="899"/>
      <c r="FT10" s="899"/>
      <c r="FU10" s="899"/>
      <c r="FV10" s="899"/>
      <c r="FW10" s="899"/>
      <c r="FX10" s="899"/>
      <c r="FY10" s="899"/>
      <c r="FZ10" s="899"/>
      <c r="GA10" s="899"/>
      <c r="GB10" s="899"/>
      <c r="GC10" s="899"/>
      <c r="GD10" s="899"/>
      <c r="GE10" s="899"/>
      <c r="GF10" s="899"/>
      <c r="GG10" s="899"/>
      <c r="GH10" s="899"/>
      <c r="GI10" s="899"/>
      <c r="GJ10" s="899"/>
      <c r="GK10" s="899"/>
      <c r="GL10" s="899"/>
      <c r="GM10" s="899"/>
      <c r="GN10" s="899"/>
      <c r="GO10" s="899"/>
      <c r="GP10" s="899"/>
      <c r="GQ10" s="899"/>
      <c r="GR10" s="899"/>
      <c r="GS10" s="899"/>
      <c r="GT10" s="899"/>
      <c r="GU10" s="899"/>
      <c r="GV10" s="899"/>
      <c r="GW10" s="899"/>
      <c r="GX10" s="899"/>
      <c r="GY10" s="899"/>
      <c r="GZ10" s="899"/>
      <c r="HA10" s="899"/>
      <c r="HB10" s="899"/>
      <c r="HC10" s="899"/>
      <c r="HD10" s="899"/>
      <c r="HE10" s="899"/>
      <c r="HF10" s="899"/>
      <c r="HG10" s="899"/>
      <c r="HH10" s="899"/>
      <c r="HI10" s="899"/>
      <c r="HJ10" s="899"/>
    </row>
    <row r="11" spans="1:218" s="966" customFormat="1" ht="16.8">
      <c r="A11" s="985" t="s">
        <v>1416</v>
      </c>
      <c r="B11" s="986"/>
      <c r="C11" s="987">
        <v>255</v>
      </c>
      <c r="D11" s="988">
        <f t="shared" si="0"/>
        <v>-255</v>
      </c>
      <c r="E11" s="965"/>
      <c r="F11" s="899"/>
      <c r="G11" s="899"/>
      <c r="H11" s="899"/>
      <c r="I11" s="899"/>
      <c r="J11" s="899"/>
      <c r="K11" s="899"/>
      <c r="L11" s="899"/>
      <c r="M11" s="899"/>
      <c r="N11" s="899"/>
      <c r="O11" s="899"/>
      <c r="P11" s="899"/>
      <c r="Q11" s="899"/>
      <c r="R11" s="899"/>
      <c r="S11" s="899"/>
      <c r="T11" s="899"/>
      <c r="U11" s="899"/>
      <c r="V11" s="899"/>
      <c r="W11" s="899"/>
      <c r="X11" s="899"/>
      <c r="Y11" s="899"/>
      <c r="Z11" s="899"/>
      <c r="AA11" s="899"/>
      <c r="AB11" s="899"/>
      <c r="AC11" s="899"/>
      <c r="AD11" s="899"/>
      <c r="AE11" s="899"/>
      <c r="AF11" s="899"/>
      <c r="AG11" s="899"/>
      <c r="AH11" s="899"/>
      <c r="AI11" s="899"/>
      <c r="AJ11" s="899"/>
      <c r="AK11" s="899"/>
      <c r="AL11" s="899"/>
      <c r="AM11" s="899"/>
      <c r="AN11" s="899"/>
      <c r="AO11" s="899"/>
      <c r="AP11" s="899"/>
      <c r="AQ11" s="899"/>
      <c r="AR11" s="899"/>
      <c r="AS11" s="899"/>
      <c r="AT11" s="899"/>
      <c r="AU11" s="899"/>
      <c r="AV11" s="899"/>
      <c r="AW11" s="899"/>
      <c r="AX11" s="899"/>
      <c r="AY11" s="899"/>
      <c r="AZ11" s="899"/>
      <c r="BA11" s="899"/>
      <c r="BB11" s="899"/>
      <c r="BC11" s="899"/>
      <c r="BD11" s="899"/>
      <c r="BE11" s="899"/>
      <c r="BF11" s="899"/>
      <c r="BG11" s="899"/>
      <c r="BH11" s="899"/>
      <c r="BI11" s="899"/>
      <c r="BJ11" s="899"/>
      <c r="BK11" s="899"/>
      <c r="BL11" s="899"/>
      <c r="BM11" s="899"/>
      <c r="BN11" s="899"/>
      <c r="BO11" s="899"/>
      <c r="BP11" s="899"/>
      <c r="BQ11" s="899"/>
      <c r="BR11" s="899"/>
      <c r="BS11" s="899"/>
      <c r="BT11" s="899"/>
      <c r="BU11" s="899"/>
      <c r="BV11" s="899"/>
      <c r="BW11" s="899"/>
      <c r="BX11" s="899"/>
      <c r="BY11" s="899"/>
      <c r="BZ11" s="899"/>
      <c r="CA11" s="899"/>
      <c r="CB11" s="899"/>
      <c r="CC11" s="899"/>
      <c r="CD11" s="899"/>
      <c r="CE11" s="899"/>
      <c r="CF11" s="899"/>
      <c r="CG11" s="899"/>
      <c r="CH11" s="899"/>
      <c r="CI11" s="899"/>
      <c r="CJ11" s="899"/>
      <c r="CK11" s="899"/>
      <c r="CL11" s="899"/>
      <c r="CM11" s="899"/>
      <c r="CN11" s="899"/>
      <c r="CO11" s="899"/>
      <c r="CP11" s="899"/>
      <c r="CQ11" s="899"/>
      <c r="CR11" s="899"/>
      <c r="CS11" s="899"/>
      <c r="CT11" s="899"/>
      <c r="CU11" s="899"/>
      <c r="CV11" s="899"/>
      <c r="CW11" s="899"/>
      <c r="CX11" s="899"/>
      <c r="CY11" s="899"/>
      <c r="CZ11" s="899"/>
      <c r="DA11" s="899"/>
      <c r="DB11" s="899"/>
      <c r="DC11" s="899"/>
      <c r="DD11" s="899"/>
      <c r="DE11" s="899"/>
      <c r="DF11" s="899"/>
      <c r="DG11" s="899"/>
      <c r="DH11" s="899"/>
      <c r="DI11" s="899"/>
      <c r="DJ11" s="899"/>
      <c r="DK11" s="899"/>
      <c r="DL11" s="899"/>
      <c r="DM11" s="899"/>
      <c r="DN11" s="899"/>
      <c r="DO11" s="899"/>
      <c r="DP11" s="899"/>
      <c r="DQ11" s="899"/>
      <c r="DR11" s="899"/>
      <c r="DS11" s="899"/>
      <c r="DT11" s="899"/>
      <c r="DU11" s="899"/>
      <c r="DV11" s="899"/>
      <c r="DW11" s="899"/>
      <c r="DX11" s="899"/>
      <c r="DY11" s="899"/>
      <c r="DZ11" s="899"/>
      <c r="EA11" s="899"/>
      <c r="EB11" s="899"/>
      <c r="EC11" s="899"/>
      <c r="ED11" s="899"/>
      <c r="EE11" s="899"/>
      <c r="EF11" s="899"/>
      <c r="EG11" s="899"/>
      <c r="EH11" s="899"/>
      <c r="EI11" s="899"/>
      <c r="EJ11" s="899"/>
      <c r="EK11" s="899"/>
      <c r="EL11" s="899"/>
      <c r="EM11" s="899"/>
      <c r="EN11" s="899"/>
      <c r="EO11" s="899"/>
      <c r="EP11" s="899"/>
      <c r="EQ11" s="899"/>
      <c r="ER11" s="899"/>
      <c r="ES11" s="899"/>
      <c r="ET11" s="899"/>
      <c r="EU11" s="899"/>
      <c r="EV11" s="899"/>
      <c r="EW11" s="899"/>
      <c r="EX11" s="899"/>
      <c r="EY11" s="899"/>
      <c r="EZ11" s="899"/>
      <c r="FA11" s="899"/>
      <c r="FB11" s="899"/>
      <c r="FC11" s="899"/>
      <c r="FD11" s="899"/>
      <c r="FE11" s="899"/>
      <c r="FF11" s="899"/>
      <c r="FG11" s="899"/>
      <c r="FH11" s="899"/>
      <c r="FI11" s="899"/>
      <c r="FJ11" s="899"/>
      <c r="FK11" s="899"/>
      <c r="FL11" s="899"/>
      <c r="FM11" s="899"/>
      <c r="FN11" s="899"/>
      <c r="FO11" s="899"/>
      <c r="FP11" s="899"/>
      <c r="FQ11" s="899"/>
      <c r="FR11" s="899"/>
      <c r="FS11" s="899"/>
      <c r="FT11" s="899"/>
      <c r="FU11" s="899"/>
      <c r="FV11" s="899"/>
      <c r="FW11" s="899"/>
      <c r="FX11" s="899"/>
      <c r="FY11" s="899"/>
      <c r="FZ11" s="899"/>
      <c r="GA11" s="899"/>
      <c r="GB11" s="899"/>
      <c r="GC11" s="899"/>
      <c r="GD11" s="899"/>
      <c r="GE11" s="899"/>
      <c r="GF11" s="899"/>
      <c r="GG11" s="899"/>
      <c r="GH11" s="899"/>
      <c r="GI11" s="899"/>
      <c r="GJ11" s="899"/>
      <c r="GK11" s="899"/>
      <c r="GL11" s="899"/>
      <c r="GM11" s="899"/>
      <c r="GN11" s="899"/>
      <c r="GO11" s="899"/>
      <c r="GP11" s="899"/>
      <c r="GQ11" s="899"/>
      <c r="GR11" s="899"/>
      <c r="GS11" s="899"/>
      <c r="GT11" s="899"/>
      <c r="GU11" s="899"/>
      <c r="GV11" s="899"/>
      <c r="GW11" s="899"/>
      <c r="GX11" s="899"/>
      <c r="GY11" s="899"/>
      <c r="GZ11" s="899"/>
      <c r="HA11" s="899"/>
      <c r="HB11" s="899"/>
      <c r="HC11" s="899"/>
      <c r="HD11" s="899"/>
      <c r="HE11" s="899"/>
      <c r="HF11" s="899"/>
      <c r="HG11" s="899"/>
      <c r="HH11" s="899"/>
      <c r="HI11" s="899"/>
      <c r="HJ11" s="899"/>
    </row>
    <row r="12" spans="1:218" s="966" customFormat="1" ht="16.8">
      <c r="A12" s="981" t="s">
        <v>1417</v>
      </c>
      <c r="B12" s="982">
        <f>B13+B14+B19+B22+B25+B30+B33+B34+B38+B43+B46</f>
        <v>96643</v>
      </c>
      <c r="C12" s="983">
        <f>C13+C14+C19+C22+C25+C30+C33+C34+C38+C43+C46</f>
        <v>69654.975155511405</v>
      </c>
      <c r="D12" s="984">
        <f t="shared" ref="D12" si="1">D13+D14+D19+D22+D25+D30+D33+D34+D38+D43+D46</f>
        <v>26988.024844488591</v>
      </c>
      <c r="E12" s="965"/>
      <c r="F12" s="899"/>
      <c r="G12" s="899"/>
      <c r="H12" s="899"/>
      <c r="I12" s="899"/>
      <c r="J12" s="899"/>
      <c r="K12" s="899"/>
      <c r="L12" s="899"/>
      <c r="M12" s="899"/>
      <c r="N12" s="899"/>
      <c r="O12" s="899"/>
      <c r="P12" s="899"/>
      <c r="Q12" s="899"/>
      <c r="R12" s="899"/>
      <c r="S12" s="899"/>
      <c r="T12" s="899"/>
      <c r="U12" s="899"/>
      <c r="V12" s="899"/>
      <c r="W12" s="899"/>
      <c r="X12" s="899"/>
      <c r="Y12" s="899"/>
      <c r="Z12" s="899"/>
      <c r="AA12" s="899"/>
      <c r="AB12" s="899"/>
      <c r="AC12" s="899"/>
      <c r="AD12" s="899"/>
      <c r="AE12" s="899"/>
      <c r="AF12" s="899"/>
      <c r="AG12" s="899"/>
      <c r="AH12" s="899"/>
      <c r="AI12" s="899"/>
      <c r="AJ12" s="899"/>
      <c r="AK12" s="899"/>
      <c r="AL12" s="899"/>
      <c r="AM12" s="899"/>
      <c r="AN12" s="899"/>
      <c r="AO12" s="899"/>
      <c r="AP12" s="899"/>
      <c r="AQ12" s="899"/>
      <c r="AR12" s="899"/>
      <c r="AS12" s="899"/>
      <c r="AT12" s="899"/>
      <c r="AU12" s="899"/>
      <c r="AV12" s="899"/>
      <c r="AW12" s="899"/>
      <c r="AX12" s="899"/>
      <c r="AY12" s="899"/>
      <c r="AZ12" s="899"/>
      <c r="BA12" s="899"/>
      <c r="BB12" s="899"/>
      <c r="BC12" s="899"/>
      <c r="BD12" s="899"/>
      <c r="BE12" s="899"/>
      <c r="BF12" s="899"/>
      <c r="BG12" s="899"/>
      <c r="BH12" s="899"/>
      <c r="BI12" s="899"/>
      <c r="BJ12" s="899"/>
      <c r="BK12" s="899"/>
      <c r="BL12" s="899"/>
      <c r="BM12" s="899"/>
      <c r="BN12" s="899"/>
      <c r="BO12" s="899"/>
      <c r="BP12" s="899"/>
      <c r="BQ12" s="899"/>
      <c r="BR12" s="899"/>
      <c r="BS12" s="899"/>
      <c r="BT12" s="899"/>
      <c r="BU12" s="899"/>
      <c r="BV12" s="899"/>
      <c r="BW12" s="899"/>
      <c r="BX12" s="899"/>
      <c r="BY12" s="899"/>
      <c r="BZ12" s="899"/>
      <c r="CA12" s="899"/>
      <c r="CB12" s="899"/>
      <c r="CC12" s="899"/>
      <c r="CD12" s="899"/>
      <c r="CE12" s="899"/>
      <c r="CF12" s="899"/>
      <c r="CG12" s="899"/>
      <c r="CH12" s="899"/>
      <c r="CI12" s="899"/>
      <c r="CJ12" s="899"/>
      <c r="CK12" s="899"/>
      <c r="CL12" s="899"/>
      <c r="CM12" s="899"/>
      <c r="CN12" s="899"/>
      <c r="CO12" s="899"/>
      <c r="CP12" s="899"/>
      <c r="CQ12" s="899"/>
      <c r="CR12" s="899"/>
      <c r="CS12" s="899"/>
      <c r="CT12" s="899"/>
      <c r="CU12" s="899"/>
      <c r="CV12" s="899"/>
      <c r="CW12" s="899"/>
      <c r="CX12" s="899"/>
      <c r="CY12" s="899"/>
      <c r="CZ12" s="899"/>
      <c r="DA12" s="899"/>
      <c r="DB12" s="899"/>
      <c r="DC12" s="899"/>
      <c r="DD12" s="899"/>
      <c r="DE12" s="899"/>
      <c r="DF12" s="899"/>
      <c r="DG12" s="899"/>
      <c r="DH12" s="899"/>
      <c r="DI12" s="899"/>
      <c r="DJ12" s="899"/>
      <c r="DK12" s="899"/>
      <c r="DL12" s="899"/>
      <c r="DM12" s="899"/>
      <c r="DN12" s="899"/>
      <c r="DO12" s="899"/>
      <c r="DP12" s="899"/>
      <c r="DQ12" s="899"/>
      <c r="DR12" s="899"/>
      <c r="DS12" s="899"/>
      <c r="DT12" s="899"/>
      <c r="DU12" s="899"/>
      <c r="DV12" s="899"/>
      <c r="DW12" s="899"/>
      <c r="DX12" s="899"/>
      <c r="DY12" s="899"/>
      <c r="DZ12" s="899"/>
      <c r="EA12" s="899"/>
      <c r="EB12" s="899"/>
      <c r="EC12" s="899"/>
      <c r="ED12" s="899"/>
      <c r="EE12" s="899"/>
      <c r="EF12" s="899"/>
      <c r="EG12" s="899"/>
      <c r="EH12" s="899"/>
      <c r="EI12" s="899"/>
      <c r="EJ12" s="899"/>
      <c r="EK12" s="899"/>
      <c r="EL12" s="899"/>
      <c r="EM12" s="899"/>
      <c r="EN12" s="899"/>
      <c r="EO12" s="899"/>
      <c r="EP12" s="899"/>
      <c r="EQ12" s="899"/>
      <c r="ER12" s="899"/>
      <c r="ES12" s="899"/>
      <c r="ET12" s="899"/>
      <c r="EU12" s="899"/>
      <c r="EV12" s="899"/>
      <c r="EW12" s="899"/>
      <c r="EX12" s="899"/>
      <c r="EY12" s="899"/>
      <c r="EZ12" s="899"/>
      <c r="FA12" s="899"/>
      <c r="FB12" s="899"/>
      <c r="FC12" s="899"/>
      <c r="FD12" s="899"/>
      <c r="FE12" s="899"/>
      <c r="FF12" s="899"/>
      <c r="FG12" s="899"/>
      <c r="FH12" s="899"/>
      <c r="FI12" s="899"/>
      <c r="FJ12" s="899"/>
      <c r="FK12" s="899"/>
      <c r="FL12" s="899"/>
      <c r="FM12" s="899"/>
      <c r="FN12" s="899"/>
      <c r="FO12" s="899"/>
      <c r="FP12" s="899"/>
      <c r="FQ12" s="899"/>
      <c r="FR12" s="899"/>
      <c r="FS12" s="899"/>
      <c r="FT12" s="899"/>
      <c r="FU12" s="899"/>
      <c r="FV12" s="899"/>
      <c r="FW12" s="899"/>
      <c r="FX12" s="899"/>
      <c r="FY12" s="899"/>
      <c r="FZ12" s="899"/>
      <c r="GA12" s="899"/>
      <c r="GB12" s="899"/>
      <c r="GC12" s="899"/>
      <c r="GD12" s="899"/>
      <c r="GE12" s="899"/>
      <c r="GF12" s="899"/>
      <c r="GG12" s="899"/>
      <c r="GH12" s="899"/>
      <c r="GI12" s="899"/>
      <c r="GJ12" s="899"/>
      <c r="GK12" s="899"/>
      <c r="GL12" s="899"/>
      <c r="GM12" s="899"/>
      <c r="GN12" s="899"/>
      <c r="GO12" s="899"/>
      <c r="GP12" s="899"/>
      <c r="GQ12" s="899"/>
      <c r="GR12" s="899"/>
      <c r="GS12" s="899"/>
      <c r="GT12" s="899"/>
      <c r="GU12" s="899"/>
      <c r="GV12" s="899"/>
      <c r="GW12" s="899"/>
      <c r="GX12" s="899"/>
      <c r="GY12" s="899"/>
      <c r="GZ12" s="899"/>
      <c r="HA12" s="899"/>
      <c r="HB12" s="899"/>
      <c r="HC12" s="899"/>
      <c r="HD12" s="899"/>
      <c r="HE12" s="899"/>
      <c r="HF12" s="899"/>
      <c r="HG12" s="899"/>
      <c r="HH12" s="899"/>
      <c r="HI12" s="899"/>
      <c r="HJ12" s="899"/>
    </row>
    <row r="13" spans="1:218" s="966" customFormat="1" ht="16.8">
      <c r="A13" s="981" t="s">
        <v>1418</v>
      </c>
      <c r="B13" s="982">
        <v>13</v>
      </c>
      <c r="C13" s="983">
        <v>1654</v>
      </c>
      <c r="D13" s="984">
        <f t="shared" ref="D13:D38" si="2">B13-C13</f>
        <v>-1641</v>
      </c>
      <c r="E13" s="965"/>
      <c r="F13" s="899"/>
      <c r="G13" s="899"/>
      <c r="H13" s="899"/>
      <c r="I13" s="899"/>
      <c r="J13" s="899"/>
      <c r="K13" s="899"/>
      <c r="L13" s="899"/>
      <c r="M13" s="899"/>
      <c r="N13" s="899"/>
      <c r="O13" s="899"/>
      <c r="P13" s="899"/>
      <c r="Q13" s="899"/>
      <c r="R13" s="899"/>
      <c r="S13" s="899"/>
      <c r="T13" s="899"/>
      <c r="U13" s="899"/>
      <c r="V13" s="899"/>
      <c r="W13" s="899"/>
      <c r="X13" s="899"/>
      <c r="Y13" s="899"/>
      <c r="Z13" s="899"/>
      <c r="AA13" s="899"/>
      <c r="AB13" s="899"/>
      <c r="AC13" s="899"/>
      <c r="AD13" s="899"/>
      <c r="AE13" s="899"/>
      <c r="AF13" s="899"/>
      <c r="AG13" s="899"/>
      <c r="AH13" s="899"/>
      <c r="AI13" s="899"/>
      <c r="AJ13" s="899"/>
      <c r="AK13" s="899"/>
      <c r="AL13" s="899"/>
      <c r="AM13" s="899"/>
      <c r="AN13" s="899"/>
      <c r="AO13" s="899"/>
      <c r="AP13" s="899"/>
      <c r="AQ13" s="899"/>
      <c r="AR13" s="899"/>
      <c r="AS13" s="899"/>
      <c r="AT13" s="899"/>
      <c r="AU13" s="899"/>
      <c r="AV13" s="899"/>
      <c r="AW13" s="899"/>
      <c r="AX13" s="899"/>
      <c r="AY13" s="899"/>
      <c r="AZ13" s="899"/>
      <c r="BA13" s="899"/>
      <c r="BB13" s="899"/>
      <c r="BC13" s="899"/>
      <c r="BD13" s="899"/>
      <c r="BE13" s="899"/>
      <c r="BF13" s="899"/>
      <c r="BG13" s="899"/>
      <c r="BH13" s="899"/>
      <c r="BI13" s="899"/>
      <c r="BJ13" s="899"/>
      <c r="BK13" s="899"/>
      <c r="BL13" s="899"/>
      <c r="BM13" s="899"/>
      <c r="BN13" s="899"/>
      <c r="BO13" s="899"/>
      <c r="BP13" s="899"/>
      <c r="BQ13" s="899"/>
      <c r="BR13" s="899"/>
      <c r="BS13" s="899"/>
      <c r="BT13" s="899"/>
      <c r="BU13" s="899"/>
      <c r="BV13" s="899"/>
      <c r="BW13" s="899"/>
      <c r="BX13" s="899"/>
      <c r="BY13" s="899"/>
      <c r="BZ13" s="899"/>
      <c r="CA13" s="899"/>
      <c r="CB13" s="899"/>
      <c r="CC13" s="899"/>
      <c r="CD13" s="899"/>
      <c r="CE13" s="899"/>
      <c r="CF13" s="899"/>
      <c r="CG13" s="899"/>
      <c r="CH13" s="899"/>
      <c r="CI13" s="899"/>
      <c r="CJ13" s="899"/>
      <c r="CK13" s="899"/>
      <c r="CL13" s="899"/>
      <c r="CM13" s="899"/>
      <c r="CN13" s="899"/>
      <c r="CO13" s="899"/>
      <c r="CP13" s="899"/>
      <c r="CQ13" s="899"/>
      <c r="CR13" s="899"/>
      <c r="CS13" s="899"/>
      <c r="CT13" s="899"/>
      <c r="CU13" s="899"/>
      <c r="CV13" s="899"/>
      <c r="CW13" s="899"/>
      <c r="CX13" s="899"/>
      <c r="CY13" s="899"/>
      <c r="CZ13" s="899"/>
      <c r="DA13" s="899"/>
      <c r="DB13" s="899"/>
      <c r="DC13" s="899"/>
      <c r="DD13" s="899"/>
      <c r="DE13" s="899"/>
      <c r="DF13" s="899"/>
      <c r="DG13" s="899"/>
      <c r="DH13" s="899"/>
      <c r="DI13" s="899"/>
      <c r="DJ13" s="899"/>
      <c r="DK13" s="899"/>
      <c r="DL13" s="899"/>
      <c r="DM13" s="899"/>
      <c r="DN13" s="899"/>
      <c r="DO13" s="899"/>
      <c r="DP13" s="899"/>
      <c r="DQ13" s="899"/>
      <c r="DR13" s="899"/>
      <c r="DS13" s="899"/>
      <c r="DT13" s="899"/>
      <c r="DU13" s="899"/>
      <c r="DV13" s="899"/>
      <c r="DW13" s="899"/>
      <c r="DX13" s="899"/>
      <c r="DY13" s="899"/>
      <c r="DZ13" s="899"/>
      <c r="EA13" s="899"/>
      <c r="EB13" s="899"/>
      <c r="EC13" s="899"/>
      <c r="ED13" s="899"/>
      <c r="EE13" s="899"/>
      <c r="EF13" s="899"/>
      <c r="EG13" s="899"/>
      <c r="EH13" s="899"/>
      <c r="EI13" s="899"/>
      <c r="EJ13" s="899"/>
      <c r="EK13" s="899"/>
      <c r="EL13" s="899"/>
      <c r="EM13" s="899"/>
      <c r="EN13" s="899"/>
      <c r="EO13" s="899"/>
      <c r="EP13" s="899"/>
      <c r="EQ13" s="899"/>
      <c r="ER13" s="899"/>
      <c r="ES13" s="899"/>
      <c r="ET13" s="899"/>
      <c r="EU13" s="899"/>
      <c r="EV13" s="899"/>
      <c r="EW13" s="899"/>
      <c r="EX13" s="899"/>
      <c r="EY13" s="899"/>
      <c r="EZ13" s="899"/>
      <c r="FA13" s="899"/>
      <c r="FB13" s="899"/>
      <c r="FC13" s="899"/>
      <c r="FD13" s="899"/>
      <c r="FE13" s="899"/>
      <c r="FF13" s="899"/>
      <c r="FG13" s="899"/>
      <c r="FH13" s="899"/>
      <c r="FI13" s="899"/>
      <c r="FJ13" s="899"/>
      <c r="FK13" s="899"/>
      <c r="FL13" s="899"/>
      <c r="FM13" s="899"/>
      <c r="FN13" s="899"/>
      <c r="FO13" s="899"/>
      <c r="FP13" s="899"/>
      <c r="FQ13" s="899"/>
      <c r="FR13" s="899"/>
      <c r="FS13" s="899"/>
      <c r="FT13" s="899"/>
      <c r="FU13" s="899"/>
      <c r="FV13" s="899"/>
      <c r="FW13" s="899"/>
      <c r="FX13" s="899"/>
      <c r="FY13" s="899"/>
      <c r="FZ13" s="899"/>
      <c r="GA13" s="899"/>
      <c r="GB13" s="899"/>
      <c r="GC13" s="899"/>
      <c r="GD13" s="899"/>
      <c r="GE13" s="899"/>
      <c r="GF13" s="899"/>
      <c r="GG13" s="899"/>
      <c r="GH13" s="899"/>
      <c r="GI13" s="899"/>
      <c r="GJ13" s="899"/>
      <c r="GK13" s="899"/>
      <c r="GL13" s="899"/>
      <c r="GM13" s="899"/>
      <c r="GN13" s="899"/>
      <c r="GO13" s="899"/>
      <c r="GP13" s="899"/>
      <c r="GQ13" s="899"/>
      <c r="GR13" s="899"/>
      <c r="GS13" s="899"/>
      <c r="GT13" s="899"/>
      <c r="GU13" s="899"/>
      <c r="GV13" s="899"/>
      <c r="GW13" s="899"/>
      <c r="GX13" s="899"/>
      <c r="GY13" s="899"/>
      <c r="GZ13" s="899"/>
      <c r="HA13" s="899"/>
      <c r="HB13" s="899"/>
      <c r="HC13" s="899"/>
      <c r="HD13" s="899"/>
      <c r="HE13" s="899"/>
      <c r="HF13" s="899"/>
      <c r="HG13" s="899"/>
      <c r="HH13" s="899"/>
      <c r="HI13" s="899"/>
      <c r="HJ13" s="899"/>
    </row>
    <row r="14" spans="1:218" s="966" customFormat="1" ht="16.8">
      <c r="A14" s="981" t="s">
        <v>1419</v>
      </c>
      <c r="B14" s="982">
        <f>B15+B16+B17+B18</f>
        <v>5358</v>
      </c>
      <c r="C14" s="983">
        <f>C15+C16+C17+C18</f>
        <v>7430</v>
      </c>
      <c r="D14" s="984">
        <f t="shared" si="2"/>
        <v>-2072</v>
      </c>
      <c r="E14" s="965"/>
      <c r="F14" s="899"/>
      <c r="G14" s="899"/>
      <c r="H14" s="899"/>
      <c r="I14" s="899"/>
      <c r="J14" s="899"/>
      <c r="K14" s="899"/>
      <c r="L14" s="899"/>
      <c r="M14" s="899"/>
      <c r="N14" s="899"/>
      <c r="O14" s="899"/>
      <c r="P14" s="899"/>
      <c r="Q14" s="899"/>
      <c r="R14" s="899"/>
      <c r="S14" s="899"/>
      <c r="T14" s="899"/>
      <c r="U14" s="899"/>
      <c r="V14" s="899"/>
      <c r="W14" s="899"/>
      <c r="X14" s="899"/>
      <c r="Y14" s="899"/>
      <c r="Z14" s="899"/>
      <c r="AA14" s="899"/>
      <c r="AB14" s="899"/>
      <c r="AC14" s="899"/>
      <c r="AD14" s="899"/>
      <c r="AE14" s="899"/>
      <c r="AF14" s="899"/>
      <c r="AG14" s="899"/>
      <c r="AH14" s="899"/>
      <c r="AI14" s="899"/>
      <c r="AJ14" s="899"/>
      <c r="AK14" s="899"/>
      <c r="AL14" s="899"/>
      <c r="AM14" s="899"/>
      <c r="AN14" s="899"/>
      <c r="AO14" s="899"/>
      <c r="AP14" s="899"/>
      <c r="AQ14" s="899"/>
      <c r="AR14" s="899"/>
      <c r="AS14" s="899"/>
      <c r="AT14" s="899"/>
      <c r="AU14" s="899"/>
      <c r="AV14" s="899"/>
      <c r="AW14" s="899"/>
      <c r="AX14" s="899"/>
      <c r="AY14" s="899"/>
      <c r="AZ14" s="899"/>
      <c r="BA14" s="899"/>
      <c r="BB14" s="899"/>
      <c r="BC14" s="899"/>
      <c r="BD14" s="899"/>
      <c r="BE14" s="899"/>
      <c r="BF14" s="899"/>
      <c r="BG14" s="899"/>
      <c r="BH14" s="899"/>
      <c r="BI14" s="899"/>
      <c r="BJ14" s="899"/>
      <c r="BK14" s="899"/>
      <c r="BL14" s="899"/>
      <c r="BM14" s="899"/>
      <c r="BN14" s="899"/>
      <c r="BO14" s="899"/>
      <c r="BP14" s="899"/>
      <c r="BQ14" s="899"/>
      <c r="BR14" s="899"/>
      <c r="BS14" s="899"/>
      <c r="BT14" s="899"/>
      <c r="BU14" s="899"/>
      <c r="BV14" s="899"/>
      <c r="BW14" s="899"/>
      <c r="BX14" s="899"/>
      <c r="BY14" s="899"/>
      <c r="BZ14" s="899"/>
      <c r="CA14" s="899"/>
      <c r="CB14" s="899"/>
      <c r="CC14" s="899"/>
      <c r="CD14" s="899"/>
      <c r="CE14" s="899"/>
      <c r="CF14" s="899"/>
      <c r="CG14" s="899"/>
      <c r="CH14" s="899"/>
      <c r="CI14" s="899"/>
      <c r="CJ14" s="899"/>
      <c r="CK14" s="899"/>
      <c r="CL14" s="899"/>
      <c r="CM14" s="899"/>
      <c r="CN14" s="899"/>
      <c r="CO14" s="899"/>
      <c r="CP14" s="899"/>
      <c r="CQ14" s="899"/>
      <c r="CR14" s="899"/>
      <c r="CS14" s="899"/>
      <c r="CT14" s="899"/>
      <c r="CU14" s="899"/>
      <c r="CV14" s="899"/>
      <c r="CW14" s="899"/>
      <c r="CX14" s="899"/>
      <c r="CY14" s="899"/>
      <c r="CZ14" s="899"/>
      <c r="DA14" s="899"/>
      <c r="DB14" s="899"/>
      <c r="DC14" s="899"/>
      <c r="DD14" s="899"/>
      <c r="DE14" s="899"/>
      <c r="DF14" s="899"/>
      <c r="DG14" s="899"/>
      <c r="DH14" s="899"/>
      <c r="DI14" s="899"/>
      <c r="DJ14" s="899"/>
      <c r="DK14" s="899"/>
      <c r="DL14" s="899"/>
      <c r="DM14" s="899"/>
      <c r="DN14" s="899"/>
      <c r="DO14" s="899"/>
      <c r="DP14" s="899"/>
      <c r="DQ14" s="899"/>
      <c r="DR14" s="899"/>
      <c r="DS14" s="899"/>
      <c r="DT14" s="899"/>
      <c r="DU14" s="899"/>
      <c r="DV14" s="899"/>
      <c r="DW14" s="899"/>
      <c r="DX14" s="899"/>
      <c r="DY14" s="899"/>
      <c r="DZ14" s="899"/>
      <c r="EA14" s="899"/>
      <c r="EB14" s="899"/>
      <c r="EC14" s="899"/>
      <c r="ED14" s="899"/>
      <c r="EE14" s="899"/>
      <c r="EF14" s="899"/>
      <c r="EG14" s="899"/>
      <c r="EH14" s="899"/>
      <c r="EI14" s="899"/>
      <c r="EJ14" s="899"/>
      <c r="EK14" s="899"/>
      <c r="EL14" s="899"/>
      <c r="EM14" s="899"/>
      <c r="EN14" s="899"/>
      <c r="EO14" s="899"/>
      <c r="EP14" s="899"/>
      <c r="EQ14" s="899"/>
      <c r="ER14" s="899"/>
      <c r="ES14" s="899"/>
      <c r="ET14" s="899"/>
      <c r="EU14" s="899"/>
      <c r="EV14" s="899"/>
      <c r="EW14" s="899"/>
      <c r="EX14" s="899"/>
      <c r="EY14" s="899"/>
      <c r="EZ14" s="899"/>
      <c r="FA14" s="899"/>
      <c r="FB14" s="899"/>
      <c r="FC14" s="899"/>
      <c r="FD14" s="899"/>
      <c r="FE14" s="899"/>
      <c r="FF14" s="899"/>
      <c r="FG14" s="899"/>
      <c r="FH14" s="899"/>
      <c r="FI14" s="899"/>
      <c r="FJ14" s="899"/>
      <c r="FK14" s="899"/>
      <c r="FL14" s="899"/>
      <c r="FM14" s="899"/>
      <c r="FN14" s="899"/>
      <c r="FO14" s="899"/>
      <c r="FP14" s="899"/>
      <c r="FQ14" s="899"/>
      <c r="FR14" s="899"/>
      <c r="FS14" s="899"/>
      <c r="FT14" s="899"/>
      <c r="FU14" s="899"/>
      <c r="FV14" s="899"/>
      <c r="FW14" s="899"/>
      <c r="FX14" s="899"/>
      <c r="FY14" s="899"/>
      <c r="FZ14" s="899"/>
      <c r="GA14" s="899"/>
      <c r="GB14" s="899"/>
      <c r="GC14" s="899"/>
      <c r="GD14" s="899"/>
      <c r="GE14" s="899"/>
      <c r="GF14" s="899"/>
      <c r="GG14" s="899"/>
      <c r="GH14" s="899"/>
      <c r="GI14" s="899"/>
      <c r="GJ14" s="899"/>
      <c r="GK14" s="899"/>
      <c r="GL14" s="899"/>
      <c r="GM14" s="899"/>
      <c r="GN14" s="899"/>
      <c r="GO14" s="899"/>
      <c r="GP14" s="899"/>
      <c r="GQ14" s="899"/>
      <c r="GR14" s="899"/>
      <c r="GS14" s="899"/>
      <c r="GT14" s="899"/>
      <c r="GU14" s="899"/>
      <c r="GV14" s="899"/>
      <c r="GW14" s="899"/>
      <c r="GX14" s="899"/>
      <c r="GY14" s="899"/>
      <c r="GZ14" s="899"/>
      <c r="HA14" s="899"/>
      <c r="HB14" s="899"/>
      <c r="HC14" s="899"/>
      <c r="HD14" s="899"/>
      <c r="HE14" s="899"/>
      <c r="HF14" s="899"/>
      <c r="HG14" s="899"/>
      <c r="HH14" s="899"/>
      <c r="HI14" s="899"/>
      <c r="HJ14" s="899"/>
    </row>
    <row r="15" spans="1:218" s="966" customFormat="1" ht="16.8">
      <c r="A15" s="993" t="s">
        <v>1420</v>
      </c>
      <c r="B15" s="986">
        <v>3557</v>
      </c>
      <c r="C15" s="987">
        <v>1278</v>
      </c>
      <c r="D15" s="988">
        <f t="shared" si="2"/>
        <v>2279</v>
      </c>
      <c r="E15" s="965"/>
      <c r="F15" s="899"/>
      <c r="G15" s="899"/>
      <c r="H15" s="899"/>
      <c r="I15" s="899"/>
      <c r="J15" s="899"/>
      <c r="K15" s="899"/>
      <c r="L15" s="899"/>
      <c r="M15" s="899"/>
      <c r="N15" s="899"/>
      <c r="O15" s="899"/>
      <c r="P15" s="899"/>
      <c r="Q15" s="899"/>
      <c r="R15" s="899"/>
      <c r="S15" s="899"/>
      <c r="T15" s="899"/>
      <c r="U15" s="899"/>
      <c r="V15" s="899"/>
      <c r="W15" s="899"/>
      <c r="X15" s="899"/>
      <c r="Y15" s="899"/>
      <c r="Z15" s="899"/>
      <c r="AA15" s="899"/>
      <c r="AB15" s="899"/>
      <c r="AC15" s="899"/>
      <c r="AD15" s="899"/>
      <c r="AE15" s="899"/>
      <c r="AF15" s="899"/>
      <c r="AG15" s="899"/>
      <c r="AH15" s="899"/>
      <c r="AI15" s="899"/>
      <c r="AJ15" s="899"/>
      <c r="AK15" s="899"/>
      <c r="AL15" s="899"/>
      <c r="AM15" s="899"/>
      <c r="AN15" s="899"/>
      <c r="AO15" s="899"/>
      <c r="AP15" s="899"/>
      <c r="AQ15" s="899"/>
      <c r="AR15" s="899"/>
      <c r="AS15" s="899"/>
      <c r="AT15" s="899"/>
      <c r="AU15" s="899"/>
      <c r="AV15" s="899"/>
      <c r="AW15" s="899"/>
      <c r="AX15" s="899"/>
      <c r="AY15" s="899"/>
      <c r="AZ15" s="899"/>
      <c r="BA15" s="899"/>
      <c r="BB15" s="899"/>
      <c r="BC15" s="899"/>
      <c r="BD15" s="899"/>
      <c r="BE15" s="899"/>
      <c r="BF15" s="899"/>
      <c r="BG15" s="899"/>
      <c r="BH15" s="899"/>
      <c r="BI15" s="899"/>
      <c r="BJ15" s="899"/>
      <c r="BK15" s="899"/>
      <c r="BL15" s="899"/>
      <c r="BM15" s="899"/>
      <c r="BN15" s="899"/>
      <c r="BO15" s="899"/>
      <c r="BP15" s="899"/>
      <c r="BQ15" s="899"/>
      <c r="BR15" s="899"/>
      <c r="BS15" s="899"/>
      <c r="BT15" s="899"/>
      <c r="BU15" s="899"/>
      <c r="BV15" s="899"/>
      <c r="BW15" s="899"/>
      <c r="BX15" s="899"/>
      <c r="BY15" s="899"/>
      <c r="BZ15" s="899"/>
      <c r="CA15" s="899"/>
      <c r="CB15" s="899"/>
      <c r="CC15" s="899"/>
      <c r="CD15" s="899"/>
      <c r="CE15" s="899"/>
      <c r="CF15" s="899"/>
      <c r="CG15" s="899"/>
      <c r="CH15" s="899"/>
      <c r="CI15" s="899"/>
      <c r="CJ15" s="899"/>
      <c r="CK15" s="899"/>
      <c r="CL15" s="899"/>
      <c r="CM15" s="899"/>
      <c r="CN15" s="899"/>
      <c r="CO15" s="899"/>
      <c r="CP15" s="899"/>
      <c r="CQ15" s="899"/>
      <c r="CR15" s="899"/>
      <c r="CS15" s="899"/>
      <c r="CT15" s="899"/>
      <c r="CU15" s="899"/>
      <c r="CV15" s="899"/>
      <c r="CW15" s="899"/>
      <c r="CX15" s="899"/>
      <c r="CY15" s="899"/>
      <c r="CZ15" s="899"/>
      <c r="DA15" s="899"/>
      <c r="DB15" s="899"/>
      <c r="DC15" s="899"/>
      <c r="DD15" s="899"/>
      <c r="DE15" s="899"/>
      <c r="DF15" s="899"/>
      <c r="DG15" s="899"/>
      <c r="DH15" s="899"/>
      <c r="DI15" s="899"/>
      <c r="DJ15" s="899"/>
      <c r="DK15" s="899"/>
      <c r="DL15" s="899"/>
      <c r="DM15" s="899"/>
      <c r="DN15" s="899"/>
      <c r="DO15" s="899"/>
      <c r="DP15" s="899"/>
      <c r="DQ15" s="899"/>
      <c r="DR15" s="899"/>
      <c r="DS15" s="899"/>
      <c r="DT15" s="899"/>
      <c r="DU15" s="899"/>
      <c r="DV15" s="899"/>
      <c r="DW15" s="899"/>
      <c r="DX15" s="899"/>
      <c r="DY15" s="899"/>
      <c r="DZ15" s="899"/>
      <c r="EA15" s="899"/>
      <c r="EB15" s="899"/>
      <c r="EC15" s="899"/>
      <c r="ED15" s="899"/>
      <c r="EE15" s="899"/>
      <c r="EF15" s="899"/>
      <c r="EG15" s="899"/>
      <c r="EH15" s="899"/>
      <c r="EI15" s="899"/>
      <c r="EJ15" s="899"/>
      <c r="EK15" s="899"/>
      <c r="EL15" s="899"/>
      <c r="EM15" s="899"/>
      <c r="EN15" s="899"/>
      <c r="EO15" s="899"/>
      <c r="EP15" s="899"/>
      <c r="EQ15" s="899"/>
      <c r="ER15" s="899"/>
      <c r="ES15" s="899"/>
      <c r="ET15" s="899"/>
      <c r="EU15" s="899"/>
      <c r="EV15" s="899"/>
      <c r="EW15" s="899"/>
      <c r="EX15" s="899"/>
      <c r="EY15" s="899"/>
      <c r="EZ15" s="899"/>
      <c r="FA15" s="899"/>
      <c r="FB15" s="899"/>
      <c r="FC15" s="899"/>
      <c r="FD15" s="899"/>
      <c r="FE15" s="899"/>
      <c r="FF15" s="899"/>
      <c r="FG15" s="899"/>
      <c r="FH15" s="899"/>
      <c r="FI15" s="899"/>
      <c r="FJ15" s="899"/>
      <c r="FK15" s="899"/>
      <c r="FL15" s="899"/>
      <c r="FM15" s="899"/>
      <c r="FN15" s="899"/>
      <c r="FO15" s="899"/>
      <c r="FP15" s="899"/>
      <c r="FQ15" s="899"/>
      <c r="FR15" s="899"/>
      <c r="FS15" s="899"/>
      <c r="FT15" s="899"/>
      <c r="FU15" s="899"/>
      <c r="FV15" s="899"/>
      <c r="FW15" s="899"/>
      <c r="FX15" s="899"/>
      <c r="FY15" s="899"/>
      <c r="FZ15" s="899"/>
      <c r="GA15" s="899"/>
      <c r="GB15" s="899"/>
      <c r="GC15" s="899"/>
      <c r="GD15" s="899"/>
      <c r="GE15" s="899"/>
      <c r="GF15" s="899"/>
      <c r="GG15" s="899"/>
      <c r="GH15" s="899"/>
      <c r="GI15" s="899"/>
      <c r="GJ15" s="899"/>
      <c r="GK15" s="899"/>
      <c r="GL15" s="899"/>
      <c r="GM15" s="899"/>
      <c r="GN15" s="899"/>
      <c r="GO15" s="899"/>
      <c r="GP15" s="899"/>
      <c r="GQ15" s="899"/>
      <c r="GR15" s="899"/>
      <c r="GS15" s="899"/>
      <c r="GT15" s="899"/>
      <c r="GU15" s="899"/>
      <c r="GV15" s="899"/>
      <c r="GW15" s="899"/>
      <c r="GX15" s="899"/>
      <c r="GY15" s="899"/>
      <c r="GZ15" s="899"/>
      <c r="HA15" s="899"/>
      <c r="HB15" s="899"/>
      <c r="HC15" s="899"/>
      <c r="HD15" s="899"/>
      <c r="HE15" s="899"/>
      <c r="HF15" s="899"/>
      <c r="HG15" s="899"/>
      <c r="HH15" s="899"/>
      <c r="HI15" s="899"/>
      <c r="HJ15" s="899"/>
    </row>
    <row r="16" spans="1:218" s="966" customFormat="1" ht="16.8">
      <c r="A16" s="993" t="s">
        <v>1421</v>
      </c>
      <c r="B16" s="986">
        <v>250</v>
      </c>
      <c r="C16" s="987">
        <v>5131</v>
      </c>
      <c r="D16" s="988">
        <f t="shared" si="2"/>
        <v>-4881</v>
      </c>
      <c r="E16" s="965"/>
      <c r="F16" s="899"/>
      <c r="G16" s="899"/>
      <c r="H16" s="899"/>
      <c r="I16" s="899"/>
      <c r="J16" s="899"/>
      <c r="K16" s="899"/>
      <c r="L16" s="899"/>
      <c r="M16" s="899"/>
      <c r="N16" s="899"/>
      <c r="O16" s="899"/>
      <c r="P16" s="899"/>
      <c r="Q16" s="899"/>
      <c r="R16" s="899"/>
      <c r="S16" s="899"/>
      <c r="T16" s="899"/>
      <c r="U16" s="899"/>
      <c r="V16" s="899"/>
      <c r="W16" s="899"/>
      <c r="X16" s="899"/>
      <c r="Y16" s="899"/>
      <c r="Z16" s="899"/>
      <c r="AA16" s="899"/>
      <c r="AB16" s="899"/>
      <c r="AC16" s="899"/>
      <c r="AD16" s="899"/>
      <c r="AE16" s="899"/>
      <c r="AF16" s="899"/>
      <c r="AG16" s="899"/>
      <c r="AH16" s="899"/>
      <c r="AI16" s="899"/>
      <c r="AJ16" s="899"/>
      <c r="AK16" s="899"/>
      <c r="AL16" s="899"/>
      <c r="AM16" s="899"/>
      <c r="AN16" s="899"/>
      <c r="AO16" s="899"/>
      <c r="AP16" s="899"/>
      <c r="AQ16" s="899"/>
      <c r="AR16" s="899"/>
      <c r="AS16" s="899"/>
      <c r="AT16" s="899"/>
      <c r="AU16" s="899"/>
      <c r="AV16" s="899"/>
      <c r="AW16" s="899"/>
      <c r="AX16" s="899"/>
      <c r="AY16" s="899"/>
      <c r="AZ16" s="899"/>
      <c r="BA16" s="899"/>
      <c r="BB16" s="899"/>
      <c r="BC16" s="899"/>
      <c r="BD16" s="899"/>
      <c r="BE16" s="899"/>
      <c r="BF16" s="899"/>
      <c r="BG16" s="899"/>
      <c r="BH16" s="899"/>
      <c r="BI16" s="899"/>
      <c r="BJ16" s="899"/>
      <c r="BK16" s="899"/>
      <c r="BL16" s="899"/>
      <c r="BM16" s="899"/>
      <c r="BN16" s="899"/>
      <c r="BO16" s="899"/>
      <c r="BP16" s="899"/>
      <c r="BQ16" s="899"/>
      <c r="BR16" s="899"/>
      <c r="BS16" s="899"/>
      <c r="BT16" s="899"/>
      <c r="BU16" s="899"/>
      <c r="BV16" s="899"/>
      <c r="BW16" s="899"/>
      <c r="BX16" s="899"/>
      <c r="BY16" s="899"/>
      <c r="BZ16" s="899"/>
      <c r="CA16" s="899"/>
      <c r="CB16" s="899"/>
      <c r="CC16" s="899"/>
      <c r="CD16" s="899"/>
      <c r="CE16" s="899"/>
      <c r="CF16" s="899"/>
      <c r="CG16" s="899"/>
      <c r="CH16" s="899"/>
      <c r="CI16" s="899"/>
      <c r="CJ16" s="899"/>
      <c r="CK16" s="899"/>
      <c r="CL16" s="899"/>
      <c r="CM16" s="899"/>
      <c r="CN16" s="899"/>
      <c r="CO16" s="899"/>
      <c r="CP16" s="899"/>
      <c r="CQ16" s="899"/>
      <c r="CR16" s="899"/>
      <c r="CS16" s="899"/>
      <c r="CT16" s="899"/>
      <c r="CU16" s="899"/>
      <c r="CV16" s="899"/>
      <c r="CW16" s="899"/>
      <c r="CX16" s="899"/>
      <c r="CY16" s="899"/>
      <c r="CZ16" s="899"/>
      <c r="DA16" s="899"/>
      <c r="DB16" s="899"/>
      <c r="DC16" s="899"/>
      <c r="DD16" s="899"/>
      <c r="DE16" s="899"/>
      <c r="DF16" s="899"/>
      <c r="DG16" s="899"/>
      <c r="DH16" s="899"/>
      <c r="DI16" s="899"/>
      <c r="DJ16" s="899"/>
      <c r="DK16" s="899"/>
      <c r="DL16" s="899"/>
      <c r="DM16" s="899"/>
      <c r="DN16" s="899"/>
      <c r="DO16" s="899"/>
      <c r="DP16" s="899"/>
      <c r="DQ16" s="899"/>
      <c r="DR16" s="899"/>
      <c r="DS16" s="899"/>
      <c r="DT16" s="899"/>
      <c r="DU16" s="899"/>
      <c r="DV16" s="899"/>
      <c r="DW16" s="899"/>
      <c r="DX16" s="899"/>
      <c r="DY16" s="899"/>
      <c r="DZ16" s="899"/>
      <c r="EA16" s="899"/>
      <c r="EB16" s="899"/>
      <c r="EC16" s="899"/>
      <c r="ED16" s="899"/>
      <c r="EE16" s="899"/>
      <c r="EF16" s="899"/>
      <c r="EG16" s="899"/>
      <c r="EH16" s="899"/>
      <c r="EI16" s="899"/>
      <c r="EJ16" s="899"/>
      <c r="EK16" s="899"/>
      <c r="EL16" s="899"/>
      <c r="EM16" s="899"/>
      <c r="EN16" s="899"/>
      <c r="EO16" s="899"/>
      <c r="EP16" s="899"/>
      <c r="EQ16" s="899"/>
      <c r="ER16" s="899"/>
      <c r="ES16" s="899"/>
      <c r="ET16" s="899"/>
      <c r="EU16" s="899"/>
      <c r="EV16" s="899"/>
      <c r="EW16" s="899"/>
      <c r="EX16" s="899"/>
      <c r="EY16" s="899"/>
      <c r="EZ16" s="899"/>
      <c r="FA16" s="899"/>
      <c r="FB16" s="899"/>
      <c r="FC16" s="899"/>
      <c r="FD16" s="899"/>
      <c r="FE16" s="899"/>
      <c r="FF16" s="899"/>
      <c r="FG16" s="899"/>
      <c r="FH16" s="899"/>
      <c r="FI16" s="899"/>
      <c r="FJ16" s="899"/>
      <c r="FK16" s="899"/>
      <c r="FL16" s="899"/>
      <c r="FM16" s="899"/>
      <c r="FN16" s="899"/>
      <c r="FO16" s="899"/>
      <c r="FP16" s="899"/>
      <c r="FQ16" s="899"/>
      <c r="FR16" s="899"/>
      <c r="FS16" s="899"/>
      <c r="FT16" s="899"/>
      <c r="FU16" s="899"/>
      <c r="FV16" s="899"/>
      <c r="FW16" s="899"/>
      <c r="FX16" s="899"/>
      <c r="FY16" s="899"/>
      <c r="FZ16" s="899"/>
      <c r="GA16" s="899"/>
      <c r="GB16" s="899"/>
      <c r="GC16" s="899"/>
      <c r="GD16" s="899"/>
      <c r="GE16" s="899"/>
      <c r="GF16" s="899"/>
      <c r="GG16" s="899"/>
      <c r="GH16" s="899"/>
      <c r="GI16" s="899"/>
      <c r="GJ16" s="899"/>
      <c r="GK16" s="899"/>
      <c r="GL16" s="899"/>
      <c r="GM16" s="899"/>
      <c r="GN16" s="899"/>
      <c r="GO16" s="899"/>
      <c r="GP16" s="899"/>
      <c r="GQ16" s="899"/>
      <c r="GR16" s="899"/>
      <c r="GS16" s="899"/>
      <c r="GT16" s="899"/>
      <c r="GU16" s="899"/>
      <c r="GV16" s="899"/>
      <c r="GW16" s="899"/>
      <c r="GX16" s="899"/>
      <c r="GY16" s="899"/>
      <c r="GZ16" s="899"/>
      <c r="HA16" s="899"/>
      <c r="HB16" s="899"/>
      <c r="HC16" s="899"/>
      <c r="HD16" s="899"/>
      <c r="HE16" s="899"/>
      <c r="HF16" s="899"/>
      <c r="HG16" s="899"/>
      <c r="HH16" s="899"/>
      <c r="HI16" s="899"/>
      <c r="HJ16" s="899"/>
    </row>
    <row r="17" spans="1:218" s="966" customFormat="1" ht="16.8">
      <c r="A17" s="993" t="s">
        <v>431</v>
      </c>
      <c r="B17" s="986">
        <v>1486</v>
      </c>
      <c r="C17" s="987">
        <v>1018</v>
      </c>
      <c r="D17" s="988">
        <f t="shared" si="2"/>
        <v>468</v>
      </c>
      <c r="E17" s="965"/>
      <c r="F17" s="899"/>
      <c r="G17" s="899"/>
      <c r="H17" s="899"/>
      <c r="I17" s="899"/>
      <c r="J17" s="899"/>
      <c r="K17" s="899"/>
      <c r="L17" s="899"/>
      <c r="M17" s="899"/>
      <c r="N17" s="899"/>
      <c r="O17" s="899"/>
      <c r="P17" s="899"/>
      <c r="Q17" s="899"/>
      <c r="R17" s="899"/>
      <c r="S17" s="899"/>
      <c r="T17" s="899"/>
      <c r="U17" s="899"/>
      <c r="V17" s="899"/>
      <c r="W17" s="899"/>
      <c r="X17" s="899"/>
      <c r="Y17" s="899"/>
      <c r="Z17" s="899"/>
      <c r="AA17" s="899"/>
      <c r="AB17" s="899"/>
      <c r="AC17" s="899"/>
      <c r="AD17" s="899"/>
      <c r="AE17" s="899"/>
      <c r="AF17" s="899"/>
      <c r="AG17" s="899"/>
      <c r="AH17" s="899"/>
      <c r="AI17" s="899"/>
      <c r="AJ17" s="899"/>
      <c r="AK17" s="899"/>
      <c r="AL17" s="899"/>
      <c r="AM17" s="899"/>
      <c r="AN17" s="899"/>
      <c r="AO17" s="899"/>
      <c r="AP17" s="899"/>
      <c r="AQ17" s="899"/>
      <c r="AR17" s="899"/>
      <c r="AS17" s="899"/>
      <c r="AT17" s="899"/>
      <c r="AU17" s="899"/>
      <c r="AV17" s="899"/>
      <c r="AW17" s="899"/>
      <c r="AX17" s="899"/>
      <c r="AY17" s="899"/>
      <c r="AZ17" s="899"/>
      <c r="BA17" s="899"/>
      <c r="BB17" s="899"/>
      <c r="BC17" s="899"/>
      <c r="BD17" s="899"/>
      <c r="BE17" s="899"/>
      <c r="BF17" s="899"/>
      <c r="BG17" s="899"/>
      <c r="BH17" s="899"/>
      <c r="BI17" s="899"/>
      <c r="BJ17" s="899"/>
      <c r="BK17" s="899"/>
      <c r="BL17" s="899"/>
      <c r="BM17" s="899"/>
      <c r="BN17" s="899"/>
      <c r="BO17" s="899"/>
      <c r="BP17" s="899"/>
      <c r="BQ17" s="899"/>
      <c r="BR17" s="899"/>
      <c r="BS17" s="899"/>
      <c r="BT17" s="899"/>
      <c r="BU17" s="899"/>
      <c r="BV17" s="899"/>
      <c r="BW17" s="899"/>
      <c r="BX17" s="899"/>
      <c r="BY17" s="899"/>
      <c r="BZ17" s="899"/>
      <c r="CA17" s="899"/>
      <c r="CB17" s="899"/>
      <c r="CC17" s="899"/>
      <c r="CD17" s="899"/>
      <c r="CE17" s="899"/>
      <c r="CF17" s="899"/>
      <c r="CG17" s="899"/>
      <c r="CH17" s="899"/>
      <c r="CI17" s="899"/>
      <c r="CJ17" s="899"/>
      <c r="CK17" s="899"/>
      <c r="CL17" s="899"/>
      <c r="CM17" s="899"/>
      <c r="CN17" s="899"/>
      <c r="CO17" s="899"/>
      <c r="CP17" s="899"/>
      <c r="CQ17" s="899"/>
      <c r="CR17" s="899"/>
      <c r="CS17" s="899"/>
      <c r="CT17" s="899"/>
      <c r="CU17" s="899"/>
      <c r="CV17" s="899"/>
      <c r="CW17" s="899"/>
      <c r="CX17" s="899"/>
      <c r="CY17" s="899"/>
      <c r="CZ17" s="899"/>
      <c r="DA17" s="899"/>
      <c r="DB17" s="899"/>
      <c r="DC17" s="899"/>
      <c r="DD17" s="899"/>
      <c r="DE17" s="899"/>
      <c r="DF17" s="899"/>
      <c r="DG17" s="899"/>
      <c r="DH17" s="899"/>
      <c r="DI17" s="899"/>
      <c r="DJ17" s="899"/>
      <c r="DK17" s="899"/>
      <c r="DL17" s="899"/>
      <c r="DM17" s="899"/>
      <c r="DN17" s="899"/>
      <c r="DO17" s="899"/>
      <c r="DP17" s="899"/>
      <c r="DQ17" s="899"/>
      <c r="DR17" s="899"/>
      <c r="DS17" s="899"/>
      <c r="DT17" s="899"/>
      <c r="DU17" s="899"/>
      <c r="DV17" s="899"/>
      <c r="DW17" s="899"/>
      <c r="DX17" s="899"/>
      <c r="DY17" s="899"/>
      <c r="DZ17" s="899"/>
      <c r="EA17" s="899"/>
      <c r="EB17" s="899"/>
      <c r="EC17" s="899"/>
      <c r="ED17" s="899"/>
      <c r="EE17" s="899"/>
      <c r="EF17" s="899"/>
      <c r="EG17" s="899"/>
      <c r="EH17" s="899"/>
      <c r="EI17" s="899"/>
      <c r="EJ17" s="899"/>
      <c r="EK17" s="899"/>
      <c r="EL17" s="899"/>
      <c r="EM17" s="899"/>
      <c r="EN17" s="899"/>
      <c r="EO17" s="899"/>
      <c r="EP17" s="899"/>
      <c r="EQ17" s="899"/>
      <c r="ER17" s="899"/>
      <c r="ES17" s="899"/>
      <c r="ET17" s="899"/>
      <c r="EU17" s="899"/>
      <c r="EV17" s="899"/>
      <c r="EW17" s="899"/>
      <c r="EX17" s="899"/>
      <c r="EY17" s="899"/>
      <c r="EZ17" s="899"/>
      <c r="FA17" s="899"/>
      <c r="FB17" s="899"/>
      <c r="FC17" s="899"/>
      <c r="FD17" s="899"/>
      <c r="FE17" s="899"/>
      <c r="FF17" s="899"/>
      <c r="FG17" s="899"/>
      <c r="FH17" s="899"/>
      <c r="FI17" s="899"/>
      <c r="FJ17" s="899"/>
      <c r="FK17" s="899"/>
      <c r="FL17" s="899"/>
      <c r="FM17" s="899"/>
      <c r="FN17" s="899"/>
      <c r="FO17" s="899"/>
      <c r="FP17" s="899"/>
      <c r="FQ17" s="899"/>
      <c r="FR17" s="899"/>
      <c r="FS17" s="899"/>
      <c r="FT17" s="899"/>
      <c r="FU17" s="899"/>
      <c r="FV17" s="899"/>
      <c r="FW17" s="899"/>
      <c r="FX17" s="899"/>
      <c r="FY17" s="899"/>
      <c r="FZ17" s="899"/>
      <c r="GA17" s="899"/>
      <c r="GB17" s="899"/>
      <c r="GC17" s="899"/>
      <c r="GD17" s="899"/>
      <c r="GE17" s="899"/>
      <c r="GF17" s="899"/>
      <c r="GG17" s="899"/>
      <c r="GH17" s="899"/>
      <c r="GI17" s="899"/>
      <c r="GJ17" s="899"/>
      <c r="GK17" s="899"/>
      <c r="GL17" s="899"/>
      <c r="GM17" s="899"/>
      <c r="GN17" s="899"/>
      <c r="GO17" s="899"/>
      <c r="GP17" s="899"/>
      <c r="GQ17" s="899"/>
      <c r="GR17" s="899"/>
      <c r="GS17" s="899"/>
      <c r="GT17" s="899"/>
      <c r="GU17" s="899"/>
      <c r="GV17" s="899"/>
      <c r="GW17" s="899"/>
      <c r="GX17" s="899"/>
      <c r="GY17" s="899"/>
      <c r="GZ17" s="899"/>
      <c r="HA17" s="899"/>
      <c r="HB17" s="899"/>
      <c r="HC17" s="899"/>
      <c r="HD17" s="899"/>
      <c r="HE17" s="899"/>
      <c r="HF17" s="899"/>
      <c r="HG17" s="899"/>
      <c r="HH17" s="899"/>
      <c r="HI17" s="899"/>
      <c r="HJ17" s="899"/>
    </row>
    <row r="18" spans="1:218" s="966" customFormat="1" ht="18.75" customHeight="1">
      <c r="A18" s="993" t="s">
        <v>1422</v>
      </c>
      <c r="B18" s="986">
        <v>65</v>
      </c>
      <c r="C18" s="987">
        <v>3</v>
      </c>
      <c r="D18" s="988">
        <f t="shared" si="2"/>
        <v>62</v>
      </c>
      <c r="E18" s="965"/>
      <c r="F18" s="899"/>
      <c r="G18" s="899"/>
      <c r="H18" s="899"/>
      <c r="I18" s="899"/>
      <c r="J18" s="899"/>
      <c r="K18" s="899"/>
      <c r="L18" s="899"/>
      <c r="M18" s="899"/>
      <c r="N18" s="899"/>
      <c r="O18" s="899"/>
      <c r="P18" s="899"/>
      <c r="Q18" s="899"/>
      <c r="R18" s="899"/>
      <c r="S18" s="899"/>
      <c r="T18" s="899"/>
      <c r="U18" s="899"/>
      <c r="V18" s="899"/>
      <c r="W18" s="899"/>
      <c r="X18" s="899"/>
      <c r="Y18" s="899"/>
      <c r="Z18" s="899"/>
      <c r="AA18" s="899"/>
      <c r="AB18" s="899"/>
      <c r="AC18" s="899"/>
      <c r="AD18" s="899"/>
      <c r="AE18" s="899"/>
      <c r="AF18" s="899"/>
      <c r="AG18" s="899"/>
      <c r="AH18" s="899"/>
      <c r="AI18" s="899"/>
      <c r="AJ18" s="899"/>
      <c r="AK18" s="899"/>
      <c r="AL18" s="899"/>
      <c r="AM18" s="899"/>
      <c r="AN18" s="899"/>
      <c r="AO18" s="899"/>
      <c r="AP18" s="899"/>
      <c r="AQ18" s="899"/>
      <c r="AR18" s="899"/>
      <c r="AS18" s="899"/>
      <c r="AT18" s="899"/>
      <c r="AU18" s="899"/>
      <c r="AV18" s="899"/>
      <c r="AW18" s="899"/>
      <c r="AX18" s="899"/>
      <c r="AY18" s="899"/>
      <c r="AZ18" s="899"/>
      <c r="BA18" s="899"/>
      <c r="BB18" s="899"/>
      <c r="BC18" s="899"/>
      <c r="BD18" s="899"/>
      <c r="BE18" s="899"/>
      <c r="BF18" s="899"/>
      <c r="BG18" s="899"/>
      <c r="BH18" s="899"/>
      <c r="BI18" s="899"/>
      <c r="BJ18" s="899"/>
      <c r="BK18" s="899"/>
      <c r="BL18" s="899"/>
      <c r="BM18" s="899"/>
      <c r="BN18" s="899"/>
      <c r="BO18" s="899"/>
      <c r="BP18" s="899"/>
      <c r="BQ18" s="899"/>
      <c r="BR18" s="899"/>
      <c r="BS18" s="899"/>
      <c r="BT18" s="899"/>
      <c r="BU18" s="899"/>
      <c r="BV18" s="899"/>
      <c r="BW18" s="899"/>
      <c r="BX18" s="899"/>
      <c r="BY18" s="899"/>
      <c r="BZ18" s="899"/>
      <c r="CA18" s="899"/>
      <c r="CB18" s="899"/>
      <c r="CC18" s="899"/>
      <c r="CD18" s="899"/>
      <c r="CE18" s="899"/>
      <c r="CF18" s="899"/>
      <c r="CG18" s="899"/>
      <c r="CH18" s="899"/>
      <c r="CI18" s="899"/>
      <c r="CJ18" s="899"/>
      <c r="CK18" s="899"/>
      <c r="CL18" s="899"/>
      <c r="CM18" s="899"/>
      <c r="CN18" s="899"/>
      <c r="CO18" s="899"/>
      <c r="CP18" s="899"/>
      <c r="CQ18" s="899"/>
      <c r="CR18" s="899"/>
      <c r="CS18" s="899"/>
      <c r="CT18" s="899"/>
      <c r="CU18" s="899"/>
      <c r="CV18" s="899"/>
      <c r="CW18" s="899"/>
      <c r="CX18" s="899"/>
      <c r="CY18" s="899"/>
      <c r="CZ18" s="899"/>
      <c r="DA18" s="899"/>
      <c r="DB18" s="899"/>
      <c r="DC18" s="899"/>
      <c r="DD18" s="899"/>
      <c r="DE18" s="899"/>
      <c r="DF18" s="899"/>
      <c r="DG18" s="899"/>
      <c r="DH18" s="899"/>
      <c r="DI18" s="899"/>
      <c r="DJ18" s="899"/>
      <c r="DK18" s="899"/>
      <c r="DL18" s="899"/>
      <c r="DM18" s="899"/>
      <c r="DN18" s="899"/>
      <c r="DO18" s="899"/>
      <c r="DP18" s="899"/>
      <c r="DQ18" s="899"/>
      <c r="DR18" s="899"/>
      <c r="DS18" s="899"/>
      <c r="DT18" s="899"/>
      <c r="DU18" s="899"/>
      <c r="DV18" s="899"/>
      <c r="DW18" s="899"/>
      <c r="DX18" s="899"/>
      <c r="DY18" s="899"/>
      <c r="DZ18" s="899"/>
      <c r="EA18" s="899"/>
      <c r="EB18" s="899"/>
      <c r="EC18" s="899"/>
      <c r="ED18" s="899"/>
      <c r="EE18" s="899"/>
      <c r="EF18" s="899"/>
      <c r="EG18" s="899"/>
      <c r="EH18" s="899"/>
      <c r="EI18" s="899"/>
      <c r="EJ18" s="899"/>
      <c r="EK18" s="899"/>
      <c r="EL18" s="899"/>
      <c r="EM18" s="899"/>
      <c r="EN18" s="899"/>
      <c r="EO18" s="899"/>
      <c r="EP18" s="899"/>
      <c r="EQ18" s="899"/>
      <c r="ER18" s="899"/>
      <c r="ES18" s="899"/>
      <c r="ET18" s="899"/>
      <c r="EU18" s="899"/>
      <c r="EV18" s="899"/>
      <c r="EW18" s="899"/>
      <c r="EX18" s="899"/>
      <c r="EY18" s="899"/>
      <c r="EZ18" s="899"/>
      <c r="FA18" s="899"/>
      <c r="FB18" s="899"/>
      <c r="FC18" s="899"/>
      <c r="FD18" s="899"/>
      <c r="FE18" s="899"/>
      <c r="FF18" s="899"/>
      <c r="FG18" s="899"/>
      <c r="FH18" s="899"/>
      <c r="FI18" s="899"/>
      <c r="FJ18" s="899"/>
      <c r="FK18" s="899"/>
      <c r="FL18" s="899"/>
      <c r="FM18" s="899"/>
      <c r="FN18" s="899"/>
      <c r="FO18" s="899"/>
      <c r="FP18" s="899"/>
      <c r="FQ18" s="899"/>
      <c r="FR18" s="899"/>
      <c r="FS18" s="899"/>
      <c r="FT18" s="899"/>
      <c r="FU18" s="899"/>
      <c r="FV18" s="899"/>
      <c r="FW18" s="899"/>
      <c r="FX18" s="899"/>
      <c r="FY18" s="899"/>
      <c r="FZ18" s="899"/>
      <c r="GA18" s="899"/>
      <c r="GB18" s="899"/>
      <c r="GC18" s="899"/>
      <c r="GD18" s="899"/>
      <c r="GE18" s="899"/>
      <c r="GF18" s="899"/>
      <c r="GG18" s="899"/>
      <c r="GH18" s="899"/>
      <c r="GI18" s="899"/>
      <c r="GJ18" s="899"/>
      <c r="GK18" s="899"/>
      <c r="GL18" s="899"/>
      <c r="GM18" s="899"/>
      <c r="GN18" s="899"/>
      <c r="GO18" s="899"/>
      <c r="GP18" s="899"/>
      <c r="GQ18" s="899"/>
      <c r="GR18" s="899"/>
      <c r="GS18" s="899"/>
      <c r="GT18" s="899"/>
      <c r="GU18" s="899"/>
      <c r="GV18" s="899"/>
      <c r="GW18" s="899"/>
      <c r="GX18" s="899"/>
      <c r="GY18" s="899"/>
      <c r="GZ18" s="899"/>
      <c r="HA18" s="899"/>
      <c r="HB18" s="899"/>
      <c r="HC18" s="899"/>
      <c r="HD18" s="899"/>
      <c r="HE18" s="899"/>
      <c r="HF18" s="899"/>
      <c r="HG18" s="899"/>
      <c r="HH18" s="899"/>
      <c r="HI18" s="899"/>
      <c r="HJ18" s="899"/>
    </row>
    <row r="19" spans="1:218" s="966" customFormat="1" ht="18.75" customHeight="1">
      <c r="A19" s="981" t="s">
        <v>1423</v>
      </c>
      <c r="B19" s="982">
        <f>B20+B21</f>
        <v>23653</v>
      </c>
      <c r="C19" s="983">
        <f>C20+C21</f>
        <v>7519</v>
      </c>
      <c r="D19" s="984">
        <f t="shared" si="2"/>
        <v>16134</v>
      </c>
      <c r="E19" s="965"/>
      <c r="F19" s="899"/>
      <c r="G19" s="899"/>
      <c r="H19" s="899"/>
      <c r="I19" s="899"/>
      <c r="J19" s="899"/>
      <c r="K19" s="899"/>
      <c r="L19" s="899"/>
      <c r="M19" s="899"/>
      <c r="N19" s="899"/>
      <c r="O19" s="899"/>
      <c r="P19" s="899"/>
      <c r="Q19" s="899"/>
      <c r="R19" s="899"/>
      <c r="S19" s="899"/>
      <c r="T19" s="899"/>
      <c r="U19" s="899"/>
      <c r="V19" s="899"/>
      <c r="W19" s="899"/>
      <c r="X19" s="899"/>
      <c r="Y19" s="899"/>
      <c r="Z19" s="899"/>
      <c r="AA19" s="899"/>
      <c r="AB19" s="899"/>
      <c r="AC19" s="899"/>
      <c r="AD19" s="899"/>
      <c r="AE19" s="899"/>
      <c r="AF19" s="899"/>
      <c r="AG19" s="899"/>
      <c r="AH19" s="899"/>
      <c r="AI19" s="899"/>
      <c r="AJ19" s="899"/>
      <c r="AK19" s="899"/>
      <c r="AL19" s="899"/>
      <c r="AM19" s="899"/>
      <c r="AN19" s="899"/>
      <c r="AO19" s="899"/>
      <c r="AP19" s="899"/>
      <c r="AQ19" s="899"/>
      <c r="AR19" s="899"/>
      <c r="AS19" s="899"/>
      <c r="AT19" s="899"/>
      <c r="AU19" s="899"/>
      <c r="AV19" s="899"/>
      <c r="AW19" s="899"/>
      <c r="AX19" s="899"/>
      <c r="AY19" s="899"/>
      <c r="AZ19" s="899"/>
      <c r="BA19" s="899"/>
      <c r="BB19" s="899"/>
      <c r="BC19" s="899"/>
      <c r="BD19" s="899"/>
      <c r="BE19" s="899"/>
      <c r="BF19" s="899"/>
      <c r="BG19" s="899"/>
      <c r="BH19" s="899"/>
      <c r="BI19" s="899"/>
      <c r="BJ19" s="899"/>
      <c r="BK19" s="899"/>
      <c r="BL19" s="899"/>
      <c r="BM19" s="899"/>
      <c r="BN19" s="899"/>
      <c r="BO19" s="899"/>
      <c r="BP19" s="899"/>
      <c r="BQ19" s="899"/>
      <c r="BR19" s="899"/>
      <c r="BS19" s="899"/>
      <c r="BT19" s="899"/>
      <c r="BU19" s="899"/>
      <c r="BV19" s="899"/>
      <c r="BW19" s="899"/>
      <c r="BX19" s="899"/>
      <c r="BY19" s="899"/>
      <c r="BZ19" s="899"/>
      <c r="CA19" s="899"/>
      <c r="CB19" s="899"/>
      <c r="CC19" s="899"/>
      <c r="CD19" s="899"/>
      <c r="CE19" s="899"/>
      <c r="CF19" s="899"/>
      <c r="CG19" s="899"/>
      <c r="CH19" s="899"/>
      <c r="CI19" s="899"/>
      <c r="CJ19" s="899"/>
      <c r="CK19" s="899"/>
      <c r="CL19" s="899"/>
      <c r="CM19" s="899"/>
      <c r="CN19" s="899"/>
      <c r="CO19" s="899"/>
      <c r="CP19" s="899"/>
      <c r="CQ19" s="899"/>
      <c r="CR19" s="899"/>
      <c r="CS19" s="899"/>
      <c r="CT19" s="899"/>
      <c r="CU19" s="899"/>
      <c r="CV19" s="899"/>
      <c r="CW19" s="899"/>
      <c r="CX19" s="899"/>
      <c r="CY19" s="899"/>
      <c r="CZ19" s="899"/>
      <c r="DA19" s="899"/>
      <c r="DB19" s="899"/>
      <c r="DC19" s="899"/>
      <c r="DD19" s="899"/>
      <c r="DE19" s="899"/>
      <c r="DF19" s="899"/>
      <c r="DG19" s="899"/>
      <c r="DH19" s="899"/>
      <c r="DI19" s="899"/>
      <c r="DJ19" s="899"/>
      <c r="DK19" s="899"/>
      <c r="DL19" s="899"/>
      <c r="DM19" s="899"/>
      <c r="DN19" s="899"/>
      <c r="DO19" s="899"/>
      <c r="DP19" s="899"/>
      <c r="DQ19" s="899"/>
      <c r="DR19" s="899"/>
      <c r="DS19" s="899"/>
      <c r="DT19" s="899"/>
      <c r="DU19" s="899"/>
      <c r="DV19" s="899"/>
      <c r="DW19" s="899"/>
      <c r="DX19" s="899"/>
      <c r="DY19" s="899"/>
      <c r="DZ19" s="899"/>
      <c r="EA19" s="899"/>
      <c r="EB19" s="899"/>
      <c r="EC19" s="899"/>
      <c r="ED19" s="899"/>
      <c r="EE19" s="899"/>
      <c r="EF19" s="899"/>
      <c r="EG19" s="899"/>
      <c r="EH19" s="899"/>
      <c r="EI19" s="899"/>
      <c r="EJ19" s="899"/>
      <c r="EK19" s="899"/>
      <c r="EL19" s="899"/>
      <c r="EM19" s="899"/>
      <c r="EN19" s="899"/>
      <c r="EO19" s="899"/>
      <c r="EP19" s="899"/>
      <c r="EQ19" s="899"/>
      <c r="ER19" s="899"/>
      <c r="ES19" s="899"/>
      <c r="ET19" s="899"/>
      <c r="EU19" s="899"/>
      <c r="EV19" s="899"/>
      <c r="EW19" s="899"/>
      <c r="EX19" s="899"/>
      <c r="EY19" s="899"/>
      <c r="EZ19" s="899"/>
      <c r="FA19" s="899"/>
      <c r="FB19" s="899"/>
      <c r="FC19" s="899"/>
      <c r="FD19" s="899"/>
      <c r="FE19" s="899"/>
      <c r="FF19" s="899"/>
      <c r="FG19" s="899"/>
      <c r="FH19" s="899"/>
      <c r="FI19" s="899"/>
      <c r="FJ19" s="899"/>
      <c r="FK19" s="899"/>
      <c r="FL19" s="899"/>
      <c r="FM19" s="899"/>
      <c r="FN19" s="899"/>
      <c r="FO19" s="899"/>
      <c r="FP19" s="899"/>
      <c r="FQ19" s="899"/>
      <c r="FR19" s="899"/>
      <c r="FS19" s="899"/>
      <c r="FT19" s="899"/>
      <c r="FU19" s="899"/>
      <c r="FV19" s="899"/>
      <c r="FW19" s="899"/>
      <c r="FX19" s="899"/>
      <c r="FY19" s="899"/>
      <c r="FZ19" s="899"/>
      <c r="GA19" s="899"/>
      <c r="GB19" s="899"/>
      <c r="GC19" s="899"/>
      <c r="GD19" s="899"/>
      <c r="GE19" s="899"/>
      <c r="GF19" s="899"/>
      <c r="GG19" s="899"/>
      <c r="GH19" s="899"/>
      <c r="GI19" s="899"/>
      <c r="GJ19" s="899"/>
      <c r="GK19" s="899"/>
      <c r="GL19" s="899"/>
      <c r="GM19" s="899"/>
      <c r="GN19" s="899"/>
      <c r="GO19" s="899"/>
      <c r="GP19" s="899"/>
      <c r="GQ19" s="899"/>
      <c r="GR19" s="899"/>
      <c r="GS19" s="899"/>
      <c r="GT19" s="899"/>
      <c r="GU19" s="899"/>
      <c r="GV19" s="899"/>
      <c r="GW19" s="899"/>
      <c r="GX19" s="899"/>
      <c r="GY19" s="899"/>
      <c r="GZ19" s="899"/>
      <c r="HA19" s="899"/>
      <c r="HB19" s="899"/>
      <c r="HC19" s="899"/>
      <c r="HD19" s="899"/>
      <c r="HE19" s="899"/>
      <c r="HF19" s="899"/>
      <c r="HG19" s="899"/>
      <c r="HH19" s="899"/>
      <c r="HI19" s="899"/>
      <c r="HJ19" s="899"/>
    </row>
    <row r="20" spans="1:218" s="966" customFormat="1" ht="18.75" customHeight="1">
      <c r="A20" s="993" t="s">
        <v>1424</v>
      </c>
      <c r="B20" s="986">
        <v>635</v>
      </c>
      <c r="C20" s="987">
        <v>307</v>
      </c>
      <c r="D20" s="988">
        <f t="shared" si="2"/>
        <v>328</v>
      </c>
      <c r="E20" s="965"/>
      <c r="F20" s="899"/>
      <c r="G20" s="899"/>
      <c r="H20" s="899"/>
      <c r="I20" s="899"/>
      <c r="J20" s="899"/>
      <c r="K20" s="899"/>
      <c r="L20" s="899"/>
      <c r="M20" s="899"/>
      <c r="N20" s="899"/>
      <c r="O20" s="899"/>
      <c r="P20" s="899"/>
      <c r="Q20" s="899"/>
      <c r="R20" s="899"/>
      <c r="S20" s="899"/>
      <c r="T20" s="899"/>
      <c r="U20" s="899"/>
      <c r="V20" s="899"/>
      <c r="W20" s="899"/>
      <c r="X20" s="899"/>
      <c r="Y20" s="899"/>
      <c r="Z20" s="899"/>
      <c r="AA20" s="899"/>
      <c r="AB20" s="899"/>
      <c r="AC20" s="899"/>
      <c r="AD20" s="899"/>
      <c r="AE20" s="899"/>
      <c r="AF20" s="899"/>
      <c r="AG20" s="899"/>
      <c r="AH20" s="899"/>
      <c r="AI20" s="899"/>
      <c r="AJ20" s="899"/>
      <c r="AK20" s="899"/>
      <c r="AL20" s="899"/>
      <c r="AM20" s="899"/>
      <c r="AN20" s="899"/>
      <c r="AO20" s="899"/>
      <c r="AP20" s="899"/>
      <c r="AQ20" s="899"/>
      <c r="AR20" s="899"/>
      <c r="AS20" s="899"/>
      <c r="AT20" s="899"/>
      <c r="AU20" s="899"/>
      <c r="AV20" s="899"/>
      <c r="AW20" s="899"/>
      <c r="AX20" s="899"/>
      <c r="AY20" s="899"/>
      <c r="AZ20" s="899"/>
      <c r="BA20" s="899"/>
      <c r="BB20" s="899"/>
      <c r="BC20" s="899"/>
      <c r="BD20" s="899"/>
      <c r="BE20" s="899"/>
      <c r="BF20" s="899"/>
      <c r="BG20" s="899"/>
      <c r="BH20" s="899"/>
      <c r="BI20" s="899"/>
      <c r="BJ20" s="899"/>
      <c r="BK20" s="899"/>
      <c r="BL20" s="899"/>
      <c r="BM20" s="899"/>
      <c r="BN20" s="899"/>
      <c r="BO20" s="899"/>
      <c r="BP20" s="899"/>
      <c r="BQ20" s="899"/>
      <c r="BR20" s="899"/>
      <c r="BS20" s="899"/>
      <c r="BT20" s="899"/>
      <c r="BU20" s="899"/>
      <c r="BV20" s="899"/>
      <c r="BW20" s="899"/>
      <c r="BX20" s="899"/>
      <c r="BY20" s="899"/>
      <c r="BZ20" s="899"/>
      <c r="CA20" s="899"/>
      <c r="CB20" s="899"/>
      <c r="CC20" s="899"/>
      <c r="CD20" s="899"/>
      <c r="CE20" s="899"/>
      <c r="CF20" s="899"/>
      <c r="CG20" s="899"/>
      <c r="CH20" s="899"/>
      <c r="CI20" s="899"/>
      <c r="CJ20" s="899"/>
      <c r="CK20" s="899"/>
      <c r="CL20" s="899"/>
      <c r="CM20" s="899"/>
      <c r="CN20" s="899"/>
      <c r="CO20" s="899"/>
      <c r="CP20" s="899"/>
      <c r="CQ20" s="899"/>
      <c r="CR20" s="899"/>
      <c r="CS20" s="899"/>
      <c r="CT20" s="899"/>
      <c r="CU20" s="899"/>
      <c r="CV20" s="899"/>
      <c r="CW20" s="899"/>
      <c r="CX20" s="899"/>
      <c r="CY20" s="899"/>
      <c r="CZ20" s="899"/>
      <c r="DA20" s="899"/>
      <c r="DB20" s="899"/>
      <c r="DC20" s="899"/>
      <c r="DD20" s="899"/>
      <c r="DE20" s="899"/>
      <c r="DF20" s="899"/>
      <c r="DG20" s="899"/>
      <c r="DH20" s="899"/>
      <c r="DI20" s="899"/>
      <c r="DJ20" s="899"/>
      <c r="DK20" s="899"/>
      <c r="DL20" s="899"/>
      <c r="DM20" s="899"/>
      <c r="DN20" s="899"/>
      <c r="DO20" s="899"/>
      <c r="DP20" s="899"/>
      <c r="DQ20" s="899"/>
      <c r="DR20" s="899"/>
      <c r="DS20" s="899"/>
      <c r="DT20" s="899"/>
      <c r="DU20" s="899"/>
      <c r="DV20" s="899"/>
      <c r="DW20" s="899"/>
      <c r="DX20" s="899"/>
      <c r="DY20" s="899"/>
      <c r="DZ20" s="899"/>
      <c r="EA20" s="899"/>
      <c r="EB20" s="899"/>
      <c r="EC20" s="899"/>
      <c r="ED20" s="899"/>
      <c r="EE20" s="899"/>
      <c r="EF20" s="899"/>
      <c r="EG20" s="899"/>
      <c r="EH20" s="899"/>
      <c r="EI20" s="899"/>
      <c r="EJ20" s="899"/>
      <c r="EK20" s="899"/>
      <c r="EL20" s="899"/>
      <c r="EM20" s="899"/>
      <c r="EN20" s="899"/>
      <c r="EO20" s="899"/>
      <c r="EP20" s="899"/>
      <c r="EQ20" s="899"/>
      <c r="ER20" s="899"/>
      <c r="ES20" s="899"/>
      <c r="ET20" s="899"/>
      <c r="EU20" s="899"/>
      <c r="EV20" s="899"/>
      <c r="EW20" s="899"/>
      <c r="EX20" s="899"/>
      <c r="EY20" s="899"/>
      <c r="EZ20" s="899"/>
      <c r="FA20" s="899"/>
      <c r="FB20" s="899"/>
      <c r="FC20" s="899"/>
      <c r="FD20" s="899"/>
      <c r="FE20" s="899"/>
      <c r="FF20" s="899"/>
      <c r="FG20" s="899"/>
      <c r="FH20" s="899"/>
      <c r="FI20" s="899"/>
      <c r="FJ20" s="899"/>
      <c r="FK20" s="899"/>
      <c r="FL20" s="899"/>
      <c r="FM20" s="899"/>
      <c r="FN20" s="899"/>
      <c r="FO20" s="899"/>
      <c r="FP20" s="899"/>
      <c r="FQ20" s="899"/>
      <c r="FR20" s="899"/>
      <c r="FS20" s="899"/>
      <c r="FT20" s="899"/>
      <c r="FU20" s="899"/>
      <c r="FV20" s="899"/>
      <c r="FW20" s="899"/>
      <c r="FX20" s="899"/>
      <c r="FY20" s="899"/>
      <c r="FZ20" s="899"/>
      <c r="GA20" s="899"/>
      <c r="GB20" s="899"/>
      <c r="GC20" s="899"/>
      <c r="GD20" s="899"/>
      <c r="GE20" s="899"/>
      <c r="GF20" s="899"/>
      <c r="GG20" s="899"/>
      <c r="GH20" s="899"/>
      <c r="GI20" s="899"/>
      <c r="GJ20" s="899"/>
      <c r="GK20" s="899"/>
      <c r="GL20" s="899"/>
      <c r="GM20" s="899"/>
      <c r="GN20" s="899"/>
      <c r="GO20" s="899"/>
      <c r="GP20" s="899"/>
      <c r="GQ20" s="899"/>
      <c r="GR20" s="899"/>
      <c r="GS20" s="899"/>
      <c r="GT20" s="899"/>
      <c r="GU20" s="899"/>
      <c r="GV20" s="899"/>
      <c r="GW20" s="899"/>
      <c r="GX20" s="899"/>
      <c r="GY20" s="899"/>
      <c r="GZ20" s="899"/>
      <c r="HA20" s="899"/>
      <c r="HB20" s="899"/>
      <c r="HC20" s="899"/>
      <c r="HD20" s="899"/>
      <c r="HE20" s="899"/>
      <c r="HF20" s="899"/>
      <c r="HG20" s="899"/>
      <c r="HH20" s="899"/>
      <c r="HI20" s="899"/>
      <c r="HJ20" s="899"/>
    </row>
    <row r="21" spans="1:218" s="966" customFormat="1" ht="18.75" customHeight="1">
      <c r="A21" s="993" t="s">
        <v>995</v>
      </c>
      <c r="B21" s="986">
        <v>23018</v>
      </c>
      <c r="C21" s="987">
        <v>7212</v>
      </c>
      <c r="D21" s="988">
        <f t="shared" si="2"/>
        <v>15806</v>
      </c>
      <c r="E21" s="965"/>
      <c r="F21" s="899"/>
      <c r="G21" s="899"/>
      <c r="H21" s="899"/>
      <c r="I21" s="899"/>
      <c r="J21" s="899"/>
      <c r="K21" s="899"/>
      <c r="L21" s="899"/>
      <c r="M21" s="899"/>
      <c r="N21" s="899"/>
      <c r="O21" s="899"/>
      <c r="P21" s="899"/>
      <c r="Q21" s="899"/>
      <c r="R21" s="899"/>
      <c r="S21" s="899"/>
      <c r="T21" s="899"/>
      <c r="U21" s="899"/>
      <c r="V21" s="899"/>
      <c r="W21" s="899"/>
      <c r="X21" s="899"/>
      <c r="Y21" s="899"/>
      <c r="Z21" s="899"/>
      <c r="AA21" s="899"/>
      <c r="AB21" s="899"/>
      <c r="AC21" s="899"/>
      <c r="AD21" s="899"/>
      <c r="AE21" s="899"/>
      <c r="AF21" s="899"/>
      <c r="AG21" s="899"/>
      <c r="AH21" s="899"/>
      <c r="AI21" s="899"/>
      <c r="AJ21" s="899"/>
      <c r="AK21" s="899"/>
      <c r="AL21" s="899"/>
      <c r="AM21" s="899"/>
      <c r="AN21" s="899"/>
      <c r="AO21" s="899"/>
      <c r="AP21" s="899"/>
      <c r="AQ21" s="899"/>
      <c r="AR21" s="899"/>
      <c r="AS21" s="899"/>
      <c r="AT21" s="899"/>
      <c r="AU21" s="899"/>
      <c r="AV21" s="899"/>
      <c r="AW21" s="899"/>
      <c r="AX21" s="899"/>
      <c r="AY21" s="899"/>
      <c r="AZ21" s="899"/>
      <c r="BA21" s="899"/>
      <c r="BB21" s="899"/>
      <c r="BC21" s="899"/>
      <c r="BD21" s="899"/>
      <c r="BE21" s="899"/>
      <c r="BF21" s="899"/>
      <c r="BG21" s="899"/>
      <c r="BH21" s="899"/>
      <c r="BI21" s="899"/>
      <c r="BJ21" s="899"/>
      <c r="BK21" s="899"/>
      <c r="BL21" s="899"/>
      <c r="BM21" s="899"/>
      <c r="BN21" s="899"/>
      <c r="BO21" s="899"/>
      <c r="BP21" s="899"/>
      <c r="BQ21" s="899"/>
      <c r="BR21" s="899"/>
      <c r="BS21" s="899"/>
      <c r="BT21" s="899"/>
      <c r="BU21" s="899"/>
      <c r="BV21" s="899"/>
      <c r="BW21" s="899"/>
      <c r="BX21" s="899"/>
      <c r="BY21" s="899"/>
      <c r="BZ21" s="899"/>
      <c r="CA21" s="899"/>
      <c r="CB21" s="899"/>
      <c r="CC21" s="899"/>
      <c r="CD21" s="899"/>
      <c r="CE21" s="899"/>
      <c r="CF21" s="899"/>
      <c r="CG21" s="899"/>
      <c r="CH21" s="899"/>
      <c r="CI21" s="899"/>
      <c r="CJ21" s="899"/>
      <c r="CK21" s="899"/>
      <c r="CL21" s="899"/>
      <c r="CM21" s="899"/>
      <c r="CN21" s="899"/>
      <c r="CO21" s="899"/>
      <c r="CP21" s="899"/>
      <c r="CQ21" s="899"/>
      <c r="CR21" s="899"/>
      <c r="CS21" s="899"/>
      <c r="CT21" s="899"/>
      <c r="CU21" s="899"/>
      <c r="CV21" s="899"/>
      <c r="CW21" s="899"/>
      <c r="CX21" s="899"/>
      <c r="CY21" s="899"/>
      <c r="CZ21" s="899"/>
      <c r="DA21" s="899"/>
      <c r="DB21" s="899"/>
      <c r="DC21" s="899"/>
      <c r="DD21" s="899"/>
      <c r="DE21" s="899"/>
      <c r="DF21" s="899"/>
      <c r="DG21" s="899"/>
      <c r="DH21" s="899"/>
      <c r="DI21" s="899"/>
      <c r="DJ21" s="899"/>
      <c r="DK21" s="899"/>
      <c r="DL21" s="899"/>
      <c r="DM21" s="899"/>
      <c r="DN21" s="899"/>
      <c r="DO21" s="899"/>
      <c r="DP21" s="899"/>
      <c r="DQ21" s="899"/>
      <c r="DR21" s="899"/>
      <c r="DS21" s="899"/>
      <c r="DT21" s="899"/>
      <c r="DU21" s="899"/>
      <c r="DV21" s="899"/>
      <c r="DW21" s="899"/>
      <c r="DX21" s="899"/>
      <c r="DY21" s="899"/>
      <c r="DZ21" s="899"/>
      <c r="EA21" s="899"/>
      <c r="EB21" s="899"/>
      <c r="EC21" s="899"/>
      <c r="ED21" s="899"/>
      <c r="EE21" s="899"/>
      <c r="EF21" s="899"/>
      <c r="EG21" s="899"/>
      <c r="EH21" s="899"/>
      <c r="EI21" s="899"/>
      <c r="EJ21" s="899"/>
      <c r="EK21" s="899"/>
      <c r="EL21" s="899"/>
      <c r="EM21" s="899"/>
      <c r="EN21" s="899"/>
      <c r="EO21" s="899"/>
      <c r="EP21" s="899"/>
      <c r="EQ21" s="899"/>
      <c r="ER21" s="899"/>
      <c r="ES21" s="899"/>
      <c r="ET21" s="899"/>
      <c r="EU21" s="899"/>
      <c r="EV21" s="899"/>
      <c r="EW21" s="899"/>
      <c r="EX21" s="899"/>
      <c r="EY21" s="899"/>
      <c r="EZ21" s="899"/>
      <c r="FA21" s="899"/>
      <c r="FB21" s="899"/>
      <c r="FC21" s="899"/>
      <c r="FD21" s="899"/>
      <c r="FE21" s="899"/>
      <c r="FF21" s="899"/>
      <c r="FG21" s="899"/>
      <c r="FH21" s="899"/>
      <c r="FI21" s="899"/>
      <c r="FJ21" s="899"/>
      <c r="FK21" s="899"/>
      <c r="FL21" s="899"/>
      <c r="FM21" s="899"/>
      <c r="FN21" s="899"/>
      <c r="FO21" s="899"/>
      <c r="FP21" s="899"/>
      <c r="FQ21" s="899"/>
      <c r="FR21" s="899"/>
      <c r="FS21" s="899"/>
      <c r="FT21" s="899"/>
      <c r="FU21" s="899"/>
      <c r="FV21" s="899"/>
      <c r="FW21" s="899"/>
      <c r="FX21" s="899"/>
      <c r="FY21" s="899"/>
      <c r="FZ21" s="899"/>
      <c r="GA21" s="899"/>
      <c r="GB21" s="899"/>
      <c r="GC21" s="899"/>
      <c r="GD21" s="899"/>
      <c r="GE21" s="899"/>
      <c r="GF21" s="899"/>
      <c r="GG21" s="899"/>
      <c r="GH21" s="899"/>
      <c r="GI21" s="899"/>
      <c r="GJ21" s="899"/>
      <c r="GK21" s="899"/>
      <c r="GL21" s="899"/>
      <c r="GM21" s="899"/>
      <c r="GN21" s="899"/>
      <c r="GO21" s="899"/>
      <c r="GP21" s="899"/>
      <c r="GQ21" s="899"/>
      <c r="GR21" s="899"/>
      <c r="GS21" s="899"/>
      <c r="GT21" s="899"/>
      <c r="GU21" s="899"/>
      <c r="GV21" s="899"/>
      <c r="GW21" s="899"/>
      <c r="GX21" s="899"/>
      <c r="GY21" s="899"/>
      <c r="GZ21" s="899"/>
      <c r="HA21" s="899"/>
      <c r="HB21" s="899"/>
      <c r="HC21" s="899"/>
      <c r="HD21" s="899"/>
      <c r="HE21" s="899"/>
      <c r="HF21" s="899"/>
      <c r="HG21" s="899"/>
      <c r="HH21" s="899"/>
      <c r="HI21" s="899"/>
      <c r="HJ21" s="899"/>
    </row>
    <row r="22" spans="1:218" s="966" customFormat="1" ht="18.75" customHeight="1">
      <c r="A22" s="981" t="s">
        <v>964</v>
      </c>
      <c r="B22" s="982">
        <f>B23+B24</f>
        <v>0</v>
      </c>
      <c r="C22" s="983">
        <f>C23+C24</f>
        <v>0</v>
      </c>
      <c r="D22" s="984">
        <f t="shared" si="2"/>
        <v>0</v>
      </c>
      <c r="E22" s="965"/>
      <c r="F22" s="899"/>
      <c r="G22" s="899"/>
      <c r="H22" s="899"/>
      <c r="I22" s="899"/>
      <c r="J22" s="899"/>
      <c r="K22" s="899"/>
      <c r="L22" s="899"/>
      <c r="M22" s="899"/>
      <c r="N22" s="899"/>
      <c r="O22" s="899"/>
      <c r="P22" s="899"/>
      <c r="Q22" s="899"/>
      <c r="R22" s="899"/>
      <c r="S22" s="899"/>
      <c r="T22" s="899"/>
      <c r="U22" s="899"/>
      <c r="V22" s="899"/>
      <c r="W22" s="899"/>
      <c r="X22" s="899"/>
      <c r="Y22" s="899"/>
      <c r="Z22" s="899"/>
      <c r="AA22" s="899"/>
      <c r="AB22" s="899"/>
      <c r="AC22" s="899"/>
      <c r="AD22" s="899"/>
      <c r="AE22" s="899"/>
      <c r="AF22" s="899"/>
      <c r="AG22" s="899"/>
      <c r="AH22" s="899"/>
      <c r="AI22" s="899"/>
      <c r="AJ22" s="899"/>
      <c r="AK22" s="899"/>
      <c r="AL22" s="899"/>
      <c r="AM22" s="899"/>
      <c r="AN22" s="899"/>
      <c r="AO22" s="899"/>
      <c r="AP22" s="899"/>
      <c r="AQ22" s="899"/>
      <c r="AR22" s="899"/>
      <c r="AS22" s="899"/>
      <c r="AT22" s="899"/>
      <c r="AU22" s="899"/>
      <c r="AV22" s="899"/>
      <c r="AW22" s="899"/>
      <c r="AX22" s="899"/>
      <c r="AY22" s="899"/>
      <c r="AZ22" s="899"/>
      <c r="BA22" s="899"/>
      <c r="BB22" s="899"/>
      <c r="BC22" s="899"/>
      <c r="BD22" s="899"/>
      <c r="BE22" s="899"/>
      <c r="BF22" s="899"/>
      <c r="BG22" s="899"/>
      <c r="BH22" s="899"/>
      <c r="BI22" s="899"/>
      <c r="BJ22" s="899"/>
      <c r="BK22" s="899"/>
      <c r="BL22" s="899"/>
      <c r="BM22" s="899"/>
      <c r="BN22" s="899"/>
      <c r="BO22" s="899"/>
      <c r="BP22" s="899"/>
      <c r="BQ22" s="899"/>
      <c r="BR22" s="899"/>
      <c r="BS22" s="899"/>
      <c r="BT22" s="899"/>
      <c r="BU22" s="899"/>
      <c r="BV22" s="899"/>
      <c r="BW22" s="899"/>
      <c r="BX22" s="899"/>
      <c r="BY22" s="899"/>
      <c r="BZ22" s="899"/>
      <c r="CA22" s="899"/>
      <c r="CB22" s="899"/>
      <c r="CC22" s="899"/>
      <c r="CD22" s="899"/>
      <c r="CE22" s="899"/>
      <c r="CF22" s="899"/>
      <c r="CG22" s="899"/>
      <c r="CH22" s="899"/>
      <c r="CI22" s="899"/>
      <c r="CJ22" s="899"/>
      <c r="CK22" s="899"/>
      <c r="CL22" s="899"/>
      <c r="CM22" s="899"/>
      <c r="CN22" s="899"/>
      <c r="CO22" s="899"/>
      <c r="CP22" s="899"/>
      <c r="CQ22" s="899"/>
      <c r="CR22" s="899"/>
      <c r="CS22" s="899"/>
      <c r="CT22" s="899"/>
      <c r="CU22" s="899"/>
      <c r="CV22" s="899"/>
      <c r="CW22" s="899"/>
      <c r="CX22" s="899"/>
      <c r="CY22" s="899"/>
      <c r="CZ22" s="899"/>
      <c r="DA22" s="899"/>
      <c r="DB22" s="899"/>
      <c r="DC22" s="899"/>
      <c r="DD22" s="899"/>
      <c r="DE22" s="899"/>
      <c r="DF22" s="899"/>
      <c r="DG22" s="899"/>
      <c r="DH22" s="899"/>
      <c r="DI22" s="899"/>
      <c r="DJ22" s="899"/>
      <c r="DK22" s="899"/>
      <c r="DL22" s="899"/>
      <c r="DM22" s="899"/>
      <c r="DN22" s="899"/>
      <c r="DO22" s="899"/>
      <c r="DP22" s="899"/>
      <c r="DQ22" s="899"/>
      <c r="DR22" s="899"/>
      <c r="DS22" s="899"/>
      <c r="DT22" s="899"/>
      <c r="DU22" s="899"/>
      <c r="DV22" s="899"/>
      <c r="DW22" s="899"/>
      <c r="DX22" s="899"/>
      <c r="DY22" s="899"/>
      <c r="DZ22" s="899"/>
      <c r="EA22" s="899"/>
      <c r="EB22" s="899"/>
      <c r="EC22" s="899"/>
      <c r="ED22" s="899"/>
      <c r="EE22" s="899"/>
      <c r="EF22" s="899"/>
      <c r="EG22" s="899"/>
      <c r="EH22" s="899"/>
      <c r="EI22" s="899"/>
      <c r="EJ22" s="899"/>
      <c r="EK22" s="899"/>
      <c r="EL22" s="899"/>
      <c r="EM22" s="899"/>
      <c r="EN22" s="899"/>
      <c r="EO22" s="899"/>
      <c r="EP22" s="899"/>
      <c r="EQ22" s="899"/>
      <c r="ER22" s="899"/>
      <c r="ES22" s="899"/>
      <c r="ET22" s="899"/>
      <c r="EU22" s="899"/>
      <c r="EV22" s="899"/>
      <c r="EW22" s="899"/>
      <c r="EX22" s="899"/>
      <c r="EY22" s="899"/>
      <c r="EZ22" s="899"/>
      <c r="FA22" s="899"/>
      <c r="FB22" s="899"/>
      <c r="FC22" s="899"/>
      <c r="FD22" s="899"/>
      <c r="FE22" s="899"/>
      <c r="FF22" s="899"/>
      <c r="FG22" s="899"/>
      <c r="FH22" s="899"/>
      <c r="FI22" s="899"/>
      <c r="FJ22" s="899"/>
      <c r="FK22" s="899"/>
      <c r="FL22" s="899"/>
      <c r="FM22" s="899"/>
      <c r="FN22" s="899"/>
      <c r="FO22" s="899"/>
      <c r="FP22" s="899"/>
      <c r="FQ22" s="899"/>
      <c r="FR22" s="899"/>
      <c r="FS22" s="899"/>
      <c r="FT22" s="899"/>
      <c r="FU22" s="899"/>
      <c r="FV22" s="899"/>
      <c r="FW22" s="899"/>
      <c r="FX22" s="899"/>
      <c r="FY22" s="899"/>
      <c r="FZ22" s="899"/>
      <c r="GA22" s="899"/>
      <c r="GB22" s="899"/>
      <c r="GC22" s="899"/>
      <c r="GD22" s="899"/>
      <c r="GE22" s="899"/>
      <c r="GF22" s="899"/>
      <c r="GG22" s="899"/>
      <c r="GH22" s="899"/>
      <c r="GI22" s="899"/>
      <c r="GJ22" s="899"/>
      <c r="GK22" s="899"/>
      <c r="GL22" s="899"/>
      <c r="GM22" s="899"/>
      <c r="GN22" s="899"/>
      <c r="GO22" s="899"/>
      <c r="GP22" s="899"/>
      <c r="GQ22" s="899"/>
      <c r="GR22" s="899"/>
      <c r="GS22" s="899"/>
      <c r="GT22" s="899"/>
      <c r="GU22" s="899"/>
      <c r="GV22" s="899"/>
      <c r="GW22" s="899"/>
      <c r="GX22" s="899"/>
      <c r="GY22" s="899"/>
      <c r="GZ22" s="899"/>
      <c r="HA22" s="899"/>
      <c r="HB22" s="899"/>
      <c r="HC22" s="899"/>
      <c r="HD22" s="899"/>
      <c r="HE22" s="899"/>
      <c r="HF22" s="899"/>
      <c r="HG22" s="899"/>
      <c r="HH22" s="899"/>
      <c r="HI22" s="899"/>
      <c r="HJ22" s="899"/>
    </row>
    <row r="23" spans="1:218" s="966" customFormat="1" ht="18.75" customHeight="1">
      <c r="A23" s="993" t="s">
        <v>1425</v>
      </c>
      <c r="B23" s="986">
        <v>0</v>
      </c>
      <c r="C23" s="987"/>
      <c r="D23" s="988">
        <f t="shared" si="2"/>
        <v>0</v>
      </c>
      <c r="E23" s="965"/>
      <c r="F23" s="899"/>
      <c r="G23" s="899"/>
      <c r="H23" s="899"/>
      <c r="I23" s="899"/>
      <c r="J23" s="899"/>
      <c r="K23" s="899"/>
      <c r="L23" s="899"/>
      <c r="M23" s="899"/>
      <c r="N23" s="899"/>
      <c r="O23" s="899"/>
      <c r="P23" s="899"/>
      <c r="Q23" s="899"/>
      <c r="R23" s="899"/>
      <c r="S23" s="899"/>
      <c r="T23" s="899"/>
      <c r="U23" s="899"/>
      <c r="V23" s="899"/>
      <c r="W23" s="899"/>
      <c r="X23" s="899"/>
      <c r="Y23" s="899"/>
      <c r="Z23" s="899"/>
      <c r="AA23" s="899"/>
      <c r="AB23" s="899"/>
      <c r="AC23" s="899"/>
      <c r="AD23" s="899"/>
      <c r="AE23" s="899"/>
      <c r="AF23" s="899"/>
      <c r="AG23" s="899"/>
      <c r="AH23" s="899"/>
      <c r="AI23" s="899"/>
      <c r="AJ23" s="899"/>
      <c r="AK23" s="899"/>
      <c r="AL23" s="899"/>
      <c r="AM23" s="899"/>
      <c r="AN23" s="899"/>
      <c r="AO23" s="899"/>
      <c r="AP23" s="899"/>
      <c r="AQ23" s="899"/>
      <c r="AR23" s="899"/>
      <c r="AS23" s="899"/>
      <c r="AT23" s="899"/>
      <c r="AU23" s="899"/>
      <c r="AV23" s="899"/>
      <c r="AW23" s="899"/>
      <c r="AX23" s="899"/>
      <c r="AY23" s="899"/>
      <c r="AZ23" s="899"/>
      <c r="BA23" s="899"/>
      <c r="BB23" s="899"/>
      <c r="BC23" s="899"/>
      <c r="BD23" s="899"/>
      <c r="BE23" s="899"/>
      <c r="BF23" s="899"/>
      <c r="BG23" s="899"/>
      <c r="BH23" s="899"/>
      <c r="BI23" s="899"/>
      <c r="BJ23" s="899"/>
      <c r="BK23" s="899"/>
      <c r="BL23" s="899"/>
      <c r="BM23" s="899"/>
      <c r="BN23" s="899"/>
      <c r="BO23" s="899"/>
      <c r="BP23" s="899"/>
      <c r="BQ23" s="899"/>
      <c r="BR23" s="899"/>
      <c r="BS23" s="899"/>
      <c r="BT23" s="899"/>
      <c r="BU23" s="899"/>
      <c r="BV23" s="899"/>
      <c r="BW23" s="899"/>
      <c r="BX23" s="899"/>
      <c r="BY23" s="899"/>
      <c r="BZ23" s="899"/>
      <c r="CA23" s="899"/>
      <c r="CB23" s="899"/>
      <c r="CC23" s="899"/>
      <c r="CD23" s="899"/>
      <c r="CE23" s="899"/>
      <c r="CF23" s="899"/>
      <c r="CG23" s="899"/>
      <c r="CH23" s="899"/>
      <c r="CI23" s="899"/>
      <c r="CJ23" s="899"/>
      <c r="CK23" s="899"/>
      <c r="CL23" s="899"/>
      <c r="CM23" s="899"/>
      <c r="CN23" s="899"/>
      <c r="CO23" s="899"/>
      <c r="CP23" s="899"/>
      <c r="CQ23" s="899"/>
      <c r="CR23" s="899"/>
      <c r="CS23" s="899"/>
      <c r="CT23" s="899"/>
      <c r="CU23" s="899"/>
      <c r="CV23" s="899"/>
      <c r="CW23" s="899"/>
      <c r="CX23" s="899"/>
      <c r="CY23" s="899"/>
      <c r="CZ23" s="899"/>
      <c r="DA23" s="899"/>
      <c r="DB23" s="899"/>
      <c r="DC23" s="899"/>
      <c r="DD23" s="899"/>
      <c r="DE23" s="899"/>
      <c r="DF23" s="899"/>
      <c r="DG23" s="899"/>
      <c r="DH23" s="899"/>
      <c r="DI23" s="899"/>
      <c r="DJ23" s="899"/>
      <c r="DK23" s="899"/>
      <c r="DL23" s="899"/>
      <c r="DM23" s="899"/>
      <c r="DN23" s="899"/>
      <c r="DO23" s="899"/>
      <c r="DP23" s="899"/>
      <c r="DQ23" s="899"/>
      <c r="DR23" s="899"/>
      <c r="DS23" s="899"/>
      <c r="DT23" s="899"/>
      <c r="DU23" s="899"/>
      <c r="DV23" s="899"/>
      <c r="DW23" s="899"/>
      <c r="DX23" s="899"/>
      <c r="DY23" s="899"/>
      <c r="DZ23" s="899"/>
      <c r="EA23" s="899"/>
      <c r="EB23" s="899"/>
      <c r="EC23" s="899"/>
      <c r="ED23" s="899"/>
      <c r="EE23" s="899"/>
      <c r="EF23" s="899"/>
      <c r="EG23" s="899"/>
      <c r="EH23" s="899"/>
      <c r="EI23" s="899"/>
      <c r="EJ23" s="899"/>
      <c r="EK23" s="899"/>
      <c r="EL23" s="899"/>
      <c r="EM23" s="899"/>
      <c r="EN23" s="899"/>
      <c r="EO23" s="899"/>
      <c r="EP23" s="899"/>
      <c r="EQ23" s="899"/>
      <c r="ER23" s="899"/>
      <c r="ES23" s="899"/>
      <c r="ET23" s="899"/>
      <c r="EU23" s="899"/>
      <c r="EV23" s="899"/>
      <c r="EW23" s="899"/>
      <c r="EX23" s="899"/>
      <c r="EY23" s="899"/>
      <c r="EZ23" s="899"/>
      <c r="FA23" s="899"/>
      <c r="FB23" s="899"/>
      <c r="FC23" s="899"/>
      <c r="FD23" s="899"/>
      <c r="FE23" s="899"/>
      <c r="FF23" s="899"/>
      <c r="FG23" s="899"/>
      <c r="FH23" s="899"/>
      <c r="FI23" s="899"/>
      <c r="FJ23" s="899"/>
      <c r="FK23" s="899"/>
      <c r="FL23" s="899"/>
      <c r="FM23" s="899"/>
      <c r="FN23" s="899"/>
      <c r="FO23" s="899"/>
      <c r="FP23" s="899"/>
      <c r="FQ23" s="899"/>
      <c r="FR23" s="899"/>
      <c r="FS23" s="899"/>
      <c r="FT23" s="899"/>
      <c r="FU23" s="899"/>
      <c r="FV23" s="899"/>
      <c r="FW23" s="899"/>
      <c r="FX23" s="899"/>
      <c r="FY23" s="899"/>
      <c r="FZ23" s="899"/>
      <c r="GA23" s="899"/>
      <c r="GB23" s="899"/>
      <c r="GC23" s="899"/>
      <c r="GD23" s="899"/>
      <c r="GE23" s="899"/>
      <c r="GF23" s="899"/>
      <c r="GG23" s="899"/>
      <c r="GH23" s="899"/>
      <c r="GI23" s="899"/>
      <c r="GJ23" s="899"/>
      <c r="GK23" s="899"/>
      <c r="GL23" s="899"/>
      <c r="GM23" s="899"/>
      <c r="GN23" s="899"/>
      <c r="GO23" s="899"/>
      <c r="GP23" s="899"/>
      <c r="GQ23" s="899"/>
      <c r="GR23" s="899"/>
      <c r="GS23" s="899"/>
      <c r="GT23" s="899"/>
      <c r="GU23" s="899"/>
      <c r="GV23" s="899"/>
      <c r="GW23" s="899"/>
      <c r="GX23" s="899"/>
      <c r="GY23" s="899"/>
      <c r="GZ23" s="899"/>
      <c r="HA23" s="899"/>
      <c r="HB23" s="899"/>
      <c r="HC23" s="899"/>
      <c r="HD23" s="899"/>
      <c r="HE23" s="899"/>
      <c r="HF23" s="899"/>
      <c r="HG23" s="899"/>
      <c r="HH23" s="899"/>
      <c r="HI23" s="899"/>
      <c r="HJ23" s="899"/>
    </row>
    <row r="24" spans="1:218" s="966" customFormat="1" ht="18.75" customHeight="1">
      <c r="A24" s="993" t="s">
        <v>1426</v>
      </c>
      <c r="B24" s="986"/>
      <c r="C24" s="987">
        <v>0</v>
      </c>
      <c r="D24" s="988">
        <f t="shared" si="2"/>
        <v>0</v>
      </c>
      <c r="E24" s="965"/>
      <c r="F24" s="899"/>
      <c r="G24" s="899"/>
      <c r="H24" s="899"/>
      <c r="I24" s="899"/>
      <c r="J24" s="899"/>
      <c r="K24" s="899"/>
      <c r="L24" s="899"/>
      <c r="M24" s="899"/>
      <c r="N24" s="899"/>
      <c r="O24" s="899"/>
      <c r="P24" s="899"/>
      <c r="Q24" s="899"/>
      <c r="R24" s="899"/>
      <c r="S24" s="899"/>
      <c r="T24" s="899"/>
      <c r="U24" s="899"/>
      <c r="V24" s="899"/>
      <c r="W24" s="899"/>
      <c r="X24" s="899"/>
      <c r="Y24" s="899"/>
      <c r="Z24" s="899"/>
      <c r="AA24" s="899"/>
      <c r="AB24" s="899"/>
      <c r="AC24" s="899"/>
      <c r="AD24" s="899"/>
      <c r="AE24" s="899"/>
      <c r="AF24" s="899"/>
      <c r="AG24" s="899"/>
      <c r="AH24" s="899"/>
      <c r="AI24" s="899"/>
      <c r="AJ24" s="899"/>
      <c r="AK24" s="899"/>
      <c r="AL24" s="899"/>
      <c r="AM24" s="899"/>
      <c r="AN24" s="899"/>
      <c r="AO24" s="899"/>
      <c r="AP24" s="899"/>
      <c r="AQ24" s="899"/>
      <c r="AR24" s="899"/>
      <c r="AS24" s="899"/>
      <c r="AT24" s="899"/>
      <c r="AU24" s="899"/>
      <c r="AV24" s="899"/>
      <c r="AW24" s="899"/>
      <c r="AX24" s="899"/>
      <c r="AY24" s="899"/>
      <c r="AZ24" s="899"/>
      <c r="BA24" s="899"/>
      <c r="BB24" s="899"/>
      <c r="BC24" s="899"/>
      <c r="BD24" s="899"/>
      <c r="BE24" s="899"/>
      <c r="BF24" s="899"/>
      <c r="BG24" s="899"/>
      <c r="BH24" s="899"/>
      <c r="BI24" s="899"/>
      <c r="BJ24" s="899"/>
      <c r="BK24" s="899"/>
      <c r="BL24" s="899"/>
      <c r="BM24" s="899"/>
      <c r="BN24" s="899"/>
      <c r="BO24" s="899"/>
      <c r="BP24" s="899"/>
      <c r="BQ24" s="899"/>
      <c r="BR24" s="899"/>
      <c r="BS24" s="899"/>
      <c r="BT24" s="899"/>
      <c r="BU24" s="899"/>
      <c r="BV24" s="899"/>
      <c r="BW24" s="899"/>
      <c r="BX24" s="899"/>
      <c r="BY24" s="899"/>
      <c r="BZ24" s="899"/>
      <c r="CA24" s="899"/>
      <c r="CB24" s="899"/>
      <c r="CC24" s="899"/>
      <c r="CD24" s="899"/>
      <c r="CE24" s="899"/>
      <c r="CF24" s="899"/>
      <c r="CG24" s="899"/>
      <c r="CH24" s="899"/>
      <c r="CI24" s="899"/>
      <c r="CJ24" s="899"/>
      <c r="CK24" s="899"/>
      <c r="CL24" s="899"/>
      <c r="CM24" s="899"/>
      <c r="CN24" s="899"/>
      <c r="CO24" s="899"/>
      <c r="CP24" s="899"/>
      <c r="CQ24" s="899"/>
      <c r="CR24" s="899"/>
      <c r="CS24" s="899"/>
      <c r="CT24" s="899"/>
      <c r="CU24" s="899"/>
      <c r="CV24" s="899"/>
      <c r="CW24" s="899"/>
      <c r="CX24" s="899"/>
      <c r="CY24" s="899"/>
      <c r="CZ24" s="899"/>
      <c r="DA24" s="899"/>
      <c r="DB24" s="899"/>
      <c r="DC24" s="899"/>
      <c r="DD24" s="899"/>
      <c r="DE24" s="899"/>
      <c r="DF24" s="899"/>
      <c r="DG24" s="899"/>
      <c r="DH24" s="899"/>
      <c r="DI24" s="899"/>
      <c r="DJ24" s="899"/>
      <c r="DK24" s="899"/>
      <c r="DL24" s="899"/>
      <c r="DM24" s="899"/>
      <c r="DN24" s="899"/>
      <c r="DO24" s="899"/>
      <c r="DP24" s="899"/>
      <c r="DQ24" s="899"/>
      <c r="DR24" s="899"/>
      <c r="DS24" s="899"/>
      <c r="DT24" s="899"/>
      <c r="DU24" s="899"/>
      <c r="DV24" s="899"/>
      <c r="DW24" s="899"/>
      <c r="DX24" s="899"/>
      <c r="DY24" s="899"/>
      <c r="DZ24" s="899"/>
      <c r="EA24" s="899"/>
      <c r="EB24" s="899"/>
      <c r="EC24" s="899"/>
      <c r="ED24" s="899"/>
      <c r="EE24" s="899"/>
      <c r="EF24" s="899"/>
      <c r="EG24" s="899"/>
      <c r="EH24" s="899"/>
      <c r="EI24" s="899"/>
      <c r="EJ24" s="899"/>
      <c r="EK24" s="899"/>
      <c r="EL24" s="899"/>
      <c r="EM24" s="899"/>
      <c r="EN24" s="899"/>
      <c r="EO24" s="899"/>
      <c r="EP24" s="899"/>
      <c r="EQ24" s="899"/>
      <c r="ER24" s="899"/>
      <c r="ES24" s="899"/>
      <c r="ET24" s="899"/>
      <c r="EU24" s="899"/>
      <c r="EV24" s="899"/>
      <c r="EW24" s="899"/>
      <c r="EX24" s="899"/>
      <c r="EY24" s="899"/>
      <c r="EZ24" s="899"/>
      <c r="FA24" s="899"/>
      <c r="FB24" s="899"/>
      <c r="FC24" s="899"/>
      <c r="FD24" s="899"/>
      <c r="FE24" s="899"/>
      <c r="FF24" s="899"/>
      <c r="FG24" s="899"/>
      <c r="FH24" s="899"/>
      <c r="FI24" s="899"/>
      <c r="FJ24" s="899"/>
      <c r="FK24" s="899"/>
      <c r="FL24" s="899"/>
      <c r="FM24" s="899"/>
      <c r="FN24" s="899"/>
      <c r="FO24" s="899"/>
      <c r="FP24" s="899"/>
      <c r="FQ24" s="899"/>
      <c r="FR24" s="899"/>
      <c r="FS24" s="899"/>
      <c r="FT24" s="899"/>
      <c r="FU24" s="899"/>
      <c r="FV24" s="899"/>
      <c r="FW24" s="899"/>
      <c r="FX24" s="899"/>
      <c r="FY24" s="899"/>
      <c r="FZ24" s="899"/>
      <c r="GA24" s="899"/>
      <c r="GB24" s="899"/>
      <c r="GC24" s="899"/>
      <c r="GD24" s="899"/>
      <c r="GE24" s="899"/>
      <c r="GF24" s="899"/>
      <c r="GG24" s="899"/>
      <c r="GH24" s="899"/>
      <c r="GI24" s="899"/>
      <c r="GJ24" s="899"/>
      <c r="GK24" s="899"/>
      <c r="GL24" s="899"/>
      <c r="GM24" s="899"/>
      <c r="GN24" s="899"/>
      <c r="GO24" s="899"/>
      <c r="GP24" s="899"/>
      <c r="GQ24" s="899"/>
      <c r="GR24" s="899"/>
      <c r="GS24" s="899"/>
      <c r="GT24" s="899"/>
      <c r="GU24" s="899"/>
      <c r="GV24" s="899"/>
      <c r="GW24" s="899"/>
      <c r="GX24" s="899"/>
      <c r="GY24" s="899"/>
      <c r="GZ24" s="899"/>
      <c r="HA24" s="899"/>
      <c r="HB24" s="899"/>
      <c r="HC24" s="899"/>
      <c r="HD24" s="899"/>
      <c r="HE24" s="899"/>
      <c r="HF24" s="899"/>
      <c r="HG24" s="899"/>
      <c r="HH24" s="899"/>
      <c r="HI24" s="899"/>
      <c r="HJ24" s="899"/>
    </row>
    <row r="25" spans="1:218" s="966" customFormat="1" ht="18.75" customHeight="1">
      <c r="A25" s="981" t="s">
        <v>1427</v>
      </c>
      <c r="B25" s="982">
        <f>SUM(B26:B29)</f>
        <v>66</v>
      </c>
      <c r="C25" s="983">
        <f>SUM(C26:C29)</f>
        <v>347</v>
      </c>
      <c r="D25" s="984">
        <f t="shared" si="2"/>
        <v>-281</v>
      </c>
      <c r="E25" s="965"/>
      <c r="F25" s="899"/>
      <c r="G25" s="899"/>
      <c r="H25" s="899"/>
      <c r="I25" s="899"/>
      <c r="J25" s="899"/>
      <c r="K25" s="899"/>
      <c r="L25" s="899"/>
      <c r="M25" s="899"/>
      <c r="N25" s="899"/>
      <c r="O25" s="899"/>
      <c r="P25" s="899"/>
      <c r="Q25" s="899"/>
      <c r="R25" s="899"/>
      <c r="S25" s="899"/>
      <c r="T25" s="899"/>
      <c r="U25" s="899"/>
      <c r="V25" s="899"/>
      <c r="W25" s="899"/>
      <c r="X25" s="899"/>
      <c r="Y25" s="899"/>
      <c r="Z25" s="899"/>
      <c r="AA25" s="899"/>
      <c r="AB25" s="899"/>
      <c r="AC25" s="899"/>
      <c r="AD25" s="899"/>
      <c r="AE25" s="899"/>
      <c r="AF25" s="899"/>
      <c r="AG25" s="899"/>
      <c r="AH25" s="899"/>
      <c r="AI25" s="899"/>
      <c r="AJ25" s="899"/>
      <c r="AK25" s="899"/>
      <c r="AL25" s="899"/>
      <c r="AM25" s="899"/>
      <c r="AN25" s="899"/>
      <c r="AO25" s="899"/>
      <c r="AP25" s="899"/>
      <c r="AQ25" s="899"/>
      <c r="AR25" s="899"/>
      <c r="AS25" s="899"/>
      <c r="AT25" s="899"/>
      <c r="AU25" s="899"/>
      <c r="AV25" s="899"/>
      <c r="AW25" s="899"/>
      <c r="AX25" s="899"/>
      <c r="AY25" s="899"/>
      <c r="AZ25" s="899"/>
      <c r="BA25" s="899"/>
      <c r="BB25" s="899"/>
      <c r="BC25" s="899"/>
      <c r="BD25" s="899"/>
      <c r="BE25" s="899"/>
      <c r="BF25" s="899"/>
      <c r="BG25" s="899"/>
      <c r="BH25" s="899"/>
      <c r="BI25" s="899"/>
      <c r="BJ25" s="899"/>
      <c r="BK25" s="899"/>
      <c r="BL25" s="899"/>
      <c r="BM25" s="899"/>
      <c r="BN25" s="899"/>
      <c r="BO25" s="899"/>
      <c r="BP25" s="899"/>
      <c r="BQ25" s="899"/>
      <c r="BR25" s="899"/>
      <c r="BS25" s="899"/>
      <c r="BT25" s="899"/>
      <c r="BU25" s="899"/>
      <c r="BV25" s="899"/>
      <c r="BW25" s="899"/>
      <c r="BX25" s="899"/>
      <c r="BY25" s="899"/>
      <c r="BZ25" s="899"/>
      <c r="CA25" s="899"/>
      <c r="CB25" s="899"/>
      <c r="CC25" s="899"/>
      <c r="CD25" s="899"/>
      <c r="CE25" s="899"/>
      <c r="CF25" s="899"/>
      <c r="CG25" s="899"/>
      <c r="CH25" s="899"/>
      <c r="CI25" s="899"/>
      <c r="CJ25" s="899"/>
      <c r="CK25" s="899"/>
      <c r="CL25" s="899"/>
      <c r="CM25" s="899"/>
      <c r="CN25" s="899"/>
      <c r="CO25" s="899"/>
      <c r="CP25" s="899"/>
      <c r="CQ25" s="899"/>
      <c r="CR25" s="899"/>
      <c r="CS25" s="899"/>
      <c r="CT25" s="899"/>
      <c r="CU25" s="899"/>
      <c r="CV25" s="899"/>
      <c r="CW25" s="899"/>
      <c r="CX25" s="899"/>
      <c r="CY25" s="899"/>
      <c r="CZ25" s="899"/>
      <c r="DA25" s="899"/>
      <c r="DB25" s="899"/>
      <c r="DC25" s="899"/>
      <c r="DD25" s="899"/>
      <c r="DE25" s="899"/>
      <c r="DF25" s="899"/>
      <c r="DG25" s="899"/>
      <c r="DH25" s="899"/>
      <c r="DI25" s="899"/>
      <c r="DJ25" s="899"/>
      <c r="DK25" s="899"/>
      <c r="DL25" s="899"/>
      <c r="DM25" s="899"/>
      <c r="DN25" s="899"/>
      <c r="DO25" s="899"/>
      <c r="DP25" s="899"/>
      <c r="DQ25" s="899"/>
      <c r="DR25" s="899"/>
      <c r="DS25" s="899"/>
      <c r="DT25" s="899"/>
      <c r="DU25" s="899"/>
      <c r="DV25" s="899"/>
      <c r="DW25" s="899"/>
      <c r="DX25" s="899"/>
      <c r="DY25" s="899"/>
      <c r="DZ25" s="899"/>
      <c r="EA25" s="899"/>
      <c r="EB25" s="899"/>
      <c r="EC25" s="899"/>
      <c r="ED25" s="899"/>
      <c r="EE25" s="899"/>
      <c r="EF25" s="899"/>
      <c r="EG25" s="899"/>
      <c r="EH25" s="899"/>
      <c r="EI25" s="899"/>
      <c r="EJ25" s="899"/>
      <c r="EK25" s="899"/>
      <c r="EL25" s="899"/>
      <c r="EM25" s="899"/>
      <c r="EN25" s="899"/>
      <c r="EO25" s="899"/>
      <c r="EP25" s="899"/>
      <c r="EQ25" s="899"/>
      <c r="ER25" s="899"/>
      <c r="ES25" s="899"/>
      <c r="ET25" s="899"/>
      <c r="EU25" s="899"/>
      <c r="EV25" s="899"/>
      <c r="EW25" s="899"/>
      <c r="EX25" s="899"/>
      <c r="EY25" s="899"/>
      <c r="EZ25" s="899"/>
      <c r="FA25" s="899"/>
      <c r="FB25" s="899"/>
      <c r="FC25" s="899"/>
      <c r="FD25" s="899"/>
      <c r="FE25" s="899"/>
      <c r="FF25" s="899"/>
      <c r="FG25" s="899"/>
      <c r="FH25" s="899"/>
      <c r="FI25" s="899"/>
      <c r="FJ25" s="899"/>
      <c r="FK25" s="899"/>
      <c r="FL25" s="899"/>
      <c r="FM25" s="899"/>
      <c r="FN25" s="899"/>
      <c r="FO25" s="899"/>
      <c r="FP25" s="899"/>
      <c r="FQ25" s="899"/>
      <c r="FR25" s="899"/>
      <c r="FS25" s="899"/>
      <c r="FT25" s="899"/>
      <c r="FU25" s="899"/>
      <c r="FV25" s="899"/>
      <c r="FW25" s="899"/>
      <c r="FX25" s="899"/>
      <c r="FY25" s="899"/>
      <c r="FZ25" s="899"/>
      <c r="GA25" s="899"/>
      <c r="GB25" s="899"/>
      <c r="GC25" s="899"/>
      <c r="GD25" s="899"/>
      <c r="GE25" s="899"/>
      <c r="GF25" s="899"/>
      <c r="GG25" s="899"/>
      <c r="GH25" s="899"/>
      <c r="GI25" s="899"/>
      <c r="GJ25" s="899"/>
      <c r="GK25" s="899"/>
      <c r="GL25" s="899"/>
      <c r="GM25" s="899"/>
      <c r="GN25" s="899"/>
      <c r="GO25" s="899"/>
      <c r="GP25" s="899"/>
      <c r="GQ25" s="899"/>
      <c r="GR25" s="899"/>
      <c r="GS25" s="899"/>
      <c r="GT25" s="899"/>
      <c r="GU25" s="899"/>
      <c r="GV25" s="899"/>
      <c r="GW25" s="899"/>
      <c r="GX25" s="899"/>
      <c r="GY25" s="899"/>
      <c r="GZ25" s="899"/>
      <c r="HA25" s="899"/>
      <c r="HB25" s="899"/>
      <c r="HC25" s="899"/>
      <c r="HD25" s="899"/>
      <c r="HE25" s="899"/>
      <c r="HF25" s="899"/>
      <c r="HG25" s="899"/>
      <c r="HH25" s="899"/>
      <c r="HI25" s="899"/>
      <c r="HJ25" s="899"/>
    </row>
    <row r="26" spans="1:218" s="966" customFormat="1" ht="18.75" customHeight="1">
      <c r="A26" s="993" t="s">
        <v>1428</v>
      </c>
      <c r="B26" s="986">
        <v>48</v>
      </c>
      <c r="C26" s="987">
        <v>169</v>
      </c>
      <c r="D26" s="988">
        <f t="shared" si="2"/>
        <v>-121</v>
      </c>
      <c r="E26" s="965"/>
      <c r="F26" s="899"/>
      <c r="G26" s="899"/>
      <c r="H26" s="899"/>
      <c r="I26" s="899"/>
      <c r="J26" s="899"/>
      <c r="K26" s="899"/>
      <c r="L26" s="899"/>
      <c r="M26" s="899"/>
      <c r="N26" s="899"/>
      <c r="O26" s="899"/>
      <c r="P26" s="899"/>
      <c r="Q26" s="899"/>
      <c r="R26" s="899"/>
      <c r="S26" s="899"/>
      <c r="T26" s="899"/>
      <c r="U26" s="899"/>
      <c r="V26" s="899"/>
      <c r="W26" s="899"/>
      <c r="X26" s="899"/>
      <c r="Y26" s="899"/>
      <c r="Z26" s="899"/>
      <c r="AA26" s="899"/>
      <c r="AB26" s="899"/>
      <c r="AC26" s="899"/>
      <c r="AD26" s="899"/>
      <c r="AE26" s="899"/>
      <c r="AF26" s="899"/>
      <c r="AG26" s="899"/>
      <c r="AH26" s="899"/>
      <c r="AI26" s="899"/>
      <c r="AJ26" s="899"/>
      <c r="AK26" s="899"/>
      <c r="AL26" s="899"/>
      <c r="AM26" s="899"/>
      <c r="AN26" s="899"/>
      <c r="AO26" s="899"/>
      <c r="AP26" s="899"/>
      <c r="AQ26" s="899"/>
      <c r="AR26" s="899"/>
      <c r="AS26" s="899"/>
      <c r="AT26" s="899"/>
      <c r="AU26" s="899"/>
      <c r="AV26" s="899"/>
      <c r="AW26" s="899"/>
      <c r="AX26" s="899"/>
      <c r="AY26" s="899"/>
      <c r="AZ26" s="899"/>
      <c r="BA26" s="899"/>
      <c r="BB26" s="899"/>
      <c r="BC26" s="899"/>
      <c r="BD26" s="899"/>
      <c r="BE26" s="899"/>
      <c r="BF26" s="899"/>
      <c r="BG26" s="899"/>
      <c r="BH26" s="899"/>
      <c r="BI26" s="899"/>
      <c r="BJ26" s="899"/>
      <c r="BK26" s="899"/>
      <c r="BL26" s="899"/>
      <c r="BM26" s="899"/>
      <c r="BN26" s="899"/>
      <c r="BO26" s="899"/>
      <c r="BP26" s="899"/>
      <c r="BQ26" s="899"/>
      <c r="BR26" s="899"/>
      <c r="BS26" s="899"/>
      <c r="BT26" s="899"/>
      <c r="BU26" s="899"/>
      <c r="BV26" s="899"/>
      <c r="BW26" s="899"/>
      <c r="BX26" s="899"/>
      <c r="BY26" s="899"/>
      <c r="BZ26" s="899"/>
      <c r="CA26" s="899"/>
      <c r="CB26" s="899"/>
      <c r="CC26" s="899"/>
      <c r="CD26" s="899"/>
      <c r="CE26" s="899"/>
      <c r="CF26" s="899"/>
      <c r="CG26" s="899"/>
      <c r="CH26" s="899"/>
      <c r="CI26" s="899"/>
      <c r="CJ26" s="899"/>
      <c r="CK26" s="899"/>
      <c r="CL26" s="899"/>
      <c r="CM26" s="899"/>
      <c r="CN26" s="899"/>
      <c r="CO26" s="899"/>
      <c r="CP26" s="899"/>
      <c r="CQ26" s="899"/>
      <c r="CR26" s="899"/>
      <c r="CS26" s="899"/>
      <c r="CT26" s="899"/>
      <c r="CU26" s="899"/>
      <c r="CV26" s="899"/>
      <c r="CW26" s="899"/>
      <c r="CX26" s="899"/>
      <c r="CY26" s="899"/>
      <c r="CZ26" s="899"/>
      <c r="DA26" s="899"/>
      <c r="DB26" s="899"/>
      <c r="DC26" s="899"/>
      <c r="DD26" s="899"/>
      <c r="DE26" s="899"/>
      <c r="DF26" s="899"/>
      <c r="DG26" s="899"/>
      <c r="DH26" s="899"/>
      <c r="DI26" s="899"/>
      <c r="DJ26" s="899"/>
      <c r="DK26" s="899"/>
      <c r="DL26" s="899"/>
      <c r="DM26" s="899"/>
      <c r="DN26" s="899"/>
      <c r="DO26" s="899"/>
      <c r="DP26" s="899"/>
      <c r="DQ26" s="899"/>
      <c r="DR26" s="899"/>
      <c r="DS26" s="899"/>
      <c r="DT26" s="899"/>
      <c r="DU26" s="899"/>
      <c r="DV26" s="899"/>
      <c r="DW26" s="899"/>
      <c r="DX26" s="899"/>
      <c r="DY26" s="899"/>
      <c r="DZ26" s="899"/>
      <c r="EA26" s="899"/>
      <c r="EB26" s="899"/>
      <c r="EC26" s="899"/>
      <c r="ED26" s="899"/>
      <c r="EE26" s="899"/>
      <c r="EF26" s="899"/>
      <c r="EG26" s="899"/>
      <c r="EH26" s="899"/>
      <c r="EI26" s="899"/>
      <c r="EJ26" s="899"/>
      <c r="EK26" s="899"/>
      <c r="EL26" s="899"/>
      <c r="EM26" s="899"/>
      <c r="EN26" s="899"/>
      <c r="EO26" s="899"/>
      <c r="EP26" s="899"/>
      <c r="EQ26" s="899"/>
      <c r="ER26" s="899"/>
      <c r="ES26" s="899"/>
      <c r="ET26" s="899"/>
      <c r="EU26" s="899"/>
      <c r="EV26" s="899"/>
      <c r="EW26" s="899"/>
      <c r="EX26" s="899"/>
      <c r="EY26" s="899"/>
      <c r="EZ26" s="899"/>
      <c r="FA26" s="899"/>
      <c r="FB26" s="899"/>
      <c r="FC26" s="899"/>
      <c r="FD26" s="899"/>
      <c r="FE26" s="899"/>
      <c r="FF26" s="899"/>
      <c r="FG26" s="899"/>
      <c r="FH26" s="899"/>
      <c r="FI26" s="899"/>
      <c r="FJ26" s="899"/>
      <c r="FK26" s="899"/>
      <c r="FL26" s="899"/>
      <c r="FM26" s="899"/>
      <c r="FN26" s="899"/>
      <c r="FO26" s="899"/>
      <c r="FP26" s="899"/>
      <c r="FQ26" s="899"/>
      <c r="FR26" s="899"/>
      <c r="FS26" s="899"/>
      <c r="FT26" s="899"/>
      <c r="FU26" s="899"/>
      <c r="FV26" s="899"/>
      <c r="FW26" s="899"/>
      <c r="FX26" s="899"/>
      <c r="FY26" s="899"/>
      <c r="FZ26" s="899"/>
      <c r="GA26" s="899"/>
      <c r="GB26" s="899"/>
      <c r="GC26" s="899"/>
      <c r="GD26" s="899"/>
      <c r="GE26" s="899"/>
      <c r="GF26" s="899"/>
      <c r="GG26" s="899"/>
      <c r="GH26" s="899"/>
      <c r="GI26" s="899"/>
      <c r="GJ26" s="899"/>
      <c r="GK26" s="899"/>
      <c r="GL26" s="899"/>
      <c r="GM26" s="899"/>
      <c r="GN26" s="899"/>
      <c r="GO26" s="899"/>
      <c r="GP26" s="899"/>
      <c r="GQ26" s="899"/>
      <c r="GR26" s="899"/>
      <c r="GS26" s="899"/>
      <c r="GT26" s="899"/>
      <c r="GU26" s="899"/>
      <c r="GV26" s="899"/>
      <c r="GW26" s="899"/>
      <c r="GX26" s="899"/>
      <c r="GY26" s="899"/>
      <c r="GZ26" s="899"/>
      <c r="HA26" s="899"/>
      <c r="HB26" s="899"/>
      <c r="HC26" s="899"/>
      <c r="HD26" s="899"/>
      <c r="HE26" s="899"/>
      <c r="HF26" s="899"/>
      <c r="HG26" s="899"/>
      <c r="HH26" s="899"/>
      <c r="HI26" s="899"/>
      <c r="HJ26" s="899"/>
    </row>
    <row r="27" spans="1:218" s="966" customFormat="1" ht="18.75" customHeight="1">
      <c r="A27" s="993" t="s">
        <v>1429</v>
      </c>
      <c r="B27" s="986">
        <v>0</v>
      </c>
      <c r="C27" s="987">
        <v>130</v>
      </c>
      <c r="D27" s="988">
        <f t="shared" si="2"/>
        <v>-130</v>
      </c>
      <c r="E27" s="965"/>
      <c r="F27" s="899"/>
      <c r="G27" s="899"/>
      <c r="H27" s="899"/>
      <c r="I27" s="899"/>
      <c r="J27" s="899"/>
      <c r="K27" s="899"/>
      <c r="L27" s="899"/>
      <c r="M27" s="899"/>
      <c r="N27" s="899"/>
      <c r="O27" s="899"/>
      <c r="P27" s="899"/>
      <c r="Q27" s="899"/>
      <c r="R27" s="899"/>
      <c r="S27" s="899"/>
      <c r="T27" s="899"/>
      <c r="U27" s="899"/>
      <c r="V27" s="899"/>
      <c r="W27" s="899"/>
      <c r="X27" s="899"/>
      <c r="Y27" s="899"/>
      <c r="Z27" s="899"/>
      <c r="AA27" s="899"/>
      <c r="AB27" s="899"/>
      <c r="AC27" s="899"/>
      <c r="AD27" s="899"/>
      <c r="AE27" s="899"/>
      <c r="AF27" s="899"/>
      <c r="AG27" s="899"/>
      <c r="AH27" s="899"/>
      <c r="AI27" s="899"/>
      <c r="AJ27" s="899"/>
      <c r="AK27" s="899"/>
      <c r="AL27" s="899"/>
      <c r="AM27" s="899"/>
      <c r="AN27" s="899"/>
      <c r="AO27" s="899"/>
      <c r="AP27" s="899"/>
      <c r="AQ27" s="899"/>
      <c r="AR27" s="899"/>
      <c r="AS27" s="899"/>
      <c r="AT27" s="899"/>
      <c r="AU27" s="899"/>
      <c r="AV27" s="899"/>
      <c r="AW27" s="899"/>
      <c r="AX27" s="899"/>
      <c r="AY27" s="899"/>
      <c r="AZ27" s="899"/>
      <c r="BA27" s="899"/>
      <c r="BB27" s="899"/>
      <c r="BC27" s="899"/>
      <c r="BD27" s="899"/>
      <c r="BE27" s="899"/>
      <c r="BF27" s="899"/>
      <c r="BG27" s="899"/>
      <c r="BH27" s="899"/>
      <c r="BI27" s="899"/>
      <c r="BJ27" s="899"/>
      <c r="BK27" s="899"/>
      <c r="BL27" s="899"/>
      <c r="BM27" s="899"/>
      <c r="BN27" s="899"/>
      <c r="BO27" s="899"/>
      <c r="BP27" s="899"/>
      <c r="BQ27" s="899"/>
      <c r="BR27" s="899"/>
      <c r="BS27" s="899"/>
      <c r="BT27" s="899"/>
      <c r="BU27" s="899"/>
      <c r="BV27" s="899"/>
      <c r="BW27" s="899"/>
      <c r="BX27" s="899"/>
      <c r="BY27" s="899"/>
      <c r="BZ27" s="899"/>
      <c r="CA27" s="899"/>
      <c r="CB27" s="899"/>
      <c r="CC27" s="899"/>
      <c r="CD27" s="899"/>
      <c r="CE27" s="899"/>
      <c r="CF27" s="899"/>
      <c r="CG27" s="899"/>
      <c r="CH27" s="899"/>
      <c r="CI27" s="899"/>
      <c r="CJ27" s="899"/>
      <c r="CK27" s="899"/>
      <c r="CL27" s="899"/>
      <c r="CM27" s="899"/>
      <c r="CN27" s="899"/>
      <c r="CO27" s="899"/>
      <c r="CP27" s="899"/>
      <c r="CQ27" s="899"/>
      <c r="CR27" s="899"/>
      <c r="CS27" s="899"/>
      <c r="CT27" s="899"/>
      <c r="CU27" s="899"/>
      <c r="CV27" s="899"/>
      <c r="CW27" s="899"/>
      <c r="CX27" s="899"/>
      <c r="CY27" s="899"/>
      <c r="CZ27" s="899"/>
      <c r="DA27" s="899"/>
      <c r="DB27" s="899"/>
      <c r="DC27" s="899"/>
      <c r="DD27" s="899"/>
      <c r="DE27" s="899"/>
      <c r="DF27" s="899"/>
      <c r="DG27" s="899"/>
      <c r="DH27" s="899"/>
      <c r="DI27" s="899"/>
      <c r="DJ27" s="899"/>
      <c r="DK27" s="899"/>
      <c r="DL27" s="899"/>
      <c r="DM27" s="899"/>
      <c r="DN27" s="899"/>
      <c r="DO27" s="899"/>
      <c r="DP27" s="899"/>
      <c r="DQ27" s="899"/>
      <c r="DR27" s="899"/>
      <c r="DS27" s="899"/>
      <c r="DT27" s="899"/>
      <c r="DU27" s="899"/>
      <c r="DV27" s="899"/>
      <c r="DW27" s="899"/>
      <c r="DX27" s="899"/>
      <c r="DY27" s="899"/>
      <c r="DZ27" s="899"/>
      <c r="EA27" s="899"/>
      <c r="EB27" s="899"/>
      <c r="EC27" s="899"/>
      <c r="ED27" s="899"/>
      <c r="EE27" s="899"/>
      <c r="EF27" s="899"/>
      <c r="EG27" s="899"/>
      <c r="EH27" s="899"/>
      <c r="EI27" s="899"/>
      <c r="EJ27" s="899"/>
      <c r="EK27" s="899"/>
      <c r="EL27" s="899"/>
      <c r="EM27" s="899"/>
      <c r="EN27" s="899"/>
      <c r="EO27" s="899"/>
      <c r="EP27" s="899"/>
      <c r="EQ27" s="899"/>
      <c r="ER27" s="899"/>
      <c r="ES27" s="899"/>
      <c r="ET27" s="899"/>
      <c r="EU27" s="899"/>
      <c r="EV27" s="899"/>
      <c r="EW27" s="899"/>
      <c r="EX27" s="899"/>
      <c r="EY27" s="899"/>
      <c r="EZ27" s="899"/>
      <c r="FA27" s="899"/>
      <c r="FB27" s="899"/>
      <c r="FC27" s="899"/>
      <c r="FD27" s="899"/>
      <c r="FE27" s="899"/>
      <c r="FF27" s="899"/>
      <c r="FG27" s="899"/>
      <c r="FH27" s="899"/>
      <c r="FI27" s="899"/>
      <c r="FJ27" s="899"/>
      <c r="FK27" s="899"/>
      <c r="FL27" s="899"/>
      <c r="FM27" s="899"/>
      <c r="FN27" s="899"/>
      <c r="FO27" s="899"/>
      <c r="FP27" s="899"/>
      <c r="FQ27" s="899"/>
      <c r="FR27" s="899"/>
      <c r="FS27" s="899"/>
      <c r="FT27" s="899"/>
      <c r="FU27" s="899"/>
      <c r="FV27" s="899"/>
      <c r="FW27" s="899"/>
      <c r="FX27" s="899"/>
      <c r="FY27" s="899"/>
      <c r="FZ27" s="899"/>
      <c r="GA27" s="899"/>
      <c r="GB27" s="899"/>
      <c r="GC27" s="899"/>
      <c r="GD27" s="899"/>
      <c r="GE27" s="899"/>
      <c r="GF27" s="899"/>
      <c r="GG27" s="899"/>
      <c r="GH27" s="899"/>
      <c r="GI27" s="899"/>
      <c r="GJ27" s="899"/>
      <c r="GK27" s="899"/>
      <c r="GL27" s="899"/>
      <c r="GM27" s="899"/>
      <c r="GN27" s="899"/>
      <c r="GO27" s="899"/>
      <c r="GP27" s="899"/>
      <c r="GQ27" s="899"/>
      <c r="GR27" s="899"/>
      <c r="GS27" s="899"/>
      <c r="GT27" s="899"/>
      <c r="GU27" s="899"/>
      <c r="GV27" s="899"/>
      <c r="GW27" s="899"/>
      <c r="GX27" s="899"/>
      <c r="GY27" s="899"/>
      <c r="GZ27" s="899"/>
      <c r="HA27" s="899"/>
      <c r="HB27" s="899"/>
      <c r="HC27" s="899"/>
      <c r="HD27" s="899"/>
      <c r="HE27" s="899"/>
      <c r="HF27" s="899"/>
      <c r="HG27" s="899"/>
      <c r="HH27" s="899"/>
      <c r="HI27" s="899"/>
      <c r="HJ27" s="899"/>
    </row>
    <row r="28" spans="1:218" s="966" customFormat="1" ht="18.75" customHeight="1">
      <c r="A28" s="993" t="s">
        <v>1430</v>
      </c>
      <c r="B28" s="986">
        <v>18</v>
      </c>
      <c r="C28" s="987">
        <v>48</v>
      </c>
      <c r="D28" s="988">
        <f t="shared" si="2"/>
        <v>-30</v>
      </c>
      <c r="E28" s="965"/>
      <c r="F28" s="899"/>
      <c r="G28" s="899"/>
      <c r="H28" s="899"/>
      <c r="I28" s="899"/>
      <c r="J28" s="899"/>
      <c r="K28" s="899"/>
      <c r="L28" s="899"/>
      <c r="M28" s="899"/>
      <c r="N28" s="899"/>
      <c r="O28" s="899"/>
      <c r="P28" s="899"/>
      <c r="Q28" s="899"/>
      <c r="R28" s="899"/>
      <c r="S28" s="899"/>
      <c r="T28" s="899"/>
      <c r="U28" s="899"/>
      <c r="V28" s="899"/>
      <c r="W28" s="899"/>
      <c r="X28" s="899"/>
      <c r="Y28" s="899"/>
      <c r="Z28" s="899"/>
      <c r="AA28" s="899"/>
      <c r="AB28" s="899"/>
      <c r="AC28" s="899"/>
      <c r="AD28" s="899"/>
      <c r="AE28" s="899"/>
      <c r="AF28" s="899"/>
      <c r="AG28" s="899"/>
      <c r="AH28" s="899"/>
      <c r="AI28" s="899"/>
      <c r="AJ28" s="899"/>
      <c r="AK28" s="899"/>
      <c r="AL28" s="899"/>
      <c r="AM28" s="899"/>
      <c r="AN28" s="899"/>
      <c r="AO28" s="899"/>
      <c r="AP28" s="899"/>
      <c r="AQ28" s="899"/>
      <c r="AR28" s="899"/>
      <c r="AS28" s="899"/>
      <c r="AT28" s="899"/>
      <c r="AU28" s="899"/>
      <c r="AV28" s="899"/>
      <c r="AW28" s="899"/>
      <c r="AX28" s="899"/>
      <c r="AY28" s="899"/>
      <c r="AZ28" s="899"/>
      <c r="BA28" s="899"/>
      <c r="BB28" s="899"/>
      <c r="BC28" s="899"/>
      <c r="BD28" s="899"/>
      <c r="BE28" s="899"/>
      <c r="BF28" s="899"/>
      <c r="BG28" s="899"/>
      <c r="BH28" s="899"/>
      <c r="BI28" s="899"/>
      <c r="BJ28" s="899"/>
      <c r="BK28" s="899"/>
      <c r="BL28" s="899"/>
      <c r="BM28" s="899"/>
      <c r="BN28" s="899"/>
      <c r="BO28" s="899"/>
      <c r="BP28" s="899"/>
      <c r="BQ28" s="899"/>
      <c r="BR28" s="899"/>
      <c r="BS28" s="899"/>
      <c r="BT28" s="899"/>
      <c r="BU28" s="899"/>
      <c r="BV28" s="899"/>
      <c r="BW28" s="899"/>
      <c r="BX28" s="899"/>
      <c r="BY28" s="899"/>
      <c r="BZ28" s="899"/>
      <c r="CA28" s="899"/>
      <c r="CB28" s="899"/>
      <c r="CC28" s="899"/>
      <c r="CD28" s="899"/>
      <c r="CE28" s="899"/>
      <c r="CF28" s="899"/>
      <c r="CG28" s="899"/>
      <c r="CH28" s="899"/>
      <c r="CI28" s="899"/>
      <c r="CJ28" s="899"/>
      <c r="CK28" s="899"/>
      <c r="CL28" s="899"/>
      <c r="CM28" s="899"/>
      <c r="CN28" s="899"/>
      <c r="CO28" s="899"/>
      <c r="CP28" s="899"/>
      <c r="CQ28" s="899"/>
      <c r="CR28" s="899"/>
      <c r="CS28" s="899"/>
      <c r="CT28" s="899"/>
      <c r="CU28" s="899"/>
      <c r="CV28" s="899"/>
      <c r="CW28" s="899"/>
      <c r="CX28" s="899"/>
      <c r="CY28" s="899"/>
      <c r="CZ28" s="899"/>
      <c r="DA28" s="899"/>
      <c r="DB28" s="899"/>
      <c r="DC28" s="899"/>
      <c r="DD28" s="899"/>
      <c r="DE28" s="899"/>
      <c r="DF28" s="899"/>
      <c r="DG28" s="899"/>
      <c r="DH28" s="899"/>
      <c r="DI28" s="899"/>
      <c r="DJ28" s="899"/>
      <c r="DK28" s="899"/>
      <c r="DL28" s="899"/>
      <c r="DM28" s="899"/>
      <c r="DN28" s="899"/>
      <c r="DO28" s="899"/>
      <c r="DP28" s="899"/>
      <c r="DQ28" s="899"/>
      <c r="DR28" s="899"/>
      <c r="DS28" s="899"/>
      <c r="DT28" s="899"/>
      <c r="DU28" s="899"/>
      <c r="DV28" s="899"/>
      <c r="DW28" s="899"/>
      <c r="DX28" s="899"/>
      <c r="DY28" s="899"/>
      <c r="DZ28" s="899"/>
      <c r="EA28" s="899"/>
      <c r="EB28" s="899"/>
      <c r="EC28" s="899"/>
      <c r="ED28" s="899"/>
      <c r="EE28" s="899"/>
      <c r="EF28" s="899"/>
      <c r="EG28" s="899"/>
      <c r="EH28" s="899"/>
      <c r="EI28" s="899"/>
      <c r="EJ28" s="899"/>
      <c r="EK28" s="899"/>
      <c r="EL28" s="899"/>
      <c r="EM28" s="899"/>
      <c r="EN28" s="899"/>
      <c r="EO28" s="899"/>
      <c r="EP28" s="899"/>
      <c r="EQ28" s="899"/>
      <c r="ER28" s="899"/>
      <c r="ES28" s="899"/>
      <c r="ET28" s="899"/>
      <c r="EU28" s="899"/>
      <c r="EV28" s="899"/>
      <c r="EW28" s="899"/>
      <c r="EX28" s="899"/>
      <c r="EY28" s="899"/>
      <c r="EZ28" s="899"/>
      <c r="FA28" s="899"/>
      <c r="FB28" s="899"/>
      <c r="FC28" s="899"/>
      <c r="FD28" s="899"/>
      <c r="FE28" s="899"/>
      <c r="FF28" s="899"/>
      <c r="FG28" s="899"/>
      <c r="FH28" s="899"/>
      <c r="FI28" s="899"/>
      <c r="FJ28" s="899"/>
      <c r="FK28" s="899"/>
      <c r="FL28" s="899"/>
      <c r="FM28" s="899"/>
      <c r="FN28" s="899"/>
      <c r="FO28" s="899"/>
      <c r="FP28" s="899"/>
      <c r="FQ28" s="899"/>
      <c r="FR28" s="899"/>
      <c r="FS28" s="899"/>
      <c r="FT28" s="899"/>
      <c r="FU28" s="899"/>
      <c r="FV28" s="899"/>
      <c r="FW28" s="899"/>
      <c r="FX28" s="899"/>
      <c r="FY28" s="899"/>
      <c r="FZ28" s="899"/>
      <c r="GA28" s="899"/>
      <c r="GB28" s="899"/>
      <c r="GC28" s="899"/>
      <c r="GD28" s="899"/>
      <c r="GE28" s="899"/>
      <c r="GF28" s="899"/>
      <c r="GG28" s="899"/>
      <c r="GH28" s="899"/>
      <c r="GI28" s="899"/>
      <c r="GJ28" s="899"/>
      <c r="GK28" s="899"/>
      <c r="GL28" s="899"/>
      <c r="GM28" s="899"/>
      <c r="GN28" s="899"/>
      <c r="GO28" s="899"/>
      <c r="GP28" s="899"/>
      <c r="GQ28" s="899"/>
      <c r="GR28" s="899"/>
      <c r="GS28" s="899"/>
      <c r="GT28" s="899"/>
      <c r="GU28" s="899"/>
      <c r="GV28" s="899"/>
      <c r="GW28" s="899"/>
      <c r="GX28" s="899"/>
      <c r="GY28" s="899"/>
      <c r="GZ28" s="899"/>
      <c r="HA28" s="899"/>
      <c r="HB28" s="899"/>
      <c r="HC28" s="899"/>
      <c r="HD28" s="899"/>
      <c r="HE28" s="899"/>
      <c r="HF28" s="899"/>
      <c r="HG28" s="899"/>
      <c r="HH28" s="899"/>
      <c r="HI28" s="899"/>
      <c r="HJ28" s="899"/>
    </row>
    <row r="29" spans="1:218" s="966" customFormat="1" ht="18.75" hidden="1" customHeight="1">
      <c r="A29" s="993" t="s">
        <v>1431</v>
      </c>
      <c r="B29" s="986"/>
      <c r="C29" s="987"/>
      <c r="D29" s="988">
        <f t="shared" si="2"/>
        <v>0</v>
      </c>
      <c r="E29" s="965"/>
      <c r="F29" s="899"/>
      <c r="G29" s="899"/>
      <c r="H29" s="899"/>
      <c r="I29" s="899"/>
      <c r="J29" s="899"/>
      <c r="K29" s="899"/>
      <c r="L29" s="899"/>
      <c r="M29" s="899"/>
      <c r="N29" s="899"/>
      <c r="O29" s="899"/>
      <c r="P29" s="899"/>
      <c r="Q29" s="899"/>
      <c r="R29" s="899"/>
      <c r="S29" s="899"/>
      <c r="T29" s="899"/>
      <c r="U29" s="899"/>
      <c r="V29" s="899"/>
      <c r="W29" s="899"/>
      <c r="X29" s="899"/>
      <c r="Y29" s="899"/>
      <c r="Z29" s="899"/>
      <c r="AA29" s="899"/>
      <c r="AB29" s="899"/>
      <c r="AC29" s="899"/>
      <c r="AD29" s="899"/>
      <c r="AE29" s="899"/>
      <c r="AF29" s="899"/>
      <c r="AG29" s="899"/>
      <c r="AH29" s="899"/>
      <c r="AI29" s="899"/>
      <c r="AJ29" s="899"/>
      <c r="AK29" s="899"/>
      <c r="AL29" s="899"/>
      <c r="AM29" s="899"/>
      <c r="AN29" s="899"/>
      <c r="AO29" s="899"/>
      <c r="AP29" s="899"/>
      <c r="AQ29" s="899"/>
      <c r="AR29" s="899"/>
      <c r="AS29" s="899"/>
      <c r="AT29" s="899"/>
      <c r="AU29" s="899"/>
      <c r="AV29" s="899"/>
      <c r="AW29" s="899"/>
      <c r="AX29" s="899"/>
      <c r="AY29" s="899"/>
      <c r="AZ29" s="899"/>
      <c r="BA29" s="899"/>
      <c r="BB29" s="899"/>
      <c r="BC29" s="899"/>
      <c r="BD29" s="899"/>
      <c r="BE29" s="899"/>
      <c r="BF29" s="899"/>
      <c r="BG29" s="899"/>
      <c r="BH29" s="899"/>
      <c r="BI29" s="899"/>
      <c r="BJ29" s="899"/>
      <c r="BK29" s="899"/>
      <c r="BL29" s="899"/>
      <c r="BM29" s="899"/>
      <c r="BN29" s="899"/>
      <c r="BO29" s="899"/>
      <c r="BP29" s="899"/>
      <c r="BQ29" s="899"/>
      <c r="BR29" s="899"/>
      <c r="BS29" s="899"/>
      <c r="BT29" s="899"/>
      <c r="BU29" s="899"/>
      <c r="BV29" s="899"/>
      <c r="BW29" s="899"/>
      <c r="BX29" s="899"/>
      <c r="BY29" s="899"/>
      <c r="BZ29" s="899"/>
      <c r="CA29" s="899"/>
      <c r="CB29" s="899"/>
      <c r="CC29" s="899"/>
      <c r="CD29" s="899"/>
      <c r="CE29" s="899"/>
      <c r="CF29" s="899"/>
      <c r="CG29" s="899"/>
      <c r="CH29" s="899"/>
      <c r="CI29" s="899"/>
      <c r="CJ29" s="899"/>
      <c r="CK29" s="899"/>
      <c r="CL29" s="899"/>
      <c r="CM29" s="899"/>
      <c r="CN29" s="899"/>
      <c r="CO29" s="899"/>
      <c r="CP29" s="899"/>
      <c r="CQ29" s="899"/>
      <c r="CR29" s="899"/>
      <c r="CS29" s="899"/>
      <c r="CT29" s="899"/>
      <c r="CU29" s="899"/>
      <c r="CV29" s="899"/>
      <c r="CW29" s="899"/>
      <c r="CX29" s="899"/>
      <c r="CY29" s="899"/>
      <c r="CZ29" s="899"/>
      <c r="DA29" s="899"/>
      <c r="DB29" s="899"/>
      <c r="DC29" s="899"/>
      <c r="DD29" s="899"/>
      <c r="DE29" s="899"/>
      <c r="DF29" s="899"/>
      <c r="DG29" s="899"/>
      <c r="DH29" s="899"/>
      <c r="DI29" s="899"/>
      <c r="DJ29" s="899"/>
      <c r="DK29" s="899"/>
      <c r="DL29" s="899"/>
      <c r="DM29" s="899"/>
      <c r="DN29" s="899"/>
      <c r="DO29" s="899"/>
      <c r="DP29" s="899"/>
      <c r="DQ29" s="899"/>
      <c r="DR29" s="899"/>
      <c r="DS29" s="899"/>
      <c r="DT29" s="899"/>
      <c r="DU29" s="899"/>
      <c r="DV29" s="899"/>
      <c r="DW29" s="899"/>
      <c r="DX29" s="899"/>
      <c r="DY29" s="899"/>
      <c r="DZ29" s="899"/>
      <c r="EA29" s="899"/>
      <c r="EB29" s="899"/>
      <c r="EC29" s="899"/>
      <c r="ED29" s="899"/>
      <c r="EE29" s="899"/>
      <c r="EF29" s="899"/>
      <c r="EG29" s="899"/>
      <c r="EH29" s="899"/>
      <c r="EI29" s="899"/>
      <c r="EJ29" s="899"/>
      <c r="EK29" s="899"/>
      <c r="EL29" s="899"/>
      <c r="EM29" s="899"/>
      <c r="EN29" s="899"/>
      <c r="EO29" s="899"/>
      <c r="EP29" s="899"/>
      <c r="EQ29" s="899"/>
      <c r="ER29" s="899"/>
      <c r="ES29" s="899"/>
      <c r="ET29" s="899"/>
      <c r="EU29" s="899"/>
      <c r="EV29" s="899"/>
      <c r="EW29" s="899"/>
      <c r="EX29" s="899"/>
      <c r="EY29" s="899"/>
      <c r="EZ29" s="899"/>
      <c r="FA29" s="899"/>
      <c r="FB29" s="899"/>
      <c r="FC29" s="899"/>
      <c r="FD29" s="899"/>
      <c r="FE29" s="899"/>
      <c r="FF29" s="899"/>
      <c r="FG29" s="899"/>
      <c r="FH29" s="899"/>
      <c r="FI29" s="899"/>
      <c r="FJ29" s="899"/>
      <c r="FK29" s="899"/>
      <c r="FL29" s="899"/>
      <c r="FM29" s="899"/>
      <c r="FN29" s="899"/>
      <c r="FO29" s="899"/>
      <c r="FP29" s="899"/>
      <c r="FQ29" s="899"/>
      <c r="FR29" s="899"/>
      <c r="FS29" s="899"/>
      <c r="FT29" s="899"/>
      <c r="FU29" s="899"/>
      <c r="FV29" s="899"/>
      <c r="FW29" s="899"/>
      <c r="FX29" s="899"/>
      <c r="FY29" s="899"/>
      <c r="FZ29" s="899"/>
      <c r="GA29" s="899"/>
      <c r="GB29" s="899"/>
      <c r="GC29" s="899"/>
      <c r="GD29" s="899"/>
      <c r="GE29" s="899"/>
      <c r="GF29" s="899"/>
      <c r="GG29" s="899"/>
      <c r="GH29" s="899"/>
      <c r="GI29" s="899"/>
      <c r="GJ29" s="899"/>
      <c r="GK29" s="899"/>
      <c r="GL29" s="899"/>
      <c r="GM29" s="899"/>
      <c r="GN29" s="899"/>
      <c r="GO29" s="899"/>
      <c r="GP29" s="899"/>
      <c r="GQ29" s="899"/>
      <c r="GR29" s="899"/>
      <c r="GS29" s="899"/>
      <c r="GT29" s="899"/>
      <c r="GU29" s="899"/>
      <c r="GV29" s="899"/>
      <c r="GW29" s="899"/>
      <c r="GX29" s="899"/>
      <c r="GY29" s="899"/>
      <c r="GZ29" s="899"/>
      <c r="HA29" s="899"/>
      <c r="HB29" s="899"/>
      <c r="HC29" s="899"/>
      <c r="HD29" s="899"/>
      <c r="HE29" s="899"/>
      <c r="HF29" s="899"/>
      <c r="HG29" s="899"/>
      <c r="HH29" s="899"/>
      <c r="HI29" s="899"/>
      <c r="HJ29" s="899"/>
    </row>
    <row r="30" spans="1:218" s="966" customFormat="1" ht="16.8">
      <c r="A30" s="981" t="s">
        <v>1432</v>
      </c>
      <c r="B30" s="982">
        <v>35232</v>
      </c>
      <c r="C30" s="983">
        <v>26896.975155511409</v>
      </c>
      <c r="D30" s="984">
        <f t="shared" si="2"/>
        <v>8335.024844488591</v>
      </c>
      <c r="E30" s="965"/>
      <c r="F30" s="899"/>
      <c r="G30" s="899"/>
      <c r="H30" s="899"/>
      <c r="I30" s="899"/>
      <c r="J30" s="899"/>
      <c r="K30" s="899"/>
      <c r="L30" s="899"/>
      <c r="M30" s="899"/>
      <c r="N30" s="899"/>
      <c r="O30" s="899"/>
      <c r="P30" s="899"/>
      <c r="Q30" s="899"/>
      <c r="R30" s="899"/>
      <c r="S30" s="899"/>
      <c r="T30" s="899"/>
      <c r="U30" s="899"/>
      <c r="V30" s="899"/>
      <c r="W30" s="899"/>
      <c r="X30" s="899"/>
      <c r="Y30" s="899"/>
      <c r="Z30" s="899"/>
      <c r="AA30" s="899"/>
      <c r="AB30" s="899"/>
      <c r="AC30" s="899"/>
      <c r="AD30" s="899"/>
      <c r="AE30" s="899"/>
      <c r="AF30" s="899"/>
      <c r="AG30" s="899"/>
      <c r="AH30" s="899"/>
      <c r="AI30" s="899"/>
      <c r="AJ30" s="899"/>
      <c r="AK30" s="899"/>
      <c r="AL30" s="899"/>
      <c r="AM30" s="899"/>
      <c r="AN30" s="899"/>
      <c r="AO30" s="899"/>
      <c r="AP30" s="899"/>
      <c r="AQ30" s="899"/>
      <c r="AR30" s="899"/>
      <c r="AS30" s="899"/>
      <c r="AT30" s="899"/>
      <c r="AU30" s="899"/>
      <c r="AV30" s="899"/>
      <c r="AW30" s="899"/>
      <c r="AX30" s="899"/>
      <c r="AY30" s="899"/>
      <c r="AZ30" s="899"/>
      <c r="BA30" s="899"/>
      <c r="BB30" s="899"/>
      <c r="BC30" s="899"/>
      <c r="BD30" s="899"/>
      <c r="BE30" s="899"/>
      <c r="BF30" s="899"/>
      <c r="BG30" s="899"/>
      <c r="BH30" s="899"/>
      <c r="BI30" s="899"/>
      <c r="BJ30" s="899"/>
      <c r="BK30" s="899"/>
      <c r="BL30" s="899"/>
      <c r="BM30" s="899"/>
      <c r="BN30" s="899"/>
      <c r="BO30" s="899"/>
      <c r="BP30" s="899"/>
      <c r="BQ30" s="899"/>
      <c r="BR30" s="899"/>
      <c r="BS30" s="899"/>
      <c r="BT30" s="899"/>
      <c r="BU30" s="899"/>
      <c r="BV30" s="899"/>
      <c r="BW30" s="899"/>
      <c r="BX30" s="899"/>
      <c r="BY30" s="899"/>
      <c r="BZ30" s="899"/>
      <c r="CA30" s="899"/>
      <c r="CB30" s="899"/>
      <c r="CC30" s="899"/>
      <c r="CD30" s="899"/>
      <c r="CE30" s="899"/>
      <c r="CF30" s="899"/>
      <c r="CG30" s="899"/>
      <c r="CH30" s="899"/>
      <c r="CI30" s="899"/>
      <c r="CJ30" s="899"/>
      <c r="CK30" s="899"/>
      <c r="CL30" s="899"/>
      <c r="CM30" s="899"/>
      <c r="CN30" s="899"/>
      <c r="CO30" s="899"/>
      <c r="CP30" s="899"/>
      <c r="CQ30" s="899"/>
      <c r="CR30" s="899"/>
      <c r="CS30" s="899"/>
      <c r="CT30" s="899"/>
      <c r="CU30" s="899"/>
      <c r="CV30" s="899"/>
      <c r="CW30" s="899"/>
      <c r="CX30" s="899"/>
      <c r="CY30" s="899"/>
      <c r="CZ30" s="899"/>
      <c r="DA30" s="899"/>
      <c r="DB30" s="899"/>
      <c r="DC30" s="899"/>
      <c r="DD30" s="899"/>
      <c r="DE30" s="899"/>
      <c r="DF30" s="899"/>
      <c r="DG30" s="899"/>
      <c r="DH30" s="899"/>
      <c r="DI30" s="899"/>
      <c r="DJ30" s="899"/>
      <c r="DK30" s="899"/>
      <c r="DL30" s="899"/>
      <c r="DM30" s="899"/>
      <c r="DN30" s="899"/>
      <c r="DO30" s="899"/>
      <c r="DP30" s="899"/>
      <c r="DQ30" s="899"/>
      <c r="DR30" s="899"/>
      <c r="DS30" s="899"/>
      <c r="DT30" s="899"/>
      <c r="DU30" s="899"/>
      <c r="DV30" s="899"/>
      <c r="DW30" s="899"/>
      <c r="DX30" s="899"/>
      <c r="DY30" s="899"/>
      <c r="DZ30" s="899"/>
      <c r="EA30" s="899"/>
      <c r="EB30" s="899"/>
      <c r="EC30" s="899"/>
      <c r="ED30" s="899"/>
      <c r="EE30" s="899"/>
      <c r="EF30" s="899"/>
      <c r="EG30" s="899"/>
      <c r="EH30" s="899"/>
      <c r="EI30" s="899"/>
      <c r="EJ30" s="899"/>
      <c r="EK30" s="899"/>
      <c r="EL30" s="899"/>
      <c r="EM30" s="899"/>
      <c r="EN30" s="899"/>
      <c r="EO30" s="899"/>
      <c r="EP30" s="899"/>
      <c r="EQ30" s="899"/>
      <c r="ER30" s="899"/>
      <c r="ES30" s="899"/>
      <c r="ET30" s="899"/>
      <c r="EU30" s="899"/>
      <c r="EV30" s="899"/>
      <c r="EW30" s="899"/>
      <c r="EX30" s="899"/>
      <c r="EY30" s="899"/>
      <c r="EZ30" s="899"/>
      <c r="FA30" s="899"/>
      <c r="FB30" s="899"/>
      <c r="FC30" s="899"/>
      <c r="FD30" s="899"/>
      <c r="FE30" s="899"/>
      <c r="FF30" s="899"/>
      <c r="FG30" s="899"/>
      <c r="FH30" s="899"/>
      <c r="FI30" s="899"/>
      <c r="FJ30" s="899"/>
      <c r="FK30" s="899"/>
      <c r="FL30" s="899"/>
      <c r="FM30" s="899"/>
      <c r="FN30" s="899"/>
      <c r="FO30" s="899"/>
      <c r="FP30" s="899"/>
      <c r="FQ30" s="899"/>
      <c r="FR30" s="899"/>
      <c r="FS30" s="899"/>
      <c r="FT30" s="899"/>
      <c r="FU30" s="899"/>
      <c r="FV30" s="899"/>
      <c r="FW30" s="899"/>
      <c r="FX30" s="899"/>
      <c r="FY30" s="899"/>
      <c r="FZ30" s="899"/>
      <c r="GA30" s="899"/>
      <c r="GB30" s="899"/>
      <c r="GC30" s="899"/>
      <c r="GD30" s="899"/>
      <c r="GE30" s="899"/>
      <c r="GF30" s="899"/>
      <c r="GG30" s="899"/>
      <c r="GH30" s="899"/>
      <c r="GI30" s="899"/>
      <c r="GJ30" s="899"/>
      <c r="GK30" s="899"/>
      <c r="GL30" s="899"/>
      <c r="GM30" s="899"/>
      <c r="GN30" s="899"/>
      <c r="GO30" s="899"/>
      <c r="GP30" s="899"/>
      <c r="GQ30" s="899"/>
      <c r="GR30" s="899"/>
      <c r="GS30" s="899"/>
      <c r="GT30" s="899"/>
      <c r="GU30" s="899"/>
      <c r="GV30" s="899"/>
      <c r="GW30" s="899"/>
      <c r="GX30" s="899"/>
      <c r="GY30" s="899"/>
      <c r="GZ30" s="899"/>
      <c r="HA30" s="899"/>
      <c r="HB30" s="899"/>
      <c r="HC30" s="899"/>
      <c r="HD30" s="899"/>
      <c r="HE30" s="899"/>
      <c r="HF30" s="899"/>
      <c r="HG30" s="899"/>
      <c r="HH30" s="899"/>
      <c r="HI30" s="899"/>
      <c r="HJ30" s="899"/>
    </row>
    <row r="31" spans="1:218" s="966" customFormat="1" ht="16.8">
      <c r="A31" s="994" t="s">
        <v>1433</v>
      </c>
      <c r="B31" s="990">
        <v>4912</v>
      </c>
      <c r="C31" s="991">
        <v>1903.3784691954074</v>
      </c>
      <c r="D31" s="992">
        <f>B31-C31</f>
        <v>3008.6215308045926</v>
      </c>
      <c r="E31" s="965"/>
      <c r="F31" s="899"/>
      <c r="G31" s="899"/>
      <c r="H31" s="899"/>
      <c r="I31" s="899"/>
      <c r="J31" s="899"/>
      <c r="K31" s="899"/>
      <c r="L31" s="899"/>
      <c r="M31" s="899"/>
      <c r="N31" s="899"/>
      <c r="O31" s="899"/>
      <c r="P31" s="899"/>
      <c r="Q31" s="899"/>
      <c r="R31" s="899"/>
      <c r="S31" s="899"/>
      <c r="T31" s="899"/>
      <c r="U31" s="899"/>
      <c r="V31" s="899"/>
      <c r="W31" s="899"/>
      <c r="X31" s="899"/>
      <c r="Y31" s="899"/>
      <c r="Z31" s="899"/>
      <c r="AA31" s="899"/>
      <c r="AB31" s="899"/>
      <c r="AC31" s="899"/>
      <c r="AD31" s="899"/>
      <c r="AE31" s="899"/>
      <c r="AF31" s="899"/>
      <c r="AG31" s="899"/>
      <c r="AH31" s="899"/>
      <c r="AI31" s="899"/>
      <c r="AJ31" s="899"/>
      <c r="AK31" s="899"/>
      <c r="AL31" s="899"/>
      <c r="AM31" s="899"/>
      <c r="AN31" s="899"/>
      <c r="AO31" s="899"/>
      <c r="AP31" s="899"/>
      <c r="AQ31" s="899"/>
      <c r="AR31" s="899"/>
      <c r="AS31" s="899"/>
      <c r="AT31" s="899"/>
      <c r="AU31" s="899"/>
      <c r="AV31" s="899"/>
      <c r="AW31" s="899"/>
      <c r="AX31" s="899"/>
      <c r="AY31" s="899"/>
      <c r="AZ31" s="899"/>
      <c r="BA31" s="899"/>
      <c r="BB31" s="899"/>
      <c r="BC31" s="899"/>
      <c r="BD31" s="899"/>
      <c r="BE31" s="899"/>
      <c r="BF31" s="899"/>
      <c r="BG31" s="899"/>
      <c r="BH31" s="899"/>
      <c r="BI31" s="899"/>
      <c r="BJ31" s="899"/>
      <c r="BK31" s="899"/>
      <c r="BL31" s="899"/>
      <c r="BM31" s="899"/>
      <c r="BN31" s="899"/>
      <c r="BO31" s="899"/>
      <c r="BP31" s="899"/>
      <c r="BQ31" s="899"/>
      <c r="BR31" s="899"/>
      <c r="BS31" s="899"/>
      <c r="BT31" s="899"/>
      <c r="BU31" s="899"/>
      <c r="BV31" s="899"/>
      <c r="BW31" s="899"/>
      <c r="BX31" s="899"/>
      <c r="BY31" s="899"/>
      <c r="BZ31" s="899"/>
      <c r="CA31" s="899"/>
      <c r="CB31" s="899"/>
      <c r="CC31" s="899"/>
      <c r="CD31" s="899"/>
      <c r="CE31" s="899"/>
      <c r="CF31" s="899"/>
      <c r="CG31" s="899"/>
      <c r="CH31" s="899"/>
      <c r="CI31" s="899"/>
      <c r="CJ31" s="899"/>
      <c r="CK31" s="899"/>
      <c r="CL31" s="899"/>
      <c r="CM31" s="899"/>
      <c r="CN31" s="899"/>
      <c r="CO31" s="899"/>
      <c r="CP31" s="899"/>
      <c r="CQ31" s="899"/>
      <c r="CR31" s="899"/>
      <c r="CS31" s="899"/>
      <c r="CT31" s="899"/>
      <c r="CU31" s="899"/>
      <c r="CV31" s="899"/>
      <c r="CW31" s="899"/>
      <c r="CX31" s="899"/>
      <c r="CY31" s="899"/>
      <c r="CZ31" s="899"/>
      <c r="DA31" s="899"/>
      <c r="DB31" s="899"/>
      <c r="DC31" s="899"/>
      <c r="DD31" s="899"/>
      <c r="DE31" s="899"/>
      <c r="DF31" s="899"/>
      <c r="DG31" s="899"/>
      <c r="DH31" s="899"/>
      <c r="DI31" s="899"/>
      <c r="DJ31" s="899"/>
      <c r="DK31" s="899"/>
      <c r="DL31" s="899"/>
      <c r="DM31" s="899"/>
      <c r="DN31" s="899"/>
      <c r="DO31" s="899"/>
      <c r="DP31" s="899"/>
      <c r="DQ31" s="899"/>
      <c r="DR31" s="899"/>
      <c r="DS31" s="899"/>
      <c r="DT31" s="899"/>
      <c r="DU31" s="899"/>
      <c r="DV31" s="899"/>
      <c r="DW31" s="899"/>
      <c r="DX31" s="899"/>
      <c r="DY31" s="899"/>
      <c r="DZ31" s="899"/>
      <c r="EA31" s="899"/>
      <c r="EB31" s="899"/>
      <c r="EC31" s="899"/>
      <c r="ED31" s="899"/>
      <c r="EE31" s="899"/>
      <c r="EF31" s="899"/>
      <c r="EG31" s="899"/>
      <c r="EH31" s="899"/>
      <c r="EI31" s="899"/>
      <c r="EJ31" s="899"/>
      <c r="EK31" s="899"/>
      <c r="EL31" s="899"/>
      <c r="EM31" s="899"/>
      <c r="EN31" s="899"/>
      <c r="EO31" s="899"/>
      <c r="EP31" s="899"/>
      <c r="EQ31" s="899"/>
      <c r="ER31" s="899"/>
      <c r="ES31" s="899"/>
      <c r="ET31" s="899"/>
      <c r="EU31" s="899"/>
      <c r="EV31" s="899"/>
      <c r="EW31" s="899"/>
      <c r="EX31" s="899"/>
      <c r="EY31" s="899"/>
      <c r="EZ31" s="899"/>
      <c r="FA31" s="899"/>
      <c r="FB31" s="899"/>
      <c r="FC31" s="899"/>
      <c r="FD31" s="899"/>
      <c r="FE31" s="899"/>
      <c r="FF31" s="899"/>
      <c r="FG31" s="899"/>
      <c r="FH31" s="899"/>
      <c r="FI31" s="899"/>
      <c r="FJ31" s="899"/>
      <c r="FK31" s="899"/>
      <c r="FL31" s="899"/>
      <c r="FM31" s="899"/>
      <c r="FN31" s="899"/>
      <c r="FO31" s="899"/>
      <c r="FP31" s="899"/>
      <c r="FQ31" s="899"/>
      <c r="FR31" s="899"/>
      <c r="FS31" s="899"/>
      <c r="FT31" s="899"/>
      <c r="FU31" s="899"/>
      <c r="FV31" s="899"/>
      <c r="FW31" s="899"/>
      <c r="FX31" s="899"/>
      <c r="FY31" s="899"/>
      <c r="FZ31" s="899"/>
      <c r="GA31" s="899"/>
      <c r="GB31" s="899"/>
      <c r="GC31" s="899"/>
      <c r="GD31" s="899"/>
      <c r="GE31" s="899"/>
      <c r="GF31" s="899"/>
      <c r="GG31" s="899"/>
      <c r="GH31" s="899"/>
      <c r="GI31" s="899"/>
      <c r="GJ31" s="899"/>
      <c r="GK31" s="899"/>
      <c r="GL31" s="899"/>
      <c r="GM31" s="899"/>
      <c r="GN31" s="899"/>
      <c r="GO31" s="899"/>
      <c r="GP31" s="899"/>
      <c r="GQ31" s="899"/>
      <c r="GR31" s="899"/>
      <c r="GS31" s="899"/>
      <c r="GT31" s="899"/>
      <c r="GU31" s="899"/>
      <c r="GV31" s="899"/>
      <c r="GW31" s="899"/>
      <c r="GX31" s="899"/>
      <c r="GY31" s="899"/>
      <c r="GZ31" s="899"/>
      <c r="HA31" s="899"/>
      <c r="HB31" s="899"/>
      <c r="HC31" s="899"/>
      <c r="HD31" s="899"/>
      <c r="HE31" s="899"/>
      <c r="HF31" s="899"/>
      <c r="HG31" s="899"/>
      <c r="HH31" s="899"/>
      <c r="HI31" s="899"/>
      <c r="HJ31" s="899"/>
    </row>
    <row r="32" spans="1:218" s="966" customFormat="1" ht="16.8">
      <c r="A32" s="994" t="s">
        <v>1434</v>
      </c>
      <c r="B32" s="995">
        <v>28033</v>
      </c>
      <c r="C32" s="996">
        <v>23984.596686316003</v>
      </c>
      <c r="D32" s="992">
        <f>B32-C32</f>
        <v>4048.4033136839971</v>
      </c>
      <c r="E32" s="965"/>
      <c r="F32" s="899"/>
      <c r="G32" s="899"/>
      <c r="H32" s="899"/>
      <c r="I32" s="899"/>
      <c r="J32" s="899"/>
      <c r="K32" s="899"/>
      <c r="L32" s="899"/>
      <c r="M32" s="899"/>
      <c r="N32" s="899"/>
      <c r="O32" s="899"/>
      <c r="P32" s="899"/>
      <c r="Q32" s="899"/>
      <c r="R32" s="899"/>
      <c r="S32" s="899"/>
      <c r="T32" s="899"/>
      <c r="U32" s="899"/>
      <c r="V32" s="899"/>
      <c r="W32" s="899"/>
      <c r="X32" s="899"/>
      <c r="Y32" s="899"/>
      <c r="Z32" s="899"/>
      <c r="AA32" s="899"/>
      <c r="AB32" s="899"/>
      <c r="AC32" s="899"/>
      <c r="AD32" s="899"/>
      <c r="AE32" s="899"/>
      <c r="AF32" s="899"/>
      <c r="AG32" s="899"/>
      <c r="AH32" s="899"/>
      <c r="AI32" s="899"/>
      <c r="AJ32" s="899"/>
      <c r="AK32" s="899"/>
      <c r="AL32" s="899"/>
      <c r="AM32" s="899"/>
      <c r="AN32" s="899"/>
      <c r="AO32" s="899"/>
      <c r="AP32" s="899"/>
      <c r="AQ32" s="899"/>
      <c r="AR32" s="899"/>
      <c r="AS32" s="899"/>
      <c r="AT32" s="899"/>
      <c r="AU32" s="899"/>
      <c r="AV32" s="899"/>
      <c r="AW32" s="899"/>
      <c r="AX32" s="899"/>
      <c r="AY32" s="899"/>
      <c r="AZ32" s="899"/>
      <c r="BA32" s="899"/>
      <c r="BB32" s="899"/>
      <c r="BC32" s="899"/>
      <c r="BD32" s="899"/>
      <c r="BE32" s="899"/>
      <c r="BF32" s="899"/>
      <c r="BG32" s="899"/>
      <c r="BH32" s="899"/>
      <c r="BI32" s="899"/>
      <c r="BJ32" s="899"/>
      <c r="BK32" s="899"/>
      <c r="BL32" s="899"/>
      <c r="BM32" s="899"/>
      <c r="BN32" s="899"/>
      <c r="BO32" s="899"/>
      <c r="BP32" s="899"/>
      <c r="BQ32" s="899"/>
      <c r="BR32" s="899"/>
      <c r="BS32" s="899"/>
      <c r="BT32" s="899"/>
      <c r="BU32" s="899"/>
      <c r="BV32" s="899"/>
      <c r="BW32" s="899"/>
      <c r="BX32" s="899"/>
      <c r="BY32" s="899"/>
      <c r="BZ32" s="899"/>
      <c r="CA32" s="899"/>
      <c r="CB32" s="899"/>
      <c r="CC32" s="899"/>
      <c r="CD32" s="899"/>
      <c r="CE32" s="899"/>
      <c r="CF32" s="899"/>
      <c r="CG32" s="899"/>
      <c r="CH32" s="899"/>
      <c r="CI32" s="899"/>
      <c r="CJ32" s="899"/>
      <c r="CK32" s="899"/>
      <c r="CL32" s="899"/>
      <c r="CM32" s="899"/>
      <c r="CN32" s="899"/>
      <c r="CO32" s="899"/>
      <c r="CP32" s="899"/>
      <c r="CQ32" s="899"/>
      <c r="CR32" s="899"/>
      <c r="CS32" s="899"/>
      <c r="CT32" s="899"/>
      <c r="CU32" s="899"/>
      <c r="CV32" s="899"/>
      <c r="CW32" s="899"/>
      <c r="CX32" s="899"/>
      <c r="CY32" s="899"/>
      <c r="CZ32" s="899"/>
      <c r="DA32" s="899"/>
      <c r="DB32" s="899"/>
      <c r="DC32" s="899"/>
      <c r="DD32" s="899"/>
      <c r="DE32" s="899"/>
      <c r="DF32" s="899"/>
      <c r="DG32" s="899"/>
      <c r="DH32" s="899"/>
      <c r="DI32" s="899"/>
      <c r="DJ32" s="899"/>
      <c r="DK32" s="899"/>
      <c r="DL32" s="899"/>
      <c r="DM32" s="899"/>
      <c r="DN32" s="899"/>
      <c r="DO32" s="899"/>
      <c r="DP32" s="899"/>
      <c r="DQ32" s="899"/>
      <c r="DR32" s="899"/>
      <c r="DS32" s="899"/>
      <c r="DT32" s="899"/>
      <c r="DU32" s="899"/>
      <c r="DV32" s="899"/>
      <c r="DW32" s="899"/>
      <c r="DX32" s="899"/>
      <c r="DY32" s="899"/>
      <c r="DZ32" s="899"/>
      <c r="EA32" s="899"/>
      <c r="EB32" s="899"/>
      <c r="EC32" s="899"/>
      <c r="ED32" s="899"/>
      <c r="EE32" s="899"/>
      <c r="EF32" s="899"/>
      <c r="EG32" s="899"/>
      <c r="EH32" s="899"/>
      <c r="EI32" s="899"/>
      <c r="EJ32" s="899"/>
      <c r="EK32" s="899"/>
      <c r="EL32" s="899"/>
      <c r="EM32" s="899"/>
      <c r="EN32" s="899"/>
      <c r="EO32" s="899"/>
      <c r="EP32" s="899"/>
      <c r="EQ32" s="899"/>
      <c r="ER32" s="899"/>
      <c r="ES32" s="899"/>
      <c r="ET32" s="899"/>
      <c r="EU32" s="899"/>
      <c r="EV32" s="899"/>
      <c r="EW32" s="899"/>
      <c r="EX32" s="899"/>
      <c r="EY32" s="899"/>
      <c r="EZ32" s="899"/>
      <c r="FA32" s="899"/>
      <c r="FB32" s="899"/>
      <c r="FC32" s="899"/>
      <c r="FD32" s="899"/>
      <c r="FE32" s="899"/>
      <c r="FF32" s="899"/>
      <c r="FG32" s="899"/>
      <c r="FH32" s="899"/>
      <c r="FI32" s="899"/>
      <c r="FJ32" s="899"/>
      <c r="FK32" s="899"/>
      <c r="FL32" s="899"/>
      <c r="FM32" s="899"/>
      <c r="FN32" s="899"/>
      <c r="FO32" s="899"/>
      <c r="FP32" s="899"/>
      <c r="FQ32" s="899"/>
      <c r="FR32" s="899"/>
      <c r="FS32" s="899"/>
      <c r="FT32" s="899"/>
      <c r="FU32" s="899"/>
      <c r="FV32" s="899"/>
      <c r="FW32" s="899"/>
      <c r="FX32" s="899"/>
      <c r="FY32" s="899"/>
      <c r="FZ32" s="899"/>
      <c r="GA32" s="899"/>
      <c r="GB32" s="899"/>
      <c r="GC32" s="899"/>
      <c r="GD32" s="899"/>
      <c r="GE32" s="899"/>
      <c r="GF32" s="899"/>
      <c r="GG32" s="899"/>
      <c r="GH32" s="899"/>
      <c r="GI32" s="899"/>
      <c r="GJ32" s="899"/>
      <c r="GK32" s="899"/>
      <c r="GL32" s="899"/>
      <c r="GM32" s="899"/>
      <c r="GN32" s="899"/>
      <c r="GO32" s="899"/>
      <c r="GP32" s="899"/>
      <c r="GQ32" s="899"/>
      <c r="GR32" s="899"/>
      <c r="GS32" s="899"/>
      <c r="GT32" s="899"/>
      <c r="GU32" s="899"/>
      <c r="GV32" s="899"/>
      <c r="GW32" s="899"/>
      <c r="GX32" s="899"/>
      <c r="GY32" s="899"/>
      <c r="GZ32" s="899"/>
      <c r="HA32" s="899"/>
      <c r="HB32" s="899"/>
      <c r="HC32" s="899"/>
      <c r="HD32" s="899"/>
      <c r="HE32" s="899"/>
      <c r="HF32" s="899"/>
      <c r="HG32" s="899"/>
      <c r="HH32" s="899"/>
      <c r="HI32" s="899"/>
      <c r="HJ32" s="899"/>
    </row>
    <row r="33" spans="1:218" s="966" customFormat="1" ht="18.75" customHeight="1">
      <c r="A33" s="997" t="s">
        <v>1435</v>
      </c>
      <c r="B33" s="998">
        <v>0</v>
      </c>
      <c r="C33" s="999">
        <v>101</v>
      </c>
      <c r="D33" s="1000">
        <f t="shared" si="2"/>
        <v>-101</v>
      </c>
      <c r="E33" s="965"/>
      <c r="F33" s="899"/>
      <c r="G33" s="899"/>
      <c r="H33" s="899"/>
      <c r="I33" s="899"/>
      <c r="J33" s="899"/>
      <c r="K33" s="899"/>
      <c r="L33" s="899"/>
      <c r="M33" s="899"/>
      <c r="N33" s="899"/>
      <c r="O33" s="899"/>
      <c r="P33" s="899"/>
      <c r="Q33" s="899"/>
      <c r="R33" s="899"/>
      <c r="S33" s="899"/>
      <c r="T33" s="899"/>
      <c r="U33" s="899"/>
      <c r="V33" s="899"/>
      <c r="W33" s="899"/>
      <c r="X33" s="899"/>
      <c r="Y33" s="899"/>
      <c r="Z33" s="899"/>
      <c r="AA33" s="899"/>
      <c r="AB33" s="899"/>
      <c r="AC33" s="899"/>
      <c r="AD33" s="899"/>
      <c r="AE33" s="899"/>
      <c r="AF33" s="899"/>
      <c r="AG33" s="899"/>
      <c r="AH33" s="899"/>
      <c r="AI33" s="899"/>
      <c r="AJ33" s="899"/>
      <c r="AK33" s="899"/>
      <c r="AL33" s="899"/>
      <c r="AM33" s="899"/>
      <c r="AN33" s="899"/>
      <c r="AO33" s="899"/>
      <c r="AP33" s="899"/>
      <c r="AQ33" s="899"/>
      <c r="AR33" s="899"/>
      <c r="AS33" s="899"/>
      <c r="AT33" s="899"/>
      <c r="AU33" s="899"/>
      <c r="AV33" s="899"/>
      <c r="AW33" s="899"/>
      <c r="AX33" s="899"/>
      <c r="AY33" s="899"/>
      <c r="AZ33" s="899"/>
      <c r="BA33" s="899"/>
      <c r="BB33" s="899"/>
      <c r="BC33" s="899"/>
      <c r="BD33" s="899"/>
      <c r="BE33" s="899"/>
      <c r="BF33" s="899"/>
      <c r="BG33" s="899"/>
      <c r="BH33" s="899"/>
      <c r="BI33" s="899"/>
      <c r="BJ33" s="899"/>
      <c r="BK33" s="899"/>
      <c r="BL33" s="899"/>
      <c r="BM33" s="899"/>
      <c r="BN33" s="899"/>
      <c r="BO33" s="899"/>
      <c r="BP33" s="899"/>
      <c r="BQ33" s="899"/>
      <c r="BR33" s="899"/>
      <c r="BS33" s="899"/>
      <c r="BT33" s="899"/>
      <c r="BU33" s="899"/>
      <c r="BV33" s="899"/>
      <c r="BW33" s="899"/>
      <c r="BX33" s="899"/>
      <c r="BY33" s="899"/>
      <c r="BZ33" s="899"/>
      <c r="CA33" s="899"/>
      <c r="CB33" s="899"/>
      <c r="CC33" s="899"/>
      <c r="CD33" s="899"/>
      <c r="CE33" s="899"/>
      <c r="CF33" s="899"/>
      <c r="CG33" s="899"/>
      <c r="CH33" s="899"/>
      <c r="CI33" s="899"/>
      <c r="CJ33" s="899"/>
      <c r="CK33" s="899"/>
      <c r="CL33" s="899"/>
      <c r="CM33" s="899"/>
      <c r="CN33" s="899"/>
      <c r="CO33" s="899"/>
      <c r="CP33" s="899"/>
      <c r="CQ33" s="899"/>
      <c r="CR33" s="899"/>
      <c r="CS33" s="899"/>
      <c r="CT33" s="899"/>
      <c r="CU33" s="899"/>
      <c r="CV33" s="899"/>
      <c r="CW33" s="899"/>
      <c r="CX33" s="899"/>
      <c r="CY33" s="899"/>
      <c r="CZ33" s="899"/>
      <c r="DA33" s="899"/>
      <c r="DB33" s="899"/>
      <c r="DC33" s="899"/>
      <c r="DD33" s="899"/>
      <c r="DE33" s="899"/>
      <c r="DF33" s="899"/>
      <c r="DG33" s="899"/>
      <c r="DH33" s="899"/>
      <c r="DI33" s="899"/>
      <c r="DJ33" s="899"/>
      <c r="DK33" s="899"/>
      <c r="DL33" s="899"/>
      <c r="DM33" s="899"/>
      <c r="DN33" s="899"/>
      <c r="DO33" s="899"/>
      <c r="DP33" s="899"/>
      <c r="DQ33" s="899"/>
      <c r="DR33" s="899"/>
      <c r="DS33" s="899"/>
      <c r="DT33" s="899"/>
      <c r="DU33" s="899"/>
      <c r="DV33" s="899"/>
      <c r="DW33" s="899"/>
      <c r="DX33" s="899"/>
      <c r="DY33" s="899"/>
      <c r="DZ33" s="899"/>
      <c r="EA33" s="899"/>
      <c r="EB33" s="899"/>
      <c r="EC33" s="899"/>
      <c r="ED33" s="899"/>
      <c r="EE33" s="899"/>
      <c r="EF33" s="899"/>
      <c r="EG33" s="899"/>
      <c r="EH33" s="899"/>
      <c r="EI33" s="899"/>
      <c r="EJ33" s="899"/>
      <c r="EK33" s="899"/>
      <c r="EL33" s="899"/>
      <c r="EM33" s="899"/>
      <c r="EN33" s="899"/>
      <c r="EO33" s="899"/>
      <c r="EP33" s="899"/>
      <c r="EQ33" s="899"/>
      <c r="ER33" s="899"/>
      <c r="ES33" s="899"/>
      <c r="ET33" s="899"/>
      <c r="EU33" s="899"/>
      <c r="EV33" s="899"/>
      <c r="EW33" s="899"/>
      <c r="EX33" s="899"/>
      <c r="EY33" s="899"/>
      <c r="EZ33" s="899"/>
      <c r="FA33" s="899"/>
      <c r="FB33" s="899"/>
      <c r="FC33" s="899"/>
      <c r="FD33" s="899"/>
      <c r="FE33" s="899"/>
      <c r="FF33" s="899"/>
      <c r="FG33" s="899"/>
      <c r="FH33" s="899"/>
      <c r="FI33" s="899"/>
      <c r="FJ33" s="899"/>
      <c r="FK33" s="899"/>
      <c r="FL33" s="899"/>
      <c r="FM33" s="899"/>
      <c r="FN33" s="899"/>
      <c r="FO33" s="899"/>
      <c r="FP33" s="899"/>
      <c r="FQ33" s="899"/>
      <c r="FR33" s="899"/>
      <c r="FS33" s="899"/>
      <c r="FT33" s="899"/>
      <c r="FU33" s="899"/>
      <c r="FV33" s="899"/>
      <c r="FW33" s="899"/>
      <c r="FX33" s="899"/>
      <c r="FY33" s="899"/>
      <c r="FZ33" s="899"/>
      <c r="GA33" s="899"/>
      <c r="GB33" s="899"/>
      <c r="GC33" s="899"/>
      <c r="GD33" s="899"/>
      <c r="GE33" s="899"/>
      <c r="GF33" s="899"/>
      <c r="GG33" s="899"/>
      <c r="GH33" s="899"/>
      <c r="GI33" s="899"/>
      <c r="GJ33" s="899"/>
      <c r="GK33" s="899"/>
      <c r="GL33" s="899"/>
      <c r="GM33" s="899"/>
      <c r="GN33" s="899"/>
      <c r="GO33" s="899"/>
      <c r="GP33" s="899"/>
      <c r="GQ33" s="899"/>
      <c r="GR33" s="899"/>
      <c r="GS33" s="899"/>
      <c r="GT33" s="899"/>
      <c r="GU33" s="899"/>
      <c r="GV33" s="899"/>
      <c r="GW33" s="899"/>
      <c r="GX33" s="899"/>
      <c r="GY33" s="899"/>
      <c r="GZ33" s="899"/>
      <c r="HA33" s="899"/>
      <c r="HB33" s="899"/>
      <c r="HC33" s="899"/>
      <c r="HD33" s="899"/>
      <c r="HE33" s="899"/>
      <c r="HF33" s="899"/>
      <c r="HG33" s="899"/>
      <c r="HH33" s="899"/>
      <c r="HI33" s="899"/>
      <c r="HJ33" s="899"/>
    </row>
    <row r="34" spans="1:218" s="966" customFormat="1" ht="16.8">
      <c r="A34" s="981" t="s">
        <v>1436</v>
      </c>
      <c r="B34" s="982">
        <f>B35+B36+B37</f>
        <v>2194</v>
      </c>
      <c r="C34" s="983">
        <f>C35+C36+C37</f>
        <v>3106</v>
      </c>
      <c r="D34" s="984">
        <f t="shared" si="2"/>
        <v>-912</v>
      </c>
      <c r="E34" s="965"/>
      <c r="F34" s="899"/>
      <c r="G34" s="899"/>
      <c r="H34" s="899"/>
      <c r="I34" s="899"/>
      <c r="J34" s="899"/>
      <c r="K34" s="899"/>
      <c r="L34" s="899"/>
      <c r="M34" s="899"/>
      <c r="N34" s="899"/>
      <c r="O34" s="899"/>
      <c r="P34" s="899"/>
      <c r="Q34" s="899"/>
      <c r="R34" s="899"/>
      <c r="S34" s="899"/>
      <c r="T34" s="899"/>
      <c r="U34" s="899"/>
      <c r="V34" s="899"/>
      <c r="W34" s="899"/>
      <c r="X34" s="899"/>
      <c r="Y34" s="899"/>
      <c r="Z34" s="899"/>
      <c r="AA34" s="899"/>
      <c r="AB34" s="899"/>
      <c r="AC34" s="899"/>
      <c r="AD34" s="899"/>
      <c r="AE34" s="899"/>
      <c r="AF34" s="899"/>
      <c r="AG34" s="899"/>
      <c r="AH34" s="899"/>
      <c r="AI34" s="899"/>
      <c r="AJ34" s="899"/>
      <c r="AK34" s="899"/>
      <c r="AL34" s="899"/>
      <c r="AM34" s="899"/>
      <c r="AN34" s="899"/>
      <c r="AO34" s="899"/>
      <c r="AP34" s="899"/>
      <c r="AQ34" s="899"/>
      <c r="AR34" s="899"/>
      <c r="AS34" s="899"/>
      <c r="AT34" s="899"/>
      <c r="AU34" s="899"/>
      <c r="AV34" s="899"/>
      <c r="AW34" s="899"/>
      <c r="AX34" s="899"/>
      <c r="AY34" s="899"/>
      <c r="AZ34" s="899"/>
      <c r="BA34" s="899"/>
      <c r="BB34" s="899"/>
      <c r="BC34" s="899"/>
      <c r="BD34" s="899"/>
      <c r="BE34" s="899"/>
      <c r="BF34" s="899"/>
      <c r="BG34" s="899"/>
      <c r="BH34" s="899"/>
      <c r="BI34" s="899"/>
      <c r="BJ34" s="899"/>
      <c r="BK34" s="899"/>
      <c r="BL34" s="899"/>
      <c r="BM34" s="899"/>
      <c r="BN34" s="899"/>
      <c r="BO34" s="899"/>
      <c r="BP34" s="899"/>
      <c r="BQ34" s="899"/>
      <c r="BR34" s="899"/>
      <c r="BS34" s="899"/>
      <c r="BT34" s="899"/>
      <c r="BU34" s="899"/>
      <c r="BV34" s="899"/>
      <c r="BW34" s="899"/>
      <c r="BX34" s="899"/>
      <c r="BY34" s="899"/>
      <c r="BZ34" s="899"/>
      <c r="CA34" s="899"/>
      <c r="CB34" s="899"/>
      <c r="CC34" s="899"/>
      <c r="CD34" s="899"/>
      <c r="CE34" s="899"/>
      <c r="CF34" s="899"/>
      <c r="CG34" s="899"/>
      <c r="CH34" s="899"/>
      <c r="CI34" s="899"/>
      <c r="CJ34" s="899"/>
      <c r="CK34" s="899"/>
      <c r="CL34" s="899"/>
      <c r="CM34" s="899"/>
      <c r="CN34" s="899"/>
      <c r="CO34" s="899"/>
      <c r="CP34" s="899"/>
      <c r="CQ34" s="899"/>
      <c r="CR34" s="899"/>
      <c r="CS34" s="899"/>
      <c r="CT34" s="899"/>
      <c r="CU34" s="899"/>
      <c r="CV34" s="899"/>
      <c r="CW34" s="899"/>
      <c r="CX34" s="899"/>
      <c r="CY34" s="899"/>
      <c r="CZ34" s="899"/>
      <c r="DA34" s="899"/>
      <c r="DB34" s="899"/>
      <c r="DC34" s="899"/>
      <c r="DD34" s="899"/>
      <c r="DE34" s="899"/>
      <c r="DF34" s="899"/>
      <c r="DG34" s="899"/>
      <c r="DH34" s="899"/>
      <c r="DI34" s="899"/>
      <c r="DJ34" s="899"/>
      <c r="DK34" s="899"/>
      <c r="DL34" s="899"/>
      <c r="DM34" s="899"/>
      <c r="DN34" s="899"/>
      <c r="DO34" s="899"/>
      <c r="DP34" s="899"/>
      <c r="DQ34" s="899"/>
      <c r="DR34" s="899"/>
      <c r="DS34" s="899"/>
      <c r="DT34" s="899"/>
      <c r="DU34" s="899"/>
      <c r="DV34" s="899"/>
      <c r="DW34" s="899"/>
      <c r="DX34" s="899"/>
      <c r="DY34" s="899"/>
      <c r="DZ34" s="899"/>
      <c r="EA34" s="899"/>
      <c r="EB34" s="899"/>
      <c r="EC34" s="899"/>
      <c r="ED34" s="899"/>
      <c r="EE34" s="899"/>
      <c r="EF34" s="899"/>
      <c r="EG34" s="899"/>
      <c r="EH34" s="899"/>
      <c r="EI34" s="899"/>
      <c r="EJ34" s="899"/>
      <c r="EK34" s="899"/>
      <c r="EL34" s="899"/>
      <c r="EM34" s="899"/>
      <c r="EN34" s="899"/>
      <c r="EO34" s="899"/>
      <c r="EP34" s="899"/>
      <c r="EQ34" s="899"/>
      <c r="ER34" s="899"/>
      <c r="ES34" s="899"/>
      <c r="ET34" s="899"/>
      <c r="EU34" s="899"/>
      <c r="EV34" s="899"/>
      <c r="EW34" s="899"/>
      <c r="EX34" s="899"/>
      <c r="EY34" s="899"/>
      <c r="EZ34" s="899"/>
      <c r="FA34" s="899"/>
      <c r="FB34" s="899"/>
      <c r="FC34" s="899"/>
      <c r="FD34" s="899"/>
      <c r="FE34" s="899"/>
      <c r="FF34" s="899"/>
      <c r="FG34" s="899"/>
      <c r="FH34" s="899"/>
      <c r="FI34" s="899"/>
      <c r="FJ34" s="899"/>
      <c r="FK34" s="899"/>
      <c r="FL34" s="899"/>
      <c r="FM34" s="899"/>
      <c r="FN34" s="899"/>
      <c r="FO34" s="899"/>
      <c r="FP34" s="899"/>
      <c r="FQ34" s="899"/>
      <c r="FR34" s="899"/>
      <c r="FS34" s="899"/>
      <c r="FT34" s="899"/>
      <c r="FU34" s="899"/>
      <c r="FV34" s="899"/>
      <c r="FW34" s="899"/>
      <c r="FX34" s="899"/>
      <c r="FY34" s="899"/>
      <c r="FZ34" s="899"/>
      <c r="GA34" s="899"/>
      <c r="GB34" s="899"/>
      <c r="GC34" s="899"/>
      <c r="GD34" s="899"/>
      <c r="GE34" s="899"/>
      <c r="GF34" s="899"/>
      <c r="GG34" s="899"/>
      <c r="GH34" s="899"/>
      <c r="GI34" s="899"/>
      <c r="GJ34" s="899"/>
      <c r="GK34" s="899"/>
      <c r="GL34" s="899"/>
      <c r="GM34" s="899"/>
      <c r="GN34" s="899"/>
      <c r="GO34" s="899"/>
      <c r="GP34" s="899"/>
      <c r="GQ34" s="899"/>
      <c r="GR34" s="899"/>
      <c r="GS34" s="899"/>
      <c r="GT34" s="899"/>
      <c r="GU34" s="899"/>
      <c r="GV34" s="899"/>
      <c r="GW34" s="899"/>
      <c r="GX34" s="899"/>
      <c r="GY34" s="899"/>
      <c r="GZ34" s="899"/>
      <c r="HA34" s="899"/>
      <c r="HB34" s="899"/>
      <c r="HC34" s="899"/>
      <c r="HD34" s="899"/>
      <c r="HE34" s="899"/>
      <c r="HF34" s="899"/>
      <c r="HG34" s="899"/>
      <c r="HH34" s="899"/>
      <c r="HI34" s="899"/>
      <c r="HJ34" s="899"/>
    </row>
    <row r="35" spans="1:218" s="966" customFormat="1" ht="16.8">
      <c r="A35" s="993" t="s">
        <v>1437</v>
      </c>
      <c r="B35" s="986">
        <v>956</v>
      </c>
      <c r="C35" s="987">
        <v>972</v>
      </c>
      <c r="D35" s="988">
        <f t="shared" si="2"/>
        <v>-16</v>
      </c>
      <c r="E35" s="965"/>
      <c r="F35" s="899"/>
      <c r="G35" s="899"/>
      <c r="H35" s="899"/>
      <c r="I35" s="899"/>
      <c r="J35" s="899"/>
      <c r="K35" s="899"/>
      <c r="L35" s="899"/>
      <c r="M35" s="899"/>
      <c r="N35" s="899"/>
      <c r="O35" s="899"/>
      <c r="P35" s="899"/>
      <c r="Q35" s="899"/>
      <c r="R35" s="899"/>
      <c r="S35" s="899"/>
      <c r="T35" s="899"/>
      <c r="U35" s="899"/>
      <c r="V35" s="899"/>
      <c r="W35" s="899"/>
      <c r="X35" s="899"/>
      <c r="Y35" s="899"/>
      <c r="Z35" s="899"/>
      <c r="AA35" s="899"/>
      <c r="AB35" s="899"/>
      <c r="AC35" s="899"/>
      <c r="AD35" s="899"/>
      <c r="AE35" s="899"/>
      <c r="AF35" s="899"/>
      <c r="AG35" s="899"/>
      <c r="AH35" s="899"/>
      <c r="AI35" s="899"/>
      <c r="AJ35" s="899"/>
      <c r="AK35" s="899"/>
      <c r="AL35" s="899"/>
      <c r="AM35" s="899"/>
      <c r="AN35" s="899"/>
      <c r="AO35" s="899"/>
      <c r="AP35" s="899"/>
      <c r="AQ35" s="899"/>
      <c r="AR35" s="899"/>
      <c r="AS35" s="899"/>
      <c r="AT35" s="899"/>
      <c r="AU35" s="899"/>
      <c r="AV35" s="899"/>
      <c r="AW35" s="899"/>
      <c r="AX35" s="899"/>
      <c r="AY35" s="899"/>
      <c r="AZ35" s="899"/>
      <c r="BA35" s="899"/>
      <c r="BB35" s="899"/>
      <c r="BC35" s="899"/>
      <c r="BD35" s="899"/>
      <c r="BE35" s="899"/>
      <c r="BF35" s="899"/>
      <c r="BG35" s="899"/>
      <c r="BH35" s="899"/>
      <c r="BI35" s="899"/>
      <c r="BJ35" s="899"/>
      <c r="BK35" s="899"/>
      <c r="BL35" s="899"/>
      <c r="BM35" s="899"/>
      <c r="BN35" s="899"/>
      <c r="BO35" s="899"/>
      <c r="BP35" s="899"/>
      <c r="BQ35" s="899"/>
      <c r="BR35" s="899"/>
      <c r="BS35" s="899"/>
      <c r="BT35" s="899"/>
      <c r="BU35" s="899"/>
      <c r="BV35" s="899"/>
      <c r="BW35" s="899"/>
      <c r="BX35" s="899"/>
      <c r="BY35" s="899"/>
      <c r="BZ35" s="899"/>
      <c r="CA35" s="899"/>
      <c r="CB35" s="899"/>
      <c r="CC35" s="899"/>
      <c r="CD35" s="899"/>
      <c r="CE35" s="899"/>
      <c r="CF35" s="899"/>
      <c r="CG35" s="899"/>
      <c r="CH35" s="899"/>
      <c r="CI35" s="899"/>
      <c r="CJ35" s="899"/>
      <c r="CK35" s="899"/>
      <c r="CL35" s="899"/>
      <c r="CM35" s="899"/>
      <c r="CN35" s="899"/>
      <c r="CO35" s="899"/>
      <c r="CP35" s="899"/>
      <c r="CQ35" s="899"/>
      <c r="CR35" s="899"/>
      <c r="CS35" s="899"/>
      <c r="CT35" s="899"/>
      <c r="CU35" s="899"/>
      <c r="CV35" s="899"/>
      <c r="CW35" s="899"/>
      <c r="CX35" s="899"/>
      <c r="CY35" s="899"/>
      <c r="CZ35" s="899"/>
      <c r="DA35" s="899"/>
      <c r="DB35" s="899"/>
      <c r="DC35" s="899"/>
      <c r="DD35" s="899"/>
      <c r="DE35" s="899"/>
      <c r="DF35" s="899"/>
      <c r="DG35" s="899"/>
      <c r="DH35" s="899"/>
      <c r="DI35" s="899"/>
      <c r="DJ35" s="899"/>
      <c r="DK35" s="899"/>
      <c r="DL35" s="899"/>
      <c r="DM35" s="899"/>
      <c r="DN35" s="899"/>
      <c r="DO35" s="899"/>
      <c r="DP35" s="899"/>
      <c r="DQ35" s="899"/>
      <c r="DR35" s="899"/>
      <c r="DS35" s="899"/>
      <c r="DT35" s="899"/>
      <c r="DU35" s="899"/>
      <c r="DV35" s="899"/>
      <c r="DW35" s="899"/>
      <c r="DX35" s="899"/>
      <c r="DY35" s="899"/>
      <c r="DZ35" s="899"/>
      <c r="EA35" s="899"/>
      <c r="EB35" s="899"/>
      <c r="EC35" s="899"/>
      <c r="ED35" s="899"/>
      <c r="EE35" s="899"/>
      <c r="EF35" s="899"/>
      <c r="EG35" s="899"/>
      <c r="EH35" s="899"/>
      <c r="EI35" s="899"/>
      <c r="EJ35" s="899"/>
      <c r="EK35" s="899"/>
      <c r="EL35" s="899"/>
      <c r="EM35" s="899"/>
      <c r="EN35" s="899"/>
      <c r="EO35" s="899"/>
      <c r="EP35" s="899"/>
      <c r="EQ35" s="899"/>
      <c r="ER35" s="899"/>
      <c r="ES35" s="899"/>
      <c r="ET35" s="899"/>
      <c r="EU35" s="899"/>
      <c r="EV35" s="899"/>
      <c r="EW35" s="899"/>
      <c r="EX35" s="899"/>
      <c r="EY35" s="899"/>
      <c r="EZ35" s="899"/>
      <c r="FA35" s="899"/>
      <c r="FB35" s="899"/>
      <c r="FC35" s="899"/>
      <c r="FD35" s="899"/>
      <c r="FE35" s="899"/>
      <c r="FF35" s="899"/>
      <c r="FG35" s="899"/>
      <c r="FH35" s="899"/>
      <c r="FI35" s="899"/>
      <c r="FJ35" s="899"/>
      <c r="FK35" s="899"/>
      <c r="FL35" s="899"/>
      <c r="FM35" s="899"/>
      <c r="FN35" s="899"/>
      <c r="FO35" s="899"/>
      <c r="FP35" s="899"/>
      <c r="FQ35" s="899"/>
      <c r="FR35" s="899"/>
      <c r="FS35" s="899"/>
      <c r="FT35" s="899"/>
      <c r="FU35" s="899"/>
      <c r="FV35" s="899"/>
      <c r="FW35" s="899"/>
      <c r="FX35" s="899"/>
      <c r="FY35" s="899"/>
      <c r="FZ35" s="899"/>
      <c r="GA35" s="899"/>
      <c r="GB35" s="899"/>
      <c r="GC35" s="899"/>
      <c r="GD35" s="899"/>
      <c r="GE35" s="899"/>
      <c r="GF35" s="899"/>
      <c r="GG35" s="899"/>
      <c r="GH35" s="899"/>
      <c r="GI35" s="899"/>
      <c r="GJ35" s="899"/>
      <c r="GK35" s="899"/>
      <c r="GL35" s="899"/>
      <c r="GM35" s="899"/>
      <c r="GN35" s="899"/>
      <c r="GO35" s="899"/>
      <c r="GP35" s="899"/>
      <c r="GQ35" s="899"/>
      <c r="GR35" s="899"/>
      <c r="GS35" s="899"/>
      <c r="GT35" s="899"/>
      <c r="GU35" s="899"/>
      <c r="GV35" s="899"/>
      <c r="GW35" s="899"/>
      <c r="GX35" s="899"/>
      <c r="GY35" s="899"/>
      <c r="GZ35" s="899"/>
      <c r="HA35" s="899"/>
      <c r="HB35" s="899"/>
      <c r="HC35" s="899"/>
      <c r="HD35" s="899"/>
      <c r="HE35" s="899"/>
      <c r="HF35" s="899"/>
      <c r="HG35" s="899"/>
      <c r="HH35" s="899"/>
      <c r="HI35" s="899"/>
      <c r="HJ35" s="899"/>
    </row>
    <row r="36" spans="1:218" s="966" customFormat="1" ht="16.8">
      <c r="A36" s="993" t="s">
        <v>1438</v>
      </c>
      <c r="B36" s="986">
        <v>1222</v>
      </c>
      <c r="C36" s="987">
        <v>1924</v>
      </c>
      <c r="D36" s="988">
        <f t="shared" si="2"/>
        <v>-702</v>
      </c>
      <c r="E36" s="965"/>
      <c r="F36" s="899"/>
      <c r="G36" s="899"/>
      <c r="H36" s="899"/>
      <c r="I36" s="899"/>
      <c r="J36" s="899"/>
      <c r="K36" s="899"/>
      <c r="L36" s="899"/>
      <c r="M36" s="899"/>
      <c r="N36" s="899"/>
      <c r="O36" s="899"/>
      <c r="P36" s="899"/>
      <c r="Q36" s="899"/>
      <c r="R36" s="899"/>
      <c r="S36" s="899"/>
      <c r="T36" s="899"/>
      <c r="U36" s="899"/>
      <c r="V36" s="899"/>
      <c r="W36" s="899"/>
      <c r="X36" s="899"/>
      <c r="Y36" s="899"/>
      <c r="Z36" s="899"/>
      <c r="AA36" s="899"/>
      <c r="AB36" s="899"/>
      <c r="AC36" s="899"/>
      <c r="AD36" s="899"/>
      <c r="AE36" s="899"/>
      <c r="AF36" s="899"/>
      <c r="AG36" s="899"/>
      <c r="AH36" s="899"/>
      <c r="AI36" s="899"/>
      <c r="AJ36" s="899"/>
      <c r="AK36" s="899"/>
      <c r="AL36" s="899"/>
      <c r="AM36" s="899"/>
      <c r="AN36" s="899"/>
      <c r="AO36" s="899"/>
      <c r="AP36" s="899"/>
      <c r="AQ36" s="899"/>
      <c r="AR36" s="899"/>
      <c r="AS36" s="899"/>
      <c r="AT36" s="899"/>
      <c r="AU36" s="899"/>
      <c r="AV36" s="899"/>
      <c r="AW36" s="899"/>
      <c r="AX36" s="899"/>
      <c r="AY36" s="899"/>
      <c r="AZ36" s="899"/>
      <c r="BA36" s="899"/>
      <c r="BB36" s="899"/>
      <c r="BC36" s="899"/>
      <c r="BD36" s="899"/>
      <c r="BE36" s="899"/>
      <c r="BF36" s="899"/>
      <c r="BG36" s="899"/>
      <c r="BH36" s="899"/>
      <c r="BI36" s="899"/>
      <c r="BJ36" s="899"/>
      <c r="BK36" s="899"/>
      <c r="BL36" s="899"/>
      <c r="BM36" s="899"/>
      <c r="BN36" s="899"/>
      <c r="BO36" s="899"/>
      <c r="BP36" s="899"/>
      <c r="BQ36" s="899"/>
      <c r="BR36" s="899"/>
      <c r="BS36" s="899"/>
      <c r="BT36" s="899"/>
      <c r="BU36" s="899"/>
      <c r="BV36" s="899"/>
      <c r="BW36" s="899"/>
      <c r="BX36" s="899"/>
      <c r="BY36" s="899"/>
      <c r="BZ36" s="899"/>
      <c r="CA36" s="899"/>
      <c r="CB36" s="899"/>
      <c r="CC36" s="899"/>
      <c r="CD36" s="899"/>
      <c r="CE36" s="899"/>
      <c r="CF36" s="899"/>
      <c r="CG36" s="899"/>
      <c r="CH36" s="899"/>
      <c r="CI36" s="899"/>
      <c r="CJ36" s="899"/>
      <c r="CK36" s="899"/>
      <c r="CL36" s="899"/>
      <c r="CM36" s="899"/>
      <c r="CN36" s="899"/>
      <c r="CO36" s="899"/>
      <c r="CP36" s="899"/>
      <c r="CQ36" s="899"/>
      <c r="CR36" s="899"/>
      <c r="CS36" s="899"/>
      <c r="CT36" s="899"/>
      <c r="CU36" s="899"/>
      <c r="CV36" s="899"/>
      <c r="CW36" s="899"/>
      <c r="CX36" s="899"/>
      <c r="CY36" s="899"/>
      <c r="CZ36" s="899"/>
      <c r="DA36" s="899"/>
      <c r="DB36" s="899"/>
      <c r="DC36" s="899"/>
      <c r="DD36" s="899"/>
      <c r="DE36" s="899"/>
      <c r="DF36" s="899"/>
      <c r="DG36" s="899"/>
      <c r="DH36" s="899"/>
      <c r="DI36" s="899"/>
      <c r="DJ36" s="899"/>
      <c r="DK36" s="899"/>
      <c r="DL36" s="899"/>
      <c r="DM36" s="899"/>
      <c r="DN36" s="899"/>
      <c r="DO36" s="899"/>
      <c r="DP36" s="899"/>
      <c r="DQ36" s="899"/>
      <c r="DR36" s="899"/>
      <c r="DS36" s="899"/>
      <c r="DT36" s="899"/>
      <c r="DU36" s="899"/>
      <c r="DV36" s="899"/>
      <c r="DW36" s="899"/>
      <c r="DX36" s="899"/>
      <c r="DY36" s="899"/>
      <c r="DZ36" s="899"/>
      <c r="EA36" s="899"/>
      <c r="EB36" s="899"/>
      <c r="EC36" s="899"/>
      <c r="ED36" s="899"/>
      <c r="EE36" s="899"/>
      <c r="EF36" s="899"/>
      <c r="EG36" s="899"/>
      <c r="EH36" s="899"/>
      <c r="EI36" s="899"/>
      <c r="EJ36" s="899"/>
      <c r="EK36" s="899"/>
      <c r="EL36" s="899"/>
      <c r="EM36" s="899"/>
      <c r="EN36" s="899"/>
      <c r="EO36" s="899"/>
      <c r="EP36" s="899"/>
      <c r="EQ36" s="899"/>
      <c r="ER36" s="899"/>
      <c r="ES36" s="899"/>
      <c r="ET36" s="899"/>
      <c r="EU36" s="899"/>
      <c r="EV36" s="899"/>
      <c r="EW36" s="899"/>
      <c r="EX36" s="899"/>
      <c r="EY36" s="899"/>
      <c r="EZ36" s="899"/>
      <c r="FA36" s="899"/>
      <c r="FB36" s="899"/>
      <c r="FC36" s="899"/>
      <c r="FD36" s="899"/>
      <c r="FE36" s="899"/>
      <c r="FF36" s="899"/>
      <c r="FG36" s="899"/>
      <c r="FH36" s="899"/>
      <c r="FI36" s="899"/>
      <c r="FJ36" s="899"/>
      <c r="FK36" s="899"/>
      <c r="FL36" s="899"/>
      <c r="FM36" s="899"/>
      <c r="FN36" s="899"/>
      <c r="FO36" s="899"/>
      <c r="FP36" s="899"/>
      <c r="FQ36" s="899"/>
      <c r="FR36" s="899"/>
      <c r="FS36" s="899"/>
      <c r="FT36" s="899"/>
      <c r="FU36" s="899"/>
      <c r="FV36" s="899"/>
      <c r="FW36" s="899"/>
      <c r="FX36" s="899"/>
      <c r="FY36" s="899"/>
      <c r="FZ36" s="899"/>
      <c r="GA36" s="899"/>
      <c r="GB36" s="899"/>
      <c r="GC36" s="899"/>
      <c r="GD36" s="899"/>
      <c r="GE36" s="899"/>
      <c r="GF36" s="899"/>
      <c r="GG36" s="899"/>
      <c r="GH36" s="899"/>
      <c r="GI36" s="899"/>
      <c r="GJ36" s="899"/>
      <c r="GK36" s="899"/>
      <c r="GL36" s="899"/>
      <c r="GM36" s="899"/>
      <c r="GN36" s="899"/>
      <c r="GO36" s="899"/>
      <c r="GP36" s="899"/>
      <c r="GQ36" s="899"/>
      <c r="GR36" s="899"/>
      <c r="GS36" s="899"/>
      <c r="GT36" s="899"/>
      <c r="GU36" s="899"/>
      <c r="GV36" s="899"/>
      <c r="GW36" s="899"/>
      <c r="GX36" s="899"/>
      <c r="GY36" s="899"/>
      <c r="GZ36" s="899"/>
      <c r="HA36" s="899"/>
      <c r="HB36" s="899"/>
      <c r="HC36" s="899"/>
      <c r="HD36" s="899"/>
      <c r="HE36" s="899"/>
      <c r="HF36" s="899"/>
      <c r="HG36" s="899"/>
      <c r="HH36" s="899"/>
      <c r="HI36" s="899"/>
      <c r="HJ36" s="899"/>
    </row>
    <row r="37" spans="1:218" s="966" customFormat="1" ht="16.8">
      <c r="A37" s="993" t="s">
        <v>1439</v>
      </c>
      <c r="B37" s="986">
        <v>16</v>
      </c>
      <c r="C37" s="987">
        <v>210</v>
      </c>
      <c r="D37" s="988">
        <f t="shared" si="2"/>
        <v>-194</v>
      </c>
      <c r="E37" s="965"/>
      <c r="F37" s="899"/>
      <c r="G37" s="899"/>
      <c r="H37" s="899"/>
      <c r="I37" s="899"/>
      <c r="J37" s="899"/>
      <c r="K37" s="899"/>
      <c r="L37" s="899"/>
      <c r="M37" s="899"/>
      <c r="N37" s="899"/>
      <c r="O37" s="899"/>
      <c r="P37" s="899"/>
      <c r="Q37" s="899"/>
      <c r="R37" s="899"/>
      <c r="S37" s="899"/>
      <c r="T37" s="899"/>
      <c r="U37" s="899"/>
      <c r="V37" s="899"/>
      <c r="W37" s="899"/>
      <c r="X37" s="899"/>
      <c r="Y37" s="899"/>
      <c r="Z37" s="899"/>
      <c r="AA37" s="899"/>
      <c r="AB37" s="899"/>
      <c r="AC37" s="899"/>
      <c r="AD37" s="899"/>
      <c r="AE37" s="899"/>
      <c r="AF37" s="899"/>
      <c r="AG37" s="899"/>
      <c r="AH37" s="899"/>
      <c r="AI37" s="899"/>
      <c r="AJ37" s="899"/>
      <c r="AK37" s="899"/>
      <c r="AL37" s="899"/>
      <c r="AM37" s="899"/>
      <c r="AN37" s="899"/>
      <c r="AO37" s="899"/>
      <c r="AP37" s="899"/>
      <c r="AQ37" s="899"/>
      <c r="AR37" s="899"/>
      <c r="AS37" s="899"/>
      <c r="AT37" s="899"/>
      <c r="AU37" s="899"/>
      <c r="AV37" s="899"/>
      <c r="AW37" s="899"/>
      <c r="AX37" s="899"/>
      <c r="AY37" s="899"/>
      <c r="AZ37" s="899"/>
      <c r="BA37" s="899"/>
      <c r="BB37" s="899"/>
      <c r="BC37" s="899"/>
      <c r="BD37" s="899"/>
      <c r="BE37" s="899"/>
      <c r="BF37" s="899"/>
      <c r="BG37" s="899"/>
      <c r="BH37" s="899"/>
      <c r="BI37" s="899"/>
      <c r="BJ37" s="899"/>
      <c r="BK37" s="899"/>
      <c r="BL37" s="899"/>
      <c r="BM37" s="899"/>
      <c r="BN37" s="899"/>
      <c r="BO37" s="899"/>
      <c r="BP37" s="899"/>
      <c r="BQ37" s="899"/>
      <c r="BR37" s="899"/>
      <c r="BS37" s="899"/>
      <c r="BT37" s="899"/>
      <c r="BU37" s="899"/>
      <c r="BV37" s="899"/>
      <c r="BW37" s="899"/>
      <c r="BX37" s="899"/>
      <c r="BY37" s="899"/>
      <c r="BZ37" s="899"/>
      <c r="CA37" s="899"/>
      <c r="CB37" s="899"/>
      <c r="CC37" s="899"/>
      <c r="CD37" s="899"/>
      <c r="CE37" s="899"/>
      <c r="CF37" s="899"/>
      <c r="CG37" s="899"/>
      <c r="CH37" s="899"/>
      <c r="CI37" s="899"/>
      <c r="CJ37" s="899"/>
      <c r="CK37" s="899"/>
      <c r="CL37" s="899"/>
      <c r="CM37" s="899"/>
      <c r="CN37" s="899"/>
      <c r="CO37" s="899"/>
      <c r="CP37" s="899"/>
      <c r="CQ37" s="899"/>
      <c r="CR37" s="899"/>
      <c r="CS37" s="899"/>
      <c r="CT37" s="899"/>
      <c r="CU37" s="899"/>
      <c r="CV37" s="899"/>
      <c r="CW37" s="899"/>
      <c r="CX37" s="899"/>
      <c r="CY37" s="899"/>
      <c r="CZ37" s="899"/>
      <c r="DA37" s="899"/>
      <c r="DB37" s="899"/>
      <c r="DC37" s="899"/>
      <c r="DD37" s="899"/>
      <c r="DE37" s="899"/>
      <c r="DF37" s="899"/>
      <c r="DG37" s="899"/>
      <c r="DH37" s="899"/>
      <c r="DI37" s="899"/>
      <c r="DJ37" s="899"/>
      <c r="DK37" s="899"/>
      <c r="DL37" s="899"/>
      <c r="DM37" s="899"/>
      <c r="DN37" s="899"/>
      <c r="DO37" s="899"/>
      <c r="DP37" s="899"/>
      <c r="DQ37" s="899"/>
      <c r="DR37" s="899"/>
      <c r="DS37" s="899"/>
      <c r="DT37" s="899"/>
      <c r="DU37" s="899"/>
      <c r="DV37" s="899"/>
      <c r="DW37" s="899"/>
      <c r="DX37" s="899"/>
      <c r="DY37" s="899"/>
      <c r="DZ37" s="899"/>
      <c r="EA37" s="899"/>
      <c r="EB37" s="899"/>
      <c r="EC37" s="899"/>
      <c r="ED37" s="899"/>
      <c r="EE37" s="899"/>
      <c r="EF37" s="899"/>
      <c r="EG37" s="899"/>
      <c r="EH37" s="899"/>
      <c r="EI37" s="899"/>
      <c r="EJ37" s="899"/>
      <c r="EK37" s="899"/>
      <c r="EL37" s="899"/>
      <c r="EM37" s="899"/>
      <c r="EN37" s="899"/>
      <c r="EO37" s="899"/>
      <c r="EP37" s="899"/>
      <c r="EQ37" s="899"/>
      <c r="ER37" s="899"/>
      <c r="ES37" s="899"/>
      <c r="ET37" s="899"/>
      <c r="EU37" s="899"/>
      <c r="EV37" s="899"/>
      <c r="EW37" s="899"/>
      <c r="EX37" s="899"/>
      <c r="EY37" s="899"/>
      <c r="EZ37" s="899"/>
      <c r="FA37" s="899"/>
      <c r="FB37" s="899"/>
      <c r="FC37" s="899"/>
      <c r="FD37" s="899"/>
      <c r="FE37" s="899"/>
      <c r="FF37" s="899"/>
      <c r="FG37" s="899"/>
      <c r="FH37" s="899"/>
      <c r="FI37" s="899"/>
      <c r="FJ37" s="899"/>
      <c r="FK37" s="899"/>
      <c r="FL37" s="899"/>
      <c r="FM37" s="899"/>
      <c r="FN37" s="899"/>
      <c r="FO37" s="899"/>
      <c r="FP37" s="899"/>
      <c r="FQ37" s="899"/>
      <c r="FR37" s="899"/>
      <c r="FS37" s="899"/>
      <c r="FT37" s="899"/>
      <c r="FU37" s="899"/>
      <c r="FV37" s="899"/>
      <c r="FW37" s="899"/>
      <c r="FX37" s="899"/>
      <c r="FY37" s="899"/>
      <c r="FZ37" s="899"/>
      <c r="GA37" s="899"/>
      <c r="GB37" s="899"/>
      <c r="GC37" s="899"/>
      <c r="GD37" s="899"/>
      <c r="GE37" s="899"/>
      <c r="GF37" s="899"/>
      <c r="GG37" s="899"/>
      <c r="GH37" s="899"/>
      <c r="GI37" s="899"/>
      <c r="GJ37" s="899"/>
      <c r="GK37" s="899"/>
      <c r="GL37" s="899"/>
      <c r="GM37" s="899"/>
      <c r="GN37" s="899"/>
      <c r="GO37" s="899"/>
      <c r="GP37" s="899"/>
      <c r="GQ37" s="899"/>
      <c r="GR37" s="899"/>
      <c r="GS37" s="899"/>
      <c r="GT37" s="899"/>
      <c r="GU37" s="899"/>
      <c r="GV37" s="899"/>
      <c r="GW37" s="899"/>
      <c r="GX37" s="899"/>
      <c r="GY37" s="899"/>
      <c r="GZ37" s="899"/>
      <c r="HA37" s="899"/>
      <c r="HB37" s="899"/>
      <c r="HC37" s="899"/>
      <c r="HD37" s="899"/>
      <c r="HE37" s="899"/>
      <c r="HF37" s="899"/>
      <c r="HG37" s="899"/>
      <c r="HH37" s="899"/>
      <c r="HI37" s="899"/>
      <c r="HJ37" s="899"/>
    </row>
    <row r="38" spans="1:218" s="966" customFormat="1" ht="16.8">
      <c r="A38" s="981" t="s">
        <v>1440</v>
      </c>
      <c r="B38" s="982">
        <f>B39+B40+B42</f>
        <v>30043</v>
      </c>
      <c r="C38" s="983">
        <f>C39+C40+C42</f>
        <v>22133</v>
      </c>
      <c r="D38" s="984">
        <f t="shared" si="2"/>
        <v>7910</v>
      </c>
      <c r="E38" s="965"/>
      <c r="F38" s="899"/>
      <c r="G38" s="899"/>
      <c r="H38" s="899"/>
      <c r="I38" s="899"/>
      <c r="J38" s="899"/>
      <c r="K38" s="899"/>
      <c r="L38" s="899"/>
      <c r="M38" s="899"/>
      <c r="N38" s="899"/>
      <c r="O38" s="899"/>
      <c r="P38" s="899"/>
      <c r="Q38" s="899"/>
      <c r="R38" s="899"/>
      <c r="S38" s="899"/>
      <c r="T38" s="899"/>
      <c r="U38" s="899"/>
      <c r="V38" s="899"/>
      <c r="W38" s="899"/>
      <c r="X38" s="899"/>
      <c r="Y38" s="899"/>
      <c r="Z38" s="899"/>
      <c r="AA38" s="899"/>
      <c r="AB38" s="899"/>
      <c r="AC38" s="899"/>
      <c r="AD38" s="899"/>
      <c r="AE38" s="899"/>
      <c r="AF38" s="899"/>
      <c r="AG38" s="899"/>
      <c r="AH38" s="899"/>
      <c r="AI38" s="899"/>
      <c r="AJ38" s="899"/>
      <c r="AK38" s="899"/>
      <c r="AL38" s="899"/>
      <c r="AM38" s="899"/>
      <c r="AN38" s="899"/>
      <c r="AO38" s="899"/>
      <c r="AP38" s="899"/>
      <c r="AQ38" s="899"/>
      <c r="AR38" s="899"/>
      <c r="AS38" s="899"/>
      <c r="AT38" s="899"/>
      <c r="AU38" s="899"/>
      <c r="AV38" s="899"/>
      <c r="AW38" s="899"/>
      <c r="AX38" s="899"/>
      <c r="AY38" s="899"/>
      <c r="AZ38" s="899"/>
      <c r="BA38" s="899"/>
      <c r="BB38" s="899"/>
      <c r="BC38" s="899"/>
      <c r="BD38" s="899"/>
      <c r="BE38" s="899"/>
      <c r="BF38" s="899"/>
      <c r="BG38" s="899"/>
      <c r="BH38" s="899"/>
      <c r="BI38" s="899"/>
      <c r="BJ38" s="899"/>
      <c r="BK38" s="899"/>
      <c r="BL38" s="899"/>
      <c r="BM38" s="899"/>
      <c r="BN38" s="899"/>
      <c r="BO38" s="899"/>
      <c r="BP38" s="899"/>
      <c r="BQ38" s="899"/>
      <c r="BR38" s="899"/>
      <c r="BS38" s="899"/>
      <c r="BT38" s="899"/>
      <c r="BU38" s="899"/>
      <c r="BV38" s="899"/>
      <c r="BW38" s="899"/>
      <c r="BX38" s="899"/>
      <c r="BY38" s="899"/>
      <c r="BZ38" s="899"/>
      <c r="CA38" s="899"/>
      <c r="CB38" s="899"/>
      <c r="CC38" s="899"/>
      <c r="CD38" s="899"/>
      <c r="CE38" s="899"/>
      <c r="CF38" s="899"/>
      <c r="CG38" s="899"/>
      <c r="CH38" s="899"/>
      <c r="CI38" s="899"/>
      <c r="CJ38" s="899"/>
      <c r="CK38" s="899"/>
      <c r="CL38" s="899"/>
      <c r="CM38" s="899"/>
      <c r="CN38" s="899"/>
      <c r="CO38" s="899"/>
      <c r="CP38" s="899"/>
      <c r="CQ38" s="899"/>
      <c r="CR38" s="899"/>
      <c r="CS38" s="899"/>
      <c r="CT38" s="899"/>
      <c r="CU38" s="899"/>
      <c r="CV38" s="899"/>
      <c r="CW38" s="899"/>
      <c r="CX38" s="899"/>
      <c r="CY38" s="899"/>
      <c r="CZ38" s="899"/>
      <c r="DA38" s="899"/>
      <c r="DB38" s="899"/>
      <c r="DC38" s="899"/>
      <c r="DD38" s="899"/>
      <c r="DE38" s="899"/>
      <c r="DF38" s="899"/>
      <c r="DG38" s="899"/>
      <c r="DH38" s="899"/>
      <c r="DI38" s="899"/>
      <c r="DJ38" s="899"/>
      <c r="DK38" s="899"/>
      <c r="DL38" s="899"/>
      <c r="DM38" s="899"/>
      <c r="DN38" s="899"/>
      <c r="DO38" s="899"/>
      <c r="DP38" s="899"/>
      <c r="DQ38" s="899"/>
      <c r="DR38" s="899"/>
      <c r="DS38" s="899"/>
      <c r="DT38" s="899"/>
      <c r="DU38" s="899"/>
      <c r="DV38" s="899"/>
      <c r="DW38" s="899"/>
      <c r="DX38" s="899"/>
      <c r="DY38" s="899"/>
      <c r="DZ38" s="899"/>
      <c r="EA38" s="899"/>
      <c r="EB38" s="899"/>
      <c r="EC38" s="899"/>
      <c r="ED38" s="899"/>
      <c r="EE38" s="899"/>
      <c r="EF38" s="899"/>
      <c r="EG38" s="899"/>
      <c r="EH38" s="899"/>
      <c r="EI38" s="899"/>
      <c r="EJ38" s="899"/>
      <c r="EK38" s="899"/>
      <c r="EL38" s="899"/>
      <c r="EM38" s="899"/>
      <c r="EN38" s="899"/>
      <c r="EO38" s="899"/>
      <c r="EP38" s="899"/>
      <c r="EQ38" s="899"/>
      <c r="ER38" s="899"/>
      <c r="ES38" s="899"/>
      <c r="ET38" s="899"/>
      <c r="EU38" s="899"/>
      <c r="EV38" s="899"/>
      <c r="EW38" s="899"/>
      <c r="EX38" s="899"/>
      <c r="EY38" s="899"/>
      <c r="EZ38" s="899"/>
      <c r="FA38" s="899"/>
      <c r="FB38" s="899"/>
      <c r="FC38" s="899"/>
      <c r="FD38" s="899"/>
      <c r="FE38" s="899"/>
      <c r="FF38" s="899"/>
      <c r="FG38" s="899"/>
      <c r="FH38" s="899"/>
      <c r="FI38" s="899"/>
      <c r="FJ38" s="899"/>
      <c r="FK38" s="899"/>
      <c r="FL38" s="899"/>
      <c r="FM38" s="899"/>
      <c r="FN38" s="899"/>
      <c r="FO38" s="899"/>
      <c r="FP38" s="899"/>
      <c r="FQ38" s="899"/>
      <c r="FR38" s="899"/>
      <c r="FS38" s="899"/>
      <c r="FT38" s="899"/>
      <c r="FU38" s="899"/>
      <c r="FV38" s="899"/>
      <c r="FW38" s="899"/>
      <c r="FX38" s="899"/>
      <c r="FY38" s="899"/>
      <c r="FZ38" s="899"/>
      <c r="GA38" s="899"/>
      <c r="GB38" s="899"/>
      <c r="GC38" s="899"/>
      <c r="GD38" s="899"/>
      <c r="GE38" s="899"/>
      <c r="GF38" s="899"/>
      <c r="GG38" s="899"/>
      <c r="GH38" s="899"/>
      <c r="GI38" s="899"/>
      <c r="GJ38" s="899"/>
      <c r="GK38" s="899"/>
      <c r="GL38" s="899"/>
      <c r="GM38" s="899"/>
      <c r="GN38" s="899"/>
      <c r="GO38" s="899"/>
      <c r="GP38" s="899"/>
      <c r="GQ38" s="899"/>
      <c r="GR38" s="899"/>
      <c r="GS38" s="899"/>
      <c r="GT38" s="899"/>
      <c r="GU38" s="899"/>
      <c r="GV38" s="899"/>
      <c r="GW38" s="899"/>
      <c r="GX38" s="899"/>
      <c r="GY38" s="899"/>
      <c r="GZ38" s="899"/>
      <c r="HA38" s="899"/>
      <c r="HB38" s="899"/>
      <c r="HC38" s="899"/>
      <c r="HD38" s="899"/>
      <c r="HE38" s="899"/>
      <c r="HF38" s="899"/>
      <c r="HG38" s="899"/>
      <c r="HH38" s="899"/>
      <c r="HI38" s="899"/>
      <c r="HJ38" s="899"/>
    </row>
    <row r="39" spans="1:218" s="966" customFormat="1" ht="16.8">
      <c r="A39" s="993" t="s">
        <v>1441</v>
      </c>
      <c r="B39" s="986">
        <v>62</v>
      </c>
      <c r="C39" s="987">
        <v>81</v>
      </c>
      <c r="D39" s="988">
        <f>B39-C39</f>
        <v>-19</v>
      </c>
      <c r="E39" s="965"/>
      <c r="F39" s="899"/>
      <c r="G39" s="899"/>
      <c r="H39" s="899"/>
      <c r="I39" s="899"/>
      <c r="J39" s="899"/>
      <c r="K39" s="899"/>
      <c r="L39" s="899"/>
      <c r="M39" s="899"/>
      <c r="N39" s="899"/>
      <c r="O39" s="899"/>
      <c r="P39" s="899"/>
      <c r="Q39" s="899"/>
      <c r="R39" s="899"/>
      <c r="S39" s="899"/>
      <c r="T39" s="899"/>
      <c r="U39" s="899"/>
      <c r="V39" s="899"/>
      <c r="W39" s="899"/>
      <c r="X39" s="899"/>
      <c r="Y39" s="899"/>
      <c r="Z39" s="899"/>
      <c r="AA39" s="899"/>
      <c r="AB39" s="899"/>
      <c r="AC39" s="899"/>
      <c r="AD39" s="899"/>
      <c r="AE39" s="899"/>
      <c r="AF39" s="899"/>
      <c r="AG39" s="899"/>
      <c r="AH39" s="899"/>
      <c r="AI39" s="899"/>
      <c r="AJ39" s="899"/>
      <c r="AK39" s="899"/>
      <c r="AL39" s="899"/>
      <c r="AM39" s="899"/>
      <c r="AN39" s="899"/>
      <c r="AO39" s="899"/>
      <c r="AP39" s="899"/>
      <c r="AQ39" s="899"/>
      <c r="AR39" s="899"/>
      <c r="AS39" s="899"/>
      <c r="AT39" s="899"/>
      <c r="AU39" s="899"/>
      <c r="AV39" s="899"/>
      <c r="AW39" s="899"/>
      <c r="AX39" s="899"/>
      <c r="AY39" s="899"/>
      <c r="AZ39" s="899"/>
      <c r="BA39" s="899"/>
      <c r="BB39" s="899"/>
      <c r="BC39" s="899"/>
      <c r="BD39" s="899"/>
      <c r="BE39" s="899"/>
      <c r="BF39" s="899"/>
      <c r="BG39" s="899"/>
      <c r="BH39" s="899"/>
      <c r="BI39" s="899"/>
      <c r="BJ39" s="899"/>
      <c r="BK39" s="899"/>
      <c r="BL39" s="899"/>
      <c r="BM39" s="899"/>
      <c r="BN39" s="899"/>
      <c r="BO39" s="899"/>
      <c r="BP39" s="899"/>
      <c r="BQ39" s="899"/>
      <c r="BR39" s="899"/>
      <c r="BS39" s="899"/>
      <c r="BT39" s="899"/>
      <c r="BU39" s="899"/>
      <c r="BV39" s="899"/>
      <c r="BW39" s="899"/>
      <c r="BX39" s="899"/>
      <c r="BY39" s="899"/>
      <c r="BZ39" s="899"/>
      <c r="CA39" s="899"/>
      <c r="CB39" s="899"/>
      <c r="CC39" s="899"/>
      <c r="CD39" s="899"/>
      <c r="CE39" s="899"/>
      <c r="CF39" s="899"/>
      <c r="CG39" s="899"/>
      <c r="CH39" s="899"/>
      <c r="CI39" s="899"/>
      <c r="CJ39" s="899"/>
      <c r="CK39" s="899"/>
      <c r="CL39" s="899"/>
      <c r="CM39" s="899"/>
      <c r="CN39" s="899"/>
      <c r="CO39" s="899"/>
      <c r="CP39" s="899"/>
      <c r="CQ39" s="899"/>
      <c r="CR39" s="899"/>
      <c r="CS39" s="899"/>
      <c r="CT39" s="899"/>
      <c r="CU39" s="899"/>
      <c r="CV39" s="899"/>
      <c r="CW39" s="899"/>
      <c r="CX39" s="899"/>
      <c r="CY39" s="899"/>
      <c r="CZ39" s="899"/>
      <c r="DA39" s="899"/>
      <c r="DB39" s="899"/>
      <c r="DC39" s="899"/>
      <c r="DD39" s="899"/>
      <c r="DE39" s="899"/>
      <c r="DF39" s="899"/>
      <c r="DG39" s="899"/>
      <c r="DH39" s="899"/>
      <c r="DI39" s="899"/>
      <c r="DJ39" s="899"/>
      <c r="DK39" s="899"/>
      <c r="DL39" s="899"/>
      <c r="DM39" s="899"/>
      <c r="DN39" s="899"/>
      <c r="DO39" s="899"/>
      <c r="DP39" s="899"/>
      <c r="DQ39" s="899"/>
      <c r="DR39" s="899"/>
      <c r="DS39" s="899"/>
      <c r="DT39" s="899"/>
      <c r="DU39" s="899"/>
      <c r="DV39" s="899"/>
      <c r="DW39" s="899"/>
      <c r="DX39" s="899"/>
      <c r="DY39" s="899"/>
      <c r="DZ39" s="899"/>
      <c r="EA39" s="899"/>
      <c r="EB39" s="899"/>
      <c r="EC39" s="899"/>
      <c r="ED39" s="899"/>
      <c r="EE39" s="899"/>
      <c r="EF39" s="899"/>
      <c r="EG39" s="899"/>
      <c r="EH39" s="899"/>
      <c r="EI39" s="899"/>
      <c r="EJ39" s="899"/>
      <c r="EK39" s="899"/>
      <c r="EL39" s="899"/>
      <c r="EM39" s="899"/>
      <c r="EN39" s="899"/>
      <c r="EO39" s="899"/>
      <c r="EP39" s="899"/>
      <c r="EQ39" s="899"/>
      <c r="ER39" s="899"/>
      <c r="ES39" s="899"/>
      <c r="ET39" s="899"/>
      <c r="EU39" s="899"/>
      <c r="EV39" s="899"/>
      <c r="EW39" s="899"/>
      <c r="EX39" s="899"/>
      <c r="EY39" s="899"/>
      <c r="EZ39" s="899"/>
      <c r="FA39" s="899"/>
      <c r="FB39" s="899"/>
      <c r="FC39" s="899"/>
      <c r="FD39" s="899"/>
      <c r="FE39" s="899"/>
      <c r="FF39" s="899"/>
      <c r="FG39" s="899"/>
      <c r="FH39" s="899"/>
      <c r="FI39" s="899"/>
      <c r="FJ39" s="899"/>
      <c r="FK39" s="899"/>
      <c r="FL39" s="899"/>
      <c r="FM39" s="899"/>
      <c r="FN39" s="899"/>
      <c r="FO39" s="899"/>
      <c r="FP39" s="899"/>
      <c r="FQ39" s="899"/>
      <c r="FR39" s="899"/>
      <c r="FS39" s="899"/>
      <c r="FT39" s="899"/>
      <c r="FU39" s="899"/>
      <c r="FV39" s="899"/>
      <c r="FW39" s="899"/>
      <c r="FX39" s="899"/>
      <c r="FY39" s="899"/>
      <c r="FZ39" s="899"/>
      <c r="GA39" s="899"/>
      <c r="GB39" s="899"/>
      <c r="GC39" s="899"/>
      <c r="GD39" s="899"/>
      <c r="GE39" s="899"/>
      <c r="GF39" s="899"/>
      <c r="GG39" s="899"/>
      <c r="GH39" s="899"/>
      <c r="GI39" s="899"/>
      <c r="GJ39" s="899"/>
      <c r="GK39" s="899"/>
      <c r="GL39" s="899"/>
      <c r="GM39" s="899"/>
      <c r="GN39" s="899"/>
      <c r="GO39" s="899"/>
      <c r="GP39" s="899"/>
      <c r="GQ39" s="899"/>
      <c r="GR39" s="899"/>
      <c r="GS39" s="899"/>
      <c r="GT39" s="899"/>
      <c r="GU39" s="899"/>
      <c r="GV39" s="899"/>
      <c r="GW39" s="899"/>
      <c r="GX39" s="899"/>
      <c r="GY39" s="899"/>
      <c r="GZ39" s="899"/>
      <c r="HA39" s="899"/>
      <c r="HB39" s="899"/>
      <c r="HC39" s="899"/>
      <c r="HD39" s="899"/>
      <c r="HE39" s="899"/>
      <c r="HF39" s="899"/>
      <c r="HG39" s="899"/>
      <c r="HH39" s="899"/>
      <c r="HI39" s="899"/>
      <c r="HJ39" s="899"/>
    </row>
    <row r="40" spans="1:218" s="966" customFormat="1" ht="16.8">
      <c r="A40" s="993" t="s">
        <v>1442</v>
      </c>
      <c r="B40" s="1001">
        <v>27158</v>
      </c>
      <c r="C40" s="1002">
        <v>19643</v>
      </c>
      <c r="D40" s="988">
        <f t="shared" ref="D40:D43" si="3">B40-C40</f>
        <v>7515</v>
      </c>
      <c r="E40" s="965"/>
      <c r="F40" s="899"/>
      <c r="G40" s="899"/>
      <c r="H40" s="899"/>
      <c r="I40" s="899"/>
      <c r="J40" s="899"/>
      <c r="K40" s="899"/>
      <c r="L40" s="899"/>
      <c r="M40" s="899"/>
      <c r="N40" s="899"/>
      <c r="O40" s="899"/>
      <c r="P40" s="899"/>
      <c r="Q40" s="899"/>
      <c r="R40" s="899"/>
      <c r="S40" s="899"/>
      <c r="T40" s="899"/>
      <c r="U40" s="899"/>
      <c r="V40" s="899"/>
      <c r="W40" s="899"/>
      <c r="X40" s="899"/>
      <c r="Y40" s="899"/>
      <c r="Z40" s="899"/>
      <c r="AA40" s="899"/>
      <c r="AB40" s="899"/>
      <c r="AC40" s="899"/>
      <c r="AD40" s="899"/>
      <c r="AE40" s="899"/>
      <c r="AF40" s="899"/>
      <c r="AG40" s="899"/>
      <c r="AH40" s="899"/>
      <c r="AI40" s="899"/>
      <c r="AJ40" s="899"/>
      <c r="AK40" s="899"/>
      <c r="AL40" s="899"/>
      <c r="AM40" s="899"/>
      <c r="AN40" s="899"/>
      <c r="AO40" s="899"/>
      <c r="AP40" s="899"/>
      <c r="AQ40" s="899"/>
      <c r="AR40" s="899"/>
      <c r="AS40" s="899"/>
      <c r="AT40" s="899"/>
      <c r="AU40" s="899"/>
      <c r="AV40" s="899"/>
      <c r="AW40" s="899"/>
      <c r="AX40" s="899"/>
      <c r="AY40" s="899"/>
      <c r="AZ40" s="899"/>
      <c r="BA40" s="899"/>
      <c r="BB40" s="899"/>
      <c r="BC40" s="899"/>
      <c r="BD40" s="899"/>
      <c r="BE40" s="899"/>
      <c r="BF40" s="899"/>
      <c r="BG40" s="899"/>
      <c r="BH40" s="899"/>
      <c r="BI40" s="899"/>
      <c r="BJ40" s="899"/>
      <c r="BK40" s="899"/>
      <c r="BL40" s="899"/>
      <c r="BM40" s="899"/>
      <c r="BN40" s="899"/>
      <c r="BO40" s="899"/>
      <c r="BP40" s="899"/>
      <c r="BQ40" s="899"/>
      <c r="BR40" s="899"/>
      <c r="BS40" s="899"/>
      <c r="BT40" s="899"/>
      <c r="BU40" s="899"/>
      <c r="BV40" s="899"/>
      <c r="BW40" s="899"/>
      <c r="BX40" s="899"/>
      <c r="BY40" s="899"/>
      <c r="BZ40" s="899"/>
      <c r="CA40" s="899"/>
      <c r="CB40" s="899"/>
      <c r="CC40" s="899"/>
      <c r="CD40" s="899"/>
      <c r="CE40" s="899"/>
      <c r="CF40" s="899"/>
      <c r="CG40" s="899"/>
      <c r="CH40" s="899"/>
      <c r="CI40" s="899"/>
      <c r="CJ40" s="899"/>
      <c r="CK40" s="899"/>
      <c r="CL40" s="899"/>
      <c r="CM40" s="899"/>
      <c r="CN40" s="899"/>
      <c r="CO40" s="899"/>
      <c r="CP40" s="899"/>
      <c r="CQ40" s="899"/>
      <c r="CR40" s="899"/>
      <c r="CS40" s="899"/>
      <c r="CT40" s="899"/>
      <c r="CU40" s="899"/>
      <c r="CV40" s="899"/>
      <c r="CW40" s="899"/>
      <c r="CX40" s="899"/>
      <c r="CY40" s="899"/>
      <c r="CZ40" s="899"/>
      <c r="DA40" s="899"/>
      <c r="DB40" s="899"/>
      <c r="DC40" s="899"/>
      <c r="DD40" s="899"/>
      <c r="DE40" s="899"/>
      <c r="DF40" s="899"/>
      <c r="DG40" s="899"/>
      <c r="DH40" s="899"/>
      <c r="DI40" s="899"/>
      <c r="DJ40" s="899"/>
      <c r="DK40" s="899"/>
      <c r="DL40" s="899"/>
      <c r="DM40" s="899"/>
      <c r="DN40" s="899"/>
      <c r="DO40" s="899"/>
      <c r="DP40" s="899"/>
      <c r="DQ40" s="899"/>
      <c r="DR40" s="899"/>
      <c r="DS40" s="899"/>
      <c r="DT40" s="899"/>
      <c r="DU40" s="899"/>
      <c r="DV40" s="899"/>
      <c r="DW40" s="899"/>
      <c r="DX40" s="899"/>
      <c r="DY40" s="899"/>
      <c r="DZ40" s="899"/>
      <c r="EA40" s="899"/>
      <c r="EB40" s="899"/>
      <c r="EC40" s="899"/>
      <c r="ED40" s="899"/>
      <c r="EE40" s="899"/>
      <c r="EF40" s="899"/>
      <c r="EG40" s="899"/>
      <c r="EH40" s="899"/>
      <c r="EI40" s="899"/>
      <c r="EJ40" s="899"/>
      <c r="EK40" s="899"/>
      <c r="EL40" s="899"/>
      <c r="EM40" s="899"/>
      <c r="EN40" s="899"/>
      <c r="EO40" s="899"/>
      <c r="EP40" s="899"/>
      <c r="EQ40" s="899"/>
      <c r="ER40" s="899"/>
      <c r="ES40" s="899"/>
      <c r="ET40" s="899"/>
      <c r="EU40" s="899"/>
      <c r="EV40" s="899"/>
      <c r="EW40" s="899"/>
      <c r="EX40" s="899"/>
      <c r="EY40" s="899"/>
      <c r="EZ40" s="899"/>
      <c r="FA40" s="899"/>
      <c r="FB40" s="899"/>
      <c r="FC40" s="899"/>
      <c r="FD40" s="899"/>
      <c r="FE40" s="899"/>
      <c r="FF40" s="899"/>
      <c r="FG40" s="899"/>
      <c r="FH40" s="899"/>
      <c r="FI40" s="899"/>
      <c r="FJ40" s="899"/>
      <c r="FK40" s="899"/>
      <c r="FL40" s="899"/>
      <c r="FM40" s="899"/>
      <c r="FN40" s="899"/>
      <c r="FO40" s="899"/>
      <c r="FP40" s="899"/>
      <c r="FQ40" s="899"/>
      <c r="FR40" s="899"/>
      <c r="FS40" s="899"/>
      <c r="FT40" s="899"/>
      <c r="FU40" s="899"/>
      <c r="FV40" s="899"/>
      <c r="FW40" s="899"/>
      <c r="FX40" s="899"/>
      <c r="FY40" s="899"/>
      <c r="FZ40" s="899"/>
      <c r="GA40" s="899"/>
      <c r="GB40" s="899"/>
      <c r="GC40" s="899"/>
      <c r="GD40" s="899"/>
      <c r="GE40" s="899"/>
      <c r="GF40" s="899"/>
      <c r="GG40" s="899"/>
      <c r="GH40" s="899"/>
      <c r="GI40" s="899"/>
      <c r="GJ40" s="899"/>
      <c r="GK40" s="899"/>
      <c r="GL40" s="899"/>
      <c r="GM40" s="899"/>
      <c r="GN40" s="899"/>
      <c r="GO40" s="899"/>
      <c r="GP40" s="899"/>
      <c r="GQ40" s="899"/>
      <c r="GR40" s="899"/>
      <c r="GS40" s="899"/>
      <c r="GT40" s="899"/>
      <c r="GU40" s="899"/>
      <c r="GV40" s="899"/>
      <c r="GW40" s="899"/>
      <c r="GX40" s="899"/>
      <c r="GY40" s="899"/>
      <c r="GZ40" s="899"/>
      <c r="HA40" s="899"/>
      <c r="HB40" s="899"/>
      <c r="HC40" s="899"/>
      <c r="HD40" s="899"/>
      <c r="HE40" s="899"/>
      <c r="HF40" s="899"/>
      <c r="HG40" s="899"/>
      <c r="HH40" s="899"/>
      <c r="HI40" s="899"/>
      <c r="HJ40" s="899"/>
    </row>
    <row r="41" spans="1:218" s="965" customFormat="1" ht="16.8">
      <c r="A41" s="994" t="s">
        <v>1434</v>
      </c>
      <c r="B41" s="995">
        <v>25360</v>
      </c>
      <c r="C41" s="996">
        <v>15990</v>
      </c>
      <c r="D41" s="992">
        <f t="shared" si="3"/>
        <v>9370</v>
      </c>
    </row>
    <row r="42" spans="1:218" s="966" customFormat="1" ht="16.8">
      <c r="A42" s="993" t="s">
        <v>1443</v>
      </c>
      <c r="B42" s="1001">
        <v>2823</v>
      </c>
      <c r="C42" s="1002">
        <v>2409</v>
      </c>
      <c r="D42" s="988">
        <f t="shared" si="3"/>
        <v>414</v>
      </c>
      <c r="E42" s="965"/>
      <c r="F42" s="899"/>
      <c r="G42" s="899"/>
      <c r="H42" s="899"/>
      <c r="I42" s="899"/>
      <c r="J42" s="899"/>
      <c r="K42" s="899"/>
      <c r="L42" s="899"/>
      <c r="M42" s="899"/>
      <c r="N42" s="899"/>
      <c r="O42" s="899"/>
      <c r="P42" s="899"/>
      <c r="Q42" s="899"/>
      <c r="R42" s="899"/>
      <c r="S42" s="899"/>
      <c r="T42" s="899"/>
      <c r="U42" s="899"/>
      <c r="V42" s="899"/>
      <c r="W42" s="899"/>
      <c r="X42" s="899"/>
      <c r="Y42" s="899"/>
      <c r="Z42" s="899"/>
      <c r="AA42" s="899"/>
      <c r="AB42" s="899"/>
      <c r="AC42" s="899"/>
      <c r="AD42" s="899"/>
      <c r="AE42" s="899"/>
      <c r="AF42" s="899"/>
      <c r="AG42" s="899"/>
      <c r="AH42" s="899"/>
      <c r="AI42" s="899"/>
      <c r="AJ42" s="899"/>
      <c r="AK42" s="899"/>
      <c r="AL42" s="899"/>
      <c r="AM42" s="899"/>
      <c r="AN42" s="899"/>
      <c r="AO42" s="899"/>
      <c r="AP42" s="899"/>
      <c r="AQ42" s="899"/>
      <c r="AR42" s="899"/>
      <c r="AS42" s="899"/>
      <c r="AT42" s="899"/>
      <c r="AU42" s="899"/>
      <c r="AV42" s="899"/>
      <c r="AW42" s="899"/>
      <c r="AX42" s="899"/>
      <c r="AY42" s="899"/>
      <c r="AZ42" s="899"/>
      <c r="BA42" s="899"/>
      <c r="BB42" s="899"/>
      <c r="BC42" s="899"/>
      <c r="BD42" s="899"/>
      <c r="BE42" s="899"/>
      <c r="BF42" s="899"/>
      <c r="BG42" s="899"/>
      <c r="BH42" s="899"/>
      <c r="BI42" s="899"/>
      <c r="BJ42" s="899"/>
      <c r="BK42" s="899"/>
      <c r="BL42" s="899"/>
      <c r="BM42" s="899"/>
      <c r="BN42" s="899"/>
      <c r="BO42" s="899"/>
      <c r="BP42" s="899"/>
      <c r="BQ42" s="899"/>
      <c r="BR42" s="899"/>
      <c r="BS42" s="899"/>
      <c r="BT42" s="899"/>
      <c r="BU42" s="899"/>
      <c r="BV42" s="899"/>
      <c r="BW42" s="899"/>
      <c r="BX42" s="899"/>
      <c r="BY42" s="899"/>
      <c r="BZ42" s="899"/>
      <c r="CA42" s="899"/>
      <c r="CB42" s="899"/>
      <c r="CC42" s="899"/>
      <c r="CD42" s="899"/>
      <c r="CE42" s="899"/>
      <c r="CF42" s="899"/>
      <c r="CG42" s="899"/>
      <c r="CH42" s="899"/>
      <c r="CI42" s="899"/>
      <c r="CJ42" s="899"/>
      <c r="CK42" s="899"/>
      <c r="CL42" s="899"/>
      <c r="CM42" s="899"/>
      <c r="CN42" s="899"/>
      <c r="CO42" s="899"/>
      <c r="CP42" s="899"/>
      <c r="CQ42" s="899"/>
      <c r="CR42" s="899"/>
      <c r="CS42" s="899"/>
      <c r="CT42" s="899"/>
      <c r="CU42" s="899"/>
      <c r="CV42" s="899"/>
      <c r="CW42" s="899"/>
      <c r="CX42" s="899"/>
      <c r="CY42" s="899"/>
      <c r="CZ42" s="899"/>
      <c r="DA42" s="899"/>
      <c r="DB42" s="899"/>
      <c r="DC42" s="899"/>
      <c r="DD42" s="899"/>
      <c r="DE42" s="899"/>
      <c r="DF42" s="899"/>
      <c r="DG42" s="899"/>
      <c r="DH42" s="899"/>
      <c r="DI42" s="899"/>
      <c r="DJ42" s="899"/>
      <c r="DK42" s="899"/>
      <c r="DL42" s="899"/>
      <c r="DM42" s="899"/>
      <c r="DN42" s="899"/>
      <c r="DO42" s="899"/>
      <c r="DP42" s="899"/>
      <c r="DQ42" s="899"/>
      <c r="DR42" s="899"/>
      <c r="DS42" s="899"/>
      <c r="DT42" s="899"/>
      <c r="DU42" s="899"/>
      <c r="DV42" s="899"/>
      <c r="DW42" s="899"/>
      <c r="DX42" s="899"/>
      <c r="DY42" s="899"/>
      <c r="DZ42" s="899"/>
      <c r="EA42" s="899"/>
      <c r="EB42" s="899"/>
      <c r="EC42" s="899"/>
      <c r="ED42" s="899"/>
      <c r="EE42" s="899"/>
      <c r="EF42" s="899"/>
      <c r="EG42" s="899"/>
      <c r="EH42" s="899"/>
      <c r="EI42" s="899"/>
      <c r="EJ42" s="899"/>
      <c r="EK42" s="899"/>
      <c r="EL42" s="899"/>
      <c r="EM42" s="899"/>
      <c r="EN42" s="899"/>
      <c r="EO42" s="899"/>
      <c r="EP42" s="899"/>
      <c r="EQ42" s="899"/>
      <c r="ER42" s="899"/>
      <c r="ES42" s="899"/>
      <c r="ET42" s="899"/>
      <c r="EU42" s="899"/>
      <c r="EV42" s="899"/>
      <c r="EW42" s="899"/>
      <c r="EX42" s="899"/>
      <c r="EY42" s="899"/>
      <c r="EZ42" s="899"/>
      <c r="FA42" s="899"/>
      <c r="FB42" s="899"/>
      <c r="FC42" s="899"/>
      <c r="FD42" s="899"/>
      <c r="FE42" s="899"/>
      <c r="FF42" s="899"/>
      <c r="FG42" s="899"/>
      <c r="FH42" s="899"/>
      <c r="FI42" s="899"/>
      <c r="FJ42" s="899"/>
      <c r="FK42" s="899"/>
      <c r="FL42" s="899"/>
      <c r="FM42" s="899"/>
      <c r="FN42" s="899"/>
      <c r="FO42" s="899"/>
      <c r="FP42" s="899"/>
      <c r="FQ42" s="899"/>
      <c r="FR42" s="899"/>
      <c r="FS42" s="899"/>
      <c r="FT42" s="899"/>
      <c r="FU42" s="899"/>
      <c r="FV42" s="899"/>
      <c r="FW42" s="899"/>
      <c r="FX42" s="899"/>
      <c r="FY42" s="899"/>
      <c r="FZ42" s="899"/>
      <c r="GA42" s="899"/>
      <c r="GB42" s="899"/>
      <c r="GC42" s="899"/>
      <c r="GD42" s="899"/>
      <c r="GE42" s="899"/>
      <c r="GF42" s="899"/>
      <c r="GG42" s="899"/>
      <c r="GH42" s="899"/>
      <c r="GI42" s="899"/>
      <c r="GJ42" s="899"/>
      <c r="GK42" s="899"/>
      <c r="GL42" s="899"/>
      <c r="GM42" s="899"/>
      <c r="GN42" s="899"/>
      <c r="GO42" s="899"/>
      <c r="GP42" s="899"/>
      <c r="GQ42" s="899"/>
      <c r="GR42" s="899"/>
      <c r="GS42" s="899"/>
      <c r="GT42" s="899"/>
      <c r="GU42" s="899"/>
      <c r="GV42" s="899"/>
      <c r="GW42" s="899"/>
      <c r="GX42" s="899"/>
      <c r="GY42" s="899"/>
      <c r="GZ42" s="899"/>
      <c r="HA42" s="899"/>
      <c r="HB42" s="899"/>
      <c r="HC42" s="899"/>
      <c r="HD42" s="899"/>
      <c r="HE42" s="899"/>
      <c r="HF42" s="899"/>
      <c r="HG42" s="899"/>
      <c r="HH42" s="899"/>
      <c r="HI42" s="899"/>
      <c r="HJ42" s="899"/>
    </row>
    <row r="43" spans="1:218" s="966" customFormat="1" ht="16.8">
      <c r="A43" s="981" t="s">
        <v>1444</v>
      </c>
      <c r="B43" s="982">
        <f>B44+B45</f>
        <v>67</v>
      </c>
      <c r="C43" s="983">
        <f>C44+C45</f>
        <v>468</v>
      </c>
      <c r="D43" s="984">
        <f t="shared" si="3"/>
        <v>-401</v>
      </c>
      <c r="E43" s="965"/>
      <c r="F43" s="899"/>
      <c r="G43" s="899"/>
      <c r="H43" s="899"/>
      <c r="I43" s="899"/>
      <c r="J43" s="899"/>
      <c r="K43" s="899"/>
      <c r="L43" s="899"/>
      <c r="M43" s="899"/>
      <c r="N43" s="899"/>
      <c r="O43" s="899"/>
      <c r="P43" s="899"/>
      <c r="Q43" s="899"/>
      <c r="R43" s="899"/>
      <c r="S43" s="899"/>
      <c r="T43" s="899"/>
      <c r="U43" s="899"/>
      <c r="V43" s="899"/>
      <c r="W43" s="899"/>
      <c r="X43" s="899"/>
      <c r="Y43" s="899"/>
      <c r="Z43" s="899"/>
      <c r="AA43" s="899"/>
      <c r="AB43" s="899"/>
      <c r="AC43" s="899"/>
      <c r="AD43" s="899"/>
      <c r="AE43" s="899"/>
      <c r="AF43" s="899"/>
      <c r="AG43" s="899"/>
      <c r="AH43" s="899"/>
      <c r="AI43" s="899"/>
      <c r="AJ43" s="899"/>
      <c r="AK43" s="899"/>
      <c r="AL43" s="899"/>
      <c r="AM43" s="899"/>
      <c r="AN43" s="899"/>
      <c r="AO43" s="899"/>
      <c r="AP43" s="899"/>
      <c r="AQ43" s="899"/>
      <c r="AR43" s="899"/>
      <c r="AS43" s="899"/>
      <c r="AT43" s="899"/>
      <c r="AU43" s="899"/>
      <c r="AV43" s="899"/>
      <c r="AW43" s="899"/>
      <c r="AX43" s="899"/>
      <c r="AY43" s="899"/>
      <c r="AZ43" s="899"/>
      <c r="BA43" s="899"/>
      <c r="BB43" s="899"/>
      <c r="BC43" s="899"/>
      <c r="BD43" s="899"/>
      <c r="BE43" s="899"/>
      <c r="BF43" s="899"/>
      <c r="BG43" s="899"/>
      <c r="BH43" s="899"/>
      <c r="BI43" s="899"/>
      <c r="BJ43" s="899"/>
      <c r="BK43" s="899"/>
      <c r="BL43" s="899"/>
      <c r="BM43" s="899"/>
      <c r="BN43" s="899"/>
      <c r="BO43" s="899"/>
      <c r="BP43" s="899"/>
      <c r="BQ43" s="899"/>
      <c r="BR43" s="899"/>
      <c r="BS43" s="899"/>
      <c r="BT43" s="899"/>
      <c r="BU43" s="899"/>
      <c r="BV43" s="899"/>
      <c r="BW43" s="899"/>
      <c r="BX43" s="899"/>
      <c r="BY43" s="899"/>
      <c r="BZ43" s="899"/>
      <c r="CA43" s="899"/>
      <c r="CB43" s="899"/>
      <c r="CC43" s="899"/>
      <c r="CD43" s="899"/>
      <c r="CE43" s="899"/>
      <c r="CF43" s="899"/>
      <c r="CG43" s="899"/>
      <c r="CH43" s="899"/>
      <c r="CI43" s="899"/>
      <c r="CJ43" s="899"/>
      <c r="CK43" s="899"/>
      <c r="CL43" s="899"/>
      <c r="CM43" s="899"/>
      <c r="CN43" s="899"/>
      <c r="CO43" s="899"/>
      <c r="CP43" s="899"/>
      <c r="CQ43" s="899"/>
      <c r="CR43" s="899"/>
      <c r="CS43" s="899"/>
      <c r="CT43" s="899"/>
      <c r="CU43" s="899"/>
      <c r="CV43" s="899"/>
      <c r="CW43" s="899"/>
      <c r="CX43" s="899"/>
      <c r="CY43" s="899"/>
      <c r="CZ43" s="899"/>
      <c r="DA43" s="899"/>
      <c r="DB43" s="899"/>
      <c r="DC43" s="899"/>
      <c r="DD43" s="899"/>
      <c r="DE43" s="899"/>
      <c r="DF43" s="899"/>
      <c r="DG43" s="899"/>
      <c r="DH43" s="899"/>
      <c r="DI43" s="899"/>
      <c r="DJ43" s="899"/>
      <c r="DK43" s="899"/>
      <c r="DL43" s="899"/>
      <c r="DM43" s="899"/>
      <c r="DN43" s="899"/>
      <c r="DO43" s="899"/>
      <c r="DP43" s="899"/>
      <c r="DQ43" s="899"/>
      <c r="DR43" s="899"/>
      <c r="DS43" s="899"/>
      <c r="DT43" s="899"/>
      <c r="DU43" s="899"/>
      <c r="DV43" s="899"/>
      <c r="DW43" s="899"/>
      <c r="DX43" s="899"/>
      <c r="DY43" s="899"/>
      <c r="DZ43" s="899"/>
      <c r="EA43" s="899"/>
      <c r="EB43" s="899"/>
      <c r="EC43" s="899"/>
      <c r="ED43" s="899"/>
      <c r="EE43" s="899"/>
      <c r="EF43" s="899"/>
      <c r="EG43" s="899"/>
      <c r="EH43" s="899"/>
      <c r="EI43" s="899"/>
      <c r="EJ43" s="899"/>
      <c r="EK43" s="899"/>
      <c r="EL43" s="899"/>
      <c r="EM43" s="899"/>
      <c r="EN43" s="899"/>
      <c r="EO43" s="899"/>
      <c r="EP43" s="899"/>
      <c r="EQ43" s="899"/>
      <c r="ER43" s="899"/>
      <c r="ES43" s="899"/>
      <c r="ET43" s="899"/>
      <c r="EU43" s="899"/>
      <c r="EV43" s="899"/>
      <c r="EW43" s="899"/>
      <c r="EX43" s="899"/>
      <c r="EY43" s="899"/>
      <c r="EZ43" s="899"/>
      <c r="FA43" s="899"/>
      <c r="FB43" s="899"/>
      <c r="FC43" s="899"/>
      <c r="FD43" s="899"/>
      <c r="FE43" s="899"/>
      <c r="FF43" s="899"/>
      <c r="FG43" s="899"/>
      <c r="FH43" s="899"/>
      <c r="FI43" s="899"/>
      <c r="FJ43" s="899"/>
      <c r="FK43" s="899"/>
      <c r="FL43" s="899"/>
      <c r="FM43" s="899"/>
      <c r="FN43" s="899"/>
      <c r="FO43" s="899"/>
      <c r="FP43" s="899"/>
      <c r="FQ43" s="899"/>
      <c r="FR43" s="899"/>
      <c r="FS43" s="899"/>
      <c r="FT43" s="899"/>
      <c r="FU43" s="899"/>
      <c r="FV43" s="899"/>
      <c r="FW43" s="899"/>
      <c r="FX43" s="899"/>
      <c r="FY43" s="899"/>
      <c r="FZ43" s="899"/>
      <c r="GA43" s="899"/>
      <c r="GB43" s="899"/>
      <c r="GC43" s="899"/>
      <c r="GD43" s="899"/>
      <c r="GE43" s="899"/>
      <c r="GF43" s="899"/>
      <c r="GG43" s="899"/>
      <c r="GH43" s="899"/>
      <c r="GI43" s="899"/>
      <c r="GJ43" s="899"/>
      <c r="GK43" s="899"/>
      <c r="GL43" s="899"/>
      <c r="GM43" s="899"/>
      <c r="GN43" s="899"/>
      <c r="GO43" s="899"/>
      <c r="GP43" s="899"/>
      <c r="GQ43" s="899"/>
      <c r="GR43" s="899"/>
      <c r="GS43" s="899"/>
      <c r="GT43" s="899"/>
      <c r="GU43" s="899"/>
      <c r="GV43" s="899"/>
      <c r="GW43" s="899"/>
      <c r="GX43" s="899"/>
      <c r="GY43" s="899"/>
      <c r="GZ43" s="899"/>
      <c r="HA43" s="899"/>
      <c r="HB43" s="899"/>
      <c r="HC43" s="899"/>
      <c r="HD43" s="899"/>
      <c r="HE43" s="899"/>
      <c r="HF43" s="899"/>
      <c r="HG43" s="899"/>
      <c r="HH43" s="899"/>
      <c r="HI43" s="899"/>
      <c r="HJ43" s="899"/>
    </row>
    <row r="44" spans="1:218" s="966" customFormat="1" ht="16.8">
      <c r="A44" s="993" t="s">
        <v>1445</v>
      </c>
      <c r="B44" s="986">
        <v>12</v>
      </c>
      <c r="C44" s="987">
        <v>36</v>
      </c>
      <c r="D44" s="988">
        <f>B44-C44</f>
        <v>-24</v>
      </c>
      <c r="E44" s="965"/>
      <c r="F44" s="899"/>
      <c r="G44" s="899"/>
      <c r="H44" s="899"/>
      <c r="I44" s="899"/>
      <c r="J44" s="899"/>
      <c r="K44" s="899"/>
      <c r="L44" s="899"/>
      <c r="M44" s="899"/>
      <c r="N44" s="899"/>
      <c r="O44" s="899"/>
      <c r="P44" s="899"/>
      <c r="Q44" s="899"/>
      <c r="R44" s="899"/>
      <c r="S44" s="899"/>
      <c r="T44" s="899"/>
      <c r="U44" s="899"/>
      <c r="V44" s="899"/>
      <c r="W44" s="899"/>
      <c r="X44" s="899"/>
      <c r="Y44" s="899"/>
      <c r="Z44" s="899"/>
      <c r="AA44" s="899"/>
      <c r="AB44" s="899"/>
      <c r="AC44" s="899"/>
      <c r="AD44" s="899"/>
      <c r="AE44" s="899"/>
      <c r="AF44" s="899"/>
      <c r="AG44" s="899"/>
      <c r="AH44" s="899"/>
      <c r="AI44" s="899"/>
      <c r="AJ44" s="899"/>
      <c r="AK44" s="899"/>
      <c r="AL44" s="899"/>
      <c r="AM44" s="899"/>
      <c r="AN44" s="899"/>
      <c r="AO44" s="899"/>
      <c r="AP44" s="899"/>
      <c r="AQ44" s="899"/>
      <c r="AR44" s="899"/>
      <c r="AS44" s="899"/>
      <c r="AT44" s="899"/>
      <c r="AU44" s="899"/>
      <c r="AV44" s="899"/>
      <c r="AW44" s="899"/>
      <c r="AX44" s="899"/>
      <c r="AY44" s="899"/>
      <c r="AZ44" s="899"/>
      <c r="BA44" s="899"/>
      <c r="BB44" s="899"/>
      <c r="BC44" s="899"/>
      <c r="BD44" s="899"/>
      <c r="BE44" s="899"/>
      <c r="BF44" s="899"/>
      <c r="BG44" s="899"/>
      <c r="BH44" s="899"/>
      <c r="BI44" s="899"/>
      <c r="BJ44" s="899"/>
      <c r="BK44" s="899"/>
      <c r="BL44" s="899"/>
      <c r="BM44" s="899"/>
      <c r="BN44" s="899"/>
      <c r="BO44" s="899"/>
      <c r="BP44" s="899"/>
      <c r="BQ44" s="899"/>
      <c r="BR44" s="899"/>
      <c r="BS44" s="899"/>
      <c r="BT44" s="899"/>
      <c r="BU44" s="899"/>
      <c r="BV44" s="899"/>
      <c r="BW44" s="899"/>
      <c r="BX44" s="899"/>
      <c r="BY44" s="899"/>
      <c r="BZ44" s="899"/>
      <c r="CA44" s="899"/>
      <c r="CB44" s="899"/>
      <c r="CC44" s="899"/>
      <c r="CD44" s="899"/>
      <c r="CE44" s="899"/>
      <c r="CF44" s="899"/>
      <c r="CG44" s="899"/>
      <c r="CH44" s="899"/>
      <c r="CI44" s="899"/>
      <c r="CJ44" s="899"/>
      <c r="CK44" s="899"/>
      <c r="CL44" s="899"/>
      <c r="CM44" s="899"/>
      <c r="CN44" s="899"/>
      <c r="CO44" s="899"/>
      <c r="CP44" s="899"/>
      <c r="CQ44" s="899"/>
      <c r="CR44" s="899"/>
      <c r="CS44" s="899"/>
      <c r="CT44" s="899"/>
      <c r="CU44" s="899"/>
      <c r="CV44" s="899"/>
      <c r="CW44" s="899"/>
      <c r="CX44" s="899"/>
      <c r="CY44" s="899"/>
      <c r="CZ44" s="899"/>
      <c r="DA44" s="899"/>
      <c r="DB44" s="899"/>
      <c r="DC44" s="899"/>
      <c r="DD44" s="899"/>
      <c r="DE44" s="899"/>
      <c r="DF44" s="899"/>
      <c r="DG44" s="899"/>
      <c r="DH44" s="899"/>
      <c r="DI44" s="899"/>
      <c r="DJ44" s="899"/>
      <c r="DK44" s="899"/>
      <c r="DL44" s="899"/>
      <c r="DM44" s="899"/>
      <c r="DN44" s="899"/>
      <c r="DO44" s="899"/>
      <c r="DP44" s="899"/>
      <c r="DQ44" s="899"/>
      <c r="DR44" s="899"/>
      <c r="DS44" s="899"/>
      <c r="DT44" s="899"/>
      <c r="DU44" s="899"/>
      <c r="DV44" s="899"/>
      <c r="DW44" s="899"/>
      <c r="DX44" s="899"/>
      <c r="DY44" s="899"/>
      <c r="DZ44" s="899"/>
      <c r="EA44" s="899"/>
      <c r="EB44" s="899"/>
      <c r="EC44" s="899"/>
      <c r="ED44" s="899"/>
      <c r="EE44" s="899"/>
      <c r="EF44" s="899"/>
      <c r="EG44" s="899"/>
      <c r="EH44" s="899"/>
      <c r="EI44" s="899"/>
      <c r="EJ44" s="899"/>
      <c r="EK44" s="899"/>
      <c r="EL44" s="899"/>
      <c r="EM44" s="899"/>
      <c r="EN44" s="899"/>
      <c r="EO44" s="899"/>
      <c r="EP44" s="899"/>
      <c r="EQ44" s="899"/>
      <c r="ER44" s="899"/>
      <c r="ES44" s="899"/>
      <c r="ET44" s="899"/>
      <c r="EU44" s="899"/>
      <c r="EV44" s="899"/>
      <c r="EW44" s="899"/>
      <c r="EX44" s="899"/>
      <c r="EY44" s="899"/>
      <c r="EZ44" s="899"/>
      <c r="FA44" s="899"/>
      <c r="FB44" s="899"/>
      <c r="FC44" s="899"/>
      <c r="FD44" s="899"/>
      <c r="FE44" s="899"/>
      <c r="FF44" s="899"/>
      <c r="FG44" s="899"/>
      <c r="FH44" s="899"/>
      <c r="FI44" s="899"/>
      <c r="FJ44" s="899"/>
      <c r="FK44" s="899"/>
      <c r="FL44" s="899"/>
      <c r="FM44" s="899"/>
      <c r="FN44" s="899"/>
      <c r="FO44" s="899"/>
      <c r="FP44" s="899"/>
      <c r="FQ44" s="899"/>
      <c r="FR44" s="899"/>
      <c r="FS44" s="899"/>
      <c r="FT44" s="899"/>
      <c r="FU44" s="899"/>
      <c r="FV44" s="899"/>
      <c r="FW44" s="899"/>
      <c r="FX44" s="899"/>
      <c r="FY44" s="899"/>
      <c r="FZ44" s="899"/>
      <c r="GA44" s="899"/>
      <c r="GB44" s="899"/>
      <c r="GC44" s="899"/>
      <c r="GD44" s="899"/>
      <c r="GE44" s="899"/>
      <c r="GF44" s="899"/>
      <c r="GG44" s="899"/>
      <c r="GH44" s="899"/>
      <c r="GI44" s="899"/>
      <c r="GJ44" s="899"/>
      <c r="GK44" s="899"/>
      <c r="GL44" s="899"/>
      <c r="GM44" s="899"/>
      <c r="GN44" s="899"/>
      <c r="GO44" s="899"/>
      <c r="GP44" s="899"/>
      <c r="GQ44" s="899"/>
      <c r="GR44" s="899"/>
      <c r="GS44" s="899"/>
      <c r="GT44" s="899"/>
      <c r="GU44" s="899"/>
      <c r="GV44" s="899"/>
      <c r="GW44" s="899"/>
      <c r="GX44" s="899"/>
      <c r="GY44" s="899"/>
      <c r="GZ44" s="899"/>
      <c r="HA44" s="899"/>
      <c r="HB44" s="899"/>
      <c r="HC44" s="899"/>
      <c r="HD44" s="899"/>
      <c r="HE44" s="899"/>
      <c r="HF44" s="899"/>
      <c r="HG44" s="899"/>
      <c r="HH44" s="899"/>
      <c r="HI44" s="899"/>
      <c r="HJ44" s="899"/>
    </row>
    <row r="45" spans="1:218" s="966" customFormat="1" ht="16.8">
      <c r="A45" s="993" t="s">
        <v>1446</v>
      </c>
      <c r="B45" s="986">
        <v>55</v>
      </c>
      <c r="C45" s="987">
        <v>432</v>
      </c>
      <c r="D45" s="988">
        <f>B45-C45</f>
        <v>-377</v>
      </c>
      <c r="E45" s="965"/>
      <c r="F45" s="899"/>
      <c r="G45" s="899"/>
      <c r="H45" s="899"/>
      <c r="I45" s="899"/>
      <c r="J45" s="899"/>
      <c r="K45" s="899"/>
      <c r="L45" s="899"/>
      <c r="M45" s="899"/>
      <c r="N45" s="899"/>
      <c r="O45" s="899"/>
      <c r="P45" s="899"/>
      <c r="Q45" s="899"/>
      <c r="R45" s="899"/>
      <c r="S45" s="899"/>
      <c r="T45" s="899"/>
      <c r="U45" s="899"/>
      <c r="V45" s="899"/>
      <c r="W45" s="899"/>
      <c r="X45" s="899"/>
      <c r="Y45" s="899"/>
      <c r="Z45" s="899"/>
      <c r="AA45" s="899"/>
      <c r="AB45" s="899"/>
      <c r="AC45" s="899"/>
      <c r="AD45" s="899"/>
      <c r="AE45" s="899"/>
      <c r="AF45" s="899"/>
      <c r="AG45" s="899"/>
      <c r="AH45" s="899"/>
      <c r="AI45" s="899"/>
      <c r="AJ45" s="899"/>
      <c r="AK45" s="899"/>
      <c r="AL45" s="899"/>
      <c r="AM45" s="899"/>
      <c r="AN45" s="899"/>
      <c r="AO45" s="899"/>
      <c r="AP45" s="899"/>
      <c r="AQ45" s="899"/>
      <c r="AR45" s="899"/>
      <c r="AS45" s="899"/>
      <c r="AT45" s="899"/>
      <c r="AU45" s="899"/>
      <c r="AV45" s="899"/>
      <c r="AW45" s="899"/>
      <c r="AX45" s="899"/>
      <c r="AY45" s="899"/>
      <c r="AZ45" s="899"/>
      <c r="BA45" s="899"/>
      <c r="BB45" s="899"/>
      <c r="BC45" s="899"/>
      <c r="BD45" s="899"/>
      <c r="BE45" s="899"/>
      <c r="BF45" s="899"/>
      <c r="BG45" s="899"/>
      <c r="BH45" s="899"/>
      <c r="BI45" s="899"/>
      <c r="BJ45" s="899"/>
      <c r="BK45" s="899"/>
      <c r="BL45" s="899"/>
      <c r="BM45" s="899"/>
      <c r="BN45" s="899"/>
      <c r="BO45" s="899"/>
      <c r="BP45" s="899"/>
      <c r="BQ45" s="899"/>
      <c r="BR45" s="899"/>
      <c r="BS45" s="899"/>
      <c r="BT45" s="899"/>
      <c r="BU45" s="899"/>
      <c r="BV45" s="899"/>
      <c r="BW45" s="899"/>
      <c r="BX45" s="899"/>
      <c r="BY45" s="899"/>
      <c r="BZ45" s="899"/>
      <c r="CA45" s="899"/>
      <c r="CB45" s="899"/>
      <c r="CC45" s="899"/>
      <c r="CD45" s="899"/>
      <c r="CE45" s="899"/>
      <c r="CF45" s="899"/>
      <c r="CG45" s="899"/>
      <c r="CH45" s="899"/>
      <c r="CI45" s="899"/>
      <c r="CJ45" s="899"/>
      <c r="CK45" s="899"/>
      <c r="CL45" s="899"/>
      <c r="CM45" s="899"/>
      <c r="CN45" s="899"/>
      <c r="CO45" s="899"/>
      <c r="CP45" s="899"/>
      <c r="CQ45" s="899"/>
      <c r="CR45" s="899"/>
      <c r="CS45" s="899"/>
      <c r="CT45" s="899"/>
      <c r="CU45" s="899"/>
      <c r="CV45" s="899"/>
      <c r="CW45" s="899"/>
      <c r="CX45" s="899"/>
      <c r="CY45" s="899"/>
      <c r="CZ45" s="899"/>
      <c r="DA45" s="899"/>
      <c r="DB45" s="899"/>
      <c r="DC45" s="899"/>
      <c r="DD45" s="899"/>
      <c r="DE45" s="899"/>
      <c r="DF45" s="899"/>
      <c r="DG45" s="899"/>
      <c r="DH45" s="899"/>
      <c r="DI45" s="899"/>
      <c r="DJ45" s="899"/>
      <c r="DK45" s="899"/>
      <c r="DL45" s="899"/>
      <c r="DM45" s="899"/>
      <c r="DN45" s="899"/>
      <c r="DO45" s="899"/>
      <c r="DP45" s="899"/>
      <c r="DQ45" s="899"/>
      <c r="DR45" s="899"/>
      <c r="DS45" s="899"/>
      <c r="DT45" s="899"/>
      <c r="DU45" s="899"/>
      <c r="DV45" s="899"/>
      <c r="DW45" s="899"/>
      <c r="DX45" s="899"/>
      <c r="DY45" s="899"/>
      <c r="DZ45" s="899"/>
      <c r="EA45" s="899"/>
      <c r="EB45" s="899"/>
      <c r="EC45" s="899"/>
      <c r="ED45" s="899"/>
      <c r="EE45" s="899"/>
      <c r="EF45" s="899"/>
      <c r="EG45" s="899"/>
      <c r="EH45" s="899"/>
      <c r="EI45" s="899"/>
      <c r="EJ45" s="899"/>
      <c r="EK45" s="899"/>
      <c r="EL45" s="899"/>
      <c r="EM45" s="899"/>
      <c r="EN45" s="899"/>
      <c r="EO45" s="899"/>
      <c r="EP45" s="899"/>
      <c r="EQ45" s="899"/>
      <c r="ER45" s="899"/>
      <c r="ES45" s="899"/>
      <c r="ET45" s="899"/>
      <c r="EU45" s="899"/>
      <c r="EV45" s="899"/>
      <c r="EW45" s="899"/>
      <c r="EX45" s="899"/>
      <c r="EY45" s="899"/>
      <c r="EZ45" s="899"/>
      <c r="FA45" s="899"/>
      <c r="FB45" s="899"/>
      <c r="FC45" s="899"/>
      <c r="FD45" s="899"/>
      <c r="FE45" s="899"/>
      <c r="FF45" s="899"/>
      <c r="FG45" s="899"/>
      <c r="FH45" s="899"/>
      <c r="FI45" s="899"/>
      <c r="FJ45" s="899"/>
      <c r="FK45" s="899"/>
      <c r="FL45" s="899"/>
      <c r="FM45" s="899"/>
      <c r="FN45" s="899"/>
      <c r="FO45" s="899"/>
      <c r="FP45" s="899"/>
      <c r="FQ45" s="899"/>
      <c r="FR45" s="899"/>
      <c r="FS45" s="899"/>
      <c r="FT45" s="899"/>
      <c r="FU45" s="899"/>
      <c r="FV45" s="899"/>
      <c r="FW45" s="899"/>
      <c r="FX45" s="899"/>
      <c r="FY45" s="899"/>
      <c r="FZ45" s="899"/>
      <c r="GA45" s="899"/>
      <c r="GB45" s="899"/>
      <c r="GC45" s="899"/>
      <c r="GD45" s="899"/>
      <c r="GE45" s="899"/>
      <c r="GF45" s="899"/>
      <c r="GG45" s="899"/>
      <c r="GH45" s="899"/>
      <c r="GI45" s="899"/>
      <c r="GJ45" s="899"/>
      <c r="GK45" s="899"/>
      <c r="GL45" s="899"/>
      <c r="GM45" s="899"/>
      <c r="GN45" s="899"/>
      <c r="GO45" s="899"/>
      <c r="GP45" s="899"/>
      <c r="GQ45" s="899"/>
      <c r="GR45" s="899"/>
      <c r="GS45" s="899"/>
      <c r="GT45" s="899"/>
      <c r="GU45" s="899"/>
      <c r="GV45" s="899"/>
      <c r="GW45" s="899"/>
      <c r="GX45" s="899"/>
      <c r="GY45" s="899"/>
      <c r="GZ45" s="899"/>
      <c r="HA45" s="899"/>
      <c r="HB45" s="899"/>
      <c r="HC45" s="899"/>
      <c r="HD45" s="899"/>
      <c r="HE45" s="899"/>
      <c r="HF45" s="899"/>
      <c r="HG45" s="899"/>
      <c r="HH45" s="899"/>
      <c r="HI45" s="899"/>
      <c r="HJ45" s="899"/>
    </row>
    <row r="46" spans="1:218" s="966" customFormat="1" ht="16.8">
      <c r="A46" s="981" t="s">
        <v>1447</v>
      </c>
      <c r="B46" s="982">
        <v>17</v>
      </c>
      <c r="C46" s="983">
        <v>0</v>
      </c>
      <c r="D46" s="984">
        <f>B46-C46</f>
        <v>17</v>
      </c>
      <c r="E46" s="965"/>
      <c r="F46" s="899"/>
      <c r="G46" s="899"/>
      <c r="H46" s="899"/>
      <c r="I46" s="899"/>
      <c r="J46" s="899"/>
      <c r="K46" s="899"/>
      <c r="L46" s="899"/>
      <c r="M46" s="899"/>
      <c r="N46" s="899"/>
      <c r="O46" s="899"/>
      <c r="P46" s="899"/>
      <c r="Q46" s="899"/>
      <c r="R46" s="899"/>
      <c r="S46" s="899"/>
      <c r="T46" s="899"/>
      <c r="U46" s="899"/>
      <c r="V46" s="899"/>
      <c r="W46" s="899"/>
      <c r="X46" s="899"/>
      <c r="Y46" s="899"/>
      <c r="Z46" s="899"/>
      <c r="AA46" s="899"/>
      <c r="AB46" s="899"/>
      <c r="AC46" s="899"/>
      <c r="AD46" s="899"/>
      <c r="AE46" s="899"/>
      <c r="AF46" s="899"/>
      <c r="AG46" s="899"/>
      <c r="AH46" s="899"/>
      <c r="AI46" s="899"/>
      <c r="AJ46" s="899"/>
      <c r="AK46" s="899"/>
      <c r="AL46" s="899"/>
      <c r="AM46" s="899"/>
      <c r="AN46" s="899"/>
      <c r="AO46" s="899"/>
      <c r="AP46" s="899"/>
      <c r="AQ46" s="899"/>
      <c r="AR46" s="899"/>
      <c r="AS46" s="899"/>
      <c r="AT46" s="899"/>
      <c r="AU46" s="899"/>
      <c r="AV46" s="899"/>
      <c r="AW46" s="899"/>
      <c r="AX46" s="899"/>
      <c r="AY46" s="899"/>
      <c r="AZ46" s="899"/>
      <c r="BA46" s="899"/>
      <c r="BB46" s="899"/>
      <c r="BC46" s="899"/>
      <c r="BD46" s="899"/>
      <c r="BE46" s="899"/>
      <c r="BF46" s="899"/>
      <c r="BG46" s="899"/>
      <c r="BH46" s="899"/>
      <c r="BI46" s="899"/>
      <c r="BJ46" s="899"/>
      <c r="BK46" s="899"/>
      <c r="BL46" s="899"/>
      <c r="BM46" s="899"/>
      <c r="BN46" s="899"/>
      <c r="BO46" s="899"/>
      <c r="BP46" s="899"/>
      <c r="BQ46" s="899"/>
      <c r="BR46" s="899"/>
      <c r="BS46" s="899"/>
      <c r="BT46" s="899"/>
      <c r="BU46" s="899"/>
      <c r="BV46" s="899"/>
      <c r="BW46" s="899"/>
      <c r="BX46" s="899"/>
      <c r="BY46" s="899"/>
      <c r="BZ46" s="899"/>
      <c r="CA46" s="899"/>
      <c r="CB46" s="899"/>
      <c r="CC46" s="899"/>
      <c r="CD46" s="899"/>
      <c r="CE46" s="899"/>
      <c r="CF46" s="899"/>
      <c r="CG46" s="899"/>
      <c r="CH46" s="899"/>
      <c r="CI46" s="899"/>
      <c r="CJ46" s="899"/>
      <c r="CK46" s="899"/>
      <c r="CL46" s="899"/>
      <c r="CM46" s="899"/>
      <c r="CN46" s="899"/>
      <c r="CO46" s="899"/>
      <c r="CP46" s="899"/>
      <c r="CQ46" s="899"/>
      <c r="CR46" s="899"/>
      <c r="CS46" s="899"/>
      <c r="CT46" s="899"/>
      <c r="CU46" s="899"/>
      <c r="CV46" s="899"/>
      <c r="CW46" s="899"/>
      <c r="CX46" s="899"/>
      <c r="CY46" s="899"/>
      <c r="CZ46" s="899"/>
      <c r="DA46" s="899"/>
      <c r="DB46" s="899"/>
      <c r="DC46" s="899"/>
      <c r="DD46" s="899"/>
      <c r="DE46" s="899"/>
      <c r="DF46" s="899"/>
      <c r="DG46" s="899"/>
      <c r="DH46" s="899"/>
      <c r="DI46" s="899"/>
      <c r="DJ46" s="899"/>
      <c r="DK46" s="899"/>
      <c r="DL46" s="899"/>
      <c r="DM46" s="899"/>
      <c r="DN46" s="899"/>
      <c r="DO46" s="899"/>
      <c r="DP46" s="899"/>
      <c r="DQ46" s="899"/>
      <c r="DR46" s="899"/>
      <c r="DS46" s="899"/>
      <c r="DT46" s="899"/>
      <c r="DU46" s="899"/>
      <c r="DV46" s="899"/>
      <c r="DW46" s="899"/>
      <c r="DX46" s="899"/>
      <c r="DY46" s="899"/>
      <c r="DZ46" s="899"/>
      <c r="EA46" s="899"/>
      <c r="EB46" s="899"/>
      <c r="EC46" s="899"/>
      <c r="ED46" s="899"/>
      <c r="EE46" s="899"/>
      <c r="EF46" s="899"/>
      <c r="EG46" s="899"/>
      <c r="EH46" s="899"/>
      <c r="EI46" s="899"/>
      <c r="EJ46" s="899"/>
      <c r="EK46" s="899"/>
      <c r="EL46" s="899"/>
      <c r="EM46" s="899"/>
      <c r="EN46" s="899"/>
      <c r="EO46" s="899"/>
      <c r="EP46" s="899"/>
      <c r="EQ46" s="899"/>
      <c r="ER46" s="899"/>
      <c r="ES46" s="899"/>
      <c r="ET46" s="899"/>
      <c r="EU46" s="899"/>
      <c r="EV46" s="899"/>
      <c r="EW46" s="899"/>
      <c r="EX46" s="899"/>
      <c r="EY46" s="899"/>
      <c r="EZ46" s="899"/>
      <c r="FA46" s="899"/>
      <c r="FB46" s="899"/>
      <c r="FC46" s="899"/>
      <c r="FD46" s="899"/>
      <c r="FE46" s="899"/>
      <c r="FF46" s="899"/>
      <c r="FG46" s="899"/>
      <c r="FH46" s="899"/>
      <c r="FI46" s="899"/>
      <c r="FJ46" s="899"/>
      <c r="FK46" s="899"/>
      <c r="FL46" s="899"/>
      <c r="FM46" s="899"/>
      <c r="FN46" s="899"/>
      <c r="FO46" s="899"/>
      <c r="FP46" s="899"/>
      <c r="FQ46" s="899"/>
      <c r="FR46" s="899"/>
      <c r="FS46" s="899"/>
      <c r="FT46" s="899"/>
      <c r="FU46" s="899"/>
      <c r="FV46" s="899"/>
      <c r="FW46" s="899"/>
      <c r="FX46" s="899"/>
      <c r="FY46" s="899"/>
      <c r="FZ46" s="899"/>
      <c r="GA46" s="899"/>
      <c r="GB46" s="899"/>
      <c r="GC46" s="899"/>
      <c r="GD46" s="899"/>
      <c r="GE46" s="899"/>
      <c r="GF46" s="899"/>
      <c r="GG46" s="899"/>
      <c r="GH46" s="899"/>
      <c r="GI46" s="899"/>
      <c r="GJ46" s="899"/>
      <c r="GK46" s="899"/>
      <c r="GL46" s="899"/>
      <c r="GM46" s="899"/>
      <c r="GN46" s="899"/>
      <c r="GO46" s="899"/>
      <c r="GP46" s="899"/>
      <c r="GQ46" s="899"/>
      <c r="GR46" s="899"/>
      <c r="GS46" s="899"/>
      <c r="GT46" s="899"/>
      <c r="GU46" s="899"/>
      <c r="GV46" s="899"/>
      <c r="GW46" s="899"/>
      <c r="GX46" s="899"/>
      <c r="GY46" s="899"/>
      <c r="GZ46" s="899"/>
      <c r="HA46" s="899"/>
      <c r="HB46" s="899"/>
      <c r="HC46" s="899"/>
      <c r="HD46" s="899"/>
      <c r="HE46" s="899"/>
      <c r="HF46" s="899"/>
      <c r="HG46" s="899"/>
      <c r="HH46" s="899"/>
      <c r="HI46" s="899"/>
      <c r="HJ46" s="899"/>
    </row>
    <row r="47" spans="1:218" s="966" customFormat="1" ht="16.8">
      <c r="A47" s="981" t="s">
        <v>1448</v>
      </c>
      <c r="B47" s="982">
        <f>B48+B49</f>
        <v>196469</v>
      </c>
      <c r="C47" s="983">
        <f>C48+C49</f>
        <v>177216</v>
      </c>
      <c r="D47" s="984">
        <f t="shared" ref="D47" si="4">B47-C47</f>
        <v>19253</v>
      </c>
      <c r="E47" s="965"/>
      <c r="F47" s="899"/>
      <c r="G47" s="899"/>
      <c r="H47" s="899"/>
      <c r="I47" s="899"/>
      <c r="J47" s="899"/>
      <c r="K47" s="899"/>
      <c r="L47" s="899"/>
      <c r="M47" s="899"/>
      <c r="N47" s="899"/>
      <c r="O47" s="899"/>
      <c r="P47" s="899"/>
      <c r="Q47" s="899"/>
      <c r="R47" s="899"/>
      <c r="S47" s="899"/>
      <c r="T47" s="899"/>
      <c r="U47" s="899"/>
      <c r="V47" s="899"/>
      <c r="W47" s="899"/>
      <c r="X47" s="899"/>
      <c r="Y47" s="899"/>
      <c r="Z47" s="899"/>
      <c r="AA47" s="899"/>
      <c r="AB47" s="899"/>
      <c r="AC47" s="899"/>
      <c r="AD47" s="899"/>
      <c r="AE47" s="899"/>
      <c r="AF47" s="899"/>
      <c r="AG47" s="899"/>
      <c r="AH47" s="899"/>
      <c r="AI47" s="899"/>
      <c r="AJ47" s="899"/>
      <c r="AK47" s="899"/>
      <c r="AL47" s="899"/>
      <c r="AM47" s="899"/>
      <c r="AN47" s="899"/>
      <c r="AO47" s="899"/>
      <c r="AP47" s="899"/>
      <c r="AQ47" s="899"/>
      <c r="AR47" s="899"/>
      <c r="AS47" s="899"/>
      <c r="AT47" s="899"/>
      <c r="AU47" s="899"/>
      <c r="AV47" s="899"/>
      <c r="AW47" s="899"/>
      <c r="AX47" s="899"/>
      <c r="AY47" s="899"/>
      <c r="AZ47" s="899"/>
      <c r="BA47" s="899"/>
      <c r="BB47" s="899"/>
      <c r="BC47" s="899"/>
      <c r="BD47" s="899"/>
      <c r="BE47" s="899"/>
      <c r="BF47" s="899"/>
      <c r="BG47" s="899"/>
      <c r="BH47" s="899"/>
      <c r="BI47" s="899"/>
      <c r="BJ47" s="899"/>
      <c r="BK47" s="899"/>
      <c r="BL47" s="899"/>
      <c r="BM47" s="899"/>
      <c r="BN47" s="899"/>
      <c r="BO47" s="899"/>
      <c r="BP47" s="899"/>
      <c r="BQ47" s="899"/>
      <c r="BR47" s="899"/>
      <c r="BS47" s="899"/>
      <c r="BT47" s="899"/>
      <c r="BU47" s="899"/>
      <c r="BV47" s="899"/>
      <c r="BW47" s="899"/>
      <c r="BX47" s="899"/>
      <c r="BY47" s="899"/>
      <c r="BZ47" s="899"/>
      <c r="CA47" s="899"/>
      <c r="CB47" s="899"/>
      <c r="CC47" s="899"/>
      <c r="CD47" s="899"/>
      <c r="CE47" s="899"/>
      <c r="CF47" s="899"/>
      <c r="CG47" s="899"/>
      <c r="CH47" s="899"/>
      <c r="CI47" s="899"/>
      <c r="CJ47" s="899"/>
      <c r="CK47" s="899"/>
      <c r="CL47" s="899"/>
      <c r="CM47" s="899"/>
      <c r="CN47" s="899"/>
      <c r="CO47" s="899"/>
      <c r="CP47" s="899"/>
      <c r="CQ47" s="899"/>
      <c r="CR47" s="899"/>
      <c r="CS47" s="899"/>
      <c r="CT47" s="899"/>
      <c r="CU47" s="899"/>
      <c r="CV47" s="899"/>
      <c r="CW47" s="899"/>
      <c r="CX47" s="899"/>
      <c r="CY47" s="899"/>
      <c r="CZ47" s="899"/>
      <c r="DA47" s="899"/>
      <c r="DB47" s="899"/>
      <c r="DC47" s="899"/>
      <c r="DD47" s="899"/>
      <c r="DE47" s="899"/>
      <c r="DF47" s="899"/>
      <c r="DG47" s="899"/>
      <c r="DH47" s="899"/>
      <c r="DI47" s="899"/>
      <c r="DJ47" s="899"/>
      <c r="DK47" s="899"/>
      <c r="DL47" s="899"/>
      <c r="DM47" s="899"/>
      <c r="DN47" s="899"/>
      <c r="DO47" s="899"/>
      <c r="DP47" s="899"/>
      <c r="DQ47" s="899"/>
      <c r="DR47" s="899"/>
      <c r="DS47" s="899"/>
      <c r="DT47" s="899"/>
      <c r="DU47" s="899"/>
      <c r="DV47" s="899"/>
      <c r="DW47" s="899"/>
      <c r="DX47" s="899"/>
      <c r="DY47" s="899"/>
      <c r="DZ47" s="899"/>
      <c r="EA47" s="899"/>
      <c r="EB47" s="899"/>
      <c r="EC47" s="899"/>
      <c r="ED47" s="899"/>
      <c r="EE47" s="899"/>
      <c r="EF47" s="899"/>
      <c r="EG47" s="899"/>
      <c r="EH47" s="899"/>
      <c r="EI47" s="899"/>
      <c r="EJ47" s="899"/>
      <c r="EK47" s="899"/>
      <c r="EL47" s="899"/>
      <c r="EM47" s="899"/>
      <c r="EN47" s="899"/>
      <c r="EO47" s="899"/>
      <c r="EP47" s="899"/>
      <c r="EQ47" s="899"/>
      <c r="ER47" s="899"/>
      <c r="ES47" s="899"/>
      <c r="ET47" s="899"/>
      <c r="EU47" s="899"/>
      <c r="EV47" s="899"/>
      <c r="EW47" s="899"/>
      <c r="EX47" s="899"/>
      <c r="EY47" s="899"/>
      <c r="EZ47" s="899"/>
      <c r="FA47" s="899"/>
      <c r="FB47" s="899"/>
      <c r="FC47" s="899"/>
      <c r="FD47" s="899"/>
      <c r="FE47" s="899"/>
      <c r="FF47" s="899"/>
      <c r="FG47" s="899"/>
      <c r="FH47" s="899"/>
      <c r="FI47" s="899"/>
      <c r="FJ47" s="899"/>
      <c r="FK47" s="899"/>
      <c r="FL47" s="899"/>
      <c r="FM47" s="899"/>
      <c r="FN47" s="899"/>
      <c r="FO47" s="899"/>
      <c r="FP47" s="899"/>
      <c r="FQ47" s="899"/>
      <c r="FR47" s="899"/>
      <c r="FS47" s="899"/>
      <c r="FT47" s="899"/>
      <c r="FU47" s="899"/>
      <c r="FV47" s="899"/>
      <c r="FW47" s="899"/>
      <c r="FX47" s="899"/>
      <c r="FY47" s="899"/>
      <c r="FZ47" s="899"/>
      <c r="GA47" s="899"/>
      <c r="GB47" s="899"/>
      <c r="GC47" s="899"/>
      <c r="GD47" s="899"/>
      <c r="GE47" s="899"/>
      <c r="GF47" s="899"/>
      <c r="GG47" s="899"/>
      <c r="GH47" s="899"/>
      <c r="GI47" s="899"/>
      <c r="GJ47" s="899"/>
      <c r="GK47" s="899"/>
      <c r="GL47" s="899"/>
      <c r="GM47" s="899"/>
      <c r="GN47" s="899"/>
      <c r="GO47" s="899"/>
      <c r="GP47" s="899"/>
      <c r="GQ47" s="899"/>
      <c r="GR47" s="899"/>
      <c r="GS47" s="899"/>
      <c r="GT47" s="899"/>
      <c r="GU47" s="899"/>
      <c r="GV47" s="899"/>
      <c r="GW47" s="899"/>
      <c r="GX47" s="899"/>
      <c r="GY47" s="899"/>
      <c r="GZ47" s="899"/>
      <c r="HA47" s="899"/>
      <c r="HB47" s="899"/>
      <c r="HC47" s="899"/>
      <c r="HD47" s="899"/>
      <c r="HE47" s="899"/>
      <c r="HF47" s="899"/>
      <c r="HG47" s="899"/>
      <c r="HH47" s="899"/>
      <c r="HI47" s="899"/>
      <c r="HJ47" s="899"/>
    </row>
    <row r="48" spans="1:218" s="966" customFormat="1" ht="16.8">
      <c r="A48" s="985" t="s">
        <v>1449</v>
      </c>
      <c r="B48" s="986">
        <v>25</v>
      </c>
      <c r="C48" s="987">
        <v>90</v>
      </c>
      <c r="D48" s="988">
        <f>B48-C48</f>
        <v>-65</v>
      </c>
      <c r="E48" s="965"/>
      <c r="F48" s="899"/>
      <c r="G48" s="899"/>
      <c r="H48" s="899"/>
      <c r="I48" s="899"/>
      <c r="J48" s="899"/>
      <c r="K48" s="899"/>
      <c r="L48" s="899"/>
      <c r="M48" s="899"/>
      <c r="N48" s="899"/>
      <c r="O48" s="899"/>
      <c r="P48" s="899"/>
      <c r="Q48" s="899"/>
      <c r="R48" s="899"/>
      <c r="S48" s="899"/>
      <c r="T48" s="899"/>
      <c r="U48" s="899"/>
      <c r="V48" s="899"/>
      <c r="W48" s="899"/>
      <c r="X48" s="899"/>
      <c r="Y48" s="899"/>
      <c r="Z48" s="899"/>
      <c r="AA48" s="899"/>
      <c r="AB48" s="899"/>
      <c r="AC48" s="899"/>
      <c r="AD48" s="899"/>
      <c r="AE48" s="899"/>
      <c r="AF48" s="899"/>
      <c r="AG48" s="899"/>
      <c r="AH48" s="899"/>
      <c r="AI48" s="899"/>
      <c r="AJ48" s="899"/>
      <c r="AK48" s="899"/>
      <c r="AL48" s="899"/>
      <c r="AM48" s="899"/>
      <c r="AN48" s="899"/>
      <c r="AO48" s="899"/>
      <c r="AP48" s="899"/>
      <c r="AQ48" s="899"/>
      <c r="AR48" s="899"/>
      <c r="AS48" s="899"/>
      <c r="AT48" s="899"/>
      <c r="AU48" s="899"/>
      <c r="AV48" s="899"/>
      <c r="AW48" s="899"/>
      <c r="AX48" s="899"/>
      <c r="AY48" s="899"/>
      <c r="AZ48" s="899"/>
      <c r="BA48" s="899"/>
      <c r="BB48" s="899"/>
      <c r="BC48" s="899"/>
      <c r="BD48" s="899"/>
      <c r="BE48" s="899"/>
      <c r="BF48" s="899"/>
      <c r="BG48" s="899"/>
      <c r="BH48" s="899"/>
      <c r="BI48" s="899"/>
      <c r="BJ48" s="899"/>
      <c r="BK48" s="899"/>
      <c r="BL48" s="899"/>
      <c r="BM48" s="899"/>
      <c r="BN48" s="899"/>
      <c r="BO48" s="899"/>
      <c r="BP48" s="899"/>
      <c r="BQ48" s="899"/>
      <c r="BR48" s="899"/>
      <c r="BS48" s="899"/>
      <c r="BT48" s="899"/>
      <c r="BU48" s="899"/>
      <c r="BV48" s="899"/>
      <c r="BW48" s="899"/>
      <c r="BX48" s="899"/>
      <c r="BY48" s="899"/>
      <c r="BZ48" s="899"/>
      <c r="CA48" s="899"/>
      <c r="CB48" s="899"/>
      <c r="CC48" s="899"/>
      <c r="CD48" s="899"/>
      <c r="CE48" s="899"/>
      <c r="CF48" s="899"/>
      <c r="CG48" s="899"/>
      <c r="CH48" s="899"/>
      <c r="CI48" s="899"/>
      <c r="CJ48" s="899"/>
      <c r="CK48" s="899"/>
      <c r="CL48" s="899"/>
      <c r="CM48" s="899"/>
      <c r="CN48" s="899"/>
      <c r="CO48" s="899"/>
      <c r="CP48" s="899"/>
      <c r="CQ48" s="899"/>
      <c r="CR48" s="899"/>
      <c r="CS48" s="899"/>
      <c r="CT48" s="899"/>
      <c r="CU48" s="899"/>
      <c r="CV48" s="899"/>
      <c r="CW48" s="899"/>
      <c r="CX48" s="899"/>
      <c r="CY48" s="899"/>
      <c r="CZ48" s="899"/>
      <c r="DA48" s="899"/>
      <c r="DB48" s="899"/>
      <c r="DC48" s="899"/>
      <c r="DD48" s="899"/>
      <c r="DE48" s="899"/>
      <c r="DF48" s="899"/>
      <c r="DG48" s="899"/>
      <c r="DH48" s="899"/>
      <c r="DI48" s="899"/>
      <c r="DJ48" s="899"/>
      <c r="DK48" s="899"/>
      <c r="DL48" s="899"/>
      <c r="DM48" s="899"/>
      <c r="DN48" s="899"/>
      <c r="DO48" s="899"/>
      <c r="DP48" s="899"/>
      <c r="DQ48" s="899"/>
      <c r="DR48" s="899"/>
      <c r="DS48" s="899"/>
      <c r="DT48" s="899"/>
      <c r="DU48" s="899"/>
      <c r="DV48" s="899"/>
      <c r="DW48" s="899"/>
      <c r="DX48" s="899"/>
      <c r="DY48" s="899"/>
      <c r="DZ48" s="899"/>
      <c r="EA48" s="899"/>
      <c r="EB48" s="899"/>
      <c r="EC48" s="899"/>
      <c r="ED48" s="899"/>
      <c r="EE48" s="899"/>
      <c r="EF48" s="899"/>
      <c r="EG48" s="899"/>
      <c r="EH48" s="899"/>
      <c r="EI48" s="899"/>
      <c r="EJ48" s="899"/>
      <c r="EK48" s="899"/>
      <c r="EL48" s="899"/>
      <c r="EM48" s="899"/>
      <c r="EN48" s="899"/>
      <c r="EO48" s="899"/>
      <c r="EP48" s="899"/>
      <c r="EQ48" s="899"/>
      <c r="ER48" s="899"/>
      <c r="ES48" s="899"/>
      <c r="ET48" s="899"/>
      <c r="EU48" s="899"/>
      <c r="EV48" s="899"/>
      <c r="EW48" s="899"/>
      <c r="EX48" s="899"/>
      <c r="EY48" s="899"/>
      <c r="EZ48" s="899"/>
      <c r="FA48" s="899"/>
      <c r="FB48" s="899"/>
      <c r="FC48" s="899"/>
      <c r="FD48" s="899"/>
      <c r="FE48" s="899"/>
      <c r="FF48" s="899"/>
      <c r="FG48" s="899"/>
      <c r="FH48" s="899"/>
      <c r="FI48" s="899"/>
      <c r="FJ48" s="899"/>
      <c r="FK48" s="899"/>
      <c r="FL48" s="899"/>
      <c r="FM48" s="899"/>
      <c r="FN48" s="899"/>
      <c r="FO48" s="899"/>
      <c r="FP48" s="899"/>
      <c r="FQ48" s="899"/>
      <c r="FR48" s="899"/>
      <c r="FS48" s="899"/>
      <c r="FT48" s="899"/>
      <c r="FU48" s="899"/>
      <c r="FV48" s="899"/>
      <c r="FW48" s="899"/>
      <c r="FX48" s="899"/>
      <c r="FY48" s="899"/>
      <c r="FZ48" s="899"/>
      <c r="GA48" s="899"/>
      <c r="GB48" s="899"/>
      <c r="GC48" s="899"/>
      <c r="GD48" s="899"/>
      <c r="GE48" s="899"/>
      <c r="GF48" s="899"/>
      <c r="GG48" s="899"/>
      <c r="GH48" s="899"/>
      <c r="GI48" s="899"/>
      <c r="GJ48" s="899"/>
      <c r="GK48" s="899"/>
      <c r="GL48" s="899"/>
      <c r="GM48" s="899"/>
      <c r="GN48" s="899"/>
      <c r="GO48" s="899"/>
      <c r="GP48" s="899"/>
      <c r="GQ48" s="899"/>
      <c r="GR48" s="899"/>
      <c r="GS48" s="899"/>
      <c r="GT48" s="899"/>
      <c r="GU48" s="899"/>
      <c r="GV48" s="899"/>
      <c r="GW48" s="899"/>
      <c r="GX48" s="899"/>
      <c r="GY48" s="899"/>
      <c r="GZ48" s="899"/>
      <c r="HA48" s="899"/>
      <c r="HB48" s="899"/>
      <c r="HC48" s="899"/>
      <c r="HD48" s="899"/>
      <c r="HE48" s="899"/>
      <c r="HF48" s="899"/>
      <c r="HG48" s="899"/>
      <c r="HH48" s="899"/>
      <c r="HI48" s="899"/>
      <c r="HJ48" s="899"/>
    </row>
    <row r="49" spans="1:218" s="966" customFormat="1" ht="16.8">
      <c r="A49" s="985" t="s">
        <v>1450</v>
      </c>
      <c r="B49" s="986">
        <f>B50+B52+B54+B56</f>
        <v>196444</v>
      </c>
      <c r="C49" s="987">
        <f>C50+C52+C54+C56</f>
        <v>177126</v>
      </c>
      <c r="D49" s="988">
        <f>B49-C49</f>
        <v>19318</v>
      </c>
      <c r="E49" s="965"/>
      <c r="F49" s="899"/>
      <c r="G49" s="899"/>
      <c r="H49" s="899"/>
      <c r="I49" s="899"/>
      <c r="J49" s="899"/>
      <c r="K49" s="899"/>
      <c r="L49" s="899"/>
      <c r="M49" s="899"/>
      <c r="N49" s="899"/>
      <c r="O49" s="899"/>
      <c r="P49" s="899"/>
      <c r="Q49" s="899"/>
      <c r="R49" s="899"/>
      <c r="S49" s="899"/>
      <c r="T49" s="899"/>
      <c r="U49" s="899"/>
      <c r="V49" s="899"/>
      <c r="W49" s="899"/>
      <c r="X49" s="899"/>
      <c r="Y49" s="899"/>
      <c r="Z49" s="899"/>
      <c r="AA49" s="899"/>
      <c r="AB49" s="899"/>
      <c r="AC49" s="899"/>
      <c r="AD49" s="899"/>
      <c r="AE49" s="899"/>
      <c r="AF49" s="899"/>
      <c r="AG49" s="899"/>
      <c r="AH49" s="899"/>
      <c r="AI49" s="899"/>
      <c r="AJ49" s="899"/>
      <c r="AK49" s="899"/>
      <c r="AL49" s="899"/>
      <c r="AM49" s="899"/>
      <c r="AN49" s="899"/>
      <c r="AO49" s="899"/>
      <c r="AP49" s="899"/>
      <c r="AQ49" s="899"/>
      <c r="AR49" s="899"/>
      <c r="AS49" s="899"/>
      <c r="AT49" s="899"/>
      <c r="AU49" s="899"/>
      <c r="AV49" s="899"/>
      <c r="AW49" s="899"/>
      <c r="AX49" s="899"/>
      <c r="AY49" s="899"/>
      <c r="AZ49" s="899"/>
      <c r="BA49" s="899"/>
      <c r="BB49" s="899"/>
      <c r="BC49" s="899"/>
      <c r="BD49" s="899"/>
      <c r="BE49" s="899"/>
      <c r="BF49" s="899"/>
      <c r="BG49" s="899"/>
      <c r="BH49" s="899"/>
      <c r="BI49" s="899"/>
      <c r="BJ49" s="899"/>
      <c r="BK49" s="899"/>
      <c r="BL49" s="899"/>
      <c r="BM49" s="899"/>
      <c r="BN49" s="899"/>
      <c r="BO49" s="899"/>
      <c r="BP49" s="899"/>
      <c r="BQ49" s="899"/>
      <c r="BR49" s="899"/>
      <c r="BS49" s="899"/>
      <c r="BT49" s="899"/>
      <c r="BU49" s="899"/>
      <c r="BV49" s="899"/>
      <c r="BW49" s="899"/>
      <c r="BX49" s="899"/>
      <c r="BY49" s="899"/>
      <c r="BZ49" s="899"/>
      <c r="CA49" s="899"/>
      <c r="CB49" s="899"/>
      <c r="CC49" s="899"/>
      <c r="CD49" s="899"/>
      <c r="CE49" s="899"/>
      <c r="CF49" s="899"/>
      <c r="CG49" s="899"/>
      <c r="CH49" s="899"/>
      <c r="CI49" s="899"/>
      <c r="CJ49" s="899"/>
      <c r="CK49" s="899"/>
      <c r="CL49" s="899"/>
      <c r="CM49" s="899"/>
      <c r="CN49" s="899"/>
      <c r="CO49" s="899"/>
      <c r="CP49" s="899"/>
      <c r="CQ49" s="899"/>
      <c r="CR49" s="899"/>
      <c r="CS49" s="899"/>
      <c r="CT49" s="899"/>
      <c r="CU49" s="899"/>
      <c r="CV49" s="899"/>
      <c r="CW49" s="899"/>
      <c r="CX49" s="899"/>
      <c r="CY49" s="899"/>
      <c r="CZ49" s="899"/>
      <c r="DA49" s="899"/>
      <c r="DB49" s="899"/>
      <c r="DC49" s="899"/>
      <c r="DD49" s="899"/>
      <c r="DE49" s="899"/>
      <c r="DF49" s="899"/>
      <c r="DG49" s="899"/>
      <c r="DH49" s="899"/>
      <c r="DI49" s="899"/>
      <c r="DJ49" s="899"/>
      <c r="DK49" s="899"/>
      <c r="DL49" s="899"/>
      <c r="DM49" s="899"/>
      <c r="DN49" s="899"/>
      <c r="DO49" s="899"/>
      <c r="DP49" s="899"/>
      <c r="DQ49" s="899"/>
      <c r="DR49" s="899"/>
      <c r="DS49" s="899"/>
      <c r="DT49" s="899"/>
      <c r="DU49" s="899"/>
      <c r="DV49" s="899"/>
      <c r="DW49" s="899"/>
      <c r="DX49" s="899"/>
      <c r="DY49" s="899"/>
      <c r="DZ49" s="899"/>
      <c r="EA49" s="899"/>
      <c r="EB49" s="899"/>
      <c r="EC49" s="899"/>
      <c r="ED49" s="899"/>
      <c r="EE49" s="899"/>
      <c r="EF49" s="899"/>
      <c r="EG49" s="899"/>
      <c r="EH49" s="899"/>
      <c r="EI49" s="899"/>
      <c r="EJ49" s="899"/>
      <c r="EK49" s="899"/>
      <c r="EL49" s="899"/>
      <c r="EM49" s="899"/>
      <c r="EN49" s="899"/>
      <c r="EO49" s="899"/>
      <c r="EP49" s="899"/>
      <c r="EQ49" s="899"/>
      <c r="ER49" s="899"/>
      <c r="ES49" s="899"/>
      <c r="ET49" s="899"/>
      <c r="EU49" s="899"/>
      <c r="EV49" s="899"/>
      <c r="EW49" s="899"/>
      <c r="EX49" s="899"/>
      <c r="EY49" s="899"/>
      <c r="EZ49" s="899"/>
      <c r="FA49" s="899"/>
      <c r="FB49" s="899"/>
      <c r="FC49" s="899"/>
      <c r="FD49" s="899"/>
      <c r="FE49" s="899"/>
      <c r="FF49" s="899"/>
      <c r="FG49" s="899"/>
      <c r="FH49" s="899"/>
      <c r="FI49" s="899"/>
      <c r="FJ49" s="899"/>
      <c r="FK49" s="899"/>
      <c r="FL49" s="899"/>
      <c r="FM49" s="899"/>
      <c r="FN49" s="899"/>
      <c r="FO49" s="899"/>
      <c r="FP49" s="899"/>
      <c r="FQ49" s="899"/>
      <c r="FR49" s="899"/>
      <c r="FS49" s="899"/>
      <c r="FT49" s="899"/>
      <c r="FU49" s="899"/>
      <c r="FV49" s="899"/>
      <c r="FW49" s="899"/>
      <c r="FX49" s="899"/>
      <c r="FY49" s="899"/>
      <c r="FZ49" s="899"/>
      <c r="GA49" s="899"/>
      <c r="GB49" s="899"/>
      <c r="GC49" s="899"/>
      <c r="GD49" s="899"/>
      <c r="GE49" s="899"/>
      <c r="GF49" s="899"/>
      <c r="GG49" s="899"/>
      <c r="GH49" s="899"/>
      <c r="GI49" s="899"/>
      <c r="GJ49" s="899"/>
      <c r="GK49" s="899"/>
      <c r="GL49" s="899"/>
      <c r="GM49" s="899"/>
      <c r="GN49" s="899"/>
      <c r="GO49" s="899"/>
      <c r="GP49" s="899"/>
      <c r="GQ49" s="899"/>
      <c r="GR49" s="899"/>
      <c r="GS49" s="899"/>
      <c r="GT49" s="899"/>
      <c r="GU49" s="899"/>
      <c r="GV49" s="899"/>
      <c r="GW49" s="899"/>
      <c r="GX49" s="899"/>
      <c r="GY49" s="899"/>
      <c r="GZ49" s="899"/>
      <c r="HA49" s="899"/>
      <c r="HB49" s="899"/>
      <c r="HC49" s="899"/>
      <c r="HD49" s="899"/>
      <c r="HE49" s="899"/>
      <c r="HF49" s="899"/>
      <c r="HG49" s="899"/>
      <c r="HH49" s="899"/>
      <c r="HI49" s="899"/>
      <c r="HJ49" s="899"/>
    </row>
    <row r="50" spans="1:218" s="966" customFormat="1" ht="16.8">
      <c r="A50" s="993" t="s">
        <v>1451</v>
      </c>
      <c r="B50" s="986">
        <v>135006</v>
      </c>
      <c r="C50" s="1002">
        <v>132986</v>
      </c>
      <c r="D50" s="988">
        <f>B50-C50</f>
        <v>2020</v>
      </c>
      <c r="E50" s="965"/>
      <c r="F50" s="899"/>
      <c r="G50" s="899"/>
      <c r="H50" s="899"/>
      <c r="I50" s="899"/>
      <c r="J50" s="899"/>
      <c r="K50" s="899"/>
      <c r="L50" s="899"/>
      <c r="M50" s="899"/>
      <c r="N50" s="899"/>
      <c r="O50" s="899"/>
      <c r="P50" s="899"/>
      <c r="Q50" s="899"/>
      <c r="R50" s="899"/>
      <c r="S50" s="899"/>
      <c r="T50" s="899"/>
      <c r="U50" s="899"/>
      <c r="V50" s="899"/>
      <c r="W50" s="899"/>
      <c r="X50" s="899"/>
      <c r="Y50" s="899"/>
      <c r="Z50" s="899"/>
      <c r="AA50" s="899"/>
      <c r="AB50" s="899"/>
      <c r="AC50" s="899"/>
      <c r="AD50" s="899"/>
      <c r="AE50" s="899"/>
      <c r="AF50" s="899"/>
      <c r="AG50" s="899"/>
      <c r="AH50" s="899"/>
      <c r="AI50" s="899"/>
      <c r="AJ50" s="899"/>
      <c r="AK50" s="899"/>
      <c r="AL50" s="899"/>
      <c r="AM50" s="899"/>
      <c r="AN50" s="899"/>
      <c r="AO50" s="899"/>
      <c r="AP50" s="899"/>
      <c r="AQ50" s="899"/>
      <c r="AR50" s="899"/>
      <c r="AS50" s="899"/>
      <c r="AT50" s="899"/>
      <c r="AU50" s="899"/>
      <c r="AV50" s="899"/>
      <c r="AW50" s="899"/>
      <c r="AX50" s="899"/>
      <c r="AY50" s="899"/>
      <c r="AZ50" s="899"/>
      <c r="BA50" s="899"/>
      <c r="BB50" s="899"/>
      <c r="BC50" s="899"/>
      <c r="BD50" s="899"/>
      <c r="BE50" s="899"/>
      <c r="BF50" s="899"/>
      <c r="BG50" s="899"/>
      <c r="BH50" s="899"/>
      <c r="BI50" s="899"/>
      <c r="BJ50" s="899"/>
      <c r="BK50" s="899"/>
      <c r="BL50" s="899"/>
      <c r="BM50" s="899"/>
      <c r="BN50" s="899"/>
      <c r="BO50" s="899"/>
      <c r="BP50" s="899"/>
      <c r="BQ50" s="899"/>
      <c r="BR50" s="899"/>
      <c r="BS50" s="899"/>
      <c r="BT50" s="899"/>
      <c r="BU50" s="899"/>
      <c r="BV50" s="899"/>
      <c r="BW50" s="899"/>
      <c r="BX50" s="899"/>
      <c r="BY50" s="899"/>
      <c r="BZ50" s="899"/>
      <c r="CA50" s="899"/>
      <c r="CB50" s="899"/>
      <c r="CC50" s="899"/>
      <c r="CD50" s="899"/>
      <c r="CE50" s="899"/>
      <c r="CF50" s="899"/>
      <c r="CG50" s="899"/>
      <c r="CH50" s="899"/>
      <c r="CI50" s="899"/>
      <c r="CJ50" s="899"/>
      <c r="CK50" s="899"/>
      <c r="CL50" s="899"/>
      <c r="CM50" s="899"/>
      <c r="CN50" s="899"/>
      <c r="CO50" s="899"/>
      <c r="CP50" s="899"/>
      <c r="CQ50" s="899"/>
      <c r="CR50" s="899"/>
      <c r="CS50" s="899"/>
      <c r="CT50" s="899"/>
      <c r="CU50" s="899"/>
      <c r="CV50" s="899"/>
      <c r="CW50" s="899"/>
      <c r="CX50" s="899"/>
      <c r="CY50" s="899"/>
      <c r="CZ50" s="899"/>
      <c r="DA50" s="899"/>
      <c r="DB50" s="899"/>
      <c r="DC50" s="899"/>
      <c r="DD50" s="899"/>
      <c r="DE50" s="899"/>
      <c r="DF50" s="899"/>
      <c r="DG50" s="899"/>
      <c r="DH50" s="899"/>
      <c r="DI50" s="899"/>
      <c r="DJ50" s="899"/>
      <c r="DK50" s="899"/>
      <c r="DL50" s="899"/>
      <c r="DM50" s="899"/>
      <c r="DN50" s="899"/>
      <c r="DO50" s="899"/>
      <c r="DP50" s="899"/>
      <c r="DQ50" s="899"/>
      <c r="DR50" s="899"/>
      <c r="DS50" s="899"/>
      <c r="DT50" s="899"/>
      <c r="DU50" s="899"/>
      <c r="DV50" s="899"/>
      <c r="DW50" s="899"/>
      <c r="DX50" s="899"/>
      <c r="DY50" s="899"/>
      <c r="DZ50" s="899"/>
      <c r="EA50" s="899"/>
      <c r="EB50" s="899"/>
      <c r="EC50" s="899"/>
      <c r="ED50" s="899"/>
      <c r="EE50" s="899"/>
      <c r="EF50" s="899"/>
      <c r="EG50" s="899"/>
      <c r="EH50" s="899"/>
      <c r="EI50" s="899"/>
      <c r="EJ50" s="899"/>
      <c r="EK50" s="899"/>
      <c r="EL50" s="899"/>
      <c r="EM50" s="899"/>
      <c r="EN50" s="899"/>
      <c r="EO50" s="899"/>
      <c r="EP50" s="899"/>
      <c r="EQ50" s="899"/>
      <c r="ER50" s="899"/>
      <c r="ES50" s="899"/>
      <c r="ET50" s="899"/>
      <c r="EU50" s="899"/>
      <c r="EV50" s="899"/>
      <c r="EW50" s="899"/>
      <c r="EX50" s="899"/>
      <c r="EY50" s="899"/>
      <c r="EZ50" s="899"/>
      <c r="FA50" s="899"/>
      <c r="FB50" s="899"/>
      <c r="FC50" s="899"/>
      <c r="FD50" s="899"/>
      <c r="FE50" s="899"/>
      <c r="FF50" s="899"/>
      <c r="FG50" s="899"/>
      <c r="FH50" s="899"/>
      <c r="FI50" s="899"/>
      <c r="FJ50" s="899"/>
      <c r="FK50" s="899"/>
      <c r="FL50" s="899"/>
      <c r="FM50" s="899"/>
      <c r="FN50" s="899"/>
      <c r="FO50" s="899"/>
      <c r="FP50" s="899"/>
      <c r="FQ50" s="899"/>
      <c r="FR50" s="899"/>
      <c r="FS50" s="899"/>
      <c r="FT50" s="899"/>
      <c r="FU50" s="899"/>
      <c r="FV50" s="899"/>
      <c r="FW50" s="899"/>
      <c r="FX50" s="899"/>
      <c r="FY50" s="899"/>
      <c r="FZ50" s="899"/>
      <c r="GA50" s="899"/>
      <c r="GB50" s="899"/>
      <c r="GC50" s="899"/>
      <c r="GD50" s="899"/>
      <c r="GE50" s="899"/>
      <c r="GF50" s="899"/>
      <c r="GG50" s="899"/>
      <c r="GH50" s="899"/>
      <c r="GI50" s="899"/>
      <c r="GJ50" s="899"/>
      <c r="GK50" s="899"/>
      <c r="GL50" s="899"/>
      <c r="GM50" s="899"/>
      <c r="GN50" s="899"/>
      <c r="GO50" s="899"/>
      <c r="GP50" s="899"/>
      <c r="GQ50" s="899"/>
      <c r="GR50" s="899"/>
      <c r="GS50" s="899"/>
      <c r="GT50" s="899"/>
      <c r="GU50" s="899"/>
      <c r="GV50" s="899"/>
      <c r="GW50" s="899"/>
      <c r="GX50" s="899"/>
      <c r="GY50" s="899"/>
      <c r="GZ50" s="899"/>
      <c r="HA50" s="899"/>
      <c r="HB50" s="899"/>
      <c r="HC50" s="899"/>
      <c r="HD50" s="899"/>
      <c r="HE50" s="899"/>
      <c r="HF50" s="899"/>
      <c r="HG50" s="899"/>
      <c r="HH50" s="899"/>
      <c r="HI50" s="899"/>
      <c r="HJ50" s="899"/>
    </row>
    <row r="51" spans="1:218" s="965" customFormat="1" ht="16.8">
      <c r="A51" s="1003" t="s">
        <v>1434</v>
      </c>
      <c r="B51" s="990">
        <v>134868</v>
      </c>
      <c r="C51" s="996">
        <v>128397</v>
      </c>
      <c r="D51" s="992">
        <f>B51-C51</f>
        <v>6471</v>
      </c>
    </row>
    <row r="52" spans="1:218" s="966" customFormat="1" ht="17.25" customHeight="1">
      <c r="A52" s="993" t="s">
        <v>1452</v>
      </c>
      <c r="B52" s="986">
        <v>28516</v>
      </c>
      <c r="C52" s="987">
        <v>14817</v>
      </c>
      <c r="D52" s="988">
        <f t="shared" ref="D52:D57" si="5">B52-C52</f>
        <v>13699</v>
      </c>
      <c r="E52" s="965"/>
      <c r="F52" s="899"/>
      <c r="G52" s="899"/>
      <c r="H52" s="899"/>
      <c r="I52" s="899"/>
      <c r="J52" s="899"/>
      <c r="K52" s="899"/>
      <c r="L52" s="899"/>
      <c r="M52" s="899"/>
      <c r="N52" s="899"/>
      <c r="O52" s="899"/>
      <c r="P52" s="899"/>
      <c r="Q52" s="899"/>
      <c r="R52" s="899"/>
      <c r="S52" s="899"/>
      <c r="T52" s="899"/>
      <c r="U52" s="899"/>
      <c r="V52" s="899"/>
      <c r="W52" s="899"/>
      <c r="X52" s="899"/>
      <c r="Y52" s="899"/>
      <c r="Z52" s="899"/>
      <c r="AA52" s="899"/>
      <c r="AB52" s="899"/>
      <c r="AC52" s="899"/>
      <c r="AD52" s="899"/>
      <c r="AE52" s="899"/>
      <c r="AF52" s="899"/>
      <c r="AG52" s="899"/>
      <c r="AH52" s="899"/>
      <c r="AI52" s="899"/>
      <c r="AJ52" s="899"/>
      <c r="AK52" s="899"/>
      <c r="AL52" s="899"/>
      <c r="AM52" s="899"/>
      <c r="AN52" s="899"/>
      <c r="AO52" s="899"/>
      <c r="AP52" s="899"/>
      <c r="AQ52" s="899"/>
      <c r="AR52" s="899"/>
      <c r="AS52" s="899"/>
      <c r="AT52" s="899"/>
      <c r="AU52" s="899"/>
      <c r="AV52" s="899"/>
      <c r="AW52" s="899"/>
      <c r="AX52" s="899"/>
      <c r="AY52" s="899"/>
      <c r="AZ52" s="899"/>
      <c r="BA52" s="899"/>
      <c r="BB52" s="899"/>
      <c r="BC52" s="899"/>
      <c r="BD52" s="899"/>
      <c r="BE52" s="899"/>
      <c r="BF52" s="899"/>
      <c r="BG52" s="899"/>
      <c r="BH52" s="899"/>
      <c r="BI52" s="899"/>
      <c r="BJ52" s="899"/>
      <c r="BK52" s="899"/>
      <c r="BL52" s="899"/>
      <c r="BM52" s="899"/>
      <c r="BN52" s="899"/>
      <c r="BO52" s="899"/>
      <c r="BP52" s="899"/>
      <c r="BQ52" s="899"/>
      <c r="BR52" s="899"/>
      <c r="BS52" s="899"/>
      <c r="BT52" s="899"/>
      <c r="BU52" s="899"/>
      <c r="BV52" s="899"/>
      <c r="BW52" s="899"/>
      <c r="BX52" s="899"/>
      <c r="BY52" s="899"/>
      <c r="BZ52" s="899"/>
      <c r="CA52" s="899"/>
      <c r="CB52" s="899"/>
      <c r="CC52" s="899"/>
      <c r="CD52" s="899"/>
      <c r="CE52" s="899"/>
      <c r="CF52" s="899"/>
      <c r="CG52" s="899"/>
      <c r="CH52" s="899"/>
      <c r="CI52" s="899"/>
      <c r="CJ52" s="899"/>
      <c r="CK52" s="899"/>
      <c r="CL52" s="899"/>
      <c r="CM52" s="899"/>
      <c r="CN52" s="899"/>
      <c r="CO52" s="899"/>
      <c r="CP52" s="899"/>
      <c r="CQ52" s="899"/>
      <c r="CR52" s="899"/>
      <c r="CS52" s="899"/>
      <c r="CT52" s="899"/>
      <c r="CU52" s="899"/>
      <c r="CV52" s="899"/>
      <c r="CW52" s="899"/>
      <c r="CX52" s="899"/>
      <c r="CY52" s="899"/>
      <c r="CZ52" s="899"/>
      <c r="DA52" s="899"/>
      <c r="DB52" s="899"/>
      <c r="DC52" s="899"/>
      <c r="DD52" s="899"/>
      <c r="DE52" s="899"/>
      <c r="DF52" s="899"/>
      <c r="DG52" s="899"/>
      <c r="DH52" s="899"/>
      <c r="DI52" s="899"/>
      <c r="DJ52" s="899"/>
      <c r="DK52" s="899"/>
      <c r="DL52" s="899"/>
      <c r="DM52" s="899"/>
      <c r="DN52" s="899"/>
      <c r="DO52" s="899"/>
      <c r="DP52" s="899"/>
      <c r="DQ52" s="899"/>
      <c r="DR52" s="899"/>
      <c r="DS52" s="899"/>
      <c r="DT52" s="899"/>
      <c r="DU52" s="899"/>
      <c r="DV52" s="899"/>
      <c r="DW52" s="899"/>
      <c r="DX52" s="899"/>
      <c r="DY52" s="899"/>
      <c r="DZ52" s="899"/>
      <c r="EA52" s="899"/>
      <c r="EB52" s="899"/>
      <c r="EC52" s="899"/>
      <c r="ED52" s="899"/>
      <c r="EE52" s="899"/>
      <c r="EF52" s="899"/>
      <c r="EG52" s="899"/>
      <c r="EH52" s="899"/>
      <c r="EI52" s="899"/>
      <c r="EJ52" s="899"/>
      <c r="EK52" s="899"/>
      <c r="EL52" s="899"/>
      <c r="EM52" s="899"/>
      <c r="EN52" s="899"/>
      <c r="EO52" s="899"/>
      <c r="EP52" s="899"/>
      <c r="EQ52" s="899"/>
      <c r="ER52" s="899"/>
      <c r="ES52" s="899"/>
      <c r="ET52" s="899"/>
      <c r="EU52" s="899"/>
      <c r="EV52" s="899"/>
      <c r="EW52" s="899"/>
      <c r="EX52" s="899"/>
      <c r="EY52" s="899"/>
      <c r="EZ52" s="899"/>
      <c r="FA52" s="899"/>
      <c r="FB52" s="899"/>
      <c r="FC52" s="899"/>
      <c r="FD52" s="899"/>
      <c r="FE52" s="899"/>
      <c r="FF52" s="899"/>
      <c r="FG52" s="899"/>
      <c r="FH52" s="899"/>
      <c r="FI52" s="899"/>
      <c r="FJ52" s="899"/>
      <c r="FK52" s="899"/>
      <c r="FL52" s="899"/>
      <c r="FM52" s="899"/>
      <c r="FN52" s="899"/>
      <c r="FO52" s="899"/>
      <c r="FP52" s="899"/>
      <c r="FQ52" s="899"/>
      <c r="FR52" s="899"/>
      <c r="FS52" s="899"/>
      <c r="FT52" s="899"/>
      <c r="FU52" s="899"/>
      <c r="FV52" s="899"/>
      <c r="FW52" s="899"/>
      <c r="FX52" s="899"/>
      <c r="FY52" s="899"/>
      <c r="FZ52" s="899"/>
      <c r="GA52" s="899"/>
      <c r="GB52" s="899"/>
      <c r="GC52" s="899"/>
      <c r="GD52" s="899"/>
      <c r="GE52" s="899"/>
      <c r="GF52" s="899"/>
      <c r="GG52" s="899"/>
      <c r="GH52" s="899"/>
      <c r="GI52" s="899"/>
      <c r="GJ52" s="899"/>
      <c r="GK52" s="899"/>
      <c r="GL52" s="899"/>
      <c r="GM52" s="899"/>
      <c r="GN52" s="899"/>
      <c r="GO52" s="899"/>
      <c r="GP52" s="899"/>
      <c r="GQ52" s="899"/>
      <c r="GR52" s="899"/>
      <c r="GS52" s="899"/>
      <c r="GT52" s="899"/>
      <c r="GU52" s="899"/>
      <c r="GV52" s="899"/>
      <c r="GW52" s="899"/>
      <c r="GX52" s="899"/>
      <c r="GY52" s="899"/>
      <c r="GZ52" s="899"/>
      <c r="HA52" s="899"/>
      <c r="HB52" s="899"/>
      <c r="HC52" s="899"/>
      <c r="HD52" s="899"/>
      <c r="HE52" s="899"/>
      <c r="HF52" s="899"/>
      <c r="HG52" s="899"/>
      <c r="HH52" s="899"/>
      <c r="HI52" s="899"/>
      <c r="HJ52" s="899"/>
    </row>
    <row r="53" spans="1:218" s="965" customFormat="1" ht="16.8">
      <c r="A53" s="1003" t="s">
        <v>1434</v>
      </c>
      <c r="B53" s="990">
        <v>21705</v>
      </c>
      <c r="C53" s="991">
        <v>13836</v>
      </c>
      <c r="D53" s="992">
        <f t="shared" si="5"/>
        <v>7869</v>
      </c>
    </row>
    <row r="54" spans="1:218" s="966" customFormat="1" ht="16.8">
      <c r="A54" s="993" t="s">
        <v>1453</v>
      </c>
      <c r="B54" s="986">
        <v>28605</v>
      </c>
      <c r="C54" s="987">
        <v>29323</v>
      </c>
      <c r="D54" s="988">
        <f t="shared" si="5"/>
        <v>-718</v>
      </c>
      <c r="E54" s="965"/>
      <c r="F54" s="899"/>
      <c r="G54" s="899"/>
      <c r="H54" s="899"/>
      <c r="I54" s="899"/>
      <c r="J54" s="899"/>
      <c r="K54" s="899"/>
      <c r="L54" s="899"/>
      <c r="M54" s="899"/>
      <c r="N54" s="899"/>
      <c r="O54" s="899"/>
      <c r="P54" s="899"/>
      <c r="Q54" s="899"/>
      <c r="R54" s="899"/>
      <c r="S54" s="899"/>
      <c r="T54" s="899"/>
      <c r="U54" s="899"/>
      <c r="V54" s="899"/>
      <c r="W54" s="899"/>
      <c r="X54" s="899"/>
      <c r="Y54" s="899"/>
      <c r="Z54" s="899"/>
      <c r="AA54" s="899"/>
      <c r="AB54" s="899"/>
      <c r="AC54" s="899"/>
      <c r="AD54" s="899"/>
      <c r="AE54" s="899"/>
      <c r="AF54" s="899"/>
      <c r="AG54" s="899"/>
      <c r="AH54" s="899"/>
      <c r="AI54" s="899"/>
      <c r="AJ54" s="899"/>
      <c r="AK54" s="899"/>
      <c r="AL54" s="899"/>
      <c r="AM54" s="899"/>
      <c r="AN54" s="899"/>
      <c r="AO54" s="899"/>
      <c r="AP54" s="899"/>
      <c r="AQ54" s="899"/>
      <c r="AR54" s="899"/>
      <c r="AS54" s="899"/>
      <c r="AT54" s="899"/>
      <c r="AU54" s="899"/>
      <c r="AV54" s="899"/>
      <c r="AW54" s="899"/>
      <c r="AX54" s="899"/>
      <c r="AY54" s="899"/>
      <c r="AZ54" s="899"/>
      <c r="BA54" s="899"/>
      <c r="BB54" s="899"/>
      <c r="BC54" s="899"/>
      <c r="BD54" s="899"/>
      <c r="BE54" s="899"/>
      <c r="BF54" s="899"/>
      <c r="BG54" s="899"/>
      <c r="BH54" s="899"/>
      <c r="BI54" s="899"/>
      <c r="BJ54" s="899"/>
      <c r="BK54" s="899"/>
      <c r="BL54" s="899"/>
      <c r="BM54" s="899"/>
      <c r="BN54" s="899"/>
      <c r="BO54" s="899"/>
      <c r="BP54" s="899"/>
      <c r="BQ54" s="899"/>
      <c r="BR54" s="899"/>
      <c r="BS54" s="899"/>
      <c r="BT54" s="899"/>
      <c r="BU54" s="899"/>
      <c r="BV54" s="899"/>
      <c r="BW54" s="899"/>
      <c r="BX54" s="899"/>
      <c r="BY54" s="899"/>
      <c r="BZ54" s="899"/>
      <c r="CA54" s="899"/>
      <c r="CB54" s="899"/>
      <c r="CC54" s="899"/>
      <c r="CD54" s="899"/>
      <c r="CE54" s="899"/>
      <c r="CF54" s="899"/>
      <c r="CG54" s="899"/>
      <c r="CH54" s="899"/>
      <c r="CI54" s="899"/>
      <c r="CJ54" s="899"/>
      <c r="CK54" s="899"/>
      <c r="CL54" s="899"/>
      <c r="CM54" s="899"/>
      <c r="CN54" s="899"/>
      <c r="CO54" s="899"/>
      <c r="CP54" s="899"/>
      <c r="CQ54" s="899"/>
      <c r="CR54" s="899"/>
      <c r="CS54" s="899"/>
      <c r="CT54" s="899"/>
      <c r="CU54" s="899"/>
      <c r="CV54" s="899"/>
      <c r="CW54" s="899"/>
      <c r="CX54" s="899"/>
      <c r="CY54" s="899"/>
      <c r="CZ54" s="899"/>
      <c r="DA54" s="899"/>
      <c r="DB54" s="899"/>
      <c r="DC54" s="899"/>
      <c r="DD54" s="899"/>
      <c r="DE54" s="899"/>
      <c r="DF54" s="899"/>
      <c r="DG54" s="899"/>
      <c r="DH54" s="899"/>
      <c r="DI54" s="899"/>
      <c r="DJ54" s="899"/>
      <c r="DK54" s="899"/>
      <c r="DL54" s="899"/>
      <c r="DM54" s="899"/>
      <c r="DN54" s="899"/>
      <c r="DO54" s="899"/>
      <c r="DP54" s="899"/>
      <c r="DQ54" s="899"/>
      <c r="DR54" s="899"/>
      <c r="DS54" s="899"/>
      <c r="DT54" s="899"/>
      <c r="DU54" s="899"/>
      <c r="DV54" s="899"/>
      <c r="DW54" s="899"/>
      <c r="DX54" s="899"/>
      <c r="DY54" s="899"/>
      <c r="DZ54" s="899"/>
      <c r="EA54" s="899"/>
      <c r="EB54" s="899"/>
      <c r="EC54" s="899"/>
      <c r="ED54" s="899"/>
      <c r="EE54" s="899"/>
      <c r="EF54" s="899"/>
      <c r="EG54" s="899"/>
      <c r="EH54" s="899"/>
      <c r="EI54" s="899"/>
      <c r="EJ54" s="899"/>
      <c r="EK54" s="899"/>
      <c r="EL54" s="899"/>
      <c r="EM54" s="899"/>
      <c r="EN54" s="899"/>
      <c r="EO54" s="899"/>
      <c r="EP54" s="899"/>
      <c r="EQ54" s="899"/>
      <c r="ER54" s="899"/>
      <c r="ES54" s="899"/>
      <c r="ET54" s="899"/>
      <c r="EU54" s="899"/>
      <c r="EV54" s="899"/>
      <c r="EW54" s="899"/>
      <c r="EX54" s="899"/>
      <c r="EY54" s="899"/>
      <c r="EZ54" s="899"/>
      <c r="FA54" s="899"/>
      <c r="FB54" s="899"/>
      <c r="FC54" s="899"/>
      <c r="FD54" s="899"/>
      <c r="FE54" s="899"/>
      <c r="FF54" s="899"/>
      <c r="FG54" s="899"/>
      <c r="FH54" s="899"/>
      <c r="FI54" s="899"/>
      <c r="FJ54" s="899"/>
      <c r="FK54" s="899"/>
      <c r="FL54" s="899"/>
      <c r="FM54" s="899"/>
      <c r="FN54" s="899"/>
      <c r="FO54" s="899"/>
      <c r="FP54" s="899"/>
      <c r="FQ54" s="899"/>
      <c r="FR54" s="899"/>
      <c r="FS54" s="899"/>
      <c r="FT54" s="899"/>
      <c r="FU54" s="899"/>
      <c r="FV54" s="899"/>
      <c r="FW54" s="899"/>
      <c r="FX54" s="899"/>
      <c r="FY54" s="899"/>
      <c r="FZ54" s="899"/>
      <c r="GA54" s="899"/>
      <c r="GB54" s="899"/>
      <c r="GC54" s="899"/>
      <c r="GD54" s="899"/>
      <c r="GE54" s="899"/>
      <c r="GF54" s="899"/>
      <c r="GG54" s="899"/>
      <c r="GH54" s="899"/>
      <c r="GI54" s="899"/>
      <c r="GJ54" s="899"/>
      <c r="GK54" s="899"/>
      <c r="GL54" s="899"/>
      <c r="GM54" s="899"/>
      <c r="GN54" s="899"/>
      <c r="GO54" s="899"/>
      <c r="GP54" s="899"/>
      <c r="GQ54" s="899"/>
      <c r="GR54" s="899"/>
      <c r="GS54" s="899"/>
      <c r="GT54" s="899"/>
      <c r="GU54" s="899"/>
      <c r="GV54" s="899"/>
      <c r="GW54" s="899"/>
      <c r="GX54" s="899"/>
      <c r="GY54" s="899"/>
      <c r="GZ54" s="899"/>
      <c r="HA54" s="899"/>
      <c r="HB54" s="899"/>
      <c r="HC54" s="899"/>
      <c r="HD54" s="899"/>
      <c r="HE54" s="899"/>
      <c r="HF54" s="899"/>
      <c r="HG54" s="899"/>
      <c r="HH54" s="899"/>
      <c r="HI54" s="899"/>
      <c r="HJ54" s="899"/>
    </row>
    <row r="55" spans="1:218" s="965" customFormat="1" ht="16.8">
      <c r="A55" s="1003" t="s">
        <v>1434</v>
      </c>
      <c r="B55" s="990">
        <v>18892</v>
      </c>
      <c r="C55" s="991">
        <v>19355</v>
      </c>
      <c r="D55" s="992">
        <f t="shared" si="5"/>
        <v>-463</v>
      </c>
    </row>
    <row r="56" spans="1:218" s="966" customFormat="1" ht="16.8">
      <c r="A56" s="993" t="s">
        <v>1454</v>
      </c>
      <c r="B56" s="986">
        <v>4317</v>
      </c>
      <c r="C56" s="987"/>
      <c r="D56" s="988">
        <f t="shared" si="5"/>
        <v>4317</v>
      </c>
      <c r="E56" s="965"/>
      <c r="F56" s="899"/>
      <c r="G56" s="899"/>
      <c r="H56" s="899"/>
      <c r="I56" s="899"/>
      <c r="J56" s="899"/>
      <c r="K56" s="899"/>
      <c r="L56" s="899"/>
      <c r="M56" s="899"/>
      <c r="N56" s="899"/>
      <c r="O56" s="899"/>
      <c r="P56" s="899"/>
      <c r="Q56" s="899"/>
      <c r="R56" s="899"/>
      <c r="S56" s="899"/>
      <c r="T56" s="899"/>
      <c r="U56" s="899"/>
      <c r="V56" s="899"/>
      <c r="W56" s="899"/>
      <c r="X56" s="899"/>
      <c r="Y56" s="899"/>
      <c r="Z56" s="899"/>
      <c r="AA56" s="899"/>
      <c r="AB56" s="899"/>
      <c r="AC56" s="899"/>
      <c r="AD56" s="899"/>
      <c r="AE56" s="899"/>
      <c r="AF56" s="899"/>
      <c r="AG56" s="899"/>
      <c r="AH56" s="899"/>
      <c r="AI56" s="899"/>
      <c r="AJ56" s="899"/>
      <c r="AK56" s="899"/>
      <c r="AL56" s="899"/>
      <c r="AM56" s="899"/>
      <c r="AN56" s="899"/>
      <c r="AO56" s="899"/>
      <c r="AP56" s="899"/>
      <c r="AQ56" s="899"/>
      <c r="AR56" s="899"/>
      <c r="AS56" s="899"/>
      <c r="AT56" s="899"/>
      <c r="AU56" s="899"/>
      <c r="AV56" s="899"/>
      <c r="AW56" s="899"/>
      <c r="AX56" s="899"/>
      <c r="AY56" s="899"/>
      <c r="AZ56" s="899"/>
      <c r="BA56" s="899"/>
      <c r="BB56" s="899"/>
      <c r="BC56" s="899"/>
      <c r="BD56" s="899"/>
      <c r="BE56" s="899"/>
      <c r="BF56" s="899"/>
      <c r="BG56" s="899"/>
      <c r="BH56" s="899"/>
      <c r="BI56" s="899"/>
      <c r="BJ56" s="899"/>
      <c r="BK56" s="899"/>
      <c r="BL56" s="899"/>
      <c r="BM56" s="899"/>
      <c r="BN56" s="899"/>
      <c r="BO56" s="899"/>
      <c r="BP56" s="899"/>
      <c r="BQ56" s="899"/>
      <c r="BR56" s="899"/>
      <c r="BS56" s="899"/>
      <c r="BT56" s="899"/>
      <c r="BU56" s="899"/>
      <c r="BV56" s="899"/>
      <c r="BW56" s="899"/>
      <c r="BX56" s="899"/>
      <c r="BY56" s="899"/>
      <c r="BZ56" s="899"/>
      <c r="CA56" s="899"/>
      <c r="CB56" s="899"/>
      <c r="CC56" s="899"/>
      <c r="CD56" s="899"/>
      <c r="CE56" s="899"/>
      <c r="CF56" s="899"/>
      <c r="CG56" s="899"/>
      <c r="CH56" s="899"/>
      <c r="CI56" s="899"/>
      <c r="CJ56" s="899"/>
      <c r="CK56" s="899"/>
      <c r="CL56" s="899"/>
      <c r="CM56" s="899"/>
      <c r="CN56" s="899"/>
      <c r="CO56" s="899"/>
      <c r="CP56" s="899"/>
      <c r="CQ56" s="899"/>
      <c r="CR56" s="899"/>
      <c r="CS56" s="899"/>
      <c r="CT56" s="899"/>
      <c r="CU56" s="899"/>
      <c r="CV56" s="899"/>
      <c r="CW56" s="899"/>
      <c r="CX56" s="899"/>
      <c r="CY56" s="899"/>
      <c r="CZ56" s="899"/>
      <c r="DA56" s="899"/>
      <c r="DB56" s="899"/>
      <c r="DC56" s="899"/>
      <c r="DD56" s="899"/>
      <c r="DE56" s="899"/>
      <c r="DF56" s="899"/>
      <c r="DG56" s="899"/>
      <c r="DH56" s="899"/>
      <c r="DI56" s="899"/>
      <c r="DJ56" s="899"/>
      <c r="DK56" s="899"/>
      <c r="DL56" s="899"/>
      <c r="DM56" s="899"/>
      <c r="DN56" s="899"/>
      <c r="DO56" s="899"/>
      <c r="DP56" s="899"/>
      <c r="DQ56" s="899"/>
      <c r="DR56" s="899"/>
      <c r="DS56" s="899"/>
      <c r="DT56" s="899"/>
      <c r="DU56" s="899"/>
      <c r="DV56" s="899"/>
      <c r="DW56" s="899"/>
      <c r="DX56" s="899"/>
      <c r="DY56" s="899"/>
      <c r="DZ56" s="899"/>
      <c r="EA56" s="899"/>
      <c r="EB56" s="899"/>
      <c r="EC56" s="899"/>
      <c r="ED56" s="899"/>
      <c r="EE56" s="899"/>
      <c r="EF56" s="899"/>
      <c r="EG56" s="899"/>
      <c r="EH56" s="899"/>
      <c r="EI56" s="899"/>
      <c r="EJ56" s="899"/>
      <c r="EK56" s="899"/>
      <c r="EL56" s="899"/>
      <c r="EM56" s="899"/>
      <c r="EN56" s="899"/>
      <c r="EO56" s="899"/>
      <c r="EP56" s="899"/>
      <c r="EQ56" s="899"/>
      <c r="ER56" s="899"/>
      <c r="ES56" s="899"/>
      <c r="ET56" s="899"/>
      <c r="EU56" s="899"/>
      <c r="EV56" s="899"/>
      <c r="EW56" s="899"/>
      <c r="EX56" s="899"/>
      <c r="EY56" s="899"/>
      <c r="EZ56" s="899"/>
      <c r="FA56" s="899"/>
      <c r="FB56" s="899"/>
      <c r="FC56" s="899"/>
      <c r="FD56" s="899"/>
      <c r="FE56" s="899"/>
      <c r="FF56" s="899"/>
      <c r="FG56" s="899"/>
      <c r="FH56" s="899"/>
      <c r="FI56" s="899"/>
      <c r="FJ56" s="899"/>
      <c r="FK56" s="899"/>
      <c r="FL56" s="899"/>
      <c r="FM56" s="899"/>
      <c r="FN56" s="899"/>
      <c r="FO56" s="899"/>
      <c r="FP56" s="899"/>
      <c r="FQ56" s="899"/>
      <c r="FR56" s="899"/>
      <c r="FS56" s="899"/>
      <c r="FT56" s="899"/>
      <c r="FU56" s="899"/>
      <c r="FV56" s="899"/>
      <c r="FW56" s="899"/>
      <c r="FX56" s="899"/>
      <c r="FY56" s="899"/>
      <c r="FZ56" s="899"/>
      <c r="GA56" s="899"/>
      <c r="GB56" s="899"/>
      <c r="GC56" s="899"/>
      <c r="GD56" s="899"/>
      <c r="GE56" s="899"/>
      <c r="GF56" s="899"/>
      <c r="GG56" s="899"/>
      <c r="GH56" s="899"/>
      <c r="GI56" s="899"/>
      <c r="GJ56" s="899"/>
      <c r="GK56" s="899"/>
      <c r="GL56" s="899"/>
      <c r="GM56" s="899"/>
      <c r="GN56" s="899"/>
      <c r="GO56" s="899"/>
      <c r="GP56" s="899"/>
      <c r="GQ56" s="899"/>
      <c r="GR56" s="899"/>
      <c r="GS56" s="899"/>
      <c r="GT56" s="899"/>
      <c r="GU56" s="899"/>
      <c r="GV56" s="899"/>
      <c r="GW56" s="899"/>
      <c r="GX56" s="899"/>
      <c r="GY56" s="899"/>
      <c r="GZ56" s="899"/>
      <c r="HA56" s="899"/>
      <c r="HB56" s="899"/>
      <c r="HC56" s="899"/>
      <c r="HD56" s="899"/>
      <c r="HE56" s="899"/>
      <c r="HF56" s="899"/>
      <c r="HG56" s="899"/>
      <c r="HH56" s="899"/>
      <c r="HI56" s="899"/>
      <c r="HJ56" s="899"/>
    </row>
    <row r="57" spans="1:218" s="966" customFormat="1" ht="16.8">
      <c r="A57" s="981" t="s">
        <v>1455</v>
      </c>
      <c r="B57" s="982">
        <f>B58+B59</f>
        <v>3729</v>
      </c>
      <c r="C57" s="983">
        <f>C58+C59</f>
        <v>16941.066999999999</v>
      </c>
      <c r="D57" s="984">
        <f t="shared" si="5"/>
        <v>-13212.066999999999</v>
      </c>
      <c r="E57" s="965"/>
      <c r="F57" s="899"/>
      <c r="G57" s="899"/>
      <c r="H57" s="899"/>
      <c r="I57" s="899"/>
      <c r="J57" s="899"/>
      <c r="K57" s="899"/>
      <c r="L57" s="899"/>
      <c r="M57" s="899"/>
      <c r="N57" s="899"/>
      <c r="O57" s="899"/>
      <c r="P57" s="899"/>
      <c r="Q57" s="899"/>
      <c r="R57" s="899"/>
      <c r="S57" s="899"/>
      <c r="T57" s="899"/>
      <c r="U57" s="899"/>
      <c r="V57" s="899"/>
      <c r="W57" s="899"/>
      <c r="X57" s="899"/>
      <c r="Y57" s="899"/>
      <c r="Z57" s="899"/>
      <c r="AA57" s="899"/>
      <c r="AB57" s="899"/>
      <c r="AC57" s="899"/>
      <c r="AD57" s="899"/>
      <c r="AE57" s="899"/>
      <c r="AF57" s="899"/>
      <c r="AG57" s="899"/>
      <c r="AH57" s="899"/>
      <c r="AI57" s="899"/>
      <c r="AJ57" s="899"/>
      <c r="AK57" s="899"/>
      <c r="AL57" s="899"/>
      <c r="AM57" s="899"/>
      <c r="AN57" s="899"/>
      <c r="AO57" s="899"/>
      <c r="AP57" s="899"/>
      <c r="AQ57" s="899"/>
      <c r="AR57" s="899"/>
      <c r="AS57" s="899"/>
      <c r="AT57" s="899"/>
      <c r="AU57" s="899"/>
      <c r="AV57" s="899"/>
      <c r="AW57" s="899"/>
      <c r="AX57" s="899"/>
      <c r="AY57" s="899"/>
      <c r="AZ57" s="899"/>
      <c r="BA57" s="899"/>
      <c r="BB57" s="899"/>
      <c r="BC57" s="899"/>
      <c r="BD57" s="899"/>
      <c r="BE57" s="899"/>
      <c r="BF57" s="899"/>
      <c r="BG57" s="899"/>
      <c r="BH57" s="899"/>
      <c r="BI57" s="899"/>
      <c r="BJ57" s="899"/>
      <c r="BK57" s="899"/>
      <c r="BL57" s="899"/>
      <c r="BM57" s="899"/>
      <c r="BN57" s="899"/>
      <c r="BO57" s="899"/>
      <c r="BP57" s="899"/>
      <c r="BQ57" s="899"/>
      <c r="BR57" s="899"/>
      <c r="BS57" s="899"/>
      <c r="BT57" s="899"/>
      <c r="BU57" s="899"/>
      <c r="BV57" s="899"/>
      <c r="BW57" s="899"/>
      <c r="BX57" s="899"/>
      <c r="BY57" s="899"/>
      <c r="BZ57" s="899"/>
      <c r="CA57" s="899"/>
      <c r="CB57" s="899"/>
      <c r="CC57" s="899"/>
      <c r="CD57" s="899"/>
      <c r="CE57" s="899"/>
      <c r="CF57" s="899"/>
      <c r="CG57" s="899"/>
      <c r="CH57" s="899"/>
      <c r="CI57" s="899"/>
      <c r="CJ57" s="899"/>
      <c r="CK57" s="899"/>
      <c r="CL57" s="899"/>
      <c r="CM57" s="899"/>
      <c r="CN57" s="899"/>
      <c r="CO57" s="899"/>
      <c r="CP57" s="899"/>
      <c r="CQ57" s="899"/>
      <c r="CR57" s="899"/>
      <c r="CS57" s="899"/>
      <c r="CT57" s="899"/>
      <c r="CU57" s="899"/>
      <c r="CV57" s="899"/>
      <c r="CW57" s="899"/>
      <c r="CX57" s="899"/>
      <c r="CY57" s="899"/>
      <c r="CZ57" s="899"/>
      <c r="DA57" s="899"/>
      <c r="DB57" s="899"/>
      <c r="DC57" s="899"/>
      <c r="DD57" s="899"/>
      <c r="DE57" s="899"/>
      <c r="DF57" s="899"/>
      <c r="DG57" s="899"/>
      <c r="DH57" s="899"/>
      <c r="DI57" s="899"/>
      <c r="DJ57" s="899"/>
      <c r="DK57" s="899"/>
      <c r="DL57" s="899"/>
      <c r="DM57" s="899"/>
      <c r="DN57" s="899"/>
      <c r="DO57" s="899"/>
      <c r="DP57" s="899"/>
      <c r="DQ57" s="899"/>
      <c r="DR57" s="899"/>
      <c r="DS57" s="899"/>
      <c r="DT57" s="899"/>
      <c r="DU57" s="899"/>
      <c r="DV57" s="899"/>
      <c r="DW57" s="899"/>
      <c r="DX57" s="899"/>
      <c r="DY57" s="899"/>
      <c r="DZ57" s="899"/>
      <c r="EA57" s="899"/>
      <c r="EB57" s="899"/>
      <c r="EC57" s="899"/>
      <c r="ED57" s="899"/>
      <c r="EE57" s="899"/>
      <c r="EF57" s="899"/>
      <c r="EG57" s="899"/>
      <c r="EH57" s="899"/>
      <c r="EI57" s="899"/>
      <c r="EJ57" s="899"/>
      <c r="EK57" s="899"/>
      <c r="EL57" s="899"/>
      <c r="EM57" s="899"/>
      <c r="EN57" s="899"/>
      <c r="EO57" s="899"/>
      <c r="EP57" s="899"/>
      <c r="EQ57" s="899"/>
      <c r="ER57" s="899"/>
      <c r="ES57" s="899"/>
      <c r="ET57" s="899"/>
      <c r="EU57" s="899"/>
      <c r="EV57" s="899"/>
      <c r="EW57" s="899"/>
      <c r="EX57" s="899"/>
      <c r="EY57" s="899"/>
      <c r="EZ57" s="899"/>
      <c r="FA57" s="899"/>
      <c r="FB57" s="899"/>
      <c r="FC57" s="899"/>
      <c r="FD57" s="899"/>
      <c r="FE57" s="899"/>
      <c r="FF57" s="899"/>
      <c r="FG57" s="899"/>
      <c r="FH57" s="899"/>
      <c r="FI57" s="899"/>
      <c r="FJ57" s="899"/>
      <c r="FK57" s="899"/>
      <c r="FL57" s="899"/>
      <c r="FM57" s="899"/>
      <c r="FN57" s="899"/>
      <c r="FO57" s="899"/>
      <c r="FP57" s="899"/>
      <c r="FQ57" s="899"/>
      <c r="FR57" s="899"/>
      <c r="FS57" s="899"/>
      <c r="FT57" s="899"/>
      <c r="FU57" s="899"/>
      <c r="FV57" s="899"/>
      <c r="FW57" s="899"/>
      <c r="FX57" s="899"/>
      <c r="FY57" s="899"/>
      <c r="FZ57" s="899"/>
      <c r="GA57" s="899"/>
      <c r="GB57" s="899"/>
      <c r="GC57" s="899"/>
      <c r="GD57" s="899"/>
      <c r="GE57" s="899"/>
      <c r="GF57" s="899"/>
      <c r="GG57" s="899"/>
      <c r="GH57" s="899"/>
      <c r="GI57" s="899"/>
      <c r="GJ57" s="899"/>
      <c r="GK57" s="899"/>
      <c r="GL57" s="899"/>
      <c r="GM57" s="899"/>
      <c r="GN57" s="899"/>
      <c r="GO57" s="899"/>
      <c r="GP57" s="899"/>
      <c r="GQ57" s="899"/>
      <c r="GR57" s="899"/>
      <c r="GS57" s="899"/>
      <c r="GT57" s="899"/>
      <c r="GU57" s="899"/>
      <c r="GV57" s="899"/>
      <c r="GW57" s="899"/>
      <c r="GX57" s="899"/>
      <c r="GY57" s="899"/>
      <c r="GZ57" s="899"/>
      <c r="HA57" s="899"/>
      <c r="HB57" s="899"/>
      <c r="HC57" s="899"/>
      <c r="HD57" s="899"/>
      <c r="HE57" s="899"/>
      <c r="HF57" s="899"/>
      <c r="HG57" s="899"/>
      <c r="HH57" s="899"/>
      <c r="HI57" s="899"/>
      <c r="HJ57" s="899"/>
    </row>
    <row r="58" spans="1:218" s="966" customFormat="1" ht="16.8">
      <c r="A58" s="985" t="s">
        <v>1456</v>
      </c>
      <c r="B58" s="986">
        <v>19</v>
      </c>
      <c r="C58" s="987">
        <v>6.7000000000000004E-2</v>
      </c>
      <c r="D58" s="988">
        <f>B58-C58</f>
        <v>18.933</v>
      </c>
      <c r="E58" s="965"/>
      <c r="F58" s="899"/>
      <c r="G58" s="899"/>
      <c r="H58" s="899"/>
      <c r="I58" s="899"/>
      <c r="J58" s="899"/>
      <c r="K58" s="899"/>
      <c r="L58" s="899"/>
      <c r="M58" s="899"/>
      <c r="N58" s="899"/>
      <c r="O58" s="899"/>
      <c r="P58" s="899"/>
      <c r="Q58" s="899"/>
      <c r="R58" s="899"/>
      <c r="S58" s="899"/>
      <c r="T58" s="899"/>
      <c r="U58" s="899"/>
      <c r="V58" s="899"/>
      <c r="W58" s="899"/>
      <c r="X58" s="899"/>
      <c r="Y58" s="899"/>
      <c r="Z58" s="899"/>
      <c r="AA58" s="899"/>
      <c r="AB58" s="899"/>
      <c r="AC58" s="899"/>
      <c r="AD58" s="899"/>
      <c r="AE58" s="899"/>
      <c r="AF58" s="899"/>
      <c r="AG58" s="899"/>
      <c r="AH58" s="899"/>
      <c r="AI58" s="899"/>
      <c r="AJ58" s="899"/>
      <c r="AK58" s="899"/>
      <c r="AL58" s="899"/>
      <c r="AM58" s="899"/>
      <c r="AN58" s="899"/>
      <c r="AO58" s="899"/>
      <c r="AP58" s="899"/>
      <c r="AQ58" s="899"/>
      <c r="AR58" s="899"/>
      <c r="AS58" s="899"/>
      <c r="AT58" s="899"/>
      <c r="AU58" s="899"/>
      <c r="AV58" s="899"/>
      <c r="AW58" s="899"/>
      <c r="AX58" s="899"/>
      <c r="AY58" s="899"/>
      <c r="AZ58" s="899"/>
      <c r="BA58" s="899"/>
      <c r="BB58" s="899"/>
      <c r="BC58" s="899"/>
      <c r="BD58" s="899"/>
      <c r="BE58" s="899"/>
      <c r="BF58" s="899"/>
      <c r="BG58" s="899"/>
      <c r="BH58" s="899"/>
      <c r="BI58" s="899"/>
      <c r="BJ58" s="899"/>
      <c r="BK58" s="899"/>
      <c r="BL58" s="899"/>
      <c r="BM58" s="899"/>
      <c r="BN58" s="899"/>
      <c r="BO58" s="899"/>
      <c r="BP58" s="899"/>
      <c r="BQ58" s="899"/>
      <c r="BR58" s="899"/>
      <c r="BS58" s="899"/>
      <c r="BT58" s="899"/>
      <c r="BU58" s="899"/>
      <c r="BV58" s="899"/>
      <c r="BW58" s="899"/>
      <c r="BX58" s="899"/>
      <c r="BY58" s="899"/>
      <c r="BZ58" s="899"/>
      <c r="CA58" s="899"/>
      <c r="CB58" s="899"/>
      <c r="CC58" s="899"/>
      <c r="CD58" s="899"/>
      <c r="CE58" s="899"/>
      <c r="CF58" s="899"/>
      <c r="CG58" s="899"/>
      <c r="CH58" s="899"/>
      <c r="CI58" s="899"/>
      <c r="CJ58" s="899"/>
      <c r="CK58" s="899"/>
      <c r="CL58" s="899"/>
      <c r="CM58" s="899"/>
      <c r="CN58" s="899"/>
      <c r="CO58" s="899"/>
      <c r="CP58" s="899"/>
      <c r="CQ58" s="899"/>
      <c r="CR58" s="899"/>
      <c r="CS58" s="899"/>
      <c r="CT58" s="899"/>
      <c r="CU58" s="899"/>
      <c r="CV58" s="899"/>
      <c r="CW58" s="899"/>
      <c r="CX58" s="899"/>
      <c r="CY58" s="899"/>
      <c r="CZ58" s="899"/>
      <c r="DA58" s="899"/>
      <c r="DB58" s="899"/>
      <c r="DC58" s="899"/>
      <c r="DD58" s="899"/>
      <c r="DE58" s="899"/>
      <c r="DF58" s="899"/>
      <c r="DG58" s="899"/>
      <c r="DH58" s="899"/>
      <c r="DI58" s="899"/>
      <c r="DJ58" s="899"/>
      <c r="DK58" s="899"/>
      <c r="DL58" s="899"/>
      <c r="DM58" s="899"/>
      <c r="DN58" s="899"/>
      <c r="DO58" s="899"/>
      <c r="DP58" s="899"/>
      <c r="DQ58" s="899"/>
      <c r="DR58" s="899"/>
      <c r="DS58" s="899"/>
      <c r="DT58" s="899"/>
      <c r="DU58" s="899"/>
      <c r="DV58" s="899"/>
      <c r="DW58" s="899"/>
      <c r="DX58" s="899"/>
      <c r="DY58" s="899"/>
      <c r="DZ58" s="899"/>
      <c r="EA58" s="899"/>
      <c r="EB58" s="899"/>
      <c r="EC58" s="899"/>
      <c r="ED58" s="899"/>
      <c r="EE58" s="899"/>
      <c r="EF58" s="899"/>
      <c r="EG58" s="899"/>
      <c r="EH58" s="899"/>
      <c r="EI58" s="899"/>
      <c r="EJ58" s="899"/>
      <c r="EK58" s="899"/>
      <c r="EL58" s="899"/>
      <c r="EM58" s="899"/>
      <c r="EN58" s="899"/>
      <c r="EO58" s="899"/>
      <c r="EP58" s="899"/>
      <c r="EQ58" s="899"/>
      <c r="ER58" s="899"/>
      <c r="ES58" s="899"/>
      <c r="ET58" s="899"/>
      <c r="EU58" s="899"/>
      <c r="EV58" s="899"/>
      <c r="EW58" s="899"/>
      <c r="EX58" s="899"/>
      <c r="EY58" s="899"/>
      <c r="EZ58" s="899"/>
      <c r="FA58" s="899"/>
      <c r="FB58" s="899"/>
      <c r="FC58" s="899"/>
      <c r="FD58" s="899"/>
      <c r="FE58" s="899"/>
      <c r="FF58" s="899"/>
      <c r="FG58" s="899"/>
      <c r="FH58" s="899"/>
      <c r="FI58" s="899"/>
      <c r="FJ58" s="899"/>
      <c r="FK58" s="899"/>
      <c r="FL58" s="899"/>
      <c r="FM58" s="899"/>
      <c r="FN58" s="899"/>
      <c r="FO58" s="899"/>
      <c r="FP58" s="899"/>
      <c r="FQ58" s="899"/>
      <c r="FR58" s="899"/>
      <c r="FS58" s="899"/>
      <c r="FT58" s="899"/>
      <c r="FU58" s="899"/>
      <c r="FV58" s="899"/>
      <c r="FW58" s="899"/>
      <c r="FX58" s="899"/>
      <c r="FY58" s="899"/>
      <c r="FZ58" s="899"/>
      <c r="GA58" s="899"/>
      <c r="GB58" s="899"/>
      <c r="GC58" s="899"/>
      <c r="GD58" s="899"/>
      <c r="GE58" s="899"/>
      <c r="GF58" s="899"/>
      <c r="GG58" s="899"/>
      <c r="GH58" s="899"/>
      <c r="GI58" s="899"/>
      <c r="GJ58" s="899"/>
      <c r="GK58" s="899"/>
      <c r="GL58" s="899"/>
      <c r="GM58" s="899"/>
      <c r="GN58" s="899"/>
      <c r="GO58" s="899"/>
      <c r="GP58" s="899"/>
      <c r="GQ58" s="899"/>
      <c r="GR58" s="899"/>
      <c r="GS58" s="899"/>
      <c r="GT58" s="899"/>
      <c r="GU58" s="899"/>
      <c r="GV58" s="899"/>
      <c r="GW58" s="899"/>
      <c r="GX58" s="899"/>
      <c r="GY58" s="899"/>
      <c r="GZ58" s="899"/>
      <c r="HA58" s="899"/>
      <c r="HB58" s="899"/>
      <c r="HC58" s="899"/>
      <c r="HD58" s="899"/>
      <c r="HE58" s="899"/>
      <c r="HF58" s="899"/>
      <c r="HG58" s="899"/>
      <c r="HH58" s="899"/>
      <c r="HI58" s="899"/>
      <c r="HJ58" s="899"/>
    </row>
    <row r="59" spans="1:218" s="966" customFormat="1" ht="33.6">
      <c r="A59" s="985" t="s">
        <v>1457</v>
      </c>
      <c r="B59" s="986">
        <v>3710</v>
      </c>
      <c r="C59" s="987">
        <v>16941</v>
      </c>
      <c r="D59" s="988">
        <f>B59-C59</f>
        <v>-13231</v>
      </c>
      <c r="E59" s="965"/>
      <c r="F59" s="899"/>
      <c r="G59" s="899"/>
      <c r="H59" s="899"/>
      <c r="I59" s="899"/>
      <c r="J59" s="899"/>
      <c r="K59" s="899"/>
      <c r="L59" s="899"/>
      <c r="M59" s="899"/>
      <c r="N59" s="899"/>
      <c r="O59" s="899"/>
      <c r="P59" s="899"/>
      <c r="Q59" s="899"/>
      <c r="R59" s="899"/>
      <c r="S59" s="899"/>
      <c r="T59" s="899"/>
      <c r="U59" s="899"/>
      <c r="V59" s="899"/>
      <c r="W59" s="899"/>
      <c r="X59" s="899"/>
      <c r="Y59" s="899"/>
      <c r="Z59" s="899"/>
      <c r="AA59" s="899"/>
      <c r="AB59" s="899"/>
      <c r="AC59" s="899"/>
      <c r="AD59" s="899"/>
      <c r="AE59" s="899"/>
      <c r="AF59" s="899"/>
      <c r="AG59" s="899"/>
      <c r="AH59" s="899"/>
      <c r="AI59" s="899"/>
      <c r="AJ59" s="899"/>
      <c r="AK59" s="899"/>
      <c r="AL59" s="899"/>
      <c r="AM59" s="899"/>
      <c r="AN59" s="899"/>
      <c r="AO59" s="899"/>
      <c r="AP59" s="899"/>
      <c r="AQ59" s="899"/>
      <c r="AR59" s="899"/>
      <c r="AS59" s="899"/>
      <c r="AT59" s="899"/>
      <c r="AU59" s="899"/>
      <c r="AV59" s="899"/>
      <c r="AW59" s="899"/>
      <c r="AX59" s="899"/>
      <c r="AY59" s="899"/>
      <c r="AZ59" s="899"/>
      <c r="BA59" s="899"/>
      <c r="BB59" s="899"/>
      <c r="BC59" s="899"/>
      <c r="BD59" s="899"/>
      <c r="BE59" s="899"/>
      <c r="BF59" s="899"/>
      <c r="BG59" s="899"/>
      <c r="BH59" s="899"/>
      <c r="BI59" s="899"/>
      <c r="BJ59" s="899"/>
      <c r="BK59" s="899"/>
      <c r="BL59" s="899"/>
      <c r="BM59" s="899"/>
      <c r="BN59" s="899"/>
      <c r="BO59" s="899"/>
      <c r="BP59" s="899"/>
      <c r="BQ59" s="899"/>
      <c r="BR59" s="899"/>
      <c r="BS59" s="899"/>
      <c r="BT59" s="899"/>
      <c r="BU59" s="899"/>
      <c r="BV59" s="899"/>
      <c r="BW59" s="899"/>
      <c r="BX59" s="899"/>
      <c r="BY59" s="899"/>
      <c r="BZ59" s="899"/>
      <c r="CA59" s="899"/>
      <c r="CB59" s="899"/>
      <c r="CC59" s="899"/>
      <c r="CD59" s="899"/>
      <c r="CE59" s="899"/>
      <c r="CF59" s="899"/>
      <c r="CG59" s="899"/>
      <c r="CH59" s="899"/>
      <c r="CI59" s="899"/>
      <c r="CJ59" s="899"/>
      <c r="CK59" s="899"/>
      <c r="CL59" s="899"/>
      <c r="CM59" s="899"/>
      <c r="CN59" s="899"/>
      <c r="CO59" s="899"/>
      <c r="CP59" s="899"/>
      <c r="CQ59" s="899"/>
      <c r="CR59" s="899"/>
      <c r="CS59" s="899"/>
      <c r="CT59" s="899"/>
      <c r="CU59" s="899"/>
      <c r="CV59" s="899"/>
      <c r="CW59" s="899"/>
      <c r="CX59" s="899"/>
      <c r="CY59" s="899"/>
      <c r="CZ59" s="899"/>
      <c r="DA59" s="899"/>
      <c r="DB59" s="899"/>
      <c r="DC59" s="899"/>
      <c r="DD59" s="899"/>
      <c r="DE59" s="899"/>
      <c r="DF59" s="899"/>
      <c r="DG59" s="899"/>
      <c r="DH59" s="899"/>
      <c r="DI59" s="899"/>
      <c r="DJ59" s="899"/>
      <c r="DK59" s="899"/>
      <c r="DL59" s="899"/>
      <c r="DM59" s="899"/>
      <c r="DN59" s="899"/>
      <c r="DO59" s="899"/>
      <c r="DP59" s="899"/>
      <c r="DQ59" s="899"/>
      <c r="DR59" s="899"/>
      <c r="DS59" s="899"/>
      <c r="DT59" s="899"/>
      <c r="DU59" s="899"/>
      <c r="DV59" s="899"/>
      <c r="DW59" s="899"/>
      <c r="DX59" s="899"/>
      <c r="DY59" s="899"/>
      <c r="DZ59" s="899"/>
      <c r="EA59" s="899"/>
      <c r="EB59" s="899"/>
      <c r="EC59" s="899"/>
      <c r="ED59" s="899"/>
      <c r="EE59" s="899"/>
      <c r="EF59" s="899"/>
      <c r="EG59" s="899"/>
      <c r="EH59" s="899"/>
      <c r="EI59" s="899"/>
      <c r="EJ59" s="899"/>
      <c r="EK59" s="899"/>
      <c r="EL59" s="899"/>
      <c r="EM59" s="899"/>
      <c r="EN59" s="899"/>
      <c r="EO59" s="899"/>
      <c r="EP59" s="899"/>
      <c r="EQ59" s="899"/>
      <c r="ER59" s="899"/>
      <c r="ES59" s="899"/>
      <c r="ET59" s="899"/>
      <c r="EU59" s="899"/>
      <c r="EV59" s="899"/>
      <c r="EW59" s="899"/>
      <c r="EX59" s="899"/>
      <c r="EY59" s="899"/>
      <c r="EZ59" s="899"/>
      <c r="FA59" s="899"/>
      <c r="FB59" s="899"/>
      <c r="FC59" s="899"/>
      <c r="FD59" s="899"/>
      <c r="FE59" s="899"/>
      <c r="FF59" s="899"/>
      <c r="FG59" s="899"/>
      <c r="FH59" s="899"/>
      <c r="FI59" s="899"/>
      <c r="FJ59" s="899"/>
      <c r="FK59" s="899"/>
      <c r="FL59" s="899"/>
      <c r="FM59" s="899"/>
      <c r="FN59" s="899"/>
      <c r="FO59" s="899"/>
      <c r="FP59" s="899"/>
      <c r="FQ59" s="899"/>
      <c r="FR59" s="899"/>
      <c r="FS59" s="899"/>
      <c r="FT59" s="899"/>
      <c r="FU59" s="899"/>
      <c r="FV59" s="899"/>
      <c r="FW59" s="899"/>
      <c r="FX59" s="899"/>
      <c r="FY59" s="899"/>
      <c r="FZ59" s="899"/>
      <c r="GA59" s="899"/>
      <c r="GB59" s="899"/>
      <c r="GC59" s="899"/>
      <c r="GD59" s="899"/>
      <c r="GE59" s="899"/>
      <c r="GF59" s="899"/>
      <c r="GG59" s="899"/>
      <c r="GH59" s="899"/>
      <c r="GI59" s="899"/>
      <c r="GJ59" s="899"/>
      <c r="GK59" s="899"/>
      <c r="GL59" s="899"/>
      <c r="GM59" s="899"/>
      <c r="GN59" s="899"/>
      <c r="GO59" s="899"/>
      <c r="GP59" s="899"/>
      <c r="GQ59" s="899"/>
      <c r="GR59" s="899"/>
      <c r="GS59" s="899"/>
      <c r="GT59" s="899"/>
      <c r="GU59" s="899"/>
      <c r="GV59" s="899"/>
      <c r="GW59" s="899"/>
      <c r="GX59" s="899"/>
      <c r="GY59" s="899"/>
      <c r="GZ59" s="899"/>
      <c r="HA59" s="899"/>
      <c r="HB59" s="899"/>
      <c r="HC59" s="899"/>
      <c r="HD59" s="899"/>
      <c r="HE59" s="899"/>
      <c r="HF59" s="899"/>
      <c r="HG59" s="899"/>
      <c r="HH59" s="899"/>
      <c r="HI59" s="899"/>
      <c r="HJ59" s="899"/>
    </row>
    <row r="60" spans="1:218" s="966" customFormat="1" ht="16.8">
      <c r="A60" s="993" t="s">
        <v>1458</v>
      </c>
      <c r="B60" s="986">
        <v>3710</v>
      </c>
      <c r="C60" s="987">
        <v>16941</v>
      </c>
      <c r="D60" s="988">
        <f>B60-C60</f>
        <v>-13231</v>
      </c>
      <c r="E60" s="965"/>
      <c r="F60" s="899"/>
      <c r="G60" s="899"/>
      <c r="H60" s="899"/>
      <c r="I60" s="899"/>
      <c r="J60" s="899"/>
      <c r="K60" s="899"/>
      <c r="L60" s="899"/>
      <c r="M60" s="899"/>
      <c r="N60" s="899"/>
      <c r="O60" s="899"/>
      <c r="P60" s="899"/>
      <c r="Q60" s="899"/>
      <c r="R60" s="899"/>
      <c r="S60" s="899"/>
      <c r="T60" s="899"/>
      <c r="U60" s="899"/>
      <c r="V60" s="899"/>
      <c r="W60" s="899"/>
      <c r="X60" s="899"/>
      <c r="Y60" s="899"/>
      <c r="Z60" s="899"/>
      <c r="AA60" s="899"/>
      <c r="AB60" s="899"/>
      <c r="AC60" s="899"/>
      <c r="AD60" s="899"/>
      <c r="AE60" s="899"/>
      <c r="AF60" s="899"/>
      <c r="AG60" s="899"/>
      <c r="AH60" s="899"/>
      <c r="AI60" s="899"/>
      <c r="AJ60" s="899"/>
      <c r="AK60" s="899"/>
      <c r="AL60" s="899"/>
      <c r="AM60" s="899"/>
      <c r="AN60" s="899"/>
      <c r="AO60" s="899"/>
      <c r="AP60" s="899"/>
      <c r="AQ60" s="899"/>
      <c r="AR60" s="899"/>
      <c r="AS60" s="899"/>
      <c r="AT60" s="899"/>
      <c r="AU60" s="899"/>
      <c r="AV60" s="899"/>
      <c r="AW60" s="899"/>
      <c r="AX60" s="899"/>
      <c r="AY60" s="899"/>
      <c r="AZ60" s="899"/>
      <c r="BA60" s="899"/>
      <c r="BB60" s="899"/>
      <c r="BC60" s="899"/>
      <c r="BD60" s="899"/>
      <c r="BE60" s="899"/>
      <c r="BF60" s="899"/>
      <c r="BG60" s="899"/>
      <c r="BH60" s="899"/>
      <c r="BI60" s="899"/>
      <c r="BJ60" s="899"/>
      <c r="BK60" s="899"/>
      <c r="BL60" s="899"/>
      <c r="BM60" s="899"/>
      <c r="BN60" s="899"/>
      <c r="BO60" s="899"/>
      <c r="BP60" s="899"/>
      <c r="BQ60" s="899"/>
      <c r="BR60" s="899"/>
      <c r="BS60" s="899"/>
      <c r="BT60" s="899"/>
      <c r="BU60" s="899"/>
      <c r="BV60" s="899"/>
      <c r="BW60" s="899"/>
      <c r="BX60" s="899"/>
      <c r="BY60" s="899"/>
      <c r="BZ60" s="899"/>
      <c r="CA60" s="899"/>
      <c r="CB60" s="899"/>
      <c r="CC60" s="899"/>
      <c r="CD60" s="899"/>
      <c r="CE60" s="899"/>
      <c r="CF60" s="899"/>
      <c r="CG60" s="899"/>
      <c r="CH60" s="899"/>
      <c r="CI60" s="899"/>
      <c r="CJ60" s="899"/>
      <c r="CK60" s="899"/>
      <c r="CL60" s="899"/>
      <c r="CM60" s="899"/>
      <c r="CN60" s="899"/>
      <c r="CO60" s="899"/>
      <c r="CP60" s="899"/>
      <c r="CQ60" s="899"/>
      <c r="CR60" s="899"/>
      <c r="CS60" s="899"/>
      <c r="CT60" s="899"/>
      <c r="CU60" s="899"/>
      <c r="CV60" s="899"/>
      <c r="CW60" s="899"/>
      <c r="CX60" s="899"/>
      <c r="CY60" s="899"/>
      <c r="CZ60" s="899"/>
      <c r="DA60" s="899"/>
      <c r="DB60" s="899"/>
      <c r="DC60" s="899"/>
      <c r="DD60" s="899"/>
      <c r="DE60" s="899"/>
      <c r="DF60" s="899"/>
      <c r="DG60" s="899"/>
      <c r="DH60" s="899"/>
      <c r="DI60" s="899"/>
      <c r="DJ60" s="899"/>
      <c r="DK60" s="899"/>
      <c r="DL60" s="899"/>
      <c r="DM60" s="899"/>
      <c r="DN60" s="899"/>
      <c r="DO60" s="899"/>
      <c r="DP60" s="899"/>
      <c r="DQ60" s="899"/>
      <c r="DR60" s="899"/>
      <c r="DS60" s="899"/>
      <c r="DT60" s="899"/>
      <c r="DU60" s="899"/>
      <c r="DV60" s="899"/>
      <c r="DW60" s="899"/>
      <c r="DX60" s="899"/>
      <c r="DY60" s="899"/>
      <c r="DZ60" s="899"/>
      <c r="EA60" s="899"/>
      <c r="EB60" s="899"/>
      <c r="EC60" s="899"/>
      <c r="ED60" s="899"/>
      <c r="EE60" s="899"/>
      <c r="EF60" s="899"/>
      <c r="EG60" s="899"/>
      <c r="EH60" s="899"/>
      <c r="EI60" s="899"/>
      <c r="EJ60" s="899"/>
      <c r="EK60" s="899"/>
      <c r="EL60" s="899"/>
      <c r="EM60" s="899"/>
      <c r="EN60" s="899"/>
      <c r="EO60" s="899"/>
      <c r="EP60" s="899"/>
      <c r="EQ60" s="899"/>
      <c r="ER60" s="899"/>
      <c r="ES60" s="899"/>
      <c r="ET60" s="899"/>
      <c r="EU60" s="899"/>
      <c r="EV60" s="899"/>
      <c r="EW60" s="899"/>
      <c r="EX60" s="899"/>
      <c r="EY60" s="899"/>
      <c r="EZ60" s="899"/>
      <c r="FA60" s="899"/>
      <c r="FB60" s="899"/>
      <c r="FC60" s="899"/>
      <c r="FD60" s="899"/>
      <c r="FE60" s="899"/>
      <c r="FF60" s="899"/>
      <c r="FG60" s="899"/>
      <c r="FH60" s="899"/>
      <c r="FI60" s="899"/>
      <c r="FJ60" s="899"/>
      <c r="FK60" s="899"/>
      <c r="FL60" s="899"/>
      <c r="FM60" s="899"/>
      <c r="FN60" s="899"/>
      <c r="FO60" s="899"/>
      <c r="FP60" s="899"/>
      <c r="FQ60" s="899"/>
      <c r="FR60" s="899"/>
      <c r="FS60" s="899"/>
      <c r="FT60" s="899"/>
      <c r="FU60" s="899"/>
      <c r="FV60" s="899"/>
      <c r="FW60" s="899"/>
      <c r="FX60" s="899"/>
      <c r="FY60" s="899"/>
      <c r="FZ60" s="899"/>
      <c r="GA60" s="899"/>
      <c r="GB60" s="899"/>
      <c r="GC60" s="899"/>
      <c r="GD60" s="899"/>
      <c r="GE60" s="899"/>
      <c r="GF60" s="899"/>
      <c r="GG60" s="899"/>
      <c r="GH60" s="899"/>
      <c r="GI60" s="899"/>
      <c r="GJ60" s="899"/>
      <c r="GK60" s="899"/>
      <c r="GL60" s="899"/>
      <c r="GM60" s="899"/>
      <c r="GN60" s="899"/>
      <c r="GO60" s="899"/>
      <c r="GP60" s="899"/>
      <c r="GQ60" s="899"/>
      <c r="GR60" s="899"/>
      <c r="GS60" s="899"/>
      <c r="GT60" s="899"/>
      <c r="GU60" s="899"/>
      <c r="GV60" s="899"/>
      <c r="GW60" s="899"/>
      <c r="GX60" s="899"/>
      <c r="GY60" s="899"/>
      <c r="GZ60" s="899"/>
      <c r="HA60" s="899"/>
      <c r="HB60" s="899"/>
      <c r="HC60" s="899"/>
      <c r="HD60" s="899"/>
      <c r="HE60" s="899"/>
      <c r="HF60" s="899"/>
      <c r="HG60" s="899"/>
      <c r="HH60" s="899"/>
      <c r="HI60" s="899"/>
      <c r="HJ60" s="899"/>
    </row>
    <row r="61" spans="1:218" s="965" customFormat="1" ht="16.8">
      <c r="A61" s="1003" t="s">
        <v>1434</v>
      </c>
      <c r="B61" s="990"/>
      <c r="C61" s="991">
        <v>11245</v>
      </c>
      <c r="D61" s="992">
        <f t="shared" ref="D61" si="6">B61-C61</f>
        <v>-11245</v>
      </c>
    </row>
    <row r="62" spans="1:218" s="965" customFormat="1" ht="17.399999999999999" thickBot="1">
      <c r="A62" s="1004" t="s">
        <v>1459</v>
      </c>
      <c r="B62" s="1005">
        <v>828</v>
      </c>
      <c r="C62" s="991">
        <v>2930</v>
      </c>
      <c r="D62" s="1006">
        <f>B62-C62</f>
        <v>-2102</v>
      </c>
    </row>
    <row r="63" spans="1:218" s="966" customFormat="1" ht="17.25" customHeight="1" thickTop="1">
      <c r="A63" s="1007"/>
      <c r="B63" s="3511" t="s">
        <v>5965</v>
      </c>
      <c r="C63" s="3512"/>
      <c r="D63" s="3513"/>
      <c r="E63" s="965"/>
      <c r="F63" s="899"/>
      <c r="G63" s="899"/>
      <c r="H63" s="899"/>
      <c r="I63" s="899"/>
      <c r="J63" s="899"/>
      <c r="K63" s="899"/>
      <c r="L63" s="899"/>
      <c r="M63" s="899"/>
      <c r="N63" s="899"/>
      <c r="O63" s="899"/>
      <c r="P63" s="899"/>
      <c r="Q63" s="899"/>
      <c r="R63" s="899"/>
      <c r="S63" s="899"/>
      <c r="T63" s="899"/>
      <c r="U63" s="899"/>
      <c r="V63" s="899"/>
      <c r="W63" s="899"/>
      <c r="X63" s="899"/>
      <c r="Y63" s="899"/>
      <c r="Z63" s="899"/>
      <c r="AA63" s="899"/>
      <c r="AB63" s="899"/>
      <c r="AC63" s="899"/>
      <c r="AD63" s="899"/>
      <c r="AE63" s="899"/>
      <c r="AF63" s="899"/>
      <c r="AG63" s="899"/>
      <c r="AH63" s="899"/>
      <c r="AI63" s="899"/>
      <c r="AJ63" s="899"/>
      <c r="AK63" s="899"/>
      <c r="AL63" s="899"/>
      <c r="AM63" s="899"/>
      <c r="AN63" s="899"/>
      <c r="AO63" s="899"/>
      <c r="AP63" s="899"/>
      <c r="AQ63" s="899"/>
      <c r="AR63" s="899"/>
      <c r="AS63" s="899"/>
      <c r="AT63" s="899"/>
      <c r="AU63" s="899"/>
      <c r="AV63" s="899"/>
      <c r="AW63" s="899"/>
      <c r="AX63" s="899"/>
      <c r="AY63" s="899"/>
      <c r="AZ63" s="899"/>
      <c r="BA63" s="899"/>
      <c r="BB63" s="899"/>
      <c r="BC63" s="899"/>
      <c r="BD63" s="899"/>
      <c r="BE63" s="899"/>
      <c r="BF63" s="899"/>
      <c r="BG63" s="899"/>
      <c r="BH63" s="899"/>
      <c r="BI63" s="899"/>
      <c r="BJ63" s="899"/>
      <c r="BK63" s="899"/>
      <c r="BL63" s="899"/>
      <c r="BM63" s="899"/>
      <c r="BN63" s="899"/>
      <c r="BO63" s="899"/>
      <c r="BP63" s="899"/>
      <c r="BQ63" s="899"/>
      <c r="BR63" s="899"/>
      <c r="BS63" s="899"/>
      <c r="BT63" s="899"/>
      <c r="BU63" s="899"/>
      <c r="BV63" s="899"/>
      <c r="BW63" s="899"/>
      <c r="BX63" s="899"/>
      <c r="BY63" s="899"/>
      <c r="BZ63" s="899"/>
      <c r="CA63" s="899"/>
      <c r="CB63" s="899"/>
      <c r="CC63" s="899"/>
      <c r="CD63" s="899"/>
      <c r="CE63" s="899"/>
      <c r="CF63" s="899"/>
      <c r="CG63" s="899"/>
      <c r="CH63" s="899"/>
      <c r="CI63" s="899"/>
      <c r="CJ63" s="899"/>
      <c r="CK63" s="899"/>
      <c r="CL63" s="899"/>
      <c r="CM63" s="899"/>
      <c r="CN63" s="899"/>
      <c r="CO63" s="899"/>
      <c r="CP63" s="899"/>
      <c r="CQ63" s="899"/>
      <c r="CR63" s="899"/>
      <c r="CS63" s="899"/>
      <c r="CT63" s="899"/>
      <c r="CU63" s="899"/>
      <c r="CV63" s="899"/>
      <c r="CW63" s="899"/>
      <c r="CX63" s="899"/>
      <c r="CY63" s="899"/>
      <c r="CZ63" s="899"/>
      <c r="DA63" s="899"/>
      <c r="DB63" s="899"/>
      <c r="DC63" s="899"/>
      <c r="DD63" s="899"/>
      <c r="DE63" s="899"/>
      <c r="DF63" s="899"/>
      <c r="DG63" s="899"/>
      <c r="DH63" s="899"/>
      <c r="DI63" s="899"/>
      <c r="DJ63" s="899"/>
      <c r="DK63" s="899"/>
      <c r="DL63" s="899"/>
      <c r="DM63" s="899"/>
      <c r="DN63" s="899"/>
      <c r="DO63" s="899"/>
      <c r="DP63" s="899"/>
      <c r="DQ63" s="899"/>
      <c r="DR63" s="899"/>
      <c r="DS63" s="899"/>
      <c r="DT63" s="899"/>
      <c r="DU63" s="899"/>
      <c r="DV63" s="899"/>
      <c r="DW63" s="899"/>
      <c r="DX63" s="899"/>
      <c r="DY63" s="899"/>
      <c r="DZ63" s="899"/>
      <c r="EA63" s="899"/>
      <c r="EB63" s="899"/>
      <c r="EC63" s="899"/>
      <c r="ED63" s="899"/>
      <c r="EE63" s="899"/>
      <c r="EF63" s="899"/>
      <c r="EG63" s="899"/>
      <c r="EH63" s="899"/>
      <c r="EI63" s="899"/>
      <c r="EJ63" s="899"/>
      <c r="EK63" s="899"/>
      <c r="EL63" s="899"/>
      <c r="EM63" s="899"/>
      <c r="EN63" s="899"/>
      <c r="EO63" s="899"/>
      <c r="EP63" s="899"/>
      <c r="EQ63" s="899"/>
      <c r="ER63" s="899"/>
      <c r="ES63" s="899"/>
      <c r="ET63" s="899"/>
      <c r="EU63" s="899"/>
      <c r="EV63" s="899"/>
      <c r="EW63" s="899"/>
      <c r="EX63" s="899"/>
      <c r="EY63" s="899"/>
      <c r="EZ63" s="899"/>
      <c r="FA63" s="899"/>
      <c r="FB63" s="899"/>
      <c r="FC63" s="899"/>
      <c r="FD63" s="899"/>
      <c r="FE63" s="899"/>
      <c r="FF63" s="899"/>
      <c r="FG63" s="899"/>
      <c r="FH63" s="899"/>
      <c r="FI63" s="899"/>
      <c r="FJ63" s="899"/>
      <c r="FK63" s="899"/>
      <c r="FL63" s="899"/>
      <c r="FM63" s="899"/>
      <c r="FN63" s="899"/>
      <c r="FO63" s="899"/>
      <c r="FP63" s="899"/>
      <c r="FQ63" s="899"/>
      <c r="FR63" s="899"/>
      <c r="FS63" s="899"/>
      <c r="FT63" s="899"/>
      <c r="FU63" s="899"/>
      <c r="FV63" s="899"/>
      <c r="FW63" s="899"/>
      <c r="FX63" s="899"/>
      <c r="FY63" s="899"/>
      <c r="FZ63" s="899"/>
      <c r="GA63" s="899"/>
      <c r="GB63" s="899"/>
      <c r="GC63" s="899"/>
      <c r="GD63" s="899"/>
      <c r="GE63" s="899"/>
      <c r="GF63" s="899"/>
      <c r="GG63" s="899"/>
      <c r="GH63" s="899"/>
      <c r="GI63" s="899"/>
      <c r="GJ63" s="899"/>
      <c r="GK63" s="899"/>
      <c r="GL63" s="899"/>
      <c r="GM63" s="899"/>
      <c r="GN63" s="899"/>
      <c r="GO63" s="899"/>
      <c r="GP63" s="899"/>
      <c r="GQ63" s="899"/>
      <c r="GR63" s="899"/>
      <c r="GS63" s="899"/>
      <c r="GT63" s="899"/>
      <c r="GU63" s="899"/>
      <c r="GV63" s="899"/>
      <c r="GW63" s="899"/>
      <c r="GX63" s="899"/>
      <c r="GY63" s="899"/>
      <c r="GZ63" s="899"/>
      <c r="HA63" s="899"/>
      <c r="HB63" s="899"/>
      <c r="HC63" s="899"/>
      <c r="HD63" s="899"/>
      <c r="HE63" s="899"/>
      <c r="HF63" s="899"/>
      <c r="HG63" s="899"/>
      <c r="HH63" s="899"/>
      <c r="HI63" s="899"/>
      <c r="HJ63" s="899"/>
    </row>
    <row r="64" spans="1:218" s="966" customFormat="1" ht="16.8">
      <c r="A64" s="1008"/>
      <c r="B64" s="1009" t="s">
        <v>1408</v>
      </c>
      <c r="C64" s="1010" t="s">
        <v>1409</v>
      </c>
      <c r="D64" s="1011" t="s">
        <v>1410</v>
      </c>
      <c r="E64" s="965"/>
      <c r="F64" s="899"/>
      <c r="G64" s="899"/>
      <c r="H64" s="899"/>
      <c r="I64" s="899"/>
      <c r="J64" s="899"/>
      <c r="K64" s="899"/>
      <c r="L64" s="899"/>
      <c r="M64" s="899"/>
      <c r="N64" s="899"/>
      <c r="O64" s="899"/>
      <c r="P64" s="899"/>
      <c r="Q64" s="899"/>
      <c r="R64" s="899"/>
      <c r="S64" s="899"/>
      <c r="T64" s="899"/>
      <c r="U64" s="899"/>
      <c r="V64" s="899"/>
      <c r="W64" s="899"/>
      <c r="X64" s="899"/>
      <c r="Y64" s="899"/>
      <c r="Z64" s="899"/>
      <c r="AA64" s="899"/>
      <c r="AB64" s="899"/>
      <c r="AC64" s="899"/>
      <c r="AD64" s="899"/>
      <c r="AE64" s="899"/>
      <c r="AF64" s="899"/>
      <c r="AG64" s="899"/>
      <c r="AH64" s="899"/>
      <c r="AI64" s="899"/>
      <c r="AJ64" s="899"/>
      <c r="AK64" s="899"/>
      <c r="AL64" s="899"/>
      <c r="AM64" s="899"/>
      <c r="AN64" s="899"/>
      <c r="AO64" s="899"/>
      <c r="AP64" s="899"/>
      <c r="AQ64" s="899"/>
      <c r="AR64" s="899"/>
      <c r="AS64" s="899"/>
      <c r="AT64" s="899"/>
      <c r="AU64" s="899"/>
      <c r="AV64" s="899"/>
      <c r="AW64" s="899"/>
      <c r="AX64" s="899"/>
      <c r="AY64" s="899"/>
      <c r="AZ64" s="899"/>
      <c r="BA64" s="899"/>
      <c r="BB64" s="899"/>
      <c r="BC64" s="899"/>
      <c r="BD64" s="899"/>
      <c r="BE64" s="899"/>
      <c r="BF64" s="899"/>
      <c r="BG64" s="899"/>
      <c r="BH64" s="899"/>
      <c r="BI64" s="899"/>
      <c r="BJ64" s="899"/>
      <c r="BK64" s="899"/>
      <c r="BL64" s="899"/>
      <c r="BM64" s="899"/>
      <c r="BN64" s="899"/>
      <c r="BO64" s="899"/>
      <c r="BP64" s="899"/>
      <c r="BQ64" s="899"/>
      <c r="BR64" s="899"/>
      <c r="BS64" s="899"/>
      <c r="BT64" s="899"/>
      <c r="BU64" s="899"/>
      <c r="BV64" s="899"/>
      <c r="BW64" s="899"/>
      <c r="BX64" s="899"/>
      <c r="BY64" s="899"/>
      <c r="BZ64" s="899"/>
      <c r="CA64" s="899"/>
      <c r="CB64" s="899"/>
      <c r="CC64" s="899"/>
      <c r="CD64" s="899"/>
      <c r="CE64" s="899"/>
      <c r="CF64" s="899"/>
      <c r="CG64" s="899"/>
      <c r="CH64" s="899"/>
      <c r="CI64" s="899"/>
      <c r="CJ64" s="899"/>
      <c r="CK64" s="899"/>
      <c r="CL64" s="899"/>
      <c r="CM64" s="899"/>
      <c r="CN64" s="899"/>
      <c r="CO64" s="899"/>
      <c r="CP64" s="899"/>
      <c r="CQ64" s="899"/>
      <c r="CR64" s="899"/>
      <c r="CS64" s="899"/>
      <c r="CT64" s="899"/>
      <c r="CU64" s="899"/>
      <c r="CV64" s="899"/>
      <c r="CW64" s="899"/>
      <c r="CX64" s="899"/>
      <c r="CY64" s="899"/>
      <c r="CZ64" s="899"/>
      <c r="DA64" s="899"/>
      <c r="DB64" s="899"/>
      <c r="DC64" s="899"/>
      <c r="DD64" s="899"/>
      <c r="DE64" s="899"/>
      <c r="DF64" s="899"/>
      <c r="DG64" s="899"/>
      <c r="DH64" s="899"/>
      <c r="DI64" s="899"/>
      <c r="DJ64" s="899"/>
      <c r="DK64" s="899"/>
      <c r="DL64" s="899"/>
      <c r="DM64" s="899"/>
      <c r="DN64" s="899"/>
      <c r="DO64" s="899"/>
      <c r="DP64" s="899"/>
      <c r="DQ64" s="899"/>
      <c r="DR64" s="899"/>
      <c r="DS64" s="899"/>
      <c r="DT64" s="899"/>
      <c r="DU64" s="899"/>
      <c r="DV64" s="899"/>
      <c r="DW64" s="899"/>
      <c r="DX64" s="899"/>
      <c r="DY64" s="899"/>
      <c r="DZ64" s="899"/>
      <c r="EA64" s="899"/>
      <c r="EB64" s="899"/>
      <c r="EC64" s="899"/>
      <c r="ED64" s="899"/>
      <c r="EE64" s="899"/>
      <c r="EF64" s="899"/>
      <c r="EG64" s="899"/>
      <c r="EH64" s="899"/>
      <c r="EI64" s="899"/>
      <c r="EJ64" s="899"/>
      <c r="EK64" s="899"/>
      <c r="EL64" s="899"/>
      <c r="EM64" s="899"/>
      <c r="EN64" s="899"/>
      <c r="EO64" s="899"/>
      <c r="EP64" s="899"/>
      <c r="EQ64" s="899"/>
      <c r="ER64" s="899"/>
      <c r="ES64" s="899"/>
      <c r="ET64" s="899"/>
      <c r="EU64" s="899"/>
      <c r="EV64" s="899"/>
      <c r="EW64" s="899"/>
      <c r="EX64" s="899"/>
      <c r="EY64" s="899"/>
      <c r="EZ64" s="899"/>
      <c r="FA64" s="899"/>
      <c r="FB64" s="899"/>
      <c r="FC64" s="899"/>
      <c r="FD64" s="899"/>
      <c r="FE64" s="899"/>
      <c r="FF64" s="899"/>
      <c r="FG64" s="899"/>
      <c r="FH64" s="899"/>
      <c r="FI64" s="899"/>
      <c r="FJ64" s="899"/>
      <c r="FK64" s="899"/>
      <c r="FL64" s="899"/>
      <c r="FM64" s="899"/>
      <c r="FN64" s="899"/>
      <c r="FO64" s="899"/>
      <c r="FP64" s="899"/>
      <c r="FQ64" s="899"/>
      <c r="FR64" s="899"/>
      <c r="FS64" s="899"/>
      <c r="FT64" s="899"/>
      <c r="FU64" s="899"/>
      <c r="FV64" s="899"/>
      <c r="FW64" s="899"/>
      <c r="FX64" s="899"/>
      <c r="FY64" s="899"/>
      <c r="FZ64" s="899"/>
      <c r="GA64" s="899"/>
      <c r="GB64" s="899"/>
      <c r="GC64" s="899"/>
      <c r="GD64" s="899"/>
      <c r="GE64" s="899"/>
      <c r="GF64" s="899"/>
      <c r="GG64" s="899"/>
      <c r="GH64" s="899"/>
      <c r="GI64" s="899"/>
      <c r="GJ64" s="899"/>
      <c r="GK64" s="899"/>
      <c r="GL64" s="899"/>
      <c r="GM64" s="899"/>
      <c r="GN64" s="899"/>
      <c r="GO64" s="899"/>
      <c r="GP64" s="899"/>
      <c r="GQ64" s="899"/>
      <c r="GR64" s="899"/>
      <c r="GS64" s="899"/>
      <c r="GT64" s="899"/>
      <c r="GU64" s="899"/>
      <c r="GV64" s="899"/>
      <c r="GW64" s="899"/>
      <c r="GX64" s="899"/>
      <c r="GY64" s="899"/>
      <c r="GZ64" s="899"/>
      <c r="HA64" s="899"/>
      <c r="HB64" s="899"/>
      <c r="HC64" s="899"/>
      <c r="HD64" s="899"/>
      <c r="HE64" s="899"/>
      <c r="HF64" s="899"/>
      <c r="HG64" s="899"/>
      <c r="HH64" s="899"/>
      <c r="HI64" s="899"/>
      <c r="HJ64" s="899"/>
    </row>
    <row r="65" spans="1:218" s="966" customFormat="1" ht="16.8">
      <c r="A65" s="1012" t="s">
        <v>1460</v>
      </c>
      <c r="B65" s="1013">
        <f>B66+B67</f>
        <v>71</v>
      </c>
      <c r="C65" s="1014">
        <f t="shared" ref="C65" si="7">C66+C67</f>
        <v>0</v>
      </c>
      <c r="D65" s="1015">
        <f>B65-C65</f>
        <v>71</v>
      </c>
      <c r="E65" s="965"/>
      <c r="F65" s="899"/>
      <c r="G65" s="899"/>
      <c r="H65" s="899"/>
      <c r="I65" s="899"/>
      <c r="J65" s="899"/>
      <c r="K65" s="899"/>
      <c r="L65" s="899"/>
      <c r="M65" s="899"/>
      <c r="N65" s="899"/>
      <c r="O65" s="899"/>
      <c r="P65" s="899"/>
      <c r="Q65" s="899"/>
      <c r="R65" s="899"/>
      <c r="S65" s="899"/>
      <c r="T65" s="899"/>
      <c r="U65" s="899"/>
      <c r="V65" s="899"/>
      <c r="W65" s="899"/>
      <c r="X65" s="899"/>
      <c r="Y65" s="899"/>
      <c r="Z65" s="899"/>
      <c r="AA65" s="899"/>
      <c r="AB65" s="899"/>
      <c r="AC65" s="899"/>
      <c r="AD65" s="899"/>
      <c r="AE65" s="899"/>
      <c r="AF65" s="899"/>
      <c r="AG65" s="899"/>
      <c r="AH65" s="899"/>
      <c r="AI65" s="899"/>
      <c r="AJ65" s="899"/>
      <c r="AK65" s="899"/>
      <c r="AL65" s="899"/>
      <c r="AM65" s="899"/>
      <c r="AN65" s="899"/>
      <c r="AO65" s="899"/>
      <c r="AP65" s="899"/>
      <c r="AQ65" s="899"/>
      <c r="AR65" s="899"/>
      <c r="AS65" s="899"/>
      <c r="AT65" s="899"/>
      <c r="AU65" s="899"/>
      <c r="AV65" s="899"/>
      <c r="AW65" s="899"/>
      <c r="AX65" s="899"/>
      <c r="AY65" s="899"/>
      <c r="AZ65" s="899"/>
      <c r="BA65" s="899"/>
      <c r="BB65" s="899"/>
      <c r="BC65" s="899"/>
      <c r="BD65" s="899"/>
      <c r="BE65" s="899"/>
      <c r="BF65" s="899"/>
      <c r="BG65" s="899"/>
      <c r="BH65" s="899"/>
      <c r="BI65" s="899"/>
      <c r="BJ65" s="899"/>
      <c r="BK65" s="899"/>
      <c r="BL65" s="899"/>
      <c r="BM65" s="899"/>
      <c r="BN65" s="899"/>
      <c r="BO65" s="899"/>
      <c r="BP65" s="899"/>
      <c r="BQ65" s="899"/>
      <c r="BR65" s="899"/>
      <c r="BS65" s="899"/>
      <c r="BT65" s="899"/>
      <c r="BU65" s="899"/>
      <c r="BV65" s="899"/>
      <c r="BW65" s="899"/>
      <c r="BX65" s="899"/>
      <c r="BY65" s="899"/>
      <c r="BZ65" s="899"/>
      <c r="CA65" s="899"/>
      <c r="CB65" s="899"/>
      <c r="CC65" s="899"/>
      <c r="CD65" s="899"/>
      <c r="CE65" s="899"/>
      <c r="CF65" s="899"/>
      <c r="CG65" s="899"/>
      <c r="CH65" s="899"/>
      <c r="CI65" s="899"/>
      <c r="CJ65" s="899"/>
      <c r="CK65" s="899"/>
      <c r="CL65" s="899"/>
      <c r="CM65" s="899"/>
      <c r="CN65" s="899"/>
      <c r="CO65" s="899"/>
      <c r="CP65" s="899"/>
      <c r="CQ65" s="899"/>
      <c r="CR65" s="899"/>
      <c r="CS65" s="899"/>
      <c r="CT65" s="899"/>
      <c r="CU65" s="899"/>
      <c r="CV65" s="899"/>
      <c r="CW65" s="899"/>
      <c r="CX65" s="899"/>
      <c r="CY65" s="899"/>
      <c r="CZ65" s="899"/>
      <c r="DA65" s="899"/>
      <c r="DB65" s="899"/>
      <c r="DC65" s="899"/>
      <c r="DD65" s="899"/>
      <c r="DE65" s="899"/>
      <c r="DF65" s="899"/>
      <c r="DG65" s="899"/>
      <c r="DH65" s="899"/>
      <c r="DI65" s="899"/>
      <c r="DJ65" s="899"/>
      <c r="DK65" s="899"/>
      <c r="DL65" s="899"/>
      <c r="DM65" s="899"/>
      <c r="DN65" s="899"/>
      <c r="DO65" s="899"/>
      <c r="DP65" s="899"/>
      <c r="DQ65" s="899"/>
      <c r="DR65" s="899"/>
      <c r="DS65" s="899"/>
      <c r="DT65" s="899"/>
      <c r="DU65" s="899"/>
      <c r="DV65" s="899"/>
      <c r="DW65" s="899"/>
      <c r="DX65" s="899"/>
      <c r="DY65" s="899"/>
      <c r="DZ65" s="899"/>
      <c r="EA65" s="899"/>
      <c r="EB65" s="899"/>
      <c r="EC65" s="899"/>
      <c r="ED65" s="899"/>
      <c r="EE65" s="899"/>
      <c r="EF65" s="899"/>
      <c r="EG65" s="899"/>
      <c r="EH65" s="899"/>
      <c r="EI65" s="899"/>
      <c r="EJ65" s="899"/>
      <c r="EK65" s="899"/>
      <c r="EL65" s="899"/>
      <c r="EM65" s="899"/>
      <c r="EN65" s="899"/>
      <c r="EO65" s="899"/>
      <c r="EP65" s="899"/>
      <c r="EQ65" s="899"/>
      <c r="ER65" s="899"/>
      <c r="ES65" s="899"/>
      <c r="ET65" s="899"/>
      <c r="EU65" s="899"/>
      <c r="EV65" s="899"/>
      <c r="EW65" s="899"/>
      <c r="EX65" s="899"/>
      <c r="EY65" s="899"/>
      <c r="EZ65" s="899"/>
      <c r="FA65" s="899"/>
      <c r="FB65" s="899"/>
      <c r="FC65" s="899"/>
      <c r="FD65" s="899"/>
      <c r="FE65" s="899"/>
      <c r="FF65" s="899"/>
      <c r="FG65" s="899"/>
      <c r="FH65" s="899"/>
      <c r="FI65" s="899"/>
      <c r="FJ65" s="899"/>
      <c r="FK65" s="899"/>
      <c r="FL65" s="899"/>
      <c r="FM65" s="899"/>
      <c r="FN65" s="899"/>
      <c r="FO65" s="899"/>
      <c r="FP65" s="899"/>
      <c r="FQ65" s="899"/>
      <c r="FR65" s="899"/>
      <c r="FS65" s="899"/>
      <c r="FT65" s="899"/>
      <c r="FU65" s="899"/>
      <c r="FV65" s="899"/>
      <c r="FW65" s="899"/>
      <c r="FX65" s="899"/>
      <c r="FY65" s="899"/>
      <c r="FZ65" s="899"/>
      <c r="GA65" s="899"/>
      <c r="GB65" s="899"/>
      <c r="GC65" s="899"/>
      <c r="GD65" s="899"/>
      <c r="GE65" s="899"/>
      <c r="GF65" s="899"/>
      <c r="GG65" s="899"/>
      <c r="GH65" s="899"/>
      <c r="GI65" s="899"/>
      <c r="GJ65" s="899"/>
      <c r="GK65" s="899"/>
      <c r="GL65" s="899"/>
      <c r="GM65" s="899"/>
      <c r="GN65" s="899"/>
      <c r="GO65" s="899"/>
      <c r="GP65" s="899"/>
      <c r="GQ65" s="899"/>
      <c r="GR65" s="899"/>
      <c r="GS65" s="899"/>
      <c r="GT65" s="899"/>
      <c r="GU65" s="899"/>
      <c r="GV65" s="899"/>
      <c r="GW65" s="899"/>
      <c r="GX65" s="899"/>
      <c r="GY65" s="899"/>
      <c r="GZ65" s="899"/>
      <c r="HA65" s="899"/>
      <c r="HB65" s="899"/>
      <c r="HC65" s="899"/>
      <c r="HD65" s="899"/>
      <c r="HE65" s="899"/>
      <c r="HF65" s="899"/>
      <c r="HG65" s="899"/>
      <c r="HH65" s="899"/>
      <c r="HI65" s="899"/>
      <c r="HJ65" s="899"/>
    </row>
    <row r="66" spans="1:218" s="966" customFormat="1" ht="16.5" hidden="1" customHeight="1">
      <c r="A66" s="1016" t="s">
        <v>1461</v>
      </c>
      <c r="B66" s="1017"/>
      <c r="C66" s="1018"/>
      <c r="D66" s="1019"/>
      <c r="E66" s="965"/>
      <c r="F66" s="899"/>
      <c r="G66" s="899"/>
      <c r="H66" s="899"/>
      <c r="I66" s="899"/>
      <c r="J66" s="899"/>
      <c r="K66" s="899"/>
      <c r="L66" s="899"/>
      <c r="M66" s="899"/>
      <c r="N66" s="899"/>
      <c r="O66" s="899"/>
      <c r="P66" s="899"/>
      <c r="Q66" s="899"/>
      <c r="R66" s="899"/>
      <c r="S66" s="899"/>
      <c r="T66" s="899"/>
      <c r="U66" s="899"/>
      <c r="V66" s="899"/>
      <c r="W66" s="899"/>
      <c r="X66" s="899"/>
      <c r="Y66" s="899"/>
      <c r="Z66" s="899"/>
      <c r="AA66" s="899"/>
      <c r="AB66" s="899"/>
      <c r="AC66" s="899"/>
      <c r="AD66" s="899"/>
      <c r="AE66" s="899"/>
      <c r="AF66" s="899"/>
      <c r="AG66" s="899"/>
      <c r="AH66" s="899"/>
      <c r="AI66" s="899"/>
      <c r="AJ66" s="899"/>
      <c r="AK66" s="899"/>
      <c r="AL66" s="899"/>
      <c r="AM66" s="899"/>
      <c r="AN66" s="899"/>
      <c r="AO66" s="899"/>
      <c r="AP66" s="899"/>
      <c r="AQ66" s="899"/>
      <c r="AR66" s="899"/>
      <c r="AS66" s="899"/>
      <c r="AT66" s="899"/>
      <c r="AU66" s="899"/>
      <c r="AV66" s="899"/>
      <c r="AW66" s="899"/>
      <c r="AX66" s="899"/>
      <c r="AY66" s="899"/>
      <c r="AZ66" s="899"/>
      <c r="BA66" s="899"/>
      <c r="BB66" s="899"/>
      <c r="BC66" s="899"/>
      <c r="BD66" s="899"/>
      <c r="BE66" s="899"/>
      <c r="BF66" s="899"/>
      <c r="BG66" s="899"/>
      <c r="BH66" s="899"/>
      <c r="BI66" s="899"/>
      <c r="BJ66" s="899"/>
      <c r="BK66" s="899"/>
      <c r="BL66" s="899"/>
      <c r="BM66" s="899"/>
      <c r="BN66" s="899"/>
      <c r="BO66" s="899"/>
      <c r="BP66" s="899"/>
      <c r="BQ66" s="899"/>
      <c r="BR66" s="899"/>
      <c r="BS66" s="899"/>
      <c r="BT66" s="899"/>
      <c r="BU66" s="899"/>
      <c r="BV66" s="899"/>
      <c r="BW66" s="899"/>
      <c r="BX66" s="899"/>
      <c r="BY66" s="899"/>
      <c r="BZ66" s="899"/>
      <c r="CA66" s="899"/>
      <c r="CB66" s="899"/>
      <c r="CC66" s="899"/>
      <c r="CD66" s="899"/>
      <c r="CE66" s="899"/>
      <c r="CF66" s="899"/>
      <c r="CG66" s="899"/>
      <c r="CH66" s="899"/>
      <c r="CI66" s="899"/>
      <c r="CJ66" s="899"/>
      <c r="CK66" s="899"/>
      <c r="CL66" s="899"/>
      <c r="CM66" s="899"/>
      <c r="CN66" s="899"/>
      <c r="CO66" s="899"/>
      <c r="CP66" s="899"/>
      <c r="CQ66" s="899"/>
      <c r="CR66" s="899"/>
      <c r="CS66" s="899"/>
      <c r="CT66" s="899"/>
      <c r="CU66" s="899"/>
      <c r="CV66" s="899"/>
      <c r="CW66" s="899"/>
      <c r="CX66" s="899"/>
      <c r="CY66" s="899"/>
      <c r="CZ66" s="899"/>
      <c r="DA66" s="899"/>
      <c r="DB66" s="899"/>
      <c r="DC66" s="899"/>
      <c r="DD66" s="899"/>
      <c r="DE66" s="899"/>
      <c r="DF66" s="899"/>
      <c r="DG66" s="899"/>
      <c r="DH66" s="899"/>
      <c r="DI66" s="899"/>
      <c r="DJ66" s="899"/>
      <c r="DK66" s="899"/>
      <c r="DL66" s="899"/>
      <c r="DM66" s="899"/>
      <c r="DN66" s="899"/>
      <c r="DO66" s="899"/>
      <c r="DP66" s="899"/>
      <c r="DQ66" s="899"/>
      <c r="DR66" s="899"/>
      <c r="DS66" s="899"/>
      <c r="DT66" s="899"/>
      <c r="DU66" s="899"/>
      <c r="DV66" s="899"/>
      <c r="DW66" s="899"/>
      <c r="DX66" s="899"/>
      <c r="DY66" s="899"/>
      <c r="DZ66" s="899"/>
      <c r="EA66" s="899"/>
      <c r="EB66" s="899"/>
      <c r="EC66" s="899"/>
      <c r="ED66" s="899"/>
      <c r="EE66" s="899"/>
      <c r="EF66" s="899"/>
      <c r="EG66" s="899"/>
      <c r="EH66" s="899"/>
      <c r="EI66" s="899"/>
      <c r="EJ66" s="899"/>
      <c r="EK66" s="899"/>
      <c r="EL66" s="899"/>
      <c r="EM66" s="899"/>
      <c r="EN66" s="899"/>
      <c r="EO66" s="899"/>
      <c r="EP66" s="899"/>
      <c r="EQ66" s="899"/>
      <c r="ER66" s="899"/>
      <c r="ES66" s="899"/>
      <c r="ET66" s="899"/>
      <c r="EU66" s="899"/>
      <c r="EV66" s="899"/>
      <c r="EW66" s="899"/>
      <c r="EX66" s="899"/>
      <c r="EY66" s="899"/>
      <c r="EZ66" s="899"/>
      <c r="FA66" s="899"/>
      <c r="FB66" s="899"/>
      <c r="FC66" s="899"/>
      <c r="FD66" s="899"/>
      <c r="FE66" s="899"/>
      <c r="FF66" s="899"/>
      <c r="FG66" s="899"/>
      <c r="FH66" s="899"/>
      <c r="FI66" s="899"/>
      <c r="FJ66" s="899"/>
      <c r="FK66" s="899"/>
      <c r="FL66" s="899"/>
      <c r="FM66" s="899"/>
      <c r="FN66" s="899"/>
      <c r="FO66" s="899"/>
      <c r="FP66" s="899"/>
      <c r="FQ66" s="899"/>
      <c r="FR66" s="899"/>
      <c r="FS66" s="899"/>
      <c r="FT66" s="899"/>
      <c r="FU66" s="899"/>
      <c r="FV66" s="899"/>
      <c r="FW66" s="899"/>
      <c r="FX66" s="899"/>
      <c r="FY66" s="899"/>
      <c r="FZ66" s="899"/>
      <c r="GA66" s="899"/>
      <c r="GB66" s="899"/>
      <c r="GC66" s="899"/>
      <c r="GD66" s="899"/>
      <c r="GE66" s="899"/>
      <c r="GF66" s="899"/>
      <c r="GG66" s="899"/>
      <c r="GH66" s="899"/>
      <c r="GI66" s="899"/>
      <c r="GJ66" s="899"/>
      <c r="GK66" s="899"/>
      <c r="GL66" s="899"/>
      <c r="GM66" s="899"/>
      <c r="GN66" s="899"/>
      <c r="GO66" s="899"/>
      <c r="GP66" s="899"/>
      <c r="GQ66" s="899"/>
      <c r="GR66" s="899"/>
      <c r="GS66" s="899"/>
      <c r="GT66" s="899"/>
      <c r="GU66" s="899"/>
      <c r="GV66" s="899"/>
      <c r="GW66" s="899"/>
      <c r="GX66" s="899"/>
      <c r="GY66" s="899"/>
      <c r="GZ66" s="899"/>
      <c r="HA66" s="899"/>
      <c r="HB66" s="899"/>
      <c r="HC66" s="899"/>
      <c r="HD66" s="899"/>
      <c r="HE66" s="899"/>
      <c r="HF66" s="899"/>
      <c r="HG66" s="899"/>
      <c r="HH66" s="899"/>
      <c r="HI66" s="899"/>
      <c r="HJ66" s="899"/>
    </row>
    <row r="67" spans="1:218" s="966" customFormat="1" ht="16.8">
      <c r="A67" s="985" t="s">
        <v>1462</v>
      </c>
      <c r="B67" s="1001">
        <f>B68+B71</f>
        <v>71</v>
      </c>
      <c r="C67" s="1002">
        <f t="shared" ref="C67" si="8">C68+C71</f>
        <v>0</v>
      </c>
      <c r="D67" s="1020">
        <f t="shared" ref="D67:D71" si="9">B67-C67</f>
        <v>71</v>
      </c>
      <c r="E67" s="965"/>
      <c r="F67" s="899"/>
      <c r="G67" s="899"/>
      <c r="H67" s="899"/>
      <c r="I67" s="899"/>
      <c r="J67" s="899"/>
      <c r="K67" s="899"/>
      <c r="L67" s="899"/>
      <c r="M67" s="899"/>
      <c r="N67" s="899"/>
      <c r="O67" s="899"/>
      <c r="P67" s="899"/>
      <c r="Q67" s="899"/>
      <c r="R67" s="899"/>
      <c r="S67" s="899"/>
      <c r="T67" s="899"/>
      <c r="U67" s="899"/>
      <c r="V67" s="899"/>
      <c r="W67" s="899"/>
      <c r="X67" s="899"/>
      <c r="Y67" s="899"/>
      <c r="Z67" s="899"/>
      <c r="AA67" s="899"/>
      <c r="AB67" s="899"/>
      <c r="AC67" s="899"/>
      <c r="AD67" s="899"/>
      <c r="AE67" s="899"/>
      <c r="AF67" s="899"/>
      <c r="AG67" s="899"/>
      <c r="AH67" s="899"/>
      <c r="AI67" s="899"/>
      <c r="AJ67" s="899"/>
      <c r="AK67" s="899"/>
      <c r="AL67" s="899"/>
      <c r="AM67" s="899"/>
      <c r="AN67" s="899"/>
      <c r="AO67" s="899"/>
      <c r="AP67" s="899"/>
      <c r="AQ67" s="899"/>
      <c r="AR67" s="899"/>
      <c r="AS67" s="899"/>
      <c r="AT67" s="899"/>
      <c r="AU67" s="899"/>
      <c r="AV67" s="899"/>
      <c r="AW67" s="899"/>
      <c r="AX67" s="899"/>
      <c r="AY67" s="899"/>
      <c r="AZ67" s="899"/>
      <c r="BA67" s="899"/>
      <c r="BB67" s="899"/>
      <c r="BC67" s="899"/>
      <c r="BD67" s="899"/>
      <c r="BE67" s="899"/>
      <c r="BF67" s="899"/>
      <c r="BG67" s="899"/>
      <c r="BH67" s="899"/>
      <c r="BI67" s="899"/>
      <c r="BJ67" s="899"/>
      <c r="BK67" s="899"/>
      <c r="BL67" s="899"/>
      <c r="BM67" s="899"/>
      <c r="BN67" s="899"/>
      <c r="BO67" s="899"/>
      <c r="BP67" s="899"/>
      <c r="BQ67" s="899"/>
      <c r="BR67" s="899"/>
      <c r="BS67" s="899"/>
      <c r="BT67" s="899"/>
      <c r="BU67" s="899"/>
      <c r="BV67" s="899"/>
      <c r="BW67" s="899"/>
      <c r="BX67" s="899"/>
      <c r="BY67" s="899"/>
      <c r="BZ67" s="899"/>
      <c r="CA67" s="899"/>
      <c r="CB67" s="899"/>
      <c r="CC67" s="899"/>
      <c r="CD67" s="899"/>
      <c r="CE67" s="899"/>
      <c r="CF67" s="899"/>
      <c r="CG67" s="899"/>
      <c r="CH67" s="899"/>
      <c r="CI67" s="899"/>
      <c r="CJ67" s="899"/>
      <c r="CK67" s="899"/>
      <c r="CL67" s="899"/>
      <c r="CM67" s="899"/>
      <c r="CN67" s="899"/>
      <c r="CO67" s="899"/>
      <c r="CP67" s="899"/>
      <c r="CQ67" s="899"/>
      <c r="CR67" s="899"/>
      <c r="CS67" s="899"/>
      <c r="CT67" s="899"/>
      <c r="CU67" s="899"/>
      <c r="CV67" s="899"/>
      <c r="CW67" s="899"/>
      <c r="CX67" s="899"/>
      <c r="CY67" s="899"/>
      <c r="CZ67" s="899"/>
      <c r="DA67" s="899"/>
      <c r="DB67" s="899"/>
      <c r="DC67" s="899"/>
      <c r="DD67" s="899"/>
      <c r="DE67" s="899"/>
      <c r="DF67" s="899"/>
      <c r="DG67" s="899"/>
      <c r="DH67" s="899"/>
      <c r="DI67" s="899"/>
      <c r="DJ67" s="899"/>
      <c r="DK67" s="899"/>
      <c r="DL67" s="899"/>
      <c r="DM67" s="899"/>
      <c r="DN67" s="899"/>
      <c r="DO67" s="899"/>
      <c r="DP67" s="899"/>
      <c r="DQ67" s="899"/>
      <c r="DR67" s="899"/>
      <c r="DS67" s="899"/>
      <c r="DT67" s="899"/>
      <c r="DU67" s="899"/>
      <c r="DV67" s="899"/>
      <c r="DW67" s="899"/>
      <c r="DX67" s="899"/>
      <c r="DY67" s="899"/>
      <c r="DZ67" s="899"/>
      <c r="EA67" s="899"/>
      <c r="EB67" s="899"/>
      <c r="EC67" s="899"/>
      <c r="ED67" s="899"/>
      <c r="EE67" s="899"/>
      <c r="EF67" s="899"/>
      <c r="EG67" s="899"/>
      <c r="EH67" s="899"/>
      <c r="EI67" s="899"/>
      <c r="EJ67" s="899"/>
      <c r="EK67" s="899"/>
      <c r="EL67" s="899"/>
      <c r="EM67" s="899"/>
      <c r="EN67" s="899"/>
      <c r="EO67" s="899"/>
      <c r="EP67" s="899"/>
      <c r="EQ67" s="899"/>
      <c r="ER67" s="899"/>
      <c r="ES67" s="899"/>
      <c r="ET67" s="899"/>
      <c r="EU67" s="899"/>
      <c r="EV67" s="899"/>
      <c r="EW67" s="899"/>
      <c r="EX67" s="899"/>
      <c r="EY67" s="899"/>
      <c r="EZ67" s="899"/>
      <c r="FA67" s="899"/>
      <c r="FB67" s="899"/>
      <c r="FC67" s="899"/>
      <c r="FD67" s="899"/>
      <c r="FE67" s="899"/>
      <c r="FF67" s="899"/>
      <c r="FG67" s="899"/>
      <c r="FH67" s="899"/>
      <c r="FI67" s="899"/>
      <c r="FJ67" s="899"/>
      <c r="FK67" s="899"/>
      <c r="FL67" s="899"/>
      <c r="FM67" s="899"/>
      <c r="FN67" s="899"/>
      <c r="FO67" s="899"/>
      <c r="FP67" s="899"/>
      <c r="FQ67" s="899"/>
      <c r="FR67" s="899"/>
      <c r="FS67" s="899"/>
      <c r="FT67" s="899"/>
      <c r="FU67" s="899"/>
      <c r="FV67" s="899"/>
      <c r="FW67" s="899"/>
      <c r="FX67" s="899"/>
      <c r="FY67" s="899"/>
      <c r="FZ67" s="899"/>
      <c r="GA67" s="899"/>
      <c r="GB67" s="899"/>
      <c r="GC67" s="899"/>
      <c r="GD67" s="899"/>
      <c r="GE67" s="899"/>
      <c r="GF67" s="899"/>
      <c r="GG67" s="899"/>
      <c r="GH67" s="899"/>
      <c r="GI67" s="899"/>
      <c r="GJ67" s="899"/>
      <c r="GK67" s="899"/>
      <c r="GL67" s="899"/>
      <c r="GM67" s="899"/>
      <c r="GN67" s="899"/>
      <c r="GO67" s="899"/>
      <c r="GP67" s="899"/>
      <c r="GQ67" s="899"/>
      <c r="GR67" s="899"/>
      <c r="GS67" s="899"/>
      <c r="GT67" s="899"/>
      <c r="GU67" s="899"/>
      <c r="GV67" s="899"/>
      <c r="GW67" s="899"/>
      <c r="GX67" s="899"/>
      <c r="GY67" s="899"/>
      <c r="GZ67" s="899"/>
      <c r="HA67" s="899"/>
      <c r="HB67" s="899"/>
      <c r="HC67" s="899"/>
      <c r="HD67" s="899"/>
      <c r="HE67" s="899"/>
      <c r="HF67" s="899"/>
      <c r="HG67" s="899"/>
      <c r="HH67" s="899"/>
      <c r="HI67" s="899"/>
      <c r="HJ67" s="899"/>
    </row>
    <row r="68" spans="1:218" s="966" customFormat="1" ht="16.8">
      <c r="A68" s="985" t="s">
        <v>1463</v>
      </c>
      <c r="B68" s="1001">
        <f>B69+B70</f>
        <v>71</v>
      </c>
      <c r="C68" s="1002">
        <f>C69+C70</f>
        <v>0</v>
      </c>
      <c r="D68" s="1020">
        <f t="shared" si="9"/>
        <v>71</v>
      </c>
      <c r="E68" s="965"/>
      <c r="F68" s="899"/>
      <c r="G68" s="899"/>
      <c r="H68" s="899"/>
      <c r="I68" s="899"/>
      <c r="J68" s="899"/>
      <c r="K68" s="899"/>
      <c r="L68" s="899"/>
      <c r="M68" s="899"/>
      <c r="N68" s="899"/>
      <c r="O68" s="899"/>
      <c r="P68" s="899"/>
      <c r="Q68" s="899"/>
      <c r="R68" s="899"/>
      <c r="S68" s="899"/>
      <c r="T68" s="899"/>
      <c r="U68" s="899"/>
      <c r="V68" s="899"/>
      <c r="W68" s="899"/>
      <c r="X68" s="899"/>
      <c r="Y68" s="899"/>
      <c r="Z68" s="899"/>
      <c r="AA68" s="899"/>
      <c r="AB68" s="899"/>
      <c r="AC68" s="899"/>
      <c r="AD68" s="899"/>
      <c r="AE68" s="899"/>
      <c r="AF68" s="899"/>
      <c r="AG68" s="899"/>
      <c r="AH68" s="899"/>
      <c r="AI68" s="899"/>
      <c r="AJ68" s="899"/>
      <c r="AK68" s="899"/>
      <c r="AL68" s="899"/>
      <c r="AM68" s="899"/>
      <c r="AN68" s="899"/>
      <c r="AO68" s="899"/>
      <c r="AP68" s="899"/>
      <c r="AQ68" s="899"/>
      <c r="AR68" s="899"/>
      <c r="AS68" s="899"/>
      <c r="AT68" s="899"/>
      <c r="AU68" s="899"/>
      <c r="AV68" s="899"/>
      <c r="AW68" s="899"/>
      <c r="AX68" s="899"/>
      <c r="AY68" s="899"/>
      <c r="AZ68" s="899"/>
      <c r="BA68" s="899"/>
      <c r="BB68" s="899"/>
      <c r="BC68" s="899"/>
      <c r="BD68" s="899"/>
      <c r="BE68" s="899"/>
      <c r="BF68" s="899"/>
      <c r="BG68" s="899"/>
      <c r="BH68" s="899"/>
      <c r="BI68" s="899"/>
      <c r="BJ68" s="899"/>
      <c r="BK68" s="899"/>
      <c r="BL68" s="899"/>
      <c r="BM68" s="899"/>
      <c r="BN68" s="899"/>
      <c r="BO68" s="899"/>
      <c r="BP68" s="899"/>
      <c r="BQ68" s="899"/>
      <c r="BR68" s="899"/>
      <c r="BS68" s="899"/>
      <c r="BT68" s="899"/>
      <c r="BU68" s="899"/>
      <c r="BV68" s="899"/>
      <c r="BW68" s="899"/>
      <c r="BX68" s="899"/>
      <c r="BY68" s="899"/>
      <c r="BZ68" s="899"/>
      <c r="CA68" s="899"/>
      <c r="CB68" s="899"/>
      <c r="CC68" s="899"/>
      <c r="CD68" s="899"/>
      <c r="CE68" s="899"/>
      <c r="CF68" s="899"/>
      <c r="CG68" s="899"/>
      <c r="CH68" s="899"/>
      <c r="CI68" s="899"/>
      <c r="CJ68" s="899"/>
      <c r="CK68" s="899"/>
      <c r="CL68" s="899"/>
      <c r="CM68" s="899"/>
      <c r="CN68" s="899"/>
      <c r="CO68" s="899"/>
      <c r="CP68" s="899"/>
      <c r="CQ68" s="899"/>
      <c r="CR68" s="899"/>
      <c r="CS68" s="899"/>
      <c r="CT68" s="899"/>
      <c r="CU68" s="899"/>
      <c r="CV68" s="899"/>
      <c r="CW68" s="899"/>
      <c r="CX68" s="899"/>
      <c r="CY68" s="899"/>
      <c r="CZ68" s="899"/>
      <c r="DA68" s="899"/>
      <c r="DB68" s="899"/>
      <c r="DC68" s="899"/>
      <c r="DD68" s="899"/>
      <c r="DE68" s="899"/>
      <c r="DF68" s="899"/>
      <c r="DG68" s="899"/>
      <c r="DH68" s="899"/>
      <c r="DI68" s="899"/>
      <c r="DJ68" s="899"/>
      <c r="DK68" s="899"/>
      <c r="DL68" s="899"/>
      <c r="DM68" s="899"/>
      <c r="DN68" s="899"/>
      <c r="DO68" s="899"/>
      <c r="DP68" s="899"/>
      <c r="DQ68" s="899"/>
      <c r="DR68" s="899"/>
      <c r="DS68" s="899"/>
      <c r="DT68" s="899"/>
      <c r="DU68" s="899"/>
      <c r="DV68" s="899"/>
      <c r="DW68" s="899"/>
      <c r="DX68" s="899"/>
      <c r="DY68" s="899"/>
      <c r="DZ68" s="899"/>
      <c r="EA68" s="899"/>
      <c r="EB68" s="899"/>
      <c r="EC68" s="899"/>
      <c r="ED68" s="899"/>
      <c r="EE68" s="899"/>
      <c r="EF68" s="899"/>
      <c r="EG68" s="899"/>
      <c r="EH68" s="899"/>
      <c r="EI68" s="899"/>
      <c r="EJ68" s="899"/>
      <c r="EK68" s="899"/>
      <c r="EL68" s="899"/>
      <c r="EM68" s="899"/>
      <c r="EN68" s="899"/>
      <c r="EO68" s="899"/>
      <c r="EP68" s="899"/>
      <c r="EQ68" s="899"/>
      <c r="ER68" s="899"/>
      <c r="ES68" s="899"/>
      <c r="ET68" s="899"/>
      <c r="EU68" s="899"/>
      <c r="EV68" s="899"/>
      <c r="EW68" s="899"/>
      <c r="EX68" s="899"/>
      <c r="EY68" s="899"/>
      <c r="EZ68" s="899"/>
      <c r="FA68" s="899"/>
      <c r="FB68" s="899"/>
      <c r="FC68" s="899"/>
      <c r="FD68" s="899"/>
      <c r="FE68" s="899"/>
      <c r="FF68" s="899"/>
      <c r="FG68" s="899"/>
      <c r="FH68" s="899"/>
      <c r="FI68" s="899"/>
      <c r="FJ68" s="899"/>
      <c r="FK68" s="899"/>
      <c r="FL68" s="899"/>
      <c r="FM68" s="899"/>
      <c r="FN68" s="899"/>
      <c r="FO68" s="899"/>
      <c r="FP68" s="899"/>
      <c r="FQ68" s="899"/>
      <c r="FR68" s="899"/>
      <c r="FS68" s="899"/>
      <c r="FT68" s="899"/>
      <c r="FU68" s="899"/>
      <c r="FV68" s="899"/>
      <c r="FW68" s="899"/>
      <c r="FX68" s="899"/>
      <c r="FY68" s="899"/>
      <c r="FZ68" s="899"/>
      <c r="GA68" s="899"/>
      <c r="GB68" s="899"/>
      <c r="GC68" s="899"/>
      <c r="GD68" s="899"/>
      <c r="GE68" s="899"/>
      <c r="GF68" s="899"/>
      <c r="GG68" s="899"/>
      <c r="GH68" s="899"/>
      <c r="GI68" s="899"/>
      <c r="GJ68" s="899"/>
      <c r="GK68" s="899"/>
      <c r="GL68" s="899"/>
      <c r="GM68" s="899"/>
      <c r="GN68" s="899"/>
      <c r="GO68" s="899"/>
      <c r="GP68" s="899"/>
      <c r="GQ68" s="899"/>
      <c r="GR68" s="899"/>
      <c r="GS68" s="899"/>
      <c r="GT68" s="899"/>
      <c r="GU68" s="899"/>
      <c r="GV68" s="899"/>
      <c r="GW68" s="899"/>
      <c r="GX68" s="899"/>
      <c r="GY68" s="899"/>
      <c r="GZ68" s="899"/>
      <c r="HA68" s="899"/>
      <c r="HB68" s="899"/>
      <c r="HC68" s="899"/>
      <c r="HD68" s="899"/>
      <c r="HE68" s="899"/>
      <c r="HF68" s="899"/>
      <c r="HG68" s="899"/>
      <c r="HH68" s="899"/>
      <c r="HI68" s="899"/>
      <c r="HJ68" s="899"/>
    </row>
    <row r="69" spans="1:218" s="966" customFormat="1" ht="16.5" hidden="1" customHeight="1">
      <c r="A69" s="985" t="s">
        <v>1464</v>
      </c>
      <c r="B69" s="1001"/>
      <c r="C69" s="1002"/>
      <c r="D69" s="1020">
        <f t="shared" si="9"/>
        <v>0</v>
      </c>
      <c r="E69" s="965"/>
      <c r="F69" s="899"/>
      <c r="G69" s="899"/>
      <c r="H69" s="899"/>
      <c r="I69" s="899"/>
      <c r="J69" s="899"/>
      <c r="K69" s="899"/>
      <c r="L69" s="899"/>
      <c r="M69" s="899"/>
      <c r="N69" s="899"/>
      <c r="O69" s="899"/>
      <c r="P69" s="899"/>
      <c r="Q69" s="899"/>
      <c r="R69" s="899"/>
      <c r="S69" s="899"/>
      <c r="T69" s="899"/>
      <c r="U69" s="899"/>
      <c r="V69" s="899"/>
      <c r="W69" s="899"/>
      <c r="X69" s="899"/>
      <c r="Y69" s="899"/>
      <c r="Z69" s="899"/>
      <c r="AA69" s="899"/>
      <c r="AB69" s="899"/>
      <c r="AC69" s="899"/>
      <c r="AD69" s="899"/>
      <c r="AE69" s="899"/>
      <c r="AF69" s="899"/>
      <c r="AG69" s="899"/>
      <c r="AH69" s="899"/>
      <c r="AI69" s="899"/>
      <c r="AJ69" s="899"/>
      <c r="AK69" s="899"/>
      <c r="AL69" s="899"/>
      <c r="AM69" s="899"/>
      <c r="AN69" s="899"/>
      <c r="AO69" s="899"/>
      <c r="AP69" s="899"/>
      <c r="AQ69" s="899"/>
      <c r="AR69" s="899"/>
      <c r="AS69" s="899"/>
      <c r="AT69" s="899"/>
      <c r="AU69" s="899"/>
      <c r="AV69" s="899"/>
      <c r="AW69" s="899"/>
      <c r="AX69" s="899"/>
      <c r="AY69" s="899"/>
      <c r="AZ69" s="899"/>
      <c r="BA69" s="899"/>
      <c r="BB69" s="899"/>
      <c r="BC69" s="899"/>
      <c r="BD69" s="899"/>
      <c r="BE69" s="899"/>
      <c r="BF69" s="899"/>
      <c r="BG69" s="899"/>
      <c r="BH69" s="899"/>
      <c r="BI69" s="899"/>
      <c r="BJ69" s="899"/>
      <c r="BK69" s="899"/>
      <c r="BL69" s="899"/>
      <c r="BM69" s="899"/>
      <c r="BN69" s="899"/>
      <c r="BO69" s="899"/>
      <c r="BP69" s="899"/>
      <c r="BQ69" s="899"/>
      <c r="BR69" s="899"/>
      <c r="BS69" s="899"/>
      <c r="BT69" s="899"/>
      <c r="BU69" s="899"/>
      <c r="BV69" s="899"/>
      <c r="BW69" s="899"/>
      <c r="BX69" s="899"/>
      <c r="BY69" s="899"/>
      <c r="BZ69" s="899"/>
      <c r="CA69" s="899"/>
      <c r="CB69" s="899"/>
      <c r="CC69" s="899"/>
      <c r="CD69" s="899"/>
      <c r="CE69" s="899"/>
      <c r="CF69" s="899"/>
      <c r="CG69" s="899"/>
      <c r="CH69" s="899"/>
      <c r="CI69" s="899"/>
      <c r="CJ69" s="899"/>
      <c r="CK69" s="899"/>
      <c r="CL69" s="899"/>
      <c r="CM69" s="899"/>
      <c r="CN69" s="899"/>
      <c r="CO69" s="899"/>
      <c r="CP69" s="899"/>
      <c r="CQ69" s="899"/>
      <c r="CR69" s="899"/>
      <c r="CS69" s="899"/>
      <c r="CT69" s="899"/>
      <c r="CU69" s="899"/>
      <c r="CV69" s="899"/>
      <c r="CW69" s="899"/>
      <c r="CX69" s="899"/>
      <c r="CY69" s="899"/>
      <c r="CZ69" s="899"/>
      <c r="DA69" s="899"/>
      <c r="DB69" s="899"/>
      <c r="DC69" s="899"/>
      <c r="DD69" s="899"/>
      <c r="DE69" s="899"/>
      <c r="DF69" s="899"/>
      <c r="DG69" s="899"/>
      <c r="DH69" s="899"/>
      <c r="DI69" s="899"/>
      <c r="DJ69" s="899"/>
      <c r="DK69" s="899"/>
      <c r="DL69" s="899"/>
      <c r="DM69" s="899"/>
      <c r="DN69" s="899"/>
      <c r="DO69" s="899"/>
      <c r="DP69" s="899"/>
      <c r="DQ69" s="899"/>
      <c r="DR69" s="899"/>
      <c r="DS69" s="899"/>
      <c r="DT69" s="899"/>
      <c r="DU69" s="899"/>
      <c r="DV69" s="899"/>
      <c r="DW69" s="899"/>
      <c r="DX69" s="899"/>
      <c r="DY69" s="899"/>
      <c r="DZ69" s="899"/>
      <c r="EA69" s="899"/>
      <c r="EB69" s="899"/>
      <c r="EC69" s="899"/>
      <c r="ED69" s="899"/>
      <c r="EE69" s="899"/>
      <c r="EF69" s="899"/>
      <c r="EG69" s="899"/>
      <c r="EH69" s="899"/>
      <c r="EI69" s="899"/>
      <c r="EJ69" s="899"/>
      <c r="EK69" s="899"/>
      <c r="EL69" s="899"/>
      <c r="EM69" s="899"/>
      <c r="EN69" s="899"/>
      <c r="EO69" s="899"/>
      <c r="EP69" s="899"/>
      <c r="EQ69" s="899"/>
      <c r="ER69" s="899"/>
      <c r="ES69" s="899"/>
      <c r="ET69" s="899"/>
      <c r="EU69" s="899"/>
      <c r="EV69" s="899"/>
      <c r="EW69" s="899"/>
      <c r="EX69" s="899"/>
      <c r="EY69" s="899"/>
      <c r="EZ69" s="899"/>
      <c r="FA69" s="899"/>
      <c r="FB69" s="899"/>
      <c r="FC69" s="899"/>
      <c r="FD69" s="899"/>
      <c r="FE69" s="899"/>
      <c r="FF69" s="899"/>
      <c r="FG69" s="899"/>
      <c r="FH69" s="899"/>
      <c r="FI69" s="899"/>
      <c r="FJ69" s="899"/>
      <c r="FK69" s="899"/>
      <c r="FL69" s="899"/>
      <c r="FM69" s="899"/>
      <c r="FN69" s="899"/>
      <c r="FO69" s="899"/>
      <c r="FP69" s="899"/>
      <c r="FQ69" s="899"/>
      <c r="FR69" s="899"/>
      <c r="FS69" s="899"/>
      <c r="FT69" s="899"/>
      <c r="FU69" s="899"/>
      <c r="FV69" s="899"/>
      <c r="FW69" s="899"/>
      <c r="FX69" s="899"/>
      <c r="FY69" s="899"/>
      <c r="FZ69" s="899"/>
      <c r="GA69" s="899"/>
      <c r="GB69" s="899"/>
      <c r="GC69" s="899"/>
      <c r="GD69" s="899"/>
      <c r="GE69" s="899"/>
      <c r="GF69" s="899"/>
      <c r="GG69" s="899"/>
      <c r="GH69" s="899"/>
      <c r="GI69" s="899"/>
      <c r="GJ69" s="899"/>
      <c r="GK69" s="899"/>
      <c r="GL69" s="899"/>
      <c r="GM69" s="899"/>
      <c r="GN69" s="899"/>
      <c r="GO69" s="899"/>
      <c r="GP69" s="899"/>
      <c r="GQ69" s="899"/>
      <c r="GR69" s="899"/>
      <c r="GS69" s="899"/>
      <c r="GT69" s="899"/>
      <c r="GU69" s="899"/>
      <c r="GV69" s="899"/>
      <c r="GW69" s="899"/>
      <c r="GX69" s="899"/>
      <c r="GY69" s="899"/>
      <c r="GZ69" s="899"/>
      <c r="HA69" s="899"/>
      <c r="HB69" s="899"/>
      <c r="HC69" s="899"/>
      <c r="HD69" s="899"/>
      <c r="HE69" s="899"/>
      <c r="HF69" s="899"/>
      <c r="HG69" s="899"/>
      <c r="HH69" s="899"/>
      <c r="HI69" s="899"/>
      <c r="HJ69" s="899"/>
    </row>
    <row r="70" spans="1:218" s="966" customFormat="1" ht="17.399999999999999" thickBot="1">
      <c r="A70" s="1021" t="s">
        <v>1465</v>
      </c>
      <c r="B70" s="1022">
        <v>71</v>
      </c>
      <c r="C70" s="1023">
        <v>0</v>
      </c>
      <c r="D70" s="1024">
        <f t="shared" si="9"/>
        <v>71</v>
      </c>
      <c r="E70" s="965"/>
      <c r="F70" s="899"/>
      <c r="G70" s="899"/>
      <c r="H70" s="899"/>
      <c r="I70" s="899"/>
      <c r="J70" s="899"/>
      <c r="K70" s="899"/>
      <c r="L70" s="899"/>
      <c r="M70" s="899"/>
      <c r="N70" s="899"/>
      <c r="O70" s="899"/>
      <c r="P70" s="899"/>
      <c r="Q70" s="899"/>
      <c r="R70" s="899"/>
      <c r="S70" s="899"/>
      <c r="T70" s="899"/>
      <c r="U70" s="899"/>
      <c r="V70" s="899"/>
      <c r="W70" s="899"/>
      <c r="X70" s="899"/>
      <c r="Y70" s="899"/>
      <c r="Z70" s="899"/>
      <c r="AA70" s="899"/>
      <c r="AB70" s="899"/>
      <c r="AC70" s="899"/>
      <c r="AD70" s="899"/>
      <c r="AE70" s="899"/>
      <c r="AF70" s="899"/>
      <c r="AG70" s="899"/>
      <c r="AH70" s="899"/>
      <c r="AI70" s="899"/>
      <c r="AJ70" s="899"/>
      <c r="AK70" s="899"/>
      <c r="AL70" s="899"/>
      <c r="AM70" s="899"/>
      <c r="AN70" s="899"/>
      <c r="AO70" s="899"/>
      <c r="AP70" s="899"/>
      <c r="AQ70" s="899"/>
      <c r="AR70" s="899"/>
      <c r="AS70" s="899"/>
      <c r="AT70" s="899"/>
      <c r="AU70" s="899"/>
      <c r="AV70" s="899"/>
      <c r="AW70" s="899"/>
      <c r="AX70" s="899"/>
      <c r="AY70" s="899"/>
      <c r="AZ70" s="899"/>
      <c r="BA70" s="899"/>
      <c r="BB70" s="899"/>
      <c r="BC70" s="899"/>
      <c r="BD70" s="899"/>
      <c r="BE70" s="899"/>
      <c r="BF70" s="899"/>
      <c r="BG70" s="899"/>
      <c r="BH70" s="899"/>
      <c r="BI70" s="899"/>
      <c r="BJ70" s="899"/>
      <c r="BK70" s="899"/>
      <c r="BL70" s="899"/>
      <c r="BM70" s="899"/>
      <c r="BN70" s="899"/>
      <c r="BO70" s="899"/>
      <c r="BP70" s="899"/>
      <c r="BQ70" s="899"/>
      <c r="BR70" s="899"/>
      <c r="BS70" s="899"/>
      <c r="BT70" s="899"/>
      <c r="BU70" s="899"/>
      <c r="BV70" s="899"/>
      <c r="BW70" s="899"/>
      <c r="BX70" s="899"/>
      <c r="BY70" s="899"/>
      <c r="BZ70" s="899"/>
      <c r="CA70" s="899"/>
      <c r="CB70" s="899"/>
      <c r="CC70" s="899"/>
      <c r="CD70" s="899"/>
      <c r="CE70" s="899"/>
      <c r="CF70" s="899"/>
      <c r="CG70" s="899"/>
      <c r="CH70" s="899"/>
      <c r="CI70" s="899"/>
      <c r="CJ70" s="899"/>
      <c r="CK70" s="899"/>
      <c r="CL70" s="899"/>
      <c r="CM70" s="899"/>
      <c r="CN70" s="899"/>
      <c r="CO70" s="899"/>
      <c r="CP70" s="899"/>
      <c r="CQ70" s="899"/>
      <c r="CR70" s="899"/>
      <c r="CS70" s="899"/>
      <c r="CT70" s="899"/>
      <c r="CU70" s="899"/>
      <c r="CV70" s="899"/>
      <c r="CW70" s="899"/>
      <c r="CX70" s="899"/>
      <c r="CY70" s="899"/>
      <c r="CZ70" s="899"/>
      <c r="DA70" s="899"/>
      <c r="DB70" s="899"/>
      <c r="DC70" s="899"/>
      <c r="DD70" s="899"/>
      <c r="DE70" s="899"/>
      <c r="DF70" s="899"/>
      <c r="DG70" s="899"/>
      <c r="DH70" s="899"/>
      <c r="DI70" s="899"/>
      <c r="DJ70" s="899"/>
      <c r="DK70" s="899"/>
      <c r="DL70" s="899"/>
      <c r="DM70" s="899"/>
      <c r="DN70" s="899"/>
      <c r="DO70" s="899"/>
      <c r="DP70" s="899"/>
      <c r="DQ70" s="899"/>
      <c r="DR70" s="899"/>
      <c r="DS70" s="899"/>
      <c r="DT70" s="899"/>
      <c r="DU70" s="899"/>
      <c r="DV70" s="899"/>
      <c r="DW70" s="899"/>
      <c r="DX70" s="899"/>
      <c r="DY70" s="899"/>
      <c r="DZ70" s="899"/>
      <c r="EA70" s="899"/>
      <c r="EB70" s="899"/>
      <c r="EC70" s="899"/>
      <c r="ED70" s="899"/>
      <c r="EE70" s="899"/>
      <c r="EF70" s="899"/>
      <c r="EG70" s="899"/>
      <c r="EH70" s="899"/>
      <c r="EI70" s="899"/>
      <c r="EJ70" s="899"/>
      <c r="EK70" s="899"/>
      <c r="EL70" s="899"/>
      <c r="EM70" s="899"/>
      <c r="EN70" s="899"/>
      <c r="EO70" s="899"/>
      <c r="EP70" s="899"/>
      <c r="EQ70" s="899"/>
      <c r="ER70" s="899"/>
      <c r="ES70" s="899"/>
      <c r="ET70" s="899"/>
      <c r="EU70" s="899"/>
      <c r="EV70" s="899"/>
      <c r="EW70" s="899"/>
      <c r="EX70" s="899"/>
      <c r="EY70" s="899"/>
      <c r="EZ70" s="899"/>
      <c r="FA70" s="899"/>
      <c r="FB70" s="899"/>
      <c r="FC70" s="899"/>
      <c r="FD70" s="899"/>
      <c r="FE70" s="899"/>
      <c r="FF70" s="899"/>
      <c r="FG70" s="899"/>
      <c r="FH70" s="899"/>
      <c r="FI70" s="899"/>
      <c r="FJ70" s="899"/>
      <c r="FK70" s="899"/>
      <c r="FL70" s="899"/>
      <c r="FM70" s="899"/>
      <c r="FN70" s="899"/>
      <c r="FO70" s="899"/>
      <c r="FP70" s="899"/>
      <c r="FQ70" s="899"/>
      <c r="FR70" s="899"/>
      <c r="FS70" s="899"/>
      <c r="FT70" s="899"/>
      <c r="FU70" s="899"/>
      <c r="FV70" s="899"/>
      <c r="FW70" s="899"/>
      <c r="FX70" s="899"/>
      <c r="FY70" s="899"/>
      <c r="FZ70" s="899"/>
      <c r="GA70" s="899"/>
      <c r="GB70" s="899"/>
      <c r="GC70" s="899"/>
      <c r="GD70" s="899"/>
      <c r="GE70" s="899"/>
      <c r="GF70" s="899"/>
      <c r="GG70" s="899"/>
      <c r="GH70" s="899"/>
      <c r="GI70" s="899"/>
      <c r="GJ70" s="899"/>
      <c r="GK70" s="899"/>
      <c r="GL70" s="899"/>
      <c r="GM70" s="899"/>
      <c r="GN70" s="899"/>
      <c r="GO70" s="899"/>
      <c r="GP70" s="899"/>
      <c r="GQ70" s="899"/>
      <c r="GR70" s="899"/>
      <c r="GS70" s="899"/>
      <c r="GT70" s="899"/>
      <c r="GU70" s="899"/>
      <c r="GV70" s="899"/>
      <c r="GW70" s="899"/>
      <c r="GX70" s="899"/>
      <c r="GY70" s="899"/>
      <c r="GZ70" s="899"/>
      <c r="HA70" s="899"/>
      <c r="HB70" s="899"/>
      <c r="HC70" s="899"/>
      <c r="HD70" s="899"/>
      <c r="HE70" s="899"/>
      <c r="HF70" s="899"/>
      <c r="HG70" s="899"/>
      <c r="HH70" s="899"/>
      <c r="HI70" s="899"/>
      <c r="HJ70" s="899"/>
    </row>
    <row r="71" spans="1:218" s="966" customFormat="1" ht="33.75" hidden="1" customHeight="1" thickTop="1">
      <c r="A71" s="1025" t="s">
        <v>1466</v>
      </c>
      <c r="B71" s="1026">
        <f t="shared" ref="B71:C71" si="10">B72+B73</f>
        <v>0</v>
      </c>
      <c r="C71" s="1027">
        <f t="shared" si="10"/>
        <v>0</v>
      </c>
      <c r="D71" s="1028">
        <f t="shared" si="9"/>
        <v>0</v>
      </c>
      <c r="E71" s="965"/>
      <c r="F71" s="899"/>
      <c r="G71" s="899"/>
      <c r="H71" s="899"/>
      <c r="I71" s="899"/>
      <c r="J71" s="899"/>
      <c r="K71" s="899"/>
      <c r="L71" s="899"/>
      <c r="M71" s="899"/>
      <c r="N71" s="899"/>
      <c r="O71" s="899"/>
      <c r="P71" s="899"/>
      <c r="Q71" s="899"/>
      <c r="R71" s="899"/>
      <c r="S71" s="899"/>
      <c r="T71" s="899"/>
      <c r="U71" s="899"/>
      <c r="V71" s="899"/>
      <c r="W71" s="899"/>
      <c r="X71" s="899"/>
      <c r="Y71" s="899"/>
      <c r="Z71" s="899"/>
      <c r="AA71" s="899"/>
      <c r="AB71" s="899"/>
      <c r="AC71" s="899"/>
      <c r="AD71" s="899"/>
      <c r="AE71" s="899"/>
      <c r="AF71" s="899"/>
      <c r="AG71" s="899"/>
      <c r="AH71" s="899"/>
      <c r="AI71" s="899"/>
      <c r="AJ71" s="899"/>
      <c r="AK71" s="899"/>
      <c r="AL71" s="899"/>
      <c r="AM71" s="899"/>
      <c r="AN71" s="899"/>
      <c r="AO71" s="899"/>
      <c r="AP71" s="899"/>
      <c r="AQ71" s="899"/>
      <c r="AR71" s="899"/>
      <c r="AS71" s="899"/>
      <c r="AT71" s="899"/>
      <c r="AU71" s="899"/>
      <c r="AV71" s="899"/>
      <c r="AW71" s="899"/>
      <c r="AX71" s="899"/>
      <c r="AY71" s="899"/>
      <c r="AZ71" s="899"/>
      <c r="BA71" s="899"/>
      <c r="BB71" s="899"/>
      <c r="BC71" s="899"/>
      <c r="BD71" s="899"/>
      <c r="BE71" s="899"/>
      <c r="BF71" s="899"/>
      <c r="BG71" s="899"/>
      <c r="BH71" s="899"/>
      <c r="BI71" s="899"/>
      <c r="BJ71" s="899"/>
      <c r="BK71" s="899"/>
      <c r="BL71" s="899"/>
      <c r="BM71" s="899"/>
      <c r="BN71" s="899"/>
      <c r="BO71" s="899"/>
      <c r="BP71" s="899"/>
      <c r="BQ71" s="899"/>
      <c r="BR71" s="899"/>
      <c r="BS71" s="899"/>
      <c r="BT71" s="899"/>
      <c r="BU71" s="899"/>
      <c r="BV71" s="899"/>
      <c r="BW71" s="899"/>
      <c r="BX71" s="899"/>
      <c r="BY71" s="899"/>
      <c r="BZ71" s="899"/>
      <c r="CA71" s="899"/>
      <c r="CB71" s="899"/>
      <c r="CC71" s="899"/>
      <c r="CD71" s="899"/>
      <c r="CE71" s="899"/>
      <c r="CF71" s="899"/>
      <c r="CG71" s="899"/>
      <c r="CH71" s="899"/>
      <c r="CI71" s="899"/>
      <c r="CJ71" s="899"/>
      <c r="CK71" s="899"/>
      <c r="CL71" s="899"/>
      <c r="CM71" s="899"/>
      <c r="CN71" s="899"/>
      <c r="CO71" s="899"/>
      <c r="CP71" s="899"/>
      <c r="CQ71" s="899"/>
      <c r="CR71" s="899"/>
      <c r="CS71" s="899"/>
      <c r="CT71" s="899"/>
      <c r="CU71" s="899"/>
      <c r="CV71" s="899"/>
      <c r="CW71" s="899"/>
      <c r="CX71" s="899"/>
      <c r="CY71" s="899"/>
      <c r="CZ71" s="899"/>
      <c r="DA71" s="899"/>
      <c r="DB71" s="899"/>
      <c r="DC71" s="899"/>
      <c r="DD71" s="899"/>
      <c r="DE71" s="899"/>
      <c r="DF71" s="899"/>
      <c r="DG71" s="899"/>
      <c r="DH71" s="899"/>
      <c r="DI71" s="899"/>
      <c r="DJ71" s="899"/>
      <c r="DK71" s="899"/>
      <c r="DL71" s="899"/>
      <c r="DM71" s="899"/>
      <c r="DN71" s="899"/>
      <c r="DO71" s="899"/>
      <c r="DP71" s="899"/>
      <c r="DQ71" s="899"/>
      <c r="DR71" s="899"/>
      <c r="DS71" s="899"/>
      <c r="DT71" s="899"/>
      <c r="DU71" s="899"/>
      <c r="DV71" s="899"/>
      <c r="DW71" s="899"/>
      <c r="DX71" s="899"/>
      <c r="DY71" s="899"/>
      <c r="DZ71" s="899"/>
      <c r="EA71" s="899"/>
      <c r="EB71" s="899"/>
      <c r="EC71" s="899"/>
      <c r="ED71" s="899"/>
      <c r="EE71" s="899"/>
      <c r="EF71" s="899"/>
      <c r="EG71" s="899"/>
      <c r="EH71" s="899"/>
      <c r="EI71" s="899"/>
      <c r="EJ71" s="899"/>
      <c r="EK71" s="899"/>
      <c r="EL71" s="899"/>
      <c r="EM71" s="899"/>
      <c r="EN71" s="899"/>
      <c r="EO71" s="899"/>
      <c r="EP71" s="899"/>
      <c r="EQ71" s="899"/>
      <c r="ER71" s="899"/>
      <c r="ES71" s="899"/>
      <c r="ET71" s="899"/>
      <c r="EU71" s="899"/>
      <c r="EV71" s="899"/>
      <c r="EW71" s="899"/>
      <c r="EX71" s="899"/>
      <c r="EY71" s="899"/>
      <c r="EZ71" s="899"/>
      <c r="FA71" s="899"/>
      <c r="FB71" s="899"/>
      <c r="FC71" s="899"/>
      <c r="FD71" s="899"/>
      <c r="FE71" s="899"/>
      <c r="FF71" s="899"/>
      <c r="FG71" s="899"/>
      <c r="FH71" s="899"/>
      <c r="FI71" s="899"/>
      <c r="FJ71" s="899"/>
      <c r="FK71" s="899"/>
      <c r="FL71" s="899"/>
      <c r="FM71" s="899"/>
      <c r="FN71" s="899"/>
      <c r="FO71" s="899"/>
      <c r="FP71" s="899"/>
      <c r="FQ71" s="899"/>
      <c r="FR71" s="899"/>
      <c r="FS71" s="899"/>
      <c r="FT71" s="899"/>
      <c r="FU71" s="899"/>
      <c r="FV71" s="899"/>
      <c r="FW71" s="899"/>
      <c r="FX71" s="899"/>
      <c r="FY71" s="899"/>
      <c r="FZ71" s="899"/>
      <c r="GA71" s="899"/>
      <c r="GB71" s="899"/>
      <c r="GC71" s="899"/>
      <c r="GD71" s="899"/>
      <c r="GE71" s="899"/>
      <c r="GF71" s="899"/>
      <c r="GG71" s="899"/>
      <c r="GH71" s="899"/>
      <c r="GI71" s="899"/>
      <c r="GJ71" s="899"/>
      <c r="GK71" s="899"/>
      <c r="GL71" s="899"/>
      <c r="GM71" s="899"/>
      <c r="GN71" s="899"/>
      <c r="GO71" s="899"/>
      <c r="GP71" s="899"/>
      <c r="GQ71" s="899"/>
      <c r="GR71" s="899"/>
      <c r="GS71" s="899"/>
      <c r="GT71" s="899"/>
      <c r="GU71" s="899"/>
      <c r="GV71" s="899"/>
      <c r="GW71" s="899"/>
      <c r="GX71" s="899"/>
      <c r="GY71" s="899"/>
      <c r="GZ71" s="899"/>
      <c r="HA71" s="899"/>
      <c r="HB71" s="899"/>
      <c r="HC71" s="899"/>
      <c r="HD71" s="899"/>
      <c r="HE71" s="899"/>
      <c r="HF71" s="899"/>
      <c r="HG71" s="899"/>
      <c r="HH71" s="899"/>
      <c r="HI71" s="899"/>
      <c r="HJ71" s="899"/>
    </row>
    <row r="72" spans="1:218" s="966" customFormat="1" ht="17.25" hidden="1" customHeight="1">
      <c r="A72" s="985" t="s">
        <v>1464</v>
      </c>
      <c r="B72" s="1001"/>
      <c r="C72" s="1002"/>
      <c r="D72" s="1020"/>
      <c r="E72" s="965"/>
      <c r="F72" s="899"/>
      <c r="G72" s="899"/>
      <c r="H72" s="899"/>
      <c r="I72" s="899"/>
      <c r="J72" s="899"/>
      <c r="K72" s="899"/>
      <c r="L72" s="899"/>
      <c r="M72" s="899"/>
      <c r="N72" s="899"/>
      <c r="O72" s="899"/>
      <c r="P72" s="899"/>
      <c r="Q72" s="899"/>
      <c r="R72" s="899"/>
      <c r="S72" s="899"/>
      <c r="T72" s="899"/>
      <c r="U72" s="899"/>
      <c r="V72" s="899"/>
      <c r="W72" s="899"/>
      <c r="X72" s="899"/>
      <c r="Y72" s="899"/>
      <c r="Z72" s="899"/>
      <c r="AA72" s="899"/>
      <c r="AB72" s="899"/>
      <c r="AC72" s="899"/>
      <c r="AD72" s="899"/>
      <c r="AE72" s="899"/>
      <c r="AF72" s="899"/>
      <c r="AG72" s="899"/>
      <c r="AH72" s="899"/>
      <c r="AI72" s="899"/>
      <c r="AJ72" s="899"/>
      <c r="AK72" s="899"/>
      <c r="AL72" s="899"/>
      <c r="AM72" s="899"/>
      <c r="AN72" s="899"/>
      <c r="AO72" s="899"/>
      <c r="AP72" s="899"/>
      <c r="AQ72" s="899"/>
      <c r="AR72" s="899"/>
      <c r="AS72" s="899"/>
      <c r="AT72" s="899"/>
      <c r="AU72" s="899"/>
      <c r="AV72" s="899"/>
      <c r="AW72" s="899"/>
      <c r="AX72" s="899"/>
      <c r="AY72" s="899"/>
      <c r="AZ72" s="899"/>
      <c r="BA72" s="899"/>
      <c r="BB72" s="899"/>
      <c r="BC72" s="899"/>
      <c r="BD72" s="899"/>
      <c r="BE72" s="899"/>
      <c r="BF72" s="899"/>
      <c r="BG72" s="899"/>
      <c r="BH72" s="899"/>
      <c r="BI72" s="899"/>
      <c r="BJ72" s="899"/>
      <c r="BK72" s="899"/>
      <c r="BL72" s="899"/>
      <c r="BM72" s="899"/>
      <c r="BN72" s="899"/>
      <c r="BO72" s="899"/>
      <c r="BP72" s="899"/>
      <c r="BQ72" s="899"/>
      <c r="BR72" s="899"/>
      <c r="BS72" s="899"/>
      <c r="BT72" s="899"/>
      <c r="BU72" s="899"/>
      <c r="BV72" s="899"/>
      <c r="BW72" s="899"/>
      <c r="BX72" s="899"/>
      <c r="BY72" s="899"/>
      <c r="BZ72" s="899"/>
      <c r="CA72" s="899"/>
      <c r="CB72" s="899"/>
      <c r="CC72" s="899"/>
      <c r="CD72" s="899"/>
      <c r="CE72" s="899"/>
      <c r="CF72" s="899"/>
      <c r="CG72" s="899"/>
      <c r="CH72" s="899"/>
      <c r="CI72" s="899"/>
      <c r="CJ72" s="899"/>
      <c r="CK72" s="899"/>
      <c r="CL72" s="899"/>
      <c r="CM72" s="899"/>
      <c r="CN72" s="899"/>
      <c r="CO72" s="899"/>
      <c r="CP72" s="899"/>
      <c r="CQ72" s="899"/>
      <c r="CR72" s="899"/>
      <c r="CS72" s="899"/>
      <c r="CT72" s="899"/>
      <c r="CU72" s="899"/>
      <c r="CV72" s="899"/>
      <c r="CW72" s="899"/>
      <c r="CX72" s="899"/>
      <c r="CY72" s="899"/>
      <c r="CZ72" s="899"/>
      <c r="DA72" s="899"/>
      <c r="DB72" s="899"/>
      <c r="DC72" s="899"/>
      <c r="DD72" s="899"/>
      <c r="DE72" s="899"/>
      <c r="DF72" s="899"/>
      <c r="DG72" s="899"/>
      <c r="DH72" s="899"/>
      <c r="DI72" s="899"/>
      <c r="DJ72" s="899"/>
      <c r="DK72" s="899"/>
      <c r="DL72" s="899"/>
      <c r="DM72" s="899"/>
      <c r="DN72" s="899"/>
      <c r="DO72" s="899"/>
      <c r="DP72" s="899"/>
      <c r="DQ72" s="899"/>
      <c r="DR72" s="899"/>
      <c r="DS72" s="899"/>
      <c r="DT72" s="899"/>
      <c r="DU72" s="899"/>
      <c r="DV72" s="899"/>
      <c r="DW72" s="899"/>
      <c r="DX72" s="899"/>
      <c r="DY72" s="899"/>
      <c r="DZ72" s="899"/>
      <c r="EA72" s="899"/>
      <c r="EB72" s="899"/>
      <c r="EC72" s="899"/>
      <c r="ED72" s="899"/>
      <c r="EE72" s="899"/>
      <c r="EF72" s="899"/>
      <c r="EG72" s="899"/>
      <c r="EH72" s="899"/>
      <c r="EI72" s="899"/>
      <c r="EJ72" s="899"/>
      <c r="EK72" s="899"/>
      <c r="EL72" s="899"/>
      <c r="EM72" s="899"/>
      <c r="EN72" s="899"/>
      <c r="EO72" s="899"/>
      <c r="EP72" s="899"/>
      <c r="EQ72" s="899"/>
      <c r="ER72" s="899"/>
      <c r="ES72" s="899"/>
      <c r="ET72" s="899"/>
      <c r="EU72" s="899"/>
      <c r="EV72" s="899"/>
      <c r="EW72" s="899"/>
      <c r="EX72" s="899"/>
      <c r="EY72" s="899"/>
      <c r="EZ72" s="899"/>
      <c r="FA72" s="899"/>
      <c r="FB72" s="899"/>
      <c r="FC72" s="899"/>
      <c r="FD72" s="899"/>
      <c r="FE72" s="899"/>
      <c r="FF72" s="899"/>
      <c r="FG72" s="899"/>
      <c r="FH72" s="899"/>
      <c r="FI72" s="899"/>
      <c r="FJ72" s="899"/>
      <c r="FK72" s="899"/>
      <c r="FL72" s="899"/>
      <c r="FM72" s="899"/>
      <c r="FN72" s="899"/>
      <c r="FO72" s="899"/>
      <c r="FP72" s="899"/>
      <c r="FQ72" s="899"/>
      <c r="FR72" s="899"/>
      <c r="FS72" s="899"/>
      <c r="FT72" s="899"/>
      <c r="FU72" s="899"/>
      <c r="FV72" s="899"/>
      <c r="FW72" s="899"/>
      <c r="FX72" s="899"/>
      <c r="FY72" s="899"/>
      <c r="FZ72" s="899"/>
      <c r="GA72" s="899"/>
      <c r="GB72" s="899"/>
      <c r="GC72" s="899"/>
      <c r="GD72" s="899"/>
      <c r="GE72" s="899"/>
      <c r="GF72" s="899"/>
      <c r="GG72" s="899"/>
      <c r="GH72" s="899"/>
      <c r="GI72" s="899"/>
      <c r="GJ72" s="899"/>
      <c r="GK72" s="899"/>
      <c r="GL72" s="899"/>
      <c r="GM72" s="899"/>
      <c r="GN72" s="899"/>
      <c r="GO72" s="899"/>
      <c r="GP72" s="899"/>
      <c r="GQ72" s="899"/>
      <c r="GR72" s="899"/>
      <c r="GS72" s="899"/>
      <c r="GT72" s="899"/>
      <c r="GU72" s="899"/>
      <c r="GV72" s="899"/>
      <c r="GW72" s="899"/>
      <c r="GX72" s="899"/>
      <c r="GY72" s="899"/>
      <c r="GZ72" s="899"/>
      <c r="HA72" s="899"/>
      <c r="HB72" s="899"/>
      <c r="HC72" s="899"/>
      <c r="HD72" s="899"/>
      <c r="HE72" s="899"/>
      <c r="HF72" s="899"/>
      <c r="HG72" s="899"/>
      <c r="HH72" s="899"/>
      <c r="HI72" s="899"/>
      <c r="HJ72" s="899"/>
    </row>
    <row r="73" spans="1:218" s="966" customFormat="1" ht="17.25" hidden="1" customHeight="1" thickBot="1">
      <c r="A73" s="985" t="s">
        <v>1465</v>
      </c>
      <c r="B73" s="1001"/>
      <c r="C73" s="1002"/>
      <c r="D73" s="1020"/>
      <c r="E73" s="965"/>
      <c r="F73" s="899"/>
      <c r="G73" s="899"/>
      <c r="H73" s="899"/>
      <c r="I73" s="899"/>
      <c r="J73" s="899"/>
      <c r="K73" s="899"/>
      <c r="L73" s="899"/>
      <c r="M73" s="899"/>
      <c r="N73" s="899"/>
      <c r="O73" s="899"/>
      <c r="P73" s="899"/>
      <c r="Q73" s="899"/>
      <c r="R73" s="899"/>
      <c r="S73" s="899"/>
      <c r="T73" s="899"/>
      <c r="U73" s="899"/>
      <c r="V73" s="899"/>
      <c r="W73" s="899"/>
      <c r="X73" s="899"/>
      <c r="Y73" s="899"/>
      <c r="Z73" s="899"/>
      <c r="AA73" s="899"/>
      <c r="AB73" s="899"/>
      <c r="AC73" s="899"/>
      <c r="AD73" s="899"/>
      <c r="AE73" s="899"/>
      <c r="AF73" s="899"/>
      <c r="AG73" s="899"/>
      <c r="AH73" s="899"/>
      <c r="AI73" s="899"/>
      <c r="AJ73" s="899"/>
      <c r="AK73" s="899"/>
      <c r="AL73" s="899"/>
      <c r="AM73" s="899"/>
      <c r="AN73" s="899"/>
      <c r="AO73" s="899"/>
      <c r="AP73" s="899"/>
      <c r="AQ73" s="899"/>
      <c r="AR73" s="899"/>
      <c r="AS73" s="899"/>
      <c r="AT73" s="899"/>
      <c r="AU73" s="899"/>
      <c r="AV73" s="899"/>
      <c r="AW73" s="899"/>
      <c r="AX73" s="899"/>
      <c r="AY73" s="899"/>
      <c r="AZ73" s="899"/>
      <c r="BA73" s="899"/>
      <c r="BB73" s="899"/>
      <c r="BC73" s="899"/>
      <c r="BD73" s="899"/>
      <c r="BE73" s="899"/>
      <c r="BF73" s="899"/>
      <c r="BG73" s="899"/>
      <c r="BH73" s="899"/>
      <c r="BI73" s="899"/>
      <c r="BJ73" s="899"/>
      <c r="BK73" s="899"/>
      <c r="BL73" s="899"/>
      <c r="BM73" s="899"/>
      <c r="BN73" s="899"/>
      <c r="BO73" s="899"/>
      <c r="BP73" s="899"/>
      <c r="BQ73" s="899"/>
      <c r="BR73" s="899"/>
      <c r="BS73" s="899"/>
      <c r="BT73" s="899"/>
      <c r="BU73" s="899"/>
      <c r="BV73" s="899"/>
      <c r="BW73" s="899"/>
      <c r="BX73" s="899"/>
      <c r="BY73" s="899"/>
      <c r="BZ73" s="899"/>
      <c r="CA73" s="899"/>
      <c r="CB73" s="899"/>
      <c r="CC73" s="899"/>
      <c r="CD73" s="899"/>
      <c r="CE73" s="899"/>
      <c r="CF73" s="899"/>
      <c r="CG73" s="899"/>
      <c r="CH73" s="899"/>
      <c r="CI73" s="899"/>
      <c r="CJ73" s="899"/>
      <c r="CK73" s="899"/>
      <c r="CL73" s="899"/>
      <c r="CM73" s="899"/>
      <c r="CN73" s="899"/>
      <c r="CO73" s="899"/>
      <c r="CP73" s="899"/>
      <c r="CQ73" s="899"/>
      <c r="CR73" s="899"/>
      <c r="CS73" s="899"/>
      <c r="CT73" s="899"/>
      <c r="CU73" s="899"/>
      <c r="CV73" s="899"/>
      <c r="CW73" s="899"/>
      <c r="CX73" s="899"/>
      <c r="CY73" s="899"/>
      <c r="CZ73" s="899"/>
      <c r="DA73" s="899"/>
      <c r="DB73" s="899"/>
      <c r="DC73" s="899"/>
      <c r="DD73" s="899"/>
      <c r="DE73" s="899"/>
      <c r="DF73" s="899"/>
      <c r="DG73" s="899"/>
      <c r="DH73" s="899"/>
      <c r="DI73" s="899"/>
      <c r="DJ73" s="899"/>
      <c r="DK73" s="899"/>
      <c r="DL73" s="899"/>
      <c r="DM73" s="899"/>
      <c r="DN73" s="899"/>
      <c r="DO73" s="899"/>
      <c r="DP73" s="899"/>
      <c r="DQ73" s="899"/>
      <c r="DR73" s="899"/>
      <c r="DS73" s="899"/>
      <c r="DT73" s="899"/>
      <c r="DU73" s="899"/>
      <c r="DV73" s="899"/>
      <c r="DW73" s="899"/>
      <c r="DX73" s="899"/>
      <c r="DY73" s="899"/>
      <c r="DZ73" s="899"/>
      <c r="EA73" s="899"/>
      <c r="EB73" s="899"/>
      <c r="EC73" s="899"/>
      <c r="ED73" s="899"/>
      <c r="EE73" s="899"/>
      <c r="EF73" s="899"/>
      <c r="EG73" s="899"/>
      <c r="EH73" s="899"/>
      <c r="EI73" s="899"/>
      <c r="EJ73" s="899"/>
      <c r="EK73" s="899"/>
      <c r="EL73" s="899"/>
      <c r="EM73" s="899"/>
      <c r="EN73" s="899"/>
      <c r="EO73" s="899"/>
      <c r="EP73" s="899"/>
      <c r="EQ73" s="899"/>
      <c r="ER73" s="899"/>
      <c r="ES73" s="899"/>
      <c r="ET73" s="899"/>
      <c r="EU73" s="899"/>
      <c r="EV73" s="899"/>
      <c r="EW73" s="899"/>
      <c r="EX73" s="899"/>
      <c r="EY73" s="899"/>
      <c r="EZ73" s="899"/>
      <c r="FA73" s="899"/>
      <c r="FB73" s="899"/>
      <c r="FC73" s="899"/>
      <c r="FD73" s="899"/>
      <c r="FE73" s="899"/>
      <c r="FF73" s="899"/>
      <c r="FG73" s="899"/>
      <c r="FH73" s="899"/>
      <c r="FI73" s="899"/>
      <c r="FJ73" s="899"/>
      <c r="FK73" s="899"/>
      <c r="FL73" s="899"/>
      <c r="FM73" s="899"/>
      <c r="FN73" s="899"/>
      <c r="FO73" s="899"/>
      <c r="FP73" s="899"/>
      <c r="FQ73" s="899"/>
      <c r="FR73" s="899"/>
      <c r="FS73" s="899"/>
      <c r="FT73" s="899"/>
      <c r="FU73" s="899"/>
      <c r="FV73" s="899"/>
      <c r="FW73" s="899"/>
      <c r="FX73" s="899"/>
      <c r="FY73" s="899"/>
      <c r="FZ73" s="899"/>
      <c r="GA73" s="899"/>
      <c r="GB73" s="899"/>
      <c r="GC73" s="899"/>
      <c r="GD73" s="899"/>
      <c r="GE73" s="899"/>
      <c r="GF73" s="899"/>
      <c r="GG73" s="899"/>
      <c r="GH73" s="899"/>
      <c r="GI73" s="899"/>
      <c r="GJ73" s="899"/>
      <c r="GK73" s="899"/>
      <c r="GL73" s="899"/>
      <c r="GM73" s="899"/>
      <c r="GN73" s="899"/>
      <c r="GO73" s="899"/>
      <c r="GP73" s="899"/>
      <c r="GQ73" s="899"/>
      <c r="GR73" s="899"/>
      <c r="GS73" s="899"/>
      <c r="GT73" s="899"/>
      <c r="GU73" s="899"/>
      <c r="GV73" s="899"/>
      <c r="GW73" s="899"/>
      <c r="GX73" s="899"/>
      <c r="GY73" s="899"/>
      <c r="GZ73" s="899"/>
      <c r="HA73" s="899"/>
      <c r="HB73" s="899"/>
      <c r="HC73" s="899"/>
      <c r="HD73" s="899"/>
      <c r="HE73" s="899"/>
      <c r="HF73" s="899"/>
      <c r="HG73" s="899"/>
      <c r="HH73" s="899"/>
      <c r="HI73" s="899"/>
      <c r="HJ73" s="899"/>
    </row>
    <row r="74" spans="1:218" s="966" customFormat="1" ht="17.25" customHeight="1" thickTop="1">
      <c r="A74" s="1007"/>
      <c r="B74" s="3511" t="s">
        <v>5965</v>
      </c>
      <c r="C74" s="3512"/>
      <c r="D74" s="3513"/>
      <c r="E74" s="965"/>
      <c r="F74" s="899"/>
      <c r="G74" s="899"/>
      <c r="H74" s="899"/>
      <c r="I74" s="899"/>
      <c r="J74" s="899"/>
      <c r="K74" s="899"/>
      <c r="L74" s="899"/>
      <c r="M74" s="899"/>
      <c r="N74" s="899"/>
      <c r="O74" s="899"/>
      <c r="P74" s="899"/>
      <c r="Q74" s="899"/>
      <c r="R74" s="899"/>
      <c r="S74" s="899"/>
      <c r="T74" s="899"/>
      <c r="U74" s="899"/>
      <c r="V74" s="899"/>
      <c r="W74" s="899"/>
      <c r="X74" s="899"/>
      <c r="Y74" s="899"/>
      <c r="Z74" s="899"/>
      <c r="AA74" s="899"/>
      <c r="AB74" s="899"/>
      <c r="AC74" s="899"/>
      <c r="AD74" s="899"/>
      <c r="AE74" s="899"/>
      <c r="AF74" s="899"/>
      <c r="AG74" s="899"/>
      <c r="AH74" s="899"/>
      <c r="AI74" s="899"/>
      <c r="AJ74" s="899"/>
      <c r="AK74" s="899"/>
      <c r="AL74" s="899"/>
      <c r="AM74" s="899"/>
      <c r="AN74" s="899"/>
      <c r="AO74" s="899"/>
      <c r="AP74" s="899"/>
      <c r="AQ74" s="899"/>
      <c r="AR74" s="899"/>
      <c r="AS74" s="899"/>
      <c r="AT74" s="899"/>
      <c r="AU74" s="899"/>
      <c r="AV74" s="899"/>
      <c r="AW74" s="899"/>
      <c r="AX74" s="899"/>
      <c r="AY74" s="899"/>
      <c r="AZ74" s="899"/>
      <c r="BA74" s="899"/>
      <c r="BB74" s="899"/>
      <c r="BC74" s="899"/>
      <c r="BD74" s="899"/>
      <c r="BE74" s="899"/>
      <c r="BF74" s="899"/>
      <c r="BG74" s="899"/>
      <c r="BH74" s="899"/>
      <c r="BI74" s="899"/>
      <c r="BJ74" s="899"/>
      <c r="BK74" s="899"/>
      <c r="BL74" s="899"/>
      <c r="BM74" s="899"/>
      <c r="BN74" s="899"/>
      <c r="BO74" s="899"/>
      <c r="BP74" s="899"/>
      <c r="BQ74" s="899"/>
      <c r="BR74" s="899"/>
      <c r="BS74" s="899"/>
      <c r="BT74" s="899"/>
      <c r="BU74" s="899"/>
      <c r="BV74" s="899"/>
      <c r="BW74" s="899"/>
      <c r="BX74" s="899"/>
      <c r="BY74" s="899"/>
      <c r="BZ74" s="899"/>
      <c r="CA74" s="899"/>
      <c r="CB74" s="899"/>
      <c r="CC74" s="899"/>
      <c r="CD74" s="899"/>
      <c r="CE74" s="899"/>
      <c r="CF74" s="899"/>
      <c r="CG74" s="899"/>
      <c r="CH74" s="899"/>
      <c r="CI74" s="899"/>
      <c r="CJ74" s="899"/>
      <c r="CK74" s="899"/>
      <c r="CL74" s="899"/>
      <c r="CM74" s="899"/>
      <c r="CN74" s="899"/>
      <c r="CO74" s="899"/>
      <c r="CP74" s="899"/>
      <c r="CQ74" s="899"/>
      <c r="CR74" s="899"/>
      <c r="CS74" s="899"/>
      <c r="CT74" s="899"/>
      <c r="CU74" s="899"/>
      <c r="CV74" s="899"/>
      <c r="CW74" s="899"/>
      <c r="CX74" s="899"/>
      <c r="CY74" s="899"/>
      <c r="CZ74" s="899"/>
      <c r="DA74" s="899"/>
      <c r="DB74" s="899"/>
      <c r="DC74" s="899"/>
      <c r="DD74" s="899"/>
      <c r="DE74" s="899"/>
      <c r="DF74" s="899"/>
      <c r="DG74" s="899"/>
      <c r="DH74" s="899"/>
      <c r="DI74" s="899"/>
      <c r="DJ74" s="899"/>
      <c r="DK74" s="899"/>
      <c r="DL74" s="899"/>
      <c r="DM74" s="899"/>
      <c r="DN74" s="899"/>
      <c r="DO74" s="899"/>
      <c r="DP74" s="899"/>
      <c r="DQ74" s="899"/>
      <c r="DR74" s="899"/>
      <c r="DS74" s="899"/>
      <c r="DT74" s="899"/>
      <c r="DU74" s="899"/>
      <c r="DV74" s="899"/>
      <c r="DW74" s="899"/>
      <c r="DX74" s="899"/>
      <c r="DY74" s="899"/>
      <c r="DZ74" s="899"/>
      <c r="EA74" s="899"/>
      <c r="EB74" s="899"/>
      <c r="EC74" s="899"/>
      <c r="ED74" s="899"/>
      <c r="EE74" s="899"/>
      <c r="EF74" s="899"/>
      <c r="EG74" s="899"/>
      <c r="EH74" s="899"/>
      <c r="EI74" s="899"/>
      <c r="EJ74" s="899"/>
      <c r="EK74" s="899"/>
      <c r="EL74" s="899"/>
      <c r="EM74" s="899"/>
      <c r="EN74" s="899"/>
      <c r="EO74" s="899"/>
      <c r="EP74" s="899"/>
      <c r="EQ74" s="899"/>
      <c r="ER74" s="899"/>
      <c r="ES74" s="899"/>
      <c r="ET74" s="899"/>
      <c r="EU74" s="899"/>
      <c r="EV74" s="899"/>
      <c r="EW74" s="899"/>
      <c r="EX74" s="899"/>
      <c r="EY74" s="899"/>
      <c r="EZ74" s="899"/>
      <c r="FA74" s="899"/>
      <c r="FB74" s="899"/>
      <c r="FC74" s="899"/>
      <c r="FD74" s="899"/>
      <c r="FE74" s="899"/>
      <c r="FF74" s="899"/>
      <c r="FG74" s="899"/>
      <c r="FH74" s="899"/>
      <c r="FI74" s="899"/>
      <c r="FJ74" s="899"/>
      <c r="FK74" s="899"/>
      <c r="FL74" s="899"/>
      <c r="FM74" s="899"/>
      <c r="FN74" s="899"/>
      <c r="FO74" s="899"/>
      <c r="FP74" s="899"/>
      <c r="FQ74" s="899"/>
      <c r="FR74" s="899"/>
      <c r="FS74" s="899"/>
      <c r="FT74" s="899"/>
      <c r="FU74" s="899"/>
      <c r="FV74" s="899"/>
      <c r="FW74" s="899"/>
      <c r="FX74" s="899"/>
      <c r="FY74" s="899"/>
      <c r="FZ74" s="899"/>
      <c r="GA74" s="899"/>
      <c r="GB74" s="899"/>
      <c r="GC74" s="899"/>
      <c r="GD74" s="899"/>
      <c r="GE74" s="899"/>
      <c r="GF74" s="899"/>
      <c r="GG74" s="899"/>
      <c r="GH74" s="899"/>
      <c r="GI74" s="899"/>
      <c r="GJ74" s="899"/>
      <c r="GK74" s="899"/>
      <c r="GL74" s="899"/>
      <c r="GM74" s="899"/>
      <c r="GN74" s="899"/>
      <c r="GO74" s="899"/>
      <c r="GP74" s="899"/>
      <c r="GQ74" s="899"/>
      <c r="GR74" s="899"/>
      <c r="GS74" s="899"/>
      <c r="GT74" s="899"/>
      <c r="GU74" s="899"/>
      <c r="GV74" s="899"/>
      <c r="GW74" s="899"/>
      <c r="GX74" s="899"/>
      <c r="GY74" s="899"/>
      <c r="GZ74" s="899"/>
      <c r="HA74" s="899"/>
      <c r="HB74" s="899"/>
      <c r="HC74" s="899"/>
      <c r="HD74" s="899"/>
      <c r="HE74" s="899"/>
      <c r="HF74" s="899"/>
      <c r="HG74" s="899"/>
      <c r="HH74" s="899"/>
      <c r="HI74" s="899"/>
      <c r="HJ74" s="899"/>
    </row>
    <row r="75" spans="1:218" s="966" customFormat="1" ht="30" customHeight="1">
      <c r="A75" s="1008"/>
      <c r="B75" s="1029" t="s">
        <v>1467</v>
      </c>
      <c r="C75" s="1030" t="s">
        <v>1468</v>
      </c>
      <c r="D75" s="1031" t="s">
        <v>1410</v>
      </c>
      <c r="E75" s="965"/>
      <c r="F75" s="899"/>
      <c r="G75" s="899"/>
      <c r="H75" s="899"/>
      <c r="I75" s="899"/>
      <c r="J75" s="899"/>
      <c r="K75" s="899"/>
      <c r="L75" s="899"/>
      <c r="M75" s="899"/>
      <c r="N75" s="899"/>
      <c r="O75" s="899"/>
      <c r="P75" s="899"/>
      <c r="Q75" s="899"/>
      <c r="R75" s="899"/>
      <c r="S75" s="899"/>
      <c r="T75" s="899"/>
      <c r="U75" s="899"/>
      <c r="V75" s="899"/>
      <c r="W75" s="899"/>
      <c r="X75" s="899"/>
      <c r="Y75" s="899"/>
      <c r="Z75" s="899"/>
      <c r="AA75" s="899"/>
      <c r="AB75" s="899"/>
      <c r="AC75" s="899"/>
      <c r="AD75" s="899"/>
      <c r="AE75" s="899"/>
      <c r="AF75" s="899"/>
      <c r="AG75" s="899"/>
      <c r="AH75" s="899"/>
      <c r="AI75" s="899"/>
      <c r="AJ75" s="899"/>
      <c r="AK75" s="899"/>
      <c r="AL75" s="899"/>
      <c r="AM75" s="899"/>
      <c r="AN75" s="899"/>
      <c r="AO75" s="899"/>
      <c r="AP75" s="899"/>
      <c r="AQ75" s="899"/>
      <c r="AR75" s="899"/>
      <c r="AS75" s="899"/>
      <c r="AT75" s="899"/>
      <c r="AU75" s="899"/>
      <c r="AV75" s="899"/>
      <c r="AW75" s="899"/>
      <c r="AX75" s="899"/>
      <c r="AY75" s="899"/>
      <c r="AZ75" s="899"/>
      <c r="BA75" s="899"/>
      <c r="BB75" s="899"/>
      <c r="BC75" s="899"/>
      <c r="BD75" s="899"/>
      <c r="BE75" s="899"/>
      <c r="BF75" s="899"/>
      <c r="BG75" s="899"/>
      <c r="BH75" s="899"/>
      <c r="BI75" s="899"/>
      <c r="BJ75" s="899"/>
      <c r="BK75" s="899"/>
      <c r="BL75" s="899"/>
      <c r="BM75" s="899"/>
      <c r="BN75" s="899"/>
      <c r="BO75" s="899"/>
      <c r="BP75" s="899"/>
      <c r="BQ75" s="899"/>
      <c r="BR75" s="899"/>
      <c r="BS75" s="899"/>
      <c r="BT75" s="899"/>
      <c r="BU75" s="899"/>
      <c r="BV75" s="899"/>
      <c r="BW75" s="899"/>
      <c r="BX75" s="899"/>
      <c r="BY75" s="899"/>
      <c r="BZ75" s="899"/>
      <c r="CA75" s="899"/>
      <c r="CB75" s="899"/>
      <c r="CC75" s="899"/>
      <c r="CD75" s="899"/>
      <c r="CE75" s="899"/>
      <c r="CF75" s="899"/>
      <c r="CG75" s="899"/>
      <c r="CH75" s="899"/>
      <c r="CI75" s="899"/>
      <c r="CJ75" s="899"/>
      <c r="CK75" s="899"/>
      <c r="CL75" s="899"/>
      <c r="CM75" s="899"/>
      <c r="CN75" s="899"/>
      <c r="CO75" s="899"/>
      <c r="CP75" s="899"/>
      <c r="CQ75" s="899"/>
      <c r="CR75" s="899"/>
      <c r="CS75" s="899"/>
      <c r="CT75" s="899"/>
      <c r="CU75" s="899"/>
      <c r="CV75" s="899"/>
      <c r="CW75" s="899"/>
      <c r="CX75" s="899"/>
      <c r="CY75" s="899"/>
      <c r="CZ75" s="899"/>
      <c r="DA75" s="899"/>
      <c r="DB75" s="899"/>
      <c r="DC75" s="899"/>
      <c r="DD75" s="899"/>
      <c r="DE75" s="899"/>
      <c r="DF75" s="899"/>
      <c r="DG75" s="899"/>
      <c r="DH75" s="899"/>
      <c r="DI75" s="899"/>
      <c r="DJ75" s="899"/>
      <c r="DK75" s="899"/>
      <c r="DL75" s="899"/>
      <c r="DM75" s="899"/>
      <c r="DN75" s="899"/>
      <c r="DO75" s="899"/>
      <c r="DP75" s="899"/>
      <c r="DQ75" s="899"/>
      <c r="DR75" s="899"/>
      <c r="DS75" s="899"/>
      <c r="DT75" s="899"/>
      <c r="DU75" s="899"/>
      <c r="DV75" s="899"/>
      <c r="DW75" s="899"/>
      <c r="DX75" s="899"/>
      <c r="DY75" s="899"/>
      <c r="DZ75" s="899"/>
      <c r="EA75" s="899"/>
      <c r="EB75" s="899"/>
      <c r="EC75" s="899"/>
      <c r="ED75" s="899"/>
      <c r="EE75" s="899"/>
      <c r="EF75" s="899"/>
      <c r="EG75" s="899"/>
      <c r="EH75" s="899"/>
      <c r="EI75" s="899"/>
      <c r="EJ75" s="899"/>
      <c r="EK75" s="899"/>
      <c r="EL75" s="899"/>
      <c r="EM75" s="899"/>
      <c r="EN75" s="899"/>
      <c r="EO75" s="899"/>
      <c r="EP75" s="899"/>
      <c r="EQ75" s="899"/>
      <c r="ER75" s="899"/>
      <c r="ES75" s="899"/>
      <c r="ET75" s="899"/>
      <c r="EU75" s="899"/>
      <c r="EV75" s="899"/>
      <c r="EW75" s="899"/>
      <c r="EX75" s="899"/>
      <c r="EY75" s="899"/>
      <c r="EZ75" s="899"/>
      <c r="FA75" s="899"/>
      <c r="FB75" s="899"/>
      <c r="FC75" s="899"/>
      <c r="FD75" s="899"/>
      <c r="FE75" s="899"/>
      <c r="FF75" s="899"/>
      <c r="FG75" s="899"/>
      <c r="FH75" s="899"/>
      <c r="FI75" s="899"/>
      <c r="FJ75" s="899"/>
      <c r="FK75" s="899"/>
      <c r="FL75" s="899"/>
      <c r="FM75" s="899"/>
      <c r="FN75" s="899"/>
      <c r="FO75" s="899"/>
      <c r="FP75" s="899"/>
      <c r="FQ75" s="899"/>
      <c r="FR75" s="899"/>
      <c r="FS75" s="899"/>
      <c r="FT75" s="899"/>
      <c r="FU75" s="899"/>
      <c r="FV75" s="899"/>
      <c r="FW75" s="899"/>
      <c r="FX75" s="899"/>
      <c r="FY75" s="899"/>
      <c r="FZ75" s="899"/>
      <c r="GA75" s="899"/>
      <c r="GB75" s="899"/>
      <c r="GC75" s="899"/>
      <c r="GD75" s="899"/>
      <c r="GE75" s="899"/>
      <c r="GF75" s="899"/>
      <c r="GG75" s="899"/>
      <c r="GH75" s="899"/>
      <c r="GI75" s="899"/>
      <c r="GJ75" s="899"/>
      <c r="GK75" s="899"/>
      <c r="GL75" s="899"/>
      <c r="GM75" s="899"/>
      <c r="GN75" s="899"/>
      <c r="GO75" s="899"/>
      <c r="GP75" s="899"/>
      <c r="GQ75" s="899"/>
      <c r="GR75" s="899"/>
      <c r="GS75" s="899"/>
      <c r="GT75" s="899"/>
      <c r="GU75" s="899"/>
      <c r="GV75" s="899"/>
      <c r="GW75" s="899"/>
      <c r="GX75" s="899"/>
      <c r="GY75" s="899"/>
      <c r="GZ75" s="899"/>
      <c r="HA75" s="899"/>
      <c r="HB75" s="899"/>
      <c r="HC75" s="899"/>
      <c r="HD75" s="899"/>
      <c r="HE75" s="899"/>
      <c r="HF75" s="899"/>
      <c r="HG75" s="899"/>
      <c r="HH75" s="899"/>
      <c r="HI75" s="899"/>
      <c r="HJ75" s="899"/>
    </row>
    <row r="76" spans="1:218" s="966" customFormat="1" ht="16.8">
      <c r="A76" s="1032" t="s">
        <v>1469</v>
      </c>
      <c r="B76" s="1033"/>
      <c r="C76" s="1014"/>
      <c r="D76" s="1015">
        <f>D77+D82+D99+D105+D153</f>
        <v>-7903.8560606641513</v>
      </c>
      <c r="E76" s="965"/>
      <c r="F76" s="899"/>
      <c r="G76" s="899"/>
      <c r="H76" s="899"/>
      <c r="I76" s="899"/>
      <c r="J76" s="899"/>
      <c r="K76" s="899"/>
      <c r="L76" s="899"/>
      <c r="M76" s="899"/>
      <c r="N76" s="899"/>
      <c r="O76" s="899"/>
      <c r="P76" s="899"/>
      <c r="Q76" s="899"/>
      <c r="R76" s="899"/>
      <c r="S76" s="899"/>
      <c r="T76" s="899"/>
      <c r="U76" s="899"/>
      <c r="V76" s="899"/>
      <c r="W76" s="899"/>
      <c r="X76" s="899"/>
      <c r="Y76" s="899"/>
      <c r="Z76" s="899"/>
      <c r="AA76" s="899"/>
      <c r="AB76" s="899"/>
      <c r="AC76" s="899"/>
      <c r="AD76" s="899"/>
      <c r="AE76" s="899"/>
      <c r="AF76" s="899"/>
      <c r="AG76" s="899"/>
      <c r="AH76" s="899"/>
      <c r="AI76" s="899"/>
      <c r="AJ76" s="899"/>
      <c r="AK76" s="899"/>
      <c r="AL76" s="899"/>
      <c r="AM76" s="899"/>
      <c r="AN76" s="899"/>
      <c r="AO76" s="899"/>
      <c r="AP76" s="899"/>
      <c r="AQ76" s="899"/>
      <c r="AR76" s="899"/>
      <c r="AS76" s="899"/>
      <c r="AT76" s="899"/>
      <c r="AU76" s="899"/>
      <c r="AV76" s="899"/>
      <c r="AW76" s="899"/>
      <c r="AX76" s="899"/>
      <c r="AY76" s="899"/>
      <c r="AZ76" s="899"/>
      <c r="BA76" s="899"/>
      <c r="BB76" s="899"/>
      <c r="BC76" s="899"/>
      <c r="BD76" s="899"/>
      <c r="BE76" s="899"/>
      <c r="BF76" s="899"/>
      <c r="BG76" s="899"/>
      <c r="BH76" s="899"/>
      <c r="BI76" s="899"/>
      <c r="BJ76" s="899"/>
      <c r="BK76" s="899"/>
      <c r="BL76" s="899"/>
      <c r="BM76" s="899"/>
      <c r="BN76" s="899"/>
      <c r="BO76" s="899"/>
      <c r="BP76" s="899"/>
      <c r="BQ76" s="899"/>
      <c r="BR76" s="899"/>
      <c r="BS76" s="899"/>
      <c r="BT76" s="899"/>
      <c r="BU76" s="899"/>
      <c r="BV76" s="899"/>
      <c r="BW76" s="899"/>
      <c r="BX76" s="899"/>
      <c r="BY76" s="899"/>
      <c r="BZ76" s="899"/>
      <c r="CA76" s="899"/>
      <c r="CB76" s="899"/>
      <c r="CC76" s="899"/>
      <c r="CD76" s="899"/>
      <c r="CE76" s="899"/>
      <c r="CF76" s="899"/>
      <c r="CG76" s="899"/>
      <c r="CH76" s="899"/>
      <c r="CI76" s="899"/>
      <c r="CJ76" s="899"/>
      <c r="CK76" s="899"/>
      <c r="CL76" s="899"/>
      <c r="CM76" s="899"/>
      <c r="CN76" s="899"/>
      <c r="CO76" s="899"/>
      <c r="CP76" s="899"/>
      <c r="CQ76" s="899"/>
      <c r="CR76" s="899"/>
      <c r="CS76" s="899"/>
      <c r="CT76" s="899"/>
      <c r="CU76" s="899"/>
      <c r="CV76" s="899"/>
      <c r="CW76" s="899"/>
      <c r="CX76" s="899"/>
      <c r="CY76" s="899"/>
      <c r="CZ76" s="899"/>
      <c r="DA76" s="899"/>
      <c r="DB76" s="899"/>
      <c r="DC76" s="899"/>
      <c r="DD76" s="899"/>
      <c r="DE76" s="899"/>
      <c r="DF76" s="899"/>
      <c r="DG76" s="899"/>
      <c r="DH76" s="899"/>
      <c r="DI76" s="899"/>
      <c r="DJ76" s="899"/>
      <c r="DK76" s="899"/>
      <c r="DL76" s="899"/>
      <c r="DM76" s="899"/>
      <c r="DN76" s="899"/>
      <c r="DO76" s="899"/>
      <c r="DP76" s="899"/>
      <c r="DQ76" s="899"/>
      <c r="DR76" s="899"/>
      <c r="DS76" s="899"/>
      <c r="DT76" s="899"/>
      <c r="DU76" s="899"/>
      <c r="DV76" s="899"/>
      <c r="DW76" s="899"/>
      <c r="DX76" s="899"/>
      <c r="DY76" s="899"/>
      <c r="DZ76" s="899"/>
      <c r="EA76" s="899"/>
      <c r="EB76" s="899"/>
      <c r="EC76" s="899"/>
      <c r="ED76" s="899"/>
      <c r="EE76" s="899"/>
      <c r="EF76" s="899"/>
      <c r="EG76" s="899"/>
      <c r="EH76" s="899"/>
      <c r="EI76" s="899"/>
      <c r="EJ76" s="899"/>
      <c r="EK76" s="899"/>
      <c r="EL76" s="899"/>
      <c r="EM76" s="899"/>
      <c r="EN76" s="899"/>
      <c r="EO76" s="899"/>
      <c r="EP76" s="899"/>
      <c r="EQ76" s="899"/>
      <c r="ER76" s="899"/>
      <c r="ES76" s="899"/>
      <c r="ET76" s="899"/>
      <c r="EU76" s="899"/>
      <c r="EV76" s="899"/>
      <c r="EW76" s="899"/>
      <c r="EX76" s="899"/>
      <c r="EY76" s="899"/>
      <c r="EZ76" s="899"/>
      <c r="FA76" s="899"/>
      <c r="FB76" s="899"/>
      <c r="FC76" s="899"/>
      <c r="FD76" s="899"/>
      <c r="FE76" s="899"/>
      <c r="FF76" s="899"/>
      <c r="FG76" s="899"/>
      <c r="FH76" s="899"/>
      <c r="FI76" s="899"/>
      <c r="FJ76" s="899"/>
      <c r="FK76" s="899"/>
      <c r="FL76" s="899"/>
      <c r="FM76" s="899"/>
      <c r="FN76" s="899"/>
      <c r="FO76" s="899"/>
      <c r="FP76" s="899"/>
      <c r="FQ76" s="899"/>
      <c r="FR76" s="899"/>
      <c r="FS76" s="899"/>
      <c r="FT76" s="899"/>
      <c r="FU76" s="899"/>
      <c r="FV76" s="899"/>
      <c r="FW76" s="899"/>
      <c r="FX76" s="899"/>
      <c r="FY76" s="899"/>
      <c r="FZ76" s="899"/>
      <c r="GA76" s="899"/>
      <c r="GB76" s="899"/>
      <c r="GC76" s="899"/>
      <c r="GD76" s="899"/>
      <c r="GE76" s="899"/>
      <c r="GF76" s="899"/>
      <c r="GG76" s="899"/>
      <c r="GH76" s="899"/>
      <c r="GI76" s="899"/>
      <c r="GJ76" s="899"/>
      <c r="GK76" s="899"/>
      <c r="GL76" s="899"/>
      <c r="GM76" s="899"/>
      <c r="GN76" s="899"/>
      <c r="GO76" s="899"/>
      <c r="GP76" s="899"/>
      <c r="GQ76" s="899"/>
      <c r="GR76" s="899"/>
      <c r="GS76" s="899"/>
      <c r="GT76" s="899"/>
      <c r="GU76" s="899"/>
      <c r="GV76" s="899"/>
      <c r="GW76" s="899"/>
      <c r="GX76" s="899"/>
      <c r="GY76" s="899"/>
      <c r="GZ76" s="899"/>
      <c r="HA76" s="899"/>
      <c r="HB76" s="899"/>
      <c r="HC76" s="899"/>
      <c r="HD76" s="899"/>
      <c r="HE76" s="899"/>
      <c r="HF76" s="899"/>
      <c r="HG76" s="899"/>
      <c r="HH76" s="899"/>
      <c r="HI76" s="899"/>
      <c r="HJ76" s="899"/>
    </row>
    <row r="77" spans="1:218" s="966" customFormat="1" ht="16.8">
      <c r="A77" s="1034" t="s">
        <v>1470</v>
      </c>
      <c r="B77" s="1035">
        <f>B78+B80</f>
        <v>113839.58670231255</v>
      </c>
      <c r="C77" s="1036">
        <f>C78+C80</f>
        <v>82434.521827023069</v>
      </c>
      <c r="D77" s="1037">
        <f t="shared" ref="D77:D140" si="11">B77-C77</f>
        <v>31405.064875289478</v>
      </c>
      <c r="E77" s="965"/>
      <c r="F77" s="899"/>
      <c r="G77" s="899"/>
      <c r="H77" s="899"/>
      <c r="I77" s="899"/>
      <c r="J77" s="899"/>
      <c r="K77" s="899"/>
      <c r="L77" s="899"/>
      <c r="M77" s="899"/>
      <c r="N77" s="899"/>
      <c r="O77" s="899"/>
      <c r="P77" s="899"/>
      <c r="Q77" s="899"/>
      <c r="R77" s="899"/>
      <c r="S77" s="899"/>
      <c r="T77" s="899"/>
      <c r="U77" s="899"/>
      <c r="V77" s="899"/>
      <c r="W77" s="899"/>
      <c r="X77" s="899"/>
      <c r="Y77" s="899"/>
      <c r="Z77" s="899"/>
      <c r="AA77" s="899"/>
      <c r="AB77" s="899"/>
      <c r="AC77" s="899"/>
      <c r="AD77" s="899"/>
      <c r="AE77" s="899"/>
      <c r="AF77" s="899"/>
      <c r="AG77" s="899"/>
      <c r="AH77" s="899"/>
      <c r="AI77" s="899"/>
      <c r="AJ77" s="899"/>
      <c r="AK77" s="899"/>
      <c r="AL77" s="899"/>
      <c r="AM77" s="899"/>
      <c r="AN77" s="899"/>
      <c r="AO77" s="899"/>
      <c r="AP77" s="899"/>
      <c r="AQ77" s="899"/>
      <c r="AR77" s="899"/>
      <c r="AS77" s="899"/>
      <c r="AT77" s="899"/>
      <c r="AU77" s="899"/>
      <c r="AV77" s="899"/>
      <c r="AW77" s="899"/>
      <c r="AX77" s="899"/>
      <c r="AY77" s="899"/>
      <c r="AZ77" s="899"/>
      <c r="BA77" s="899"/>
      <c r="BB77" s="899"/>
      <c r="BC77" s="899"/>
      <c r="BD77" s="899"/>
      <c r="BE77" s="899"/>
      <c r="BF77" s="899"/>
      <c r="BG77" s="899"/>
      <c r="BH77" s="899"/>
      <c r="BI77" s="899"/>
      <c r="BJ77" s="899"/>
      <c r="BK77" s="899"/>
      <c r="BL77" s="899"/>
      <c r="BM77" s="899"/>
      <c r="BN77" s="899"/>
      <c r="BO77" s="899"/>
      <c r="BP77" s="899"/>
      <c r="BQ77" s="899"/>
      <c r="BR77" s="899"/>
      <c r="BS77" s="899"/>
      <c r="BT77" s="899"/>
      <c r="BU77" s="899"/>
      <c r="BV77" s="899"/>
      <c r="BW77" s="899"/>
      <c r="BX77" s="899"/>
      <c r="BY77" s="899"/>
      <c r="BZ77" s="899"/>
      <c r="CA77" s="899"/>
      <c r="CB77" s="899"/>
      <c r="CC77" s="899"/>
      <c r="CD77" s="899"/>
      <c r="CE77" s="899"/>
      <c r="CF77" s="899"/>
      <c r="CG77" s="899"/>
      <c r="CH77" s="899"/>
      <c r="CI77" s="899"/>
      <c r="CJ77" s="899"/>
      <c r="CK77" s="899"/>
      <c r="CL77" s="899"/>
      <c r="CM77" s="899"/>
      <c r="CN77" s="899"/>
      <c r="CO77" s="899"/>
      <c r="CP77" s="899"/>
      <c r="CQ77" s="899"/>
      <c r="CR77" s="899"/>
      <c r="CS77" s="899"/>
      <c r="CT77" s="899"/>
      <c r="CU77" s="899"/>
      <c r="CV77" s="899"/>
      <c r="CW77" s="899"/>
      <c r="CX77" s="899"/>
      <c r="CY77" s="899"/>
      <c r="CZ77" s="899"/>
      <c r="DA77" s="899"/>
      <c r="DB77" s="899"/>
      <c r="DC77" s="899"/>
      <c r="DD77" s="899"/>
      <c r="DE77" s="899"/>
      <c r="DF77" s="899"/>
      <c r="DG77" s="899"/>
      <c r="DH77" s="899"/>
      <c r="DI77" s="899"/>
      <c r="DJ77" s="899"/>
      <c r="DK77" s="899"/>
      <c r="DL77" s="899"/>
      <c r="DM77" s="899"/>
      <c r="DN77" s="899"/>
      <c r="DO77" s="899"/>
      <c r="DP77" s="899"/>
      <c r="DQ77" s="899"/>
      <c r="DR77" s="899"/>
      <c r="DS77" s="899"/>
      <c r="DT77" s="899"/>
      <c r="DU77" s="899"/>
      <c r="DV77" s="899"/>
      <c r="DW77" s="899"/>
      <c r="DX77" s="899"/>
      <c r="DY77" s="899"/>
      <c r="DZ77" s="899"/>
      <c r="EA77" s="899"/>
      <c r="EB77" s="899"/>
      <c r="EC77" s="899"/>
      <c r="ED77" s="899"/>
      <c r="EE77" s="899"/>
      <c r="EF77" s="899"/>
      <c r="EG77" s="899"/>
      <c r="EH77" s="899"/>
      <c r="EI77" s="899"/>
      <c r="EJ77" s="899"/>
      <c r="EK77" s="899"/>
      <c r="EL77" s="899"/>
      <c r="EM77" s="899"/>
      <c r="EN77" s="899"/>
      <c r="EO77" s="899"/>
      <c r="EP77" s="899"/>
      <c r="EQ77" s="899"/>
      <c r="ER77" s="899"/>
      <c r="ES77" s="899"/>
      <c r="ET77" s="899"/>
      <c r="EU77" s="899"/>
      <c r="EV77" s="899"/>
      <c r="EW77" s="899"/>
      <c r="EX77" s="899"/>
      <c r="EY77" s="899"/>
      <c r="EZ77" s="899"/>
      <c r="FA77" s="899"/>
      <c r="FB77" s="899"/>
      <c r="FC77" s="899"/>
      <c r="FD77" s="899"/>
      <c r="FE77" s="899"/>
      <c r="FF77" s="899"/>
      <c r="FG77" s="899"/>
      <c r="FH77" s="899"/>
      <c r="FI77" s="899"/>
      <c r="FJ77" s="899"/>
      <c r="FK77" s="899"/>
      <c r="FL77" s="899"/>
      <c r="FM77" s="899"/>
      <c r="FN77" s="899"/>
      <c r="FO77" s="899"/>
      <c r="FP77" s="899"/>
      <c r="FQ77" s="899"/>
      <c r="FR77" s="899"/>
      <c r="FS77" s="899"/>
      <c r="FT77" s="899"/>
      <c r="FU77" s="899"/>
      <c r="FV77" s="899"/>
      <c r="FW77" s="899"/>
      <c r="FX77" s="899"/>
      <c r="FY77" s="899"/>
      <c r="FZ77" s="899"/>
      <c r="GA77" s="899"/>
      <c r="GB77" s="899"/>
      <c r="GC77" s="899"/>
      <c r="GD77" s="899"/>
      <c r="GE77" s="899"/>
      <c r="GF77" s="899"/>
      <c r="GG77" s="899"/>
      <c r="GH77" s="899"/>
      <c r="GI77" s="899"/>
      <c r="GJ77" s="899"/>
      <c r="GK77" s="899"/>
      <c r="GL77" s="899"/>
      <c r="GM77" s="899"/>
      <c r="GN77" s="899"/>
      <c r="GO77" s="899"/>
      <c r="GP77" s="899"/>
      <c r="GQ77" s="899"/>
      <c r="GR77" s="899"/>
      <c r="GS77" s="899"/>
      <c r="GT77" s="899"/>
      <c r="GU77" s="899"/>
      <c r="GV77" s="899"/>
      <c r="GW77" s="899"/>
      <c r="GX77" s="899"/>
      <c r="GY77" s="899"/>
      <c r="GZ77" s="899"/>
      <c r="HA77" s="899"/>
      <c r="HB77" s="899"/>
      <c r="HC77" s="899"/>
      <c r="HD77" s="899"/>
      <c r="HE77" s="899"/>
      <c r="HF77" s="899"/>
      <c r="HG77" s="899"/>
      <c r="HH77" s="899"/>
      <c r="HI77" s="899"/>
      <c r="HJ77" s="899"/>
    </row>
    <row r="78" spans="1:218" s="966" customFormat="1" ht="16.8">
      <c r="A78" s="1038" t="s">
        <v>1471</v>
      </c>
      <c r="B78" s="1039">
        <v>91232.27676077855</v>
      </c>
      <c r="C78" s="1040">
        <v>66871.128140457295</v>
      </c>
      <c r="D78" s="1041">
        <f t="shared" si="11"/>
        <v>24361.148620321255</v>
      </c>
      <c r="E78" s="965"/>
      <c r="F78" s="899"/>
      <c r="G78" s="899"/>
      <c r="H78" s="899"/>
      <c r="I78" s="899"/>
      <c r="J78" s="899"/>
      <c r="K78" s="899"/>
      <c r="L78" s="899"/>
      <c r="M78" s="899"/>
      <c r="N78" s="899"/>
      <c r="O78" s="899"/>
      <c r="P78" s="899"/>
      <c r="Q78" s="899"/>
      <c r="R78" s="899"/>
      <c r="S78" s="899"/>
      <c r="T78" s="899"/>
      <c r="U78" s="899"/>
      <c r="V78" s="899"/>
      <c r="W78" s="899"/>
      <c r="X78" s="899"/>
      <c r="Y78" s="899"/>
      <c r="Z78" s="899"/>
      <c r="AA78" s="899"/>
      <c r="AB78" s="899"/>
      <c r="AC78" s="899"/>
      <c r="AD78" s="899"/>
      <c r="AE78" s="899"/>
      <c r="AF78" s="899"/>
      <c r="AG78" s="899"/>
      <c r="AH78" s="899"/>
      <c r="AI78" s="899"/>
      <c r="AJ78" s="899"/>
      <c r="AK78" s="899"/>
      <c r="AL78" s="899"/>
      <c r="AM78" s="899"/>
      <c r="AN78" s="899"/>
      <c r="AO78" s="899"/>
      <c r="AP78" s="899"/>
      <c r="AQ78" s="899"/>
      <c r="AR78" s="899"/>
      <c r="AS78" s="899"/>
      <c r="AT78" s="899"/>
      <c r="AU78" s="899"/>
      <c r="AV78" s="899"/>
      <c r="AW78" s="899"/>
      <c r="AX78" s="899"/>
      <c r="AY78" s="899"/>
      <c r="AZ78" s="899"/>
      <c r="BA78" s="899"/>
      <c r="BB78" s="899"/>
      <c r="BC78" s="899"/>
      <c r="BD78" s="899"/>
      <c r="BE78" s="899"/>
      <c r="BF78" s="899"/>
      <c r="BG78" s="899"/>
      <c r="BH78" s="899"/>
      <c r="BI78" s="899"/>
      <c r="BJ78" s="899"/>
      <c r="BK78" s="899"/>
      <c r="BL78" s="899"/>
      <c r="BM78" s="899"/>
      <c r="BN78" s="899"/>
      <c r="BO78" s="899"/>
      <c r="BP78" s="899"/>
      <c r="BQ78" s="899"/>
      <c r="BR78" s="899"/>
      <c r="BS78" s="899"/>
      <c r="BT78" s="899"/>
      <c r="BU78" s="899"/>
      <c r="BV78" s="899"/>
      <c r="BW78" s="899"/>
      <c r="BX78" s="899"/>
      <c r="BY78" s="899"/>
      <c r="BZ78" s="899"/>
      <c r="CA78" s="899"/>
      <c r="CB78" s="899"/>
      <c r="CC78" s="899"/>
      <c r="CD78" s="899"/>
      <c r="CE78" s="899"/>
      <c r="CF78" s="899"/>
      <c r="CG78" s="899"/>
      <c r="CH78" s="899"/>
      <c r="CI78" s="899"/>
      <c r="CJ78" s="899"/>
      <c r="CK78" s="899"/>
      <c r="CL78" s="899"/>
      <c r="CM78" s="899"/>
      <c r="CN78" s="899"/>
      <c r="CO78" s="899"/>
      <c r="CP78" s="899"/>
      <c r="CQ78" s="899"/>
      <c r="CR78" s="899"/>
      <c r="CS78" s="899"/>
      <c r="CT78" s="899"/>
      <c r="CU78" s="899"/>
      <c r="CV78" s="899"/>
      <c r="CW78" s="899"/>
      <c r="CX78" s="899"/>
      <c r="CY78" s="899"/>
      <c r="CZ78" s="899"/>
      <c r="DA78" s="899"/>
      <c r="DB78" s="899"/>
      <c r="DC78" s="899"/>
      <c r="DD78" s="899"/>
      <c r="DE78" s="899"/>
      <c r="DF78" s="899"/>
      <c r="DG78" s="899"/>
      <c r="DH78" s="899"/>
      <c r="DI78" s="899"/>
      <c r="DJ78" s="899"/>
      <c r="DK78" s="899"/>
      <c r="DL78" s="899"/>
      <c r="DM78" s="899"/>
      <c r="DN78" s="899"/>
      <c r="DO78" s="899"/>
      <c r="DP78" s="899"/>
      <c r="DQ78" s="899"/>
      <c r="DR78" s="899"/>
      <c r="DS78" s="899"/>
      <c r="DT78" s="899"/>
      <c r="DU78" s="899"/>
      <c r="DV78" s="899"/>
      <c r="DW78" s="899"/>
      <c r="DX78" s="899"/>
      <c r="DY78" s="899"/>
      <c r="DZ78" s="899"/>
      <c r="EA78" s="899"/>
      <c r="EB78" s="899"/>
      <c r="EC78" s="899"/>
      <c r="ED78" s="899"/>
      <c r="EE78" s="899"/>
      <c r="EF78" s="899"/>
      <c r="EG78" s="899"/>
      <c r="EH78" s="899"/>
      <c r="EI78" s="899"/>
      <c r="EJ78" s="899"/>
      <c r="EK78" s="899"/>
      <c r="EL78" s="899"/>
      <c r="EM78" s="899"/>
      <c r="EN78" s="899"/>
      <c r="EO78" s="899"/>
      <c r="EP78" s="899"/>
      <c r="EQ78" s="899"/>
      <c r="ER78" s="899"/>
      <c r="ES78" s="899"/>
      <c r="ET78" s="899"/>
      <c r="EU78" s="899"/>
      <c r="EV78" s="899"/>
      <c r="EW78" s="899"/>
      <c r="EX78" s="899"/>
      <c r="EY78" s="899"/>
      <c r="EZ78" s="899"/>
      <c r="FA78" s="899"/>
      <c r="FB78" s="899"/>
      <c r="FC78" s="899"/>
      <c r="FD78" s="899"/>
      <c r="FE78" s="899"/>
      <c r="FF78" s="899"/>
      <c r="FG78" s="899"/>
      <c r="FH78" s="899"/>
      <c r="FI78" s="899"/>
      <c r="FJ78" s="899"/>
      <c r="FK78" s="899"/>
      <c r="FL78" s="899"/>
      <c r="FM78" s="899"/>
      <c r="FN78" s="899"/>
      <c r="FO78" s="899"/>
      <c r="FP78" s="899"/>
      <c r="FQ78" s="899"/>
      <c r="FR78" s="899"/>
      <c r="FS78" s="899"/>
      <c r="FT78" s="899"/>
      <c r="FU78" s="899"/>
      <c r="FV78" s="899"/>
      <c r="FW78" s="899"/>
      <c r="FX78" s="899"/>
      <c r="FY78" s="899"/>
      <c r="FZ78" s="899"/>
      <c r="GA78" s="899"/>
      <c r="GB78" s="899"/>
      <c r="GC78" s="899"/>
      <c r="GD78" s="899"/>
      <c r="GE78" s="899"/>
      <c r="GF78" s="899"/>
      <c r="GG78" s="899"/>
      <c r="GH78" s="899"/>
      <c r="GI78" s="899"/>
      <c r="GJ78" s="899"/>
      <c r="GK78" s="899"/>
      <c r="GL78" s="899"/>
      <c r="GM78" s="899"/>
      <c r="GN78" s="899"/>
      <c r="GO78" s="899"/>
      <c r="GP78" s="899"/>
      <c r="GQ78" s="899"/>
      <c r="GR78" s="899"/>
      <c r="GS78" s="899"/>
      <c r="GT78" s="899"/>
      <c r="GU78" s="899"/>
      <c r="GV78" s="899"/>
      <c r="GW78" s="899"/>
      <c r="GX78" s="899"/>
      <c r="GY78" s="899"/>
      <c r="GZ78" s="899"/>
      <c r="HA78" s="899"/>
      <c r="HB78" s="899"/>
      <c r="HC78" s="899"/>
      <c r="HD78" s="899"/>
      <c r="HE78" s="899"/>
      <c r="HF78" s="899"/>
      <c r="HG78" s="899"/>
      <c r="HH78" s="899"/>
      <c r="HI78" s="899"/>
      <c r="HJ78" s="899"/>
    </row>
    <row r="79" spans="1:218" s="965" customFormat="1" ht="16.8">
      <c r="A79" s="1042" t="s">
        <v>1434</v>
      </c>
      <c r="B79" s="1043">
        <v>90744.128898718554</v>
      </c>
      <c r="C79" s="1044">
        <v>47223.374766457302</v>
      </c>
      <c r="D79" s="1045">
        <f t="shared" si="11"/>
        <v>43520.754132261252</v>
      </c>
    </row>
    <row r="80" spans="1:218" s="966" customFormat="1" ht="16.8">
      <c r="A80" s="1038" t="s">
        <v>1472</v>
      </c>
      <c r="B80" s="1039">
        <v>22607.309941533997</v>
      </c>
      <c r="C80" s="1040">
        <v>15563.393686565774</v>
      </c>
      <c r="D80" s="1041">
        <f t="shared" si="11"/>
        <v>7043.9162549682223</v>
      </c>
      <c r="E80" s="965"/>
      <c r="F80" s="899"/>
      <c r="G80" s="899"/>
      <c r="H80" s="899"/>
      <c r="I80" s="899"/>
      <c r="J80" s="899"/>
      <c r="K80" s="899"/>
      <c r="L80" s="899"/>
      <c r="M80" s="899"/>
      <c r="N80" s="899"/>
      <c r="O80" s="899"/>
      <c r="P80" s="899"/>
      <c r="Q80" s="899"/>
      <c r="R80" s="899"/>
      <c r="S80" s="899"/>
      <c r="T80" s="899"/>
      <c r="U80" s="899"/>
      <c r="V80" s="899"/>
      <c r="W80" s="899"/>
      <c r="X80" s="899"/>
      <c r="Y80" s="899"/>
      <c r="Z80" s="899"/>
      <c r="AA80" s="899"/>
      <c r="AB80" s="899"/>
      <c r="AC80" s="899"/>
      <c r="AD80" s="899"/>
      <c r="AE80" s="899"/>
      <c r="AF80" s="899"/>
      <c r="AG80" s="899"/>
      <c r="AH80" s="899"/>
      <c r="AI80" s="899"/>
      <c r="AJ80" s="899"/>
      <c r="AK80" s="899"/>
      <c r="AL80" s="899"/>
      <c r="AM80" s="899"/>
      <c r="AN80" s="899"/>
      <c r="AO80" s="899"/>
      <c r="AP80" s="899"/>
      <c r="AQ80" s="899"/>
      <c r="AR80" s="899"/>
      <c r="AS80" s="899"/>
      <c r="AT80" s="899"/>
      <c r="AU80" s="899"/>
      <c r="AV80" s="899"/>
      <c r="AW80" s="899"/>
      <c r="AX80" s="899"/>
      <c r="AY80" s="899"/>
      <c r="AZ80" s="899"/>
      <c r="BA80" s="899"/>
      <c r="BB80" s="899"/>
      <c r="BC80" s="899"/>
      <c r="BD80" s="899"/>
      <c r="BE80" s="899"/>
      <c r="BF80" s="899"/>
      <c r="BG80" s="899"/>
      <c r="BH80" s="899"/>
      <c r="BI80" s="899"/>
      <c r="BJ80" s="899"/>
      <c r="BK80" s="899"/>
      <c r="BL80" s="899"/>
      <c r="BM80" s="899"/>
      <c r="BN80" s="899"/>
      <c r="BO80" s="899"/>
      <c r="BP80" s="899"/>
      <c r="BQ80" s="899"/>
      <c r="BR80" s="899"/>
      <c r="BS80" s="899"/>
      <c r="BT80" s="899"/>
      <c r="BU80" s="899"/>
      <c r="BV80" s="899"/>
      <c r="BW80" s="899"/>
      <c r="BX80" s="899"/>
      <c r="BY80" s="899"/>
      <c r="BZ80" s="899"/>
      <c r="CA80" s="899"/>
      <c r="CB80" s="899"/>
      <c r="CC80" s="899"/>
      <c r="CD80" s="899"/>
      <c r="CE80" s="899"/>
      <c r="CF80" s="899"/>
      <c r="CG80" s="899"/>
      <c r="CH80" s="899"/>
      <c r="CI80" s="899"/>
      <c r="CJ80" s="899"/>
      <c r="CK80" s="899"/>
      <c r="CL80" s="899"/>
      <c r="CM80" s="899"/>
      <c r="CN80" s="899"/>
      <c r="CO80" s="899"/>
      <c r="CP80" s="899"/>
      <c r="CQ80" s="899"/>
      <c r="CR80" s="899"/>
      <c r="CS80" s="899"/>
      <c r="CT80" s="899"/>
      <c r="CU80" s="899"/>
      <c r="CV80" s="899"/>
      <c r="CW80" s="899"/>
      <c r="CX80" s="899"/>
      <c r="CY80" s="899"/>
      <c r="CZ80" s="899"/>
      <c r="DA80" s="899"/>
      <c r="DB80" s="899"/>
      <c r="DC80" s="899"/>
      <c r="DD80" s="899"/>
      <c r="DE80" s="899"/>
      <c r="DF80" s="899"/>
      <c r="DG80" s="899"/>
      <c r="DH80" s="899"/>
      <c r="DI80" s="899"/>
      <c r="DJ80" s="899"/>
      <c r="DK80" s="899"/>
      <c r="DL80" s="899"/>
      <c r="DM80" s="899"/>
      <c r="DN80" s="899"/>
      <c r="DO80" s="899"/>
      <c r="DP80" s="899"/>
      <c r="DQ80" s="899"/>
      <c r="DR80" s="899"/>
      <c r="DS80" s="899"/>
      <c r="DT80" s="899"/>
      <c r="DU80" s="899"/>
      <c r="DV80" s="899"/>
      <c r="DW80" s="899"/>
      <c r="DX80" s="899"/>
      <c r="DY80" s="899"/>
      <c r="DZ80" s="899"/>
      <c r="EA80" s="899"/>
      <c r="EB80" s="899"/>
      <c r="EC80" s="899"/>
      <c r="ED80" s="899"/>
      <c r="EE80" s="899"/>
      <c r="EF80" s="899"/>
      <c r="EG80" s="899"/>
      <c r="EH80" s="899"/>
      <c r="EI80" s="899"/>
      <c r="EJ80" s="899"/>
      <c r="EK80" s="899"/>
      <c r="EL80" s="899"/>
      <c r="EM80" s="899"/>
      <c r="EN80" s="899"/>
      <c r="EO80" s="899"/>
      <c r="EP80" s="899"/>
      <c r="EQ80" s="899"/>
      <c r="ER80" s="899"/>
      <c r="ES80" s="899"/>
      <c r="ET80" s="899"/>
      <c r="EU80" s="899"/>
      <c r="EV80" s="899"/>
      <c r="EW80" s="899"/>
      <c r="EX80" s="899"/>
      <c r="EY80" s="899"/>
      <c r="EZ80" s="899"/>
      <c r="FA80" s="899"/>
      <c r="FB80" s="899"/>
      <c r="FC80" s="899"/>
      <c r="FD80" s="899"/>
      <c r="FE80" s="899"/>
      <c r="FF80" s="899"/>
      <c r="FG80" s="899"/>
      <c r="FH80" s="899"/>
      <c r="FI80" s="899"/>
      <c r="FJ80" s="899"/>
      <c r="FK80" s="899"/>
      <c r="FL80" s="899"/>
      <c r="FM80" s="899"/>
      <c r="FN80" s="899"/>
      <c r="FO80" s="899"/>
      <c r="FP80" s="899"/>
      <c r="FQ80" s="899"/>
      <c r="FR80" s="899"/>
      <c r="FS80" s="899"/>
      <c r="FT80" s="899"/>
      <c r="FU80" s="899"/>
      <c r="FV80" s="899"/>
      <c r="FW80" s="899"/>
      <c r="FX80" s="899"/>
      <c r="FY80" s="899"/>
      <c r="FZ80" s="899"/>
      <c r="GA80" s="899"/>
      <c r="GB80" s="899"/>
      <c r="GC80" s="899"/>
      <c r="GD80" s="899"/>
      <c r="GE80" s="899"/>
      <c r="GF80" s="899"/>
      <c r="GG80" s="899"/>
      <c r="GH80" s="899"/>
      <c r="GI80" s="899"/>
      <c r="GJ80" s="899"/>
      <c r="GK80" s="899"/>
      <c r="GL80" s="899"/>
      <c r="GM80" s="899"/>
      <c r="GN80" s="899"/>
      <c r="GO80" s="899"/>
      <c r="GP80" s="899"/>
      <c r="GQ80" s="899"/>
      <c r="GR80" s="899"/>
      <c r="GS80" s="899"/>
      <c r="GT80" s="899"/>
      <c r="GU80" s="899"/>
      <c r="GV80" s="899"/>
      <c r="GW80" s="899"/>
      <c r="GX80" s="899"/>
      <c r="GY80" s="899"/>
      <c r="GZ80" s="899"/>
      <c r="HA80" s="899"/>
      <c r="HB80" s="899"/>
      <c r="HC80" s="899"/>
      <c r="HD80" s="899"/>
      <c r="HE80" s="899"/>
      <c r="HF80" s="899"/>
      <c r="HG80" s="899"/>
      <c r="HH80" s="899"/>
      <c r="HI80" s="899"/>
      <c r="HJ80" s="899"/>
    </row>
    <row r="81" spans="1:218" s="965" customFormat="1" ht="16.8">
      <c r="A81" s="1042" t="s">
        <v>1434</v>
      </c>
      <c r="B81" s="1043">
        <v>22686.032224679639</v>
      </c>
      <c r="C81" s="1044">
        <v>15741.124922152434</v>
      </c>
      <c r="D81" s="1045">
        <f t="shared" si="11"/>
        <v>6944.9073025272046</v>
      </c>
    </row>
    <row r="82" spans="1:218" s="966" customFormat="1" ht="16.8">
      <c r="A82" s="1034" t="s">
        <v>1473</v>
      </c>
      <c r="B82" s="1035">
        <f>B83+B89</f>
        <v>64784.951843311486</v>
      </c>
      <c r="C82" s="1046">
        <f>C83+C89</f>
        <v>47590.611569739871</v>
      </c>
      <c r="D82" s="1037">
        <f t="shared" si="11"/>
        <v>17194.340273571615</v>
      </c>
      <c r="E82" s="965"/>
      <c r="F82" s="899"/>
      <c r="G82" s="899"/>
      <c r="H82" s="899"/>
      <c r="I82" s="899"/>
      <c r="J82" s="899"/>
      <c r="K82" s="899"/>
      <c r="L82" s="899"/>
      <c r="M82" s="899"/>
      <c r="N82" s="899"/>
      <c r="O82" s="899"/>
      <c r="P82" s="899"/>
      <c r="Q82" s="899"/>
      <c r="R82" s="899"/>
      <c r="S82" s="899"/>
      <c r="T82" s="899"/>
      <c r="U82" s="899"/>
      <c r="V82" s="899"/>
      <c r="W82" s="899"/>
      <c r="X82" s="899"/>
      <c r="Y82" s="899"/>
      <c r="Z82" s="899"/>
      <c r="AA82" s="899"/>
      <c r="AB82" s="899"/>
      <c r="AC82" s="899"/>
      <c r="AD82" s="899"/>
      <c r="AE82" s="899"/>
      <c r="AF82" s="899"/>
      <c r="AG82" s="899"/>
      <c r="AH82" s="899"/>
      <c r="AI82" s="899"/>
      <c r="AJ82" s="899"/>
      <c r="AK82" s="899"/>
      <c r="AL82" s="899"/>
      <c r="AM82" s="899"/>
      <c r="AN82" s="899"/>
      <c r="AO82" s="899"/>
      <c r="AP82" s="899"/>
      <c r="AQ82" s="899"/>
      <c r="AR82" s="899"/>
      <c r="AS82" s="899"/>
      <c r="AT82" s="899"/>
      <c r="AU82" s="899"/>
      <c r="AV82" s="899"/>
      <c r="AW82" s="899"/>
      <c r="AX82" s="899"/>
      <c r="AY82" s="899"/>
      <c r="AZ82" s="899"/>
      <c r="BA82" s="899"/>
      <c r="BB82" s="899"/>
      <c r="BC82" s="899"/>
      <c r="BD82" s="899"/>
      <c r="BE82" s="899"/>
      <c r="BF82" s="899"/>
      <c r="BG82" s="899"/>
      <c r="BH82" s="899"/>
      <c r="BI82" s="899"/>
      <c r="BJ82" s="899"/>
      <c r="BK82" s="899"/>
      <c r="BL82" s="899"/>
      <c r="BM82" s="899"/>
      <c r="BN82" s="899"/>
      <c r="BO82" s="899"/>
      <c r="BP82" s="899"/>
      <c r="BQ82" s="899"/>
      <c r="BR82" s="899"/>
      <c r="BS82" s="899"/>
      <c r="BT82" s="899"/>
      <c r="BU82" s="899"/>
      <c r="BV82" s="899"/>
      <c r="BW82" s="899"/>
      <c r="BX82" s="899"/>
      <c r="BY82" s="899"/>
      <c r="BZ82" s="899"/>
      <c r="CA82" s="899"/>
      <c r="CB82" s="899"/>
      <c r="CC82" s="899"/>
      <c r="CD82" s="899"/>
      <c r="CE82" s="899"/>
      <c r="CF82" s="899"/>
      <c r="CG82" s="899"/>
      <c r="CH82" s="899"/>
      <c r="CI82" s="899"/>
      <c r="CJ82" s="899"/>
      <c r="CK82" s="899"/>
      <c r="CL82" s="899"/>
      <c r="CM82" s="899"/>
      <c r="CN82" s="899"/>
      <c r="CO82" s="899"/>
      <c r="CP82" s="899"/>
      <c r="CQ82" s="899"/>
      <c r="CR82" s="899"/>
      <c r="CS82" s="899"/>
      <c r="CT82" s="899"/>
      <c r="CU82" s="899"/>
      <c r="CV82" s="899"/>
      <c r="CW82" s="899"/>
      <c r="CX82" s="899"/>
      <c r="CY82" s="899"/>
      <c r="CZ82" s="899"/>
      <c r="DA82" s="899"/>
      <c r="DB82" s="899"/>
      <c r="DC82" s="899"/>
      <c r="DD82" s="899"/>
      <c r="DE82" s="899"/>
      <c r="DF82" s="899"/>
      <c r="DG82" s="899"/>
      <c r="DH82" s="899"/>
      <c r="DI82" s="899"/>
      <c r="DJ82" s="899"/>
      <c r="DK82" s="899"/>
      <c r="DL82" s="899"/>
      <c r="DM82" s="899"/>
      <c r="DN82" s="899"/>
      <c r="DO82" s="899"/>
      <c r="DP82" s="899"/>
      <c r="DQ82" s="899"/>
      <c r="DR82" s="899"/>
      <c r="DS82" s="899"/>
      <c r="DT82" s="899"/>
      <c r="DU82" s="899"/>
      <c r="DV82" s="899"/>
      <c r="DW82" s="899"/>
      <c r="DX82" s="899"/>
      <c r="DY82" s="899"/>
      <c r="DZ82" s="899"/>
      <c r="EA82" s="899"/>
      <c r="EB82" s="899"/>
      <c r="EC82" s="899"/>
      <c r="ED82" s="899"/>
      <c r="EE82" s="899"/>
      <c r="EF82" s="899"/>
      <c r="EG82" s="899"/>
      <c r="EH82" s="899"/>
      <c r="EI82" s="899"/>
      <c r="EJ82" s="899"/>
      <c r="EK82" s="899"/>
      <c r="EL82" s="899"/>
      <c r="EM82" s="899"/>
      <c r="EN82" s="899"/>
      <c r="EO82" s="899"/>
      <c r="EP82" s="899"/>
      <c r="EQ82" s="899"/>
      <c r="ER82" s="899"/>
      <c r="ES82" s="899"/>
      <c r="ET82" s="899"/>
      <c r="EU82" s="899"/>
      <c r="EV82" s="899"/>
      <c r="EW82" s="899"/>
      <c r="EX82" s="899"/>
      <c r="EY82" s="899"/>
      <c r="EZ82" s="899"/>
      <c r="FA82" s="899"/>
      <c r="FB82" s="899"/>
      <c r="FC82" s="899"/>
      <c r="FD82" s="899"/>
      <c r="FE82" s="899"/>
      <c r="FF82" s="899"/>
      <c r="FG82" s="899"/>
      <c r="FH82" s="899"/>
      <c r="FI82" s="899"/>
      <c r="FJ82" s="899"/>
      <c r="FK82" s="899"/>
      <c r="FL82" s="899"/>
      <c r="FM82" s="899"/>
      <c r="FN82" s="899"/>
      <c r="FO82" s="899"/>
      <c r="FP82" s="899"/>
      <c r="FQ82" s="899"/>
      <c r="FR82" s="899"/>
      <c r="FS82" s="899"/>
      <c r="FT82" s="899"/>
      <c r="FU82" s="899"/>
      <c r="FV82" s="899"/>
      <c r="FW82" s="899"/>
      <c r="FX82" s="899"/>
      <c r="FY82" s="899"/>
      <c r="FZ82" s="899"/>
      <c r="GA82" s="899"/>
      <c r="GB82" s="899"/>
      <c r="GC82" s="899"/>
      <c r="GD82" s="899"/>
      <c r="GE82" s="899"/>
      <c r="GF82" s="899"/>
      <c r="GG82" s="899"/>
      <c r="GH82" s="899"/>
      <c r="GI82" s="899"/>
      <c r="GJ82" s="899"/>
      <c r="GK82" s="899"/>
      <c r="GL82" s="899"/>
      <c r="GM82" s="899"/>
      <c r="GN82" s="899"/>
      <c r="GO82" s="899"/>
      <c r="GP82" s="899"/>
      <c r="GQ82" s="899"/>
      <c r="GR82" s="899"/>
      <c r="GS82" s="899"/>
      <c r="GT82" s="899"/>
      <c r="GU82" s="899"/>
      <c r="GV82" s="899"/>
      <c r="GW82" s="899"/>
      <c r="GX82" s="899"/>
      <c r="GY82" s="899"/>
      <c r="GZ82" s="899"/>
      <c r="HA82" s="899"/>
      <c r="HB82" s="899"/>
      <c r="HC82" s="899"/>
      <c r="HD82" s="899"/>
      <c r="HE82" s="899"/>
      <c r="HF82" s="899"/>
      <c r="HG82" s="899"/>
      <c r="HH82" s="899"/>
      <c r="HI82" s="899"/>
      <c r="HJ82" s="899"/>
    </row>
    <row r="83" spans="1:218" s="966" customFormat="1" ht="16.8">
      <c r="A83" s="1038" t="s">
        <v>1471</v>
      </c>
      <c r="B83" s="1047">
        <f>B85+B87</f>
        <v>30000.707262946955</v>
      </c>
      <c r="C83" s="1048">
        <f>C85+C87</f>
        <v>36529.904352757178</v>
      </c>
      <c r="D83" s="1041">
        <f t="shared" si="11"/>
        <v>-6529.1970898102227</v>
      </c>
      <c r="E83" s="965"/>
      <c r="F83" s="899"/>
      <c r="G83" s="899"/>
      <c r="H83" s="899"/>
      <c r="I83" s="899"/>
      <c r="J83" s="899"/>
      <c r="K83" s="899"/>
      <c r="L83" s="899"/>
      <c r="M83" s="899"/>
      <c r="N83" s="899"/>
      <c r="O83" s="899"/>
      <c r="P83" s="899"/>
      <c r="Q83" s="899"/>
      <c r="R83" s="899"/>
      <c r="S83" s="899"/>
      <c r="T83" s="899"/>
      <c r="U83" s="899"/>
      <c r="V83" s="899"/>
      <c r="W83" s="899"/>
      <c r="X83" s="899"/>
      <c r="Y83" s="899"/>
      <c r="Z83" s="899"/>
      <c r="AA83" s="899"/>
      <c r="AB83" s="899"/>
      <c r="AC83" s="899"/>
      <c r="AD83" s="899"/>
      <c r="AE83" s="899"/>
      <c r="AF83" s="899"/>
      <c r="AG83" s="899"/>
      <c r="AH83" s="899"/>
      <c r="AI83" s="899"/>
      <c r="AJ83" s="899"/>
      <c r="AK83" s="899"/>
      <c r="AL83" s="899"/>
      <c r="AM83" s="899"/>
      <c r="AN83" s="899"/>
      <c r="AO83" s="899"/>
      <c r="AP83" s="899"/>
      <c r="AQ83" s="899"/>
      <c r="AR83" s="899"/>
      <c r="AS83" s="899"/>
      <c r="AT83" s="899"/>
      <c r="AU83" s="899"/>
      <c r="AV83" s="899"/>
      <c r="AW83" s="899"/>
      <c r="AX83" s="899"/>
      <c r="AY83" s="899"/>
      <c r="AZ83" s="899"/>
      <c r="BA83" s="899"/>
      <c r="BB83" s="899"/>
      <c r="BC83" s="899"/>
      <c r="BD83" s="899"/>
      <c r="BE83" s="899"/>
      <c r="BF83" s="899"/>
      <c r="BG83" s="899"/>
      <c r="BH83" s="899"/>
      <c r="BI83" s="899"/>
      <c r="BJ83" s="899"/>
      <c r="BK83" s="899"/>
      <c r="BL83" s="899"/>
      <c r="BM83" s="899"/>
      <c r="BN83" s="899"/>
      <c r="BO83" s="899"/>
      <c r="BP83" s="899"/>
      <c r="BQ83" s="899"/>
      <c r="BR83" s="899"/>
      <c r="BS83" s="899"/>
      <c r="BT83" s="899"/>
      <c r="BU83" s="899"/>
      <c r="BV83" s="899"/>
      <c r="BW83" s="899"/>
      <c r="BX83" s="899"/>
      <c r="BY83" s="899"/>
      <c r="BZ83" s="899"/>
      <c r="CA83" s="899"/>
      <c r="CB83" s="899"/>
      <c r="CC83" s="899"/>
      <c r="CD83" s="899"/>
      <c r="CE83" s="899"/>
      <c r="CF83" s="899"/>
      <c r="CG83" s="899"/>
      <c r="CH83" s="899"/>
      <c r="CI83" s="899"/>
      <c r="CJ83" s="899"/>
      <c r="CK83" s="899"/>
      <c r="CL83" s="899"/>
      <c r="CM83" s="899"/>
      <c r="CN83" s="899"/>
      <c r="CO83" s="899"/>
      <c r="CP83" s="899"/>
      <c r="CQ83" s="899"/>
      <c r="CR83" s="899"/>
      <c r="CS83" s="899"/>
      <c r="CT83" s="899"/>
      <c r="CU83" s="899"/>
      <c r="CV83" s="899"/>
      <c r="CW83" s="899"/>
      <c r="CX83" s="899"/>
      <c r="CY83" s="899"/>
      <c r="CZ83" s="899"/>
      <c r="DA83" s="899"/>
      <c r="DB83" s="899"/>
      <c r="DC83" s="899"/>
      <c r="DD83" s="899"/>
      <c r="DE83" s="899"/>
      <c r="DF83" s="899"/>
      <c r="DG83" s="899"/>
      <c r="DH83" s="899"/>
      <c r="DI83" s="899"/>
      <c r="DJ83" s="899"/>
      <c r="DK83" s="899"/>
      <c r="DL83" s="899"/>
      <c r="DM83" s="899"/>
      <c r="DN83" s="899"/>
      <c r="DO83" s="899"/>
      <c r="DP83" s="899"/>
      <c r="DQ83" s="899"/>
      <c r="DR83" s="899"/>
      <c r="DS83" s="899"/>
      <c r="DT83" s="899"/>
      <c r="DU83" s="899"/>
      <c r="DV83" s="899"/>
      <c r="DW83" s="899"/>
      <c r="DX83" s="899"/>
      <c r="DY83" s="899"/>
      <c r="DZ83" s="899"/>
      <c r="EA83" s="899"/>
      <c r="EB83" s="899"/>
      <c r="EC83" s="899"/>
      <c r="ED83" s="899"/>
      <c r="EE83" s="899"/>
      <c r="EF83" s="899"/>
      <c r="EG83" s="899"/>
      <c r="EH83" s="899"/>
      <c r="EI83" s="899"/>
      <c r="EJ83" s="899"/>
      <c r="EK83" s="899"/>
      <c r="EL83" s="899"/>
      <c r="EM83" s="899"/>
      <c r="EN83" s="899"/>
      <c r="EO83" s="899"/>
      <c r="EP83" s="899"/>
      <c r="EQ83" s="899"/>
      <c r="ER83" s="899"/>
      <c r="ES83" s="899"/>
      <c r="ET83" s="899"/>
      <c r="EU83" s="899"/>
      <c r="EV83" s="899"/>
      <c r="EW83" s="899"/>
      <c r="EX83" s="899"/>
      <c r="EY83" s="899"/>
      <c r="EZ83" s="899"/>
      <c r="FA83" s="899"/>
      <c r="FB83" s="899"/>
      <c r="FC83" s="899"/>
      <c r="FD83" s="899"/>
      <c r="FE83" s="899"/>
      <c r="FF83" s="899"/>
      <c r="FG83" s="899"/>
      <c r="FH83" s="899"/>
      <c r="FI83" s="899"/>
      <c r="FJ83" s="899"/>
      <c r="FK83" s="899"/>
      <c r="FL83" s="899"/>
      <c r="FM83" s="899"/>
      <c r="FN83" s="899"/>
      <c r="FO83" s="899"/>
      <c r="FP83" s="899"/>
      <c r="FQ83" s="899"/>
      <c r="FR83" s="899"/>
      <c r="FS83" s="899"/>
      <c r="FT83" s="899"/>
      <c r="FU83" s="899"/>
      <c r="FV83" s="899"/>
      <c r="FW83" s="899"/>
      <c r="FX83" s="899"/>
      <c r="FY83" s="899"/>
      <c r="FZ83" s="899"/>
      <c r="GA83" s="899"/>
      <c r="GB83" s="899"/>
      <c r="GC83" s="899"/>
      <c r="GD83" s="899"/>
      <c r="GE83" s="899"/>
      <c r="GF83" s="899"/>
      <c r="GG83" s="899"/>
      <c r="GH83" s="899"/>
      <c r="GI83" s="899"/>
      <c r="GJ83" s="899"/>
      <c r="GK83" s="899"/>
      <c r="GL83" s="899"/>
      <c r="GM83" s="899"/>
      <c r="GN83" s="899"/>
      <c r="GO83" s="899"/>
      <c r="GP83" s="899"/>
      <c r="GQ83" s="899"/>
      <c r="GR83" s="899"/>
      <c r="GS83" s="899"/>
      <c r="GT83" s="899"/>
      <c r="GU83" s="899"/>
      <c r="GV83" s="899"/>
      <c r="GW83" s="899"/>
      <c r="GX83" s="899"/>
      <c r="GY83" s="899"/>
      <c r="GZ83" s="899"/>
      <c r="HA83" s="899"/>
      <c r="HB83" s="899"/>
      <c r="HC83" s="899"/>
      <c r="HD83" s="899"/>
      <c r="HE83" s="899"/>
      <c r="HF83" s="899"/>
      <c r="HG83" s="899"/>
      <c r="HH83" s="899"/>
      <c r="HI83" s="899"/>
      <c r="HJ83" s="899"/>
    </row>
    <row r="84" spans="1:218" s="966" customFormat="1" ht="16.5" hidden="1" customHeight="1">
      <c r="A84" s="1049" t="s">
        <v>1474</v>
      </c>
      <c r="B84" s="1047">
        <v>0</v>
      </c>
      <c r="C84" s="1048">
        <v>0</v>
      </c>
      <c r="D84" s="1041">
        <f t="shared" si="11"/>
        <v>0</v>
      </c>
      <c r="E84" s="965"/>
      <c r="F84" s="899"/>
      <c r="G84" s="899"/>
      <c r="H84" s="899"/>
      <c r="I84" s="899"/>
      <c r="J84" s="899"/>
      <c r="K84" s="899"/>
      <c r="L84" s="899"/>
      <c r="M84" s="899"/>
      <c r="N84" s="899"/>
      <c r="O84" s="899"/>
      <c r="P84" s="899"/>
      <c r="Q84" s="899"/>
      <c r="R84" s="899"/>
      <c r="S84" s="899"/>
      <c r="T84" s="899"/>
      <c r="U84" s="899"/>
      <c r="V84" s="899"/>
      <c r="W84" s="899"/>
      <c r="X84" s="899"/>
      <c r="Y84" s="899"/>
      <c r="Z84" s="899"/>
      <c r="AA84" s="899"/>
      <c r="AB84" s="899"/>
      <c r="AC84" s="899"/>
      <c r="AD84" s="899"/>
      <c r="AE84" s="899"/>
      <c r="AF84" s="899"/>
      <c r="AG84" s="899"/>
      <c r="AH84" s="899"/>
      <c r="AI84" s="899"/>
      <c r="AJ84" s="899"/>
      <c r="AK84" s="899"/>
      <c r="AL84" s="899"/>
      <c r="AM84" s="899"/>
      <c r="AN84" s="899"/>
      <c r="AO84" s="899"/>
      <c r="AP84" s="899"/>
      <c r="AQ84" s="899"/>
      <c r="AR84" s="899"/>
      <c r="AS84" s="899"/>
      <c r="AT84" s="899"/>
      <c r="AU84" s="899"/>
      <c r="AV84" s="899"/>
      <c r="AW84" s="899"/>
      <c r="AX84" s="899"/>
      <c r="AY84" s="899"/>
      <c r="AZ84" s="899"/>
      <c r="BA84" s="899"/>
      <c r="BB84" s="899"/>
      <c r="BC84" s="899"/>
      <c r="BD84" s="899"/>
      <c r="BE84" s="899"/>
      <c r="BF84" s="899"/>
      <c r="BG84" s="899"/>
      <c r="BH84" s="899"/>
      <c r="BI84" s="899"/>
      <c r="BJ84" s="899"/>
      <c r="BK84" s="899"/>
      <c r="BL84" s="899"/>
      <c r="BM84" s="899"/>
      <c r="BN84" s="899"/>
      <c r="BO84" s="899"/>
      <c r="BP84" s="899"/>
      <c r="BQ84" s="899"/>
      <c r="BR84" s="899"/>
      <c r="BS84" s="899"/>
      <c r="BT84" s="899"/>
      <c r="BU84" s="899"/>
      <c r="BV84" s="899"/>
      <c r="BW84" s="899"/>
      <c r="BX84" s="899"/>
      <c r="BY84" s="899"/>
      <c r="BZ84" s="899"/>
      <c r="CA84" s="899"/>
      <c r="CB84" s="899"/>
      <c r="CC84" s="899"/>
      <c r="CD84" s="899"/>
      <c r="CE84" s="899"/>
      <c r="CF84" s="899"/>
      <c r="CG84" s="899"/>
      <c r="CH84" s="899"/>
      <c r="CI84" s="899"/>
      <c r="CJ84" s="899"/>
      <c r="CK84" s="899"/>
      <c r="CL84" s="899"/>
      <c r="CM84" s="899"/>
      <c r="CN84" s="899"/>
      <c r="CO84" s="899"/>
      <c r="CP84" s="899"/>
      <c r="CQ84" s="899"/>
      <c r="CR84" s="899"/>
      <c r="CS84" s="899"/>
      <c r="CT84" s="899"/>
      <c r="CU84" s="899"/>
      <c r="CV84" s="899"/>
      <c r="CW84" s="899"/>
      <c r="CX84" s="899"/>
      <c r="CY84" s="899"/>
      <c r="CZ84" s="899"/>
      <c r="DA84" s="899"/>
      <c r="DB84" s="899"/>
      <c r="DC84" s="899"/>
      <c r="DD84" s="899"/>
      <c r="DE84" s="899"/>
      <c r="DF84" s="899"/>
      <c r="DG84" s="899"/>
      <c r="DH84" s="899"/>
      <c r="DI84" s="899"/>
      <c r="DJ84" s="899"/>
      <c r="DK84" s="899"/>
      <c r="DL84" s="899"/>
      <c r="DM84" s="899"/>
      <c r="DN84" s="899"/>
      <c r="DO84" s="899"/>
      <c r="DP84" s="899"/>
      <c r="DQ84" s="899"/>
      <c r="DR84" s="899"/>
      <c r="DS84" s="899"/>
      <c r="DT84" s="899"/>
      <c r="DU84" s="899"/>
      <c r="DV84" s="899"/>
      <c r="DW84" s="899"/>
      <c r="DX84" s="899"/>
      <c r="DY84" s="899"/>
      <c r="DZ84" s="899"/>
      <c r="EA84" s="899"/>
      <c r="EB84" s="899"/>
      <c r="EC84" s="899"/>
      <c r="ED84" s="899"/>
      <c r="EE84" s="899"/>
      <c r="EF84" s="899"/>
      <c r="EG84" s="899"/>
      <c r="EH84" s="899"/>
      <c r="EI84" s="899"/>
      <c r="EJ84" s="899"/>
      <c r="EK84" s="899"/>
      <c r="EL84" s="899"/>
      <c r="EM84" s="899"/>
      <c r="EN84" s="899"/>
      <c r="EO84" s="899"/>
      <c r="EP84" s="899"/>
      <c r="EQ84" s="899"/>
      <c r="ER84" s="899"/>
      <c r="ES84" s="899"/>
      <c r="ET84" s="899"/>
      <c r="EU84" s="899"/>
      <c r="EV84" s="899"/>
      <c r="EW84" s="899"/>
      <c r="EX84" s="899"/>
      <c r="EY84" s="899"/>
      <c r="EZ84" s="899"/>
      <c r="FA84" s="899"/>
      <c r="FB84" s="899"/>
      <c r="FC84" s="899"/>
      <c r="FD84" s="899"/>
      <c r="FE84" s="899"/>
      <c r="FF84" s="899"/>
      <c r="FG84" s="899"/>
      <c r="FH84" s="899"/>
      <c r="FI84" s="899"/>
      <c r="FJ84" s="899"/>
      <c r="FK84" s="899"/>
      <c r="FL84" s="899"/>
      <c r="FM84" s="899"/>
      <c r="FN84" s="899"/>
      <c r="FO84" s="899"/>
      <c r="FP84" s="899"/>
      <c r="FQ84" s="899"/>
      <c r="FR84" s="899"/>
      <c r="FS84" s="899"/>
      <c r="FT84" s="899"/>
      <c r="FU84" s="899"/>
      <c r="FV84" s="899"/>
      <c r="FW84" s="899"/>
      <c r="FX84" s="899"/>
      <c r="FY84" s="899"/>
      <c r="FZ84" s="899"/>
      <c r="GA84" s="899"/>
      <c r="GB84" s="899"/>
      <c r="GC84" s="899"/>
      <c r="GD84" s="899"/>
      <c r="GE84" s="899"/>
      <c r="GF84" s="899"/>
      <c r="GG84" s="899"/>
      <c r="GH84" s="899"/>
      <c r="GI84" s="899"/>
      <c r="GJ84" s="899"/>
      <c r="GK84" s="899"/>
      <c r="GL84" s="899"/>
      <c r="GM84" s="899"/>
      <c r="GN84" s="899"/>
      <c r="GO84" s="899"/>
      <c r="GP84" s="899"/>
      <c r="GQ84" s="899"/>
      <c r="GR84" s="899"/>
      <c r="GS84" s="899"/>
      <c r="GT84" s="899"/>
      <c r="GU84" s="899"/>
      <c r="GV84" s="899"/>
      <c r="GW84" s="899"/>
      <c r="GX84" s="899"/>
      <c r="GY84" s="899"/>
      <c r="GZ84" s="899"/>
      <c r="HA84" s="899"/>
      <c r="HB84" s="899"/>
      <c r="HC84" s="899"/>
      <c r="HD84" s="899"/>
      <c r="HE84" s="899"/>
      <c r="HF84" s="899"/>
      <c r="HG84" s="899"/>
      <c r="HH84" s="899"/>
      <c r="HI84" s="899"/>
      <c r="HJ84" s="899"/>
    </row>
    <row r="85" spans="1:218" s="966" customFormat="1" ht="16.8">
      <c r="A85" s="1049" t="s">
        <v>1475</v>
      </c>
      <c r="B85" s="1047">
        <v>1198.1410287335568</v>
      </c>
      <c r="C85" s="1048">
        <v>0</v>
      </c>
      <c r="D85" s="1041">
        <f t="shared" si="11"/>
        <v>1198.1410287335568</v>
      </c>
      <c r="E85" s="965"/>
      <c r="F85" s="899"/>
      <c r="G85" s="899"/>
      <c r="H85" s="899"/>
      <c r="I85" s="899"/>
      <c r="J85" s="899"/>
      <c r="K85" s="899"/>
      <c r="L85" s="899"/>
      <c r="M85" s="899"/>
      <c r="N85" s="899"/>
      <c r="O85" s="899"/>
      <c r="P85" s="899"/>
      <c r="Q85" s="899"/>
      <c r="R85" s="899"/>
      <c r="S85" s="899"/>
      <c r="T85" s="899"/>
      <c r="U85" s="899"/>
      <c r="V85" s="899"/>
      <c r="W85" s="899"/>
      <c r="X85" s="899"/>
      <c r="Y85" s="899"/>
      <c r="Z85" s="899"/>
      <c r="AA85" s="899"/>
      <c r="AB85" s="899"/>
      <c r="AC85" s="899"/>
      <c r="AD85" s="899"/>
      <c r="AE85" s="899"/>
      <c r="AF85" s="899"/>
      <c r="AG85" s="899"/>
      <c r="AH85" s="899"/>
      <c r="AI85" s="899"/>
      <c r="AJ85" s="899"/>
      <c r="AK85" s="899"/>
      <c r="AL85" s="899"/>
      <c r="AM85" s="899"/>
      <c r="AN85" s="899"/>
      <c r="AO85" s="899"/>
      <c r="AP85" s="899"/>
      <c r="AQ85" s="899"/>
      <c r="AR85" s="899"/>
      <c r="AS85" s="899"/>
      <c r="AT85" s="899"/>
      <c r="AU85" s="899"/>
      <c r="AV85" s="899"/>
      <c r="AW85" s="899"/>
      <c r="AX85" s="899"/>
      <c r="AY85" s="899"/>
      <c r="AZ85" s="899"/>
      <c r="BA85" s="899"/>
      <c r="BB85" s="899"/>
      <c r="BC85" s="899"/>
      <c r="BD85" s="899"/>
      <c r="BE85" s="899"/>
      <c r="BF85" s="899"/>
      <c r="BG85" s="899"/>
      <c r="BH85" s="899"/>
      <c r="BI85" s="899"/>
      <c r="BJ85" s="899"/>
      <c r="BK85" s="899"/>
      <c r="BL85" s="899"/>
      <c r="BM85" s="899"/>
      <c r="BN85" s="899"/>
      <c r="BO85" s="899"/>
      <c r="BP85" s="899"/>
      <c r="BQ85" s="899"/>
      <c r="BR85" s="899"/>
      <c r="BS85" s="899"/>
      <c r="BT85" s="899"/>
      <c r="BU85" s="899"/>
      <c r="BV85" s="899"/>
      <c r="BW85" s="899"/>
      <c r="BX85" s="899"/>
      <c r="BY85" s="899"/>
      <c r="BZ85" s="899"/>
      <c r="CA85" s="899"/>
      <c r="CB85" s="899"/>
      <c r="CC85" s="899"/>
      <c r="CD85" s="899"/>
      <c r="CE85" s="899"/>
      <c r="CF85" s="899"/>
      <c r="CG85" s="899"/>
      <c r="CH85" s="899"/>
      <c r="CI85" s="899"/>
      <c r="CJ85" s="899"/>
      <c r="CK85" s="899"/>
      <c r="CL85" s="899"/>
      <c r="CM85" s="899"/>
      <c r="CN85" s="899"/>
      <c r="CO85" s="899"/>
      <c r="CP85" s="899"/>
      <c r="CQ85" s="899"/>
      <c r="CR85" s="899"/>
      <c r="CS85" s="899"/>
      <c r="CT85" s="899"/>
      <c r="CU85" s="899"/>
      <c r="CV85" s="899"/>
      <c r="CW85" s="899"/>
      <c r="CX85" s="899"/>
      <c r="CY85" s="899"/>
      <c r="CZ85" s="899"/>
      <c r="DA85" s="899"/>
      <c r="DB85" s="899"/>
      <c r="DC85" s="899"/>
      <c r="DD85" s="899"/>
      <c r="DE85" s="899"/>
      <c r="DF85" s="899"/>
      <c r="DG85" s="899"/>
      <c r="DH85" s="899"/>
      <c r="DI85" s="899"/>
      <c r="DJ85" s="899"/>
      <c r="DK85" s="899"/>
      <c r="DL85" s="899"/>
      <c r="DM85" s="899"/>
      <c r="DN85" s="899"/>
      <c r="DO85" s="899"/>
      <c r="DP85" s="899"/>
      <c r="DQ85" s="899"/>
      <c r="DR85" s="899"/>
      <c r="DS85" s="899"/>
      <c r="DT85" s="899"/>
      <c r="DU85" s="899"/>
      <c r="DV85" s="899"/>
      <c r="DW85" s="899"/>
      <c r="DX85" s="899"/>
      <c r="DY85" s="899"/>
      <c r="DZ85" s="899"/>
      <c r="EA85" s="899"/>
      <c r="EB85" s="899"/>
      <c r="EC85" s="899"/>
      <c r="ED85" s="899"/>
      <c r="EE85" s="899"/>
      <c r="EF85" s="899"/>
      <c r="EG85" s="899"/>
      <c r="EH85" s="899"/>
      <c r="EI85" s="899"/>
      <c r="EJ85" s="899"/>
      <c r="EK85" s="899"/>
      <c r="EL85" s="899"/>
      <c r="EM85" s="899"/>
      <c r="EN85" s="899"/>
      <c r="EO85" s="899"/>
      <c r="EP85" s="899"/>
      <c r="EQ85" s="899"/>
      <c r="ER85" s="899"/>
      <c r="ES85" s="899"/>
      <c r="ET85" s="899"/>
      <c r="EU85" s="899"/>
      <c r="EV85" s="899"/>
      <c r="EW85" s="899"/>
      <c r="EX85" s="899"/>
      <c r="EY85" s="899"/>
      <c r="EZ85" s="899"/>
      <c r="FA85" s="899"/>
      <c r="FB85" s="899"/>
      <c r="FC85" s="899"/>
      <c r="FD85" s="899"/>
      <c r="FE85" s="899"/>
      <c r="FF85" s="899"/>
      <c r="FG85" s="899"/>
      <c r="FH85" s="899"/>
      <c r="FI85" s="899"/>
      <c r="FJ85" s="899"/>
      <c r="FK85" s="899"/>
      <c r="FL85" s="899"/>
      <c r="FM85" s="899"/>
      <c r="FN85" s="899"/>
      <c r="FO85" s="899"/>
      <c r="FP85" s="899"/>
      <c r="FQ85" s="899"/>
      <c r="FR85" s="899"/>
      <c r="FS85" s="899"/>
      <c r="FT85" s="899"/>
      <c r="FU85" s="899"/>
      <c r="FV85" s="899"/>
      <c r="FW85" s="899"/>
      <c r="FX85" s="899"/>
      <c r="FY85" s="899"/>
      <c r="FZ85" s="899"/>
      <c r="GA85" s="899"/>
      <c r="GB85" s="899"/>
      <c r="GC85" s="899"/>
      <c r="GD85" s="899"/>
      <c r="GE85" s="899"/>
      <c r="GF85" s="899"/>
      <c r="GG85" s="899"/>
      <c r="GH85" s="899"/>
      <c r="GI85" s="899"/>
      <c r="GJ85" s="899"/>
      <c r="GK85" s="899"/>
      <c r="GL85" s="899"/>
      <c r="GM85" s="899"/>
      <c r="GN85" s="899"/>
      <c r="GO85" s="899"/>
      <c r="GP85" s="899"/>
      <c r="GQ85" s="899"/>
      <c r="GR85" s="899"/>
      <c r="GS85" s="899"/>
      <c r="GT85" s="899"/>
      <c r="GU85" s="899"/>
      <c r="GV85" s="899"/>
      <c r="GW85" s="899"/>
      <c r="GX85" s="899"/>
      <c r="GY85" s="899"/>
      <c r="GZ85" s="899"/>
      <c r="HA85" s="899"/>
      <c r="HB85" s="899"/>
      <c r="HC85" s="899"/>
      <c r="HD85" s="899"/>
      <c r="HE85" s="899"/>
      <c r="HF85" s="899"/>
      <c r="HG85" s="899"/>
      <c r="HH85" s="899"/>
      <c r="HI85" s="899"/>
      <c r="HJ85" s="899"/>
    </row>
    <row r="86" spans="1:218" s="966" customFormat="1" ht="16.5" hidden="1" customHeight="1">
      <c r="A86" s="1049" t="s">
        <v>1476</v>
      </c>
      <c r="B86" s="1047">
        <v>0</v>
      </c>
      <c r="C86" s="1048">
        <v>0</v>
      </c>
      <c r="D86" s="1041">
        <f t="shared" si="11"/>
        <v>0</v>
      </c>
      <c r="E86" s="965"/>
      <c r="F86" s="899"/>
      <c r="G86" s="899"/>
      <c r="H86" s="899"/>
      <c r="I86" s="899"/>
      <c r="J86" s="899"/>
      <c r="K86" s="899"/>
      <c r="L86" s="899"/>
      <c r="M86" s="899"/>
      <c r="N86" s="899"/>
      <c r="O86" s="899"/>
      <c r="P86" s="899"/>
      <c r="Q86" s="899"/>
      <c r="R86" s="899"/>
      <c r="S86" s="899"/>
      <c r="T86" s="899"/>
      <c r="U86" s="899"/>
      <c r="V86" s="899"/>
      <c r="W86" s="899"/>
      <c r="X86" s="899"/>
      <c r="Y86" s="899"/>
      <c r="Z86" s="899"/>
      <c r="AA86" s="899"/>
      <c r="AB86" s="899"/>
      <c r="AC86" s="899"/>
      <c r="AD86" s="899"/>
      <c r="AE86" s="899"/>
      <c r="AF86" s="899"/>
      <c r="AG86" s="899"/>
      <c r="AH86" s="899"/>
      <c r="AI86" s="899"/>
      <c r="AJ86" s="899"/>
      <c r="AK86" s="899"/>
      <c r="AL86" s="899"/>
      <c r="AM86" s="899"/>
      <c r="AN86" s="899"/>
      <c r="AO86" s="899"/>
      <c r="AP86" s="899"/>
      <c r="AQ86" s="899"/>
      <c r="AR86" s="899"/>
      <c r="AS86" s="899"/>
      <c r="AT86" s="899"/>
      <c r="AU86" s="899"/>
      <c r="AV86" s="899"/>
      <c r="AW86" s="899"/>
      <c r="AX86" s="899"/>
      <c r="AY86" s="899"/>
      <c r="AZ86" s="899"/>
      <c r="BA86" s="899"/>
      <c r="BB86" s="899"/>
      <c r="BC86" s="899"/>
      <c r="BD86" s="899"/>
      <c r="BE86" s="899"/>
      <c r="BF86" s="899"/>
      <c r="BG86" s="899"/>
      <c r="BH86" s="899"/>
      <c r="BI86" s="899"/>
      <c r="BJ86" s="899"/>
      <c r="BK86" s="899"/>
      <c r="BL86" s="899"/>
      <c r="BM86" s="899"/>
      <c r="BN86" s="899"/>
      <c r="BO86" s="899"/>
      <c r="BP86" s="899"/>
      <c r="BQ86" s="899"/>
      <c r="BR86" s="899"/>
      <c r="BS86" s="899"/>
      <c r="BT86" s="899"/>
      <c r="BU86" s="899"/>
      <c r="BV86" s="899"/>
      <c r="BW86" s="899"/>
      <c r="BX86" s="899"/>
      <c r="BY86" s="899"/>
      <c r="BZ86" s="899"/>
      <c r="CA86" s="899"/>
      <c r="CB86" s="899"/>
      <c r="CC86" s="899"/>
      <c r="CD86" s="899"/>
      <c r="CE86" s="899"/>
      <c r="CF86" s="899"/>
      <c r="CG86" s="899"/>
      <c r="CH86" s="899"/>
      <c r="CI86" s="899"/>
      <c r="CJ86" s="899"/>
      <c r="CK86" s="899"/>
      <c r="CL86" s="899"/>
      <c r="CM86" s="899"/>
      <c r="CN86" s="899"/>
      <c r="CO86" s="899"/>
      <c r="CP86" s="899"/>
      <c r="CQ86" s="899"/>
      <c r="CR86" s="899"/>
      <c r="CS86" s="899"/>
      <c r="CT86" s="899"/>
      <c r="CU86" s="899"/>
      <c r="CV86" s="899"/>
      <c r="CW86" s="899"/>
      <c r="CX86" s="899"/>
      <c r="CY86" s="899"/>
      <c r="CZ86" s="899"/>
      <c r="DA86" s="899"/>
      <c r="DB86" s="899"/>
      <c r="DC86" s="899"/>
      <c r="DD86" s="899"/>
      <c r="DE86" s="899"/>
      <c r="DF86" s="899"/>
      <c r="DG86" s="899"/>
      <c r="DH86" s="899"/>
      <c r="DI86" s="899"/>
      <c r="DJ86" s="899"/>
      <c r="DK86" s="899"/>
      <c r="DL86" s="899"/>
      <c r="DM86" s="899"/>
      <c r="DN86" s="899"/>
      <c r="DO86" s="899"/>
      <c r="DP86" s="899"/>
      <c r="DQ86" s="899"/>
      <c r="DR86" s="899"/>
      <c r="DS86" s="899"/>
      <c r="DT86" s="899"/>
      <c r="DU86" s="899"/>
      <c r="DV86" s="899"/>
      <c r="DW86" s="899"/>
      <c r="DX86" s="899"/>
      <c r="DY86" s="899"/>
      <c r="DZ86" s="899"/>
      <c r="EA86" s="899"/>
      <c r="EB86" s="899"/>
      <c r="EC86" s="899"/>
      <c r="ED86" s="899"/>
      <c r="EE86" s="899"/>
      <c r="EF86" s="899"/>
      <c r="EG86" s="899"/>
      <c r="EH86" s="899"/>
      <c r="EI86" s="899"/>
      <c r="EJ86" s="899"/>
      <c r="EK86" s="899"/>
      <c r="EL86" s="899"/>
      <c r="EM86" s="899"/>
      <c r="EN86" s="899"/>
      <c r="EO86" s="899"/>
      <c r="EP86" s="899"/>
      <c r="EQ86" s="899"/>
      <c r="ER86" s="899"/>
      <c r="ES86" s="899"/>
      <c r="ET86" s="899"/>
      <c r="EU86" s="899"/>
      <c r="EV86" s="899"/>
      <c r="EW86" s="899"/>
      <c r="EX86" s="899"/>
      <c r="EY86" s="899"/>
      <c r="EZ86" s="899"/>
      <c r="FA86" s="899"/>
      <c r="FB86" s="899"/>
      <c r="FC86" s="899"/>
      <c r="FD86" s="899"/>
      <c r="FE86" s="899"/>
      <c r="FF86" s="899"/>
      <c r="FG86" s="899"/>
      <c r="FH86" s="899"/>
      <c r="FI86" s="899"/>
      <c r="FJ86" s="899"/>
      <c r="FK86" s="899"/>
      <c r="FL86" s="899"/>
      <c r="FM86" s="899"/>
      <c r="FN86" s="899"/>
      <c r="FO86" s="899"/>
      <c r="FP86" s="899"/>
      <c r="FQ86" s="899"/>
      <c r="FR86" s="899"/>
      <c r="FS86" s="899"/>
      <c r="FT86" s="899"/>
      <c r="FU86" s="899"/>
      <c r="FV86" s="899"/>
      <c r="FW86" s="899"/>
      <c r="FX86" s="899"/>
      <c r="FY86" s="899"/>
      <c r="FZ86" s="899"/>
      <c r="GA86" s="899"/>
      <c r="GB86" s="899"/>
      <c r="GC86" s="899"/>
      <c r="GD86" s="899"/>
      <c r="GE86" s="899"/>
      <c r="GF86" s="899"/>
      <c r="GG86" s="899"/>
      <c r="GH86" s="899"/>
      <c r="GI86" s="899"/>
      <c r="GJ86" s="899"/>
      <c r="GK86" s="899"/>
      <c r="GL86" s="899"/>
      <c r="GM86" s="899"/>
      <c r="GN86" s="899"/>
      <c r="GO86" s="899"/>
      <c r="GP86" s="899"/>
      <c r="GQ86" s="899"/>
      <c r="GR86" s="899"/>
      <c r="GS86" s="899"/>
      <c r="GT86" s="899"/>
      <c r="GU86" s="899"/>
      <c r="GV86" s="899"/>
      <c r="GW86" s="899"/>
      <c r="GX86" s="899"/>
      <c r="GY86" s="899"/>
      <c r="GZ86" s="899"/>
      <c r="HA86" s="899"/>
      <c r="HB86" s="899"/>
      <c r="HC86" s="899"/>
      <c r="HD86" s="899"/>
      <c r="HE86" s="899"/>
      <c r="HF86" s="899"/>
      <c r="HG86" s="899"/>
      <c r="HH86" s="899"/>
      <c r="HI86" s="899"/>
      <c r="HJ86" s="899"/>
    </row>
    <row r="87" spans="1:218" s="966" customFormat="1" ht="16.8">
      <c r="A87" s="1049" t="s">
        <v>1477</v>
      </c>
      <c r="B87" s="1047">
        <v>28802.566234213398</v>
      </c>
      <c r="C87" s="1048">
        <v>36529.904352757178</v>
      </c>
      <c r="D87" s="1041">
        <f t="shared" si="11"/>
        <v>-7727.3381185437793</v>
      </c>
      <c r="E87" s="965"/>
      <c r="F87" s="899"/>
      <c r="G87" s="899"/>
      <c r="H87" s="899"/>
      <c r="I87" s="899"/>
      <c r="J87" s="899"/>
      <c r="K87" s="899"/>
      <c r="L87" s="899"/>
      <c r="M87" s="899"/>
      <c r="N87" s="899"/>
      <c r="O87" s="899"/>
      <c r="P87" s="899"/>
      <c r="Q87" s="899"/>
      <c r="R87" s="899"/>
      <c r="S87" s="899"/>
      <c r="T87" s="899"/>
      <c r="U87" s="899"/>
      <c r="V87" s="899"/>
      <c r="W87" s="899"/>
      <c r="X87" s="899"/>
      <c r="Y87" s="899"/>
      <c r="Z87" s="899"/>
      <c r="AA87" s="899"/>
      <c r="AB87" s="899"/>
      <c r="AC87" s="899"/>
      <c r="AD87" s="899"/>
      <c r="AE87" s="899"/>
      <c r="AF87" s="899"/>
      <c r="AG87" s="899"/>
      <c r="AH87" s="899"/>
      <c r="AI87" s="899"/>
      <c r="AJ87" s="899"/>
      <c r="AK87" s="899"/>
      <c r="AL87" s="899"/>
      <c r="AM87" s="899"/>
      <c r="AN87" s="899"/>
      <c r="AO87" s="899"/>
      <c r="AP87" s="899"/>
      <c r="AQ87" s="899"/>
      <c r="AR87" s="899"/>
      <c r="AS87" s="899"/>
      <c r="AT87" s="899"/>
      <c r="AU87" s="899"/>
      <c r="AV87" s="899"/>
      <c r="AW87" s="899"/>
      <c r="AX87" s="899"/>
      <c r="AY87" s="899"/>
      <c r="AZ87" s="899"/>
      <c r="BA87" s="899"/>
      <c r="BB87" s="899"/>
      <c r="BC87" s="899"/>
      <c r="BD87" s="899"/>
      <c r="BE87" s="899"/>
      <c r="BF87" s="899"/>
      <c r="BG87" s="899"/>
      <c r="BH87" s="899"/>
      <c r="BI87" s="899"/>
      <c r="BJ87" s="899"/>
      <c r="BK87" s="899"/>
      <c r="BL87" s="899"/>
      <c r="BM87" s="899"/>
      <c r="BN87" s="899"/>
      <c r="BO87" s="899"/>
      <c r="BP87" s="899"/>
      <c r="BQ87" s="899"/>
      <c r="BR87" s="899"/>
      <c r="BS87" s="899"/>
      <c r="BT87" s="899"/>
      <c r="BU87" s="899"/>
      <c r="BV87" s="899"/>
      <c r="BW87" s="899"/>
      <c r="BX87" s="899"/>
      <c r="BY87" s="899"/>
      <c r="BZ87" s="899"/>
      <c r="CA87" s="899"/>
      <c r="CB87" s="899"/>
      <c r="CC87" s="899"/>
      <c r="CD87" s="899"/>
      <c r="CE87" s="899"/>
      <c r="CF87" s="899"/>
      <c r="CG87" s="899"/>
      <c r="CH87" s="899"/>
      <c r="CI87" s="899"/>
      <c r="CJ87" s="899"/>
      <c r="CK87" s="899"/>
      <c r="CL87" s="899"/>
      <c r="CM87" s="899"/>
      <c r="CN87" s="899"/>
      <c r="CO87" s="899"/>
      <c r="CP87" s="899"/>
      <c r="CQ87" s="899"/>
      <c r="CR87" s="899"/>
      <c r="CS87" s="899"/>
      <c r="CT87" s="899"/>
      <c r="CU87" s="899"/>
      <c r="CV87" s="899"/>
      <c r="CW87" s="899"/>
      <c r="CX87" s="899"/>
      <c r="CY87" s="899"/>
      <c r="CZ87" s="899"/>
      <c r="DA87" s="899"/>
      <c r="DB87" s="899"/>
      <c r="DC87" s="899"/>
      <c r="DD87" s="899"/>
      <c r="DE87" s="899"/>
      <c r="DF87" s="899"/>
      <c r="DG87" s="899"/>
      <c r="DH87" s="899"/>
      <c r="DI87" s="899"/>
      <c r="DJ87" s="899"/>
      <c r="DK87" s="899"/>
      <c r="DL87" s="899"/>
      <c r="DM87" s="899"/>
      <c r="DN87" s="899"/>
      <c r="DO87" s="899"/>
      <c r="DP87" s="899"/>
      <c r="DQ87" s="899"/>
      <c r="DR87" s="899"/>
      <c r="DS87" s="899"/>
      <c r="DT87" s="899"/>
      <c r="DU87" s="899"/>
      <c r="DV87" s="899"/>
      <c r="DW87" s="899"/>
      <c r="DX87" s="899"/>
      <c r="DY87" s="899"/>
      <c r="DZ87" s="899"/>
      <c r="EA87" s="899"/>
      <c r="EB87" s="899"/>
      <c r="EC87" s="899"/>
      <c r="ED87" s="899"/>
      <c r="EE87" s="899"/>
      <c r="EF87" s="899"/>
      <c r="EG87" s="899"/>
      <c r="EH87" s="899"/>
      <c r="EI87" s="899"/>
      <c r="EJ87" s="899"/>
      <c r="EK87" s="899"/>
      <c r="EL87" s="899"/>
      <c r="EM87" s="899"/>
      <c r="EN87" s="899"/>
      <c r="EO87" s="899"/>
      <c r="EP87" s="899"/>
      <c r="EQ87" s="899"/>
      <c r="ER87" s="899"/>
      <c r="ES87" s="899"/>
      <c r="ET87" s="899"/>
      <c r="EU87" s="899"/>
      <c r="EV87" s="899"/>
      <c r="EW87" s="899"/>
      <c r="EX87" s="899"/>
      <c r="EY87" s="899"/>
      <c r="EZ87" s="899"/>
      <c r="FA87" s="899"/>
      <c r="FB87" s="899"/>
      <c r="FC87" s="899"/>
      <c r="FD87" s="899"/>
      <c r="FE87" s="899"/>
      <c r="FF87" s="899"/>
      <c r="FG87" s="899"/>
      <c r="FH87" s="899"/>
      <c r="FI87" s="899"/>
      <c r="FJ87" s="899"/>
      <c r="FK87" s="899"/>
      <c r="FL87" s="899"/>
      <c r="FM87" s="899"/>
      <c r="FN87" s="899"/>
      <c r="FO87" s="899"/>
      <c r="FP87" s="899"/>
      <c r="FQ87" s="899"/>
      <c r="FR87" s="899"/>
      <c r="FS87" s="899"/>
      <c r="FT87" s="899"/>
      <c r="FU87" s="899"/>
      <c r="FV87" s="899"/>
      <c r="FW87" s="899"/>
      <c r="FX87" s="899"/>
      <c r="FY87" s="899"/>
      <c r="FZ87" s="899"/>
      <c r="GA87" s="899"/>
      <c r="GB87" s="899"/>
      <c r="GC87" s="899"/>
      <c r="GD87" s="899"/>
      <c r="GE87" s="899"/>
      <c r="GF87" s="899"/>
      <c r="GG87" s="899"/>
      <c r="GH87" s="899"/>
      <c r="GI87" s="899"/>
      <c r="GJ87" s="899"/>
      <c r="GK87" s="899"/>
      <c r="GL87" s="899"/>
      <c r="GM87" s="899"/>
      <c r="GN87" s="899"/>
      <c r="GO87" s="899"/>
      <c r="GP87" s="899"/>
      <c r="GQ87" s="899"/>
      <c r="GR87" s="899"/>
      <c r="GS87" s="899"/>
      <c r="GT87" s="899"/>
      <c r="GU87" s="899"/>
      <c r="GV87" s="899"/>
      <c r="GW87" s="899"/>
      <c r="GX87" s="899"/>
      <c r="GY87" s="899"/>
      <c r="GZ87" s="899"/>
      <c r="HA87" s="899"/>
      <c r="HB87" s="899"/>
      <c r="HC87" s="899"/>
      <c r="HD87" s="899"/>
      <c r="HE87" s="899"/>
      <c r="HF87" s="899"/>
      <c r="HG87" s="899"/>
      <c r="HH87" s="899"/>
      <c r="HI87" s="899"/>
      <c r="HJ87" s="899"/>
    </row>
    <row r="88" spans="1:218" s="965" customFormat="1" ht="16.8">
      <c r="A88" s="1050" t="s">
        <v>1434</v>
      </c>
      <c r="B88" s="1051">
        <v>28616.482754614088</v>
      </c>
      <c r="C88" s="1052">
        <v>37054.308370537176</v>
      </c>
      <c r="D88" s="1045">
        <f t="shared" si="11"/>
        <v>-8437.8256159230878</v>
      </c>
    </row>
    <row r="89" spans="1:218" s="966" customFormat="1" ht="16.8">
      <c r="A89" s="1038" t="s">
        <v>1478</v>
      </c>
      <c r="B89" s="1047">
        <f>B90+B93+B94+B97</f>
        <v>34784.244580364531</v>
      </c>
      <c r="C89" s="1048">
        <f>C90+C93+C94+C97</f>
        <v>11060.707216982692</v>
      </c>
      <c r="D89" s="1041">
        <f t="shared" si="11"/>
        <v>23723.537363381838</v>
      </c>
      <c r="E89" s="965"/>
      <c r="F89" s="899"/>
      <c r="G89" s="899"/>
      <c r="H89" s="899"/>
      <c r="I89" s="899"/>
      <c r="J89" s="899"/>
      <c r="K89" s="899"/>
      <c r="L89" s="899"/>
      <c r="M89" s="899"/>
      <c r="N89" s="899"/>
      <c r="O89" s="899"/>
      <c r="P89" s="899"/>
      <c r="Q89" s="899"/>
      <c r="R89" s="899"/>
      <c r="S89" s="899"/>
      <c r="T89" s="899"/>
      <c r="U89" s="899"/>
      <c r="V89" s="899"/>
      <c r="W89" s="899"/>
      <c r="X89" s="899"/>
      <c r="Y89" s="899"/>
      <c r="Z89" s="899"/>
      <c r="AA89" s="899"/>
      <c r="AB89" s="899"/>
      <c r="AC89" s="899"/>
      <c r="AD89" s="899"/>
      <c r="AE89" s="899"/>
      <c r="AF89" s="899"/>
      <c r="AG89" s="899"/>
      <c r="AH89" s="899"/>
      <c r="AI89" s="899"/>
      <c r="AJ89" s="899"/>
      <c r="AK89" s="899"/>
      <c r="AL89" s="899"/>
      <c r="AM89" s="899"/>
      <c r="AN89" s="899"/>
      <c r="AO89" s="899"/>
      <c r="AP89" s="899"/>
      <c r="AQ89" s="899"/>
      <c r="AR89" s="899"/>
      <c r="AS89" s="899"/>
      <c r="AT89" s="899"/>
      <c r="AU89" s="899"/>
      <c r="AV89" s="899"/>
      <c r="AW89" s="899"/>
      <c r="AX89" s="899"/>
      <c r="AY89" s="899"/>
      <c r="AZ89" s="899"/>
      <c r="BA89" s="899"/>
      <c r="BB89" s="899"/>
      <c r="BC89" s="899"/>
      <c r="BD89" s="899"/>
      <c r="BE89" s="899"/>
      <c r="BF89" s="899"/>
      <c r="BG89" s="899"/>
      <c r="BH89" s="899"/>
      <c r="BI89" s="899"/>
      <c r="BJ89" s="899"/>
      <c r="BK89" s="899"/>
      <c r="BL89" s="899"/>
      <c r="BM89" s="899"/>
      <c r="BN89" s="899"/>
      <c r="BO89" s="899"/>
      <c r="BP89" s="899"/>
      <c r="BQ89" s="899"/>
      <c r="BR89" s="899"/>
      <c r="BS89" s="899"/>
      <c r="BT89" s="899"/>
      <c r="BU89" s="899"/>
      <c r="BV89" s="899"/>
      <c r="BW89" s="899"/>
      <c r="BX89" s="899"/>
      <c r="BY89" s="899"/>
      <c r="BZ89" s="899"/>
      <c r="CA89" s="899"/>
      <c r="CB89" s="899"/>
      <c r="CC89" s="899"/>
      <c r="CD89" s="899"/>
      <c r="CE89" s="899"/>
      <c r="CF89" s="899"/>
      <c r="CG89" s="899"/>
      <c r="CH89" s="899"/>
      <c r="CI89" s="899"/>
      <c r="CJ89" s="899"/>
      <c r="CK89" s="899"/>
      <c r="CL89" s="899"/>
      <c r="CM89" s="899"/>
      <c r="CN89" s="899"/>
      <c r="CO89" s="899"/>
      <c r="CP89" s="899"/>
      <c r="CQ89" s="899"/>
      <c r="CR89" s="899"/>
      <c r="CS89" s="899"/>
      <c r="CT89" s="899"/>
      <c r="CU89" s="899"/>
      <c r="CV89" s="899"/>
      <c r="CW89" s="899"/>
      <c r="CX89" s="899"/>
      <c r="CY89" s="899"/>
      <c r="CZ89" s="899"/>
      <c r="DA89" s="899"/>
      <c r="DB89" s="899"/>
      <c r="DC89" s="899"/>
      <c r="DD89" s="899"/>
      <c r="DE89" s="899"/>
      <c r="DF89" s="899"/>
      <c r="DG89" s="899"/>
      <c r="DH89" s="899"/>
      <c r="DI89" s="899"/>
      <c r="DJ89" s="899"/>
      <c r="DK89" s="899"/>
      <c r="DL89" s="899"/>
      <c r="DM89" s="899"/>
      <c r="DN89" s="899"/>
      <c r="DO89" s="899"/>
      <c r="DP89" s="899"/>
      <c r="DQ89" s="899"/>
      <c r="DR89" s="899"/>
      <c r="DS89" s="899"/>
      <c r="DT89" s="899"/>
      <c r="DU89" s="899"/>
      <c r="DV89" s="899"/>
      <c r="DW89" s="899"/>
      <c r="DX89" s="899"/>
      <c r="DY89" s="899"/>
      <c r="DZ89" s="899"/>
      <c r="EA89" s="899"/>
      <c r="EB89" s="899"/>
      <c r="EC89" s="899"/>
      <c r="ED89" s="899"/>
      <c r="EE89" s="899"/>
      <c r="EF89" s="899"/>
      <c r="EG89" s="899"/>
      <c r="EH89" s="899"/>
      <c r="EI89" s="899"/>
      <c r="EJ89" s="899"/>
      <c r="EK89" s="899"/>
      <c r="EL89" s="899"/>
      <c r="EM89" s="899"/>
      <c r="EN89" s="899"/>
      <c r="EO89" s="899"/>
      <c r="EP89" s="899"/>
      <c r="EQ89" s="899"/>
      <c r="ER89" s="899"/>
      <c r="ES89" s="899"/>
      <c r="ET89" s="899"/>
      <c r="EU89" s="899"/>
      <c r="EV89" s="899"/>
      <c r="EW89" s="899"/>
      <c r="EX89" s="899"/>
      <c r="EY89" s="899"/>
      <c r="EZ89" s="899"/>
      <c r="FA89" s="899"/>
      <c r="FB89" s="899"/>
      <c r="FC89" s="899"/>
      <c r="FD89" s="899"/>
      <c r="FE89" s="899"/>
      <c r="FF89" s="899"/>
      <c r="FG89" s="899"/>
      <c r="FH89" s="899"/>
      <c r="FI89" s="899"/>
      <c r="FJ89" s="899"/>
      <c r="FK89" s="899"/>
      <c r="FL89" s="899"/>
      <c r="FM89" s="899"/>
      <c r="FN89" s="899"/>
      <c r="FO89" s="899"/>
      <c r="FP89" s="899"/>
      <c r="FQ89" s="899"/>
      <c r="FR89" s="899"/>
      <c r="FS89" s="899"/>
      <c r="FT89" s="899"/>
      <c r="FU89" s="899"/>
      <c r="FV89" s="899"/>
      <c r="FW89" s="899"/>
      <c r="FX89" s="899"/>
      <c r="FY89" s="899"/>
      <c r="FZ89" s="899"/>
      <c r="GA89" s="899"/>
      <c r="GB89" s="899"/>
      <c r="GC89" s="899"/>
      <c r="GD89" s="899"/>
      <c r="GE89" s="899"/>
      <c r="GF89" s="899"/>
      <c r="GG89" s="899"/>
      <c r="GH89" s="899"/>
      <c r="GI89" s="899"/>
      <c r="GJ89" s="899"/>
      <c r="GK89" s="899"/>
      <c r="GL89" s="899"/>
      <c r="GM89" s="899"/>
      <c r="GN89" s="899"/>
      <c r="GO89" s="899"/>
      <c r="GP89" s="899"/>
      <c r="GQ89" s="899"/>
      <c r="GR89" s="899"/>
      <c r="GS89" s="899"/>
      <c r="GT89" s="899"/>
      <c r="GU89" s="899"/>
      <c r="GV89" s="899"/>
      <c r="GW89" s="899"/>
      <c r="GX89" s="899"/>
      <c r="GY89" s="899"/>
      <c r="GZ89" s="899"/>
      <c r="HA89" s="899"/>
      <c r="HB89" s="899"/>
      <c r="HC89" s="899"/>
      <c r="HD89" s="899"/>
      <c r="HE89" s="899"/>
      <c r="HF89" s="899"/>
      <c r="HG89" s="899"/>
      <c r="HH89" s="899"/>
      <c r="HI89" s="899"/>
      <c r="HJ89" s="899"/>
    </row>
    <row r="90" spans="1:218" s="966" customFormat="1" ht="16.8">
      <c r="A90" s="1049" t="s">
        <v>1479</v>
      </c>
      <c r="B90" s="1047">
        <v>0</v>
      </c>
      <c r="C90" s="1048">
        <v>33.648919999999997</v>
      </c>
      <c r="D90" s="1041">
        <f t="shared" si="11"/>
        <v>-33.648919999999997</v>
      </c>
      <c r="E90" s="965"/>
      <c r="F90" s="899"/>
      <c r="G90" s="899"/>
      <c r="H90" s="899"/>
      <c r="I90" s="899"/>
      <c r="J90" s="899"/>
      <c r="K90" s="899"/>
      <c r="L90" s="899"/>
      <c r="M90" s="899"/>
      <c r="N90" s="899"/>
      <c r="O90" s="899"/>
      <c r="P90" s="899"/>
      <c r="Q90" s="899"/>
      <c r="R90" s="899"/>
      <c r="S90" s="899"/>
      <c r="T90" s="899"/>
      <c r="U90" s="899"/>
      <c r="V90" s="899"/>
      <c r="W90" s="899"/>
      <c r="X90" s="899"/>
      <c r="Y90" s="899"/>
      <c r="Z90" s="899"/>
      <c r="AA90" s="899"/>
      <c r="AB90" s="899"/>
      <c r="AC90" s="899"/>
      <c r="AD90" s="899"/>
      <c r="AE90" s="899"/>
      <c r="AF90" s="899"/>
      <c r="AG90" s="899"/>
      <c r="AH90" s="899"/>
      <c r="AI90" s="899"/>
      <c r="AJ90" s="899"/>
      <c r="AK90" s="899"/>
      <c r="AL90" s="899"/>
      <c r="AM90" s="899"/>
      <c r="AN90" s="899"/>
      <c r="AO90" s="899"/>
      <c r="AP90" s="899"/>
      <c r="AQ90" s="899"/>
      <c r="AR90" s="899"/>
      <c r="AS90" s="899"/>
      <c r="AT90" s="899"/>
      <c r="AU90" s="899"/>
      <c r="AV90" s="899"/>
      <c r="AW90" s="899"/>
      <c r="AX90" s="899"/>
      <c r="AY90" s="899"/>
      <c r="AZ90" s="899"/>
      <c r="BA90" s="899"/>
      <c r="BB90" s="899"/>
      <c r="BC90" s="899"/>
      <c r="BD90" s="899"/>
      <c r="BE90" s="899"/>
      <c r="BF90" s="899"/>
      <c r="BG90" s="899"/>
      <c r="BH90" s="899"/>
      <c r="BI90" s="899"/>
      <c r="BJ90" s="899"/>
      <c r="BK90" s="899"/>
      <c r="BL90" s="899"/>
      <c r="BM90" s="899"/>
      <c r="BN90" s="899"/>
      <c r="BO90" s="899"/>
      <c r="BP90" s="899"/>
      <c r="BQ90" s="899"/>
      <c r="BR90" s="899"/>
      <c r="BS90" s="899"/>
      <c r="BT90" s="899"/>
      <c r="BU90" s="899"/>
      <c r="BV90" s="899"/>
      <c r="BW90" s="899"/>
      <c r="BX90" s="899"/>
      <c r="BY90" s="899"/>
      <c r="BZ90" s="899"/>
      <c r="CA90" s="899"/>
      <c r="CB90" s="899"/>
      <c r="CC90" s="899"/>
      <c r="CD90" s="899"/>
      <c r="CE90" s="899"/>
      <c r="CF90" s="899"/>
      <c r="CG90" s="899"/>
      <c r="CH90" s="899"/>
      <c r="CI90" s="899"/>
      <c r="CJ90" s="899"/>
      <c r="CK90" s="899"/>
      <c r="CL90" s="899"/>
      <c r="CM90" s="899"/>
      <c r="CN90" s="899"/>
      <c r="CO90" s="899"/>
      <c r="CP90" s="899"/>
      <c r="CQ90" s="899"/>
      <c r="CR90" s="899"/>
      <c r="CS90" s="899"/>
      <c r="CT90" s="899"/>
      <c r="CU90" s="899"/>
      <c r="CV90" s="899"/>
      <c r="CW90" s="899"/>
      <c r="CX90" s="899"/>
      <c r="CY90" s="899"/>
      <c r="CZ90" s="899"/>
      <c r="DA90" s="899"/>
      <c r="DB90" s="899"/>
      <c r="DC90" s="899"/>
      <c r="DD90" s="899"/>
      <c r="DE90" s="899"/>
      <c r="DF90" s="899"/>
      <c r="DG90" s="899"/>
      <c r="DH90" s="899"/>
      <c r="DI90" s="899"/>
      <c r="DJ90" s="899"/>
      <c r="DK90" s="899"/>
      <c r="DL90" s="899"/>
      <c r="DM90" s="899"/>
      <c r="DN90" s="899"/>
      <c r="DO90" s="899"/>
      <c r="DP90" s="899"/>
      <c r="DQ90" s="899"/>
      <c r="DR90" s="899"/>
      <c r="DS90" s="899"/>
      <c r="DT90" s="899"/>
      <c r="DU90" s="899"/>
      <c r="DV90" s="899"/>
      <c r="DW90" s="899"/>
      <c r="DX90" s="899"/>
      <c r="DY90" s="899"/>
      <c r="DZ90" s="899"/>
      <c r="EA90" s="899"/>
      <c r="EB90" s="899"/>
      <c r="EC90" s="899"/>
      <c r="ED90" s="899"/>
      <c r="EE90" s="899"/>
      <c r="EF90" s="899"/>
      <c r="EG90" s="899"/>
      <c r="EH90" s="899"/>
      <c r="EI90" s="899"/>
      <c r="EJ90" s="899"/>
      <c r="EK90" s="899"/>
      <c r="EL90" s="899"/>
      <c r="EM90" s="899"/>
      <c r="EN90" s="899"/>
      <c r="EO90" s="899"/>
      <c r="EP90" s="899"/>
      <c r="EQ90" s="899"/>
      <c r="ER90" s="899"/>
      <c r="ES90" s="899"/>
      <c r="ET90" s="899"/>
      <c r="EU90" s="899"/>
      <c r="EV90" s="899"/>
      <c r="EW90" s="899"/>
      <c r="EX90" s="899"/>
      <c r="EY90" s="899"/>
      <c r="EZ90" s="899"/>
      <c r="FA90" s="899"/>
      <c r="FB90" s="899"/>
      <c r="FC90" s="899"/>
      <c r="FD90" s="899"/>
      <c r="FE90" s="899"/>
      <c r="FF90" s="899"/>
      <c r="FG90" s="899"/>
      <c r="FH90" s="899"/>
      <c r="FI90" s="899"/>
      <c r="FJ90" s="899"/>
      <c r="FK90" s="899"/>
      <c r="FL90" s="899"/>
      <c r="FM90" s="899"/>
      <c r="FN90" s="899"/>
      <c r="FO90" s="899"/>
      <c r="FP90" s="899"/>
      <c r="FQ90" s="899"/>
      <c r="FR90" s="899"/>
      <c r="FS90" s="899"/>
      <c r="FT90" s="899"/>
      <c r="FU90" s="899"/>
      <c r="FV90" s="899"/>
      <c r="FW90" s="899"/>
      <c r="FX90" s="899"/>
      <c r="FY90" s="899"/>
      <c r="FZ90" s="899"/>
      <c r="GA90" s="899"/>
      <c r="GB90" s="899"/>
      <c r="GC90" s="899"/>
      <c r="GD90" s="899"/>
      <c r="GE90" s="899"/>
      <c r="GF90" s="899"/>
      <c r="GG90" s="899"/>
      <c r="GH90" s="899"/>
      <c r="GI90" s="899"/>
      <c r="GJ90" s="899"/>
      <c r="GK90" s="899"/>
      <c r="GL90" s="899"/>
      <c r="GM90" s="899"/>
      <c r="GN90" s="899"/>
      <c r="GO90" s="899"/>
      <c r="GP90" s="899"/>
      <c r="GQ90" s="899"/>
      <c r="GR90" s="899"/>
      <c r="GS90" s="899"/>
      <c r="GT90" s="899"/>
      <c r="GU90" s="899"/>
      <c r="GV90" s="899"/>
      <c r="GW90" s="899"/>
      <c r="GX90" s="899"/>
      <c r="GY90" s="899"/>
      <c r="GZ90" s="899"/>
      <c r="HA90" s="899"/>
      <c r="HB90" s="899"/>
      <c r="HC90" s="899"/>
      <c r="HD90" s="899"/>
      <c r="HE90" s="899"/>
      <c r="HF90" s="899"/>
      <c r="HG90" s="899"/>
      <c r="HH90" s="899"/>
      <c r="HI90" s="899"/>
      <c r="HJ90" s="899"/>
    </row>
    <row r="91" spans="1:218" s="966" customFormat="1" ht="16.5" customHeight="1">
      <c r="A91" s="1053" t="s">
        <v>1480</v>
      </c>
      <c r="B91" s="1047">
        <v>0</v>
      </c>
      <c r="C91" s="1048">
        <v>33.648919999999997</v>
      </c>
      <c r="D91" s="1041">
        <f t="shared" si="11"/>
        <v>-33.648919999999997</v>
      </c>
      <c r="E91" s="965"/>
      <c r="F91" s="899"/>
      <c r="G91" s="899"/>
      <c r="H91" s="899"/>
      <c r="I91" s="899"/>
      <c r="J91" s="899"/>
      <c r="K91" s="899"/>
      <c r="L91" s="899"/>
      <c r="M91" s="899"/>
      <c r="N91" s="899"/>
      <c r="O91" s="899"/>
      <c r="P91" s="899"/>
      <c r="Q91" s="899"/>
      <c r="R91" s="899"/>
      <c r="S91" s="899"/>
      <c r="T91" s="899"/>
      <c r="U91" s="899"/>
      <c r="V91" s="899"/>
      <c r="W91" s="899"/>
      <c r="X91" s="899"/>
      <c r="Y91" s="899"/>
      <c r="Z91" s="899"/>
      <c r="AA91" s="899"/>
      <c r="AB91" s="899"/>
      <c r="AC91" s="899"/>
      <c r="AD91" s="899"/>
      <c r="AE91" s="899"/>
      <c r="AF91" s="899"/>
      <c r="AG91" s="899"/>
      <c r="AH91" s="899"/>
      <c r="AI91" s="899"/>
      <c r="AJ91" s="899"/>
      <c r="AK91" s="899"/>
      <c r="AL91" s="899"/>
      <c r="AM91" s="899"/>
      <c r="AN91" s="899"/>
      <c r="AO91" s="899"/>
      <c r="AP91" s="899"/>
      <c r="AQ91" s="899"/>
      <c r="AR91" s="899"/>
      <c r="AS91" s="899"/>
      <c r="AT91" s="899"/>
      <c r="AU91" s="899"/>
      <c r="AV91" s="899"/>
      <c r="AW91" s="899"/>
      <c r="AX91" s="899"/>
      <c r="AY91" s="899"/>
      <c r="AZ91" s="899"/>
      <c r="BA91" s="899"/>
      <c r="BB91" s="899"/>
      <c r="BC91" s="899"/>
      <c r="BD91" s="899"/>
      <c r="BE91" s="899"/>
      <c r="BF91" s="899"/>
      <c r="BG91" s="899"/>
      <c r="BH91" s="899"/>
      <c r="BI91" s="899"/>
      <c r="BJ91" s="899"/>
      <c r="BK91" s="899"/>
      <c r="BL91" s="899"/>
      <c r="BM91" s="899"/>
      <c r="BN91" s="899"/>
      <c r="BO91" s="899"/>
      <c r="BP91" s="899"/>
      <c r="BQ91" s="899"/>
      <c r="BR91" s="899"/>
      <c r="BS91" s="899"/>
      <c r="BT91" s="899"/>
      <c r="BU91" s="899"/>
      <c r="BV91" s="899"/>
      <c r="BW91" s="899"/>
      <c r="BX91" s="899"/>
      <c r="BY91" s="899"/>
      <c r="BZ91" s="899"/>
      <c r="CA91" s="899"/>
      <c r="CB91" s="899"/>
      <c r="CC91" s="899"/>
      <c r="CD91" s="899"/>
      <c r="CE91" s="899"/>
      <c r="CF91" s="899"/>
      <c r="CG91" s="899"/>
      <c r="CH91" s="899"/>
      <c r="CI91" s="899"/>
      <c r="CJ91" s="899"/>
      <c r="CK91" s="899"/>
      <c r="CL91" s="899"/>
      <c r="CM91" s="899"/>
      <c r="CN91" s="899"/>
      <c r="CO91" s="899"/>
      <c r="CP91" s="899"/>
      <c r="CQ91" s="899"/>
      <c r="CR91" s="899"/>
      <c r="CS91" s="899"/>
      <c r="CT91" s="899"/>
      <c r="CU91" s="899"/>
      <c r="CV91" s="899"/>
      <c r="CW91" s="899"/>
      <c r="CX91" s="899"/>
      <c r="CY91" s="899"/>
      <c r="CZ91" s="899"/>
      <c r="DA91" s="899"/>
      <c r="DB91" s="899"/>
      <c r="DC91" s="899"/>
      <c r="DD91" s="899"/>
      <c r="DE91" s="899"/>
      <c r="DF91" s="899"/>
      <c r="DG91" s="899"/>
      <c r="DH91" s="899"/>
      <c r="DI91" s="899"/>
      <c r="DJ91" s="899"/>
      <c r="DK91" s="899"/>
      <c r="DL91" s="899"/>
      <c r="DM91" s="899"/>
      <c r="DN91" s="899"/>
      <c r="DO91" s="899"/>
      <c r="DP91" s="899"/>
      <c r="DQ91" s="899"/>
      <c r="DR91" s="899"/>
      <c r="DS91" s="899"/>
      <c r="DT91" s="899"/>
      <c r="DU91" s="899"/>
      <c r="DV91" s="899"/>
      <c r="DW91" s="899"/>
      <c r="DX91" s="899"/>
      <c r="DY91" s="899"/>
      <c r="DZ91" s="899"/>
      <c r="EA91" s="899"/>
      <c r="EB91" s="899"/>
      <c r="EC91" s="899"/>
      <c r="ED91" s="899"/>
      <c r="EE91" s="899"/>
      <c r="EF91" s="899"/>
      <c r="EG91" s="899"/>
      <c r="EH91" s="899"/>
      <c r="EI91" s="899"/>
      <c r="EJ91" s="899"/>
      <c r="EK91" s="899"/>
      <c r="EL91" s="899"/>
      <c r="EM91" s="899"/>
      <c r="EN91" s="899"/>
      <c r="EO91" s="899"/>
      <c r="EP91" s="899"/>
      <c r="EQ91" s="899"/>
      <c r="ER91" s="899"/>
      <c r="ES91" s="899"/>
      <c r="ET91" s="899"/>
      <c r="EU91" s="899"/>
      <c r="EV91" s="899"/>
      <c r="EW91" s="899"/>
      <c r="EX91" s="899"/>
      <c r="EY91" s="899"/>
      <c r="EZ91" s="899"/>
      <c r="FA91" s="899"/>
      <c r="FB91" s="899"/>
      <c r="FC91" s="899"/>
      <c r="FD91" s="899"/>
      <c r="FE91" s="899"/>
      <c r="FF91" s="899"/>
      <c r="FG91" s="899"/>
      <c r="FH91" s="899"/>
      <c r="FI91" s="899"/>
      <c r="FJ91" s="899"/>
      <c r="FK91" s="899"/>
      <c r="FL91" s="899"/>
      <c r="FM91" s="899"/>
      <c r="FN91" s="899"/>
      <c r="FO91" s="899"/>
      <c r="FP91" s="899"/>
      <c r="FQ91" s="899"/>
      <c r="FR91" s="899"/>
      <c r="FS91" s="899"/>
      <c r="FT91" s="899"/>
      <c r="FU91" s="899"/>
      <c r="FV91" s="899"/>
      <c r="FW91" s="899"/>
      <c r="FX91" s="899"/>
      <c r="FY91" s="899"/>
      <c r="FZ91" s="899"/>
      <c r="GA91" s="899"/>
      <c r="GB91" s="899"/>
      <c r="GC91" s="899"/>
      <c r="GD91" s="899"/>
      <c r="GE91" s="899"/>
      <c r="GF91" s="899"/>
      <c r="GG91" s="899"/>
      <c r="GH91" s="899"/>
      <c r="GI91" s="899"/>
      <c r="GJ91" s="899"/>
      <c r="GK91" s="899"/>
      <c r="GL91" s="899"/>
      <c r="GM91" s="899"/>
      <c r="GN91" s="899"/>
      <c r="GO91" s="899"/>
      <c r="GP91" s="899"/>
      <c r="GQ91" s="899"/>
      <c r="GR91" s="899"/>
      <c r="GS91" s="899"/>
      <c r="GT91" s="899"/>
      <c r="GU91" s="899"/>
      <c r="GV91" s="899"/>
      <c r="GW91" s="899"/>
      <c r="GX91" s="899"/>
      <c r="GY91" s="899"/>
      <c r="GZ91" s="899"/>
      <c r="HA91" s="899"/>
      <c r="HB91" s="899"/>
      <c r="HC91" s="899"/>
      <c r="HD91" s="899"/>
      <c r="HE91" s="899"/>
      <c r="HF91" s="899"/>
      <c r="HG91" s="899"/>
      <c r="HH91" s="899"/>
      <c r="HI91" s="899"/>
      <c r="HJ91" s="899"/>
    </row>
    <row r="92" spans="1:218" s="966" customFormat="1" ht="16.5" hidden="1" customHeight="1">
      <c r="A92" s="1053" t="s">
        <v>1481</v>
      </c>
      <c r="B92" s="1047">
        <v>0</v>
      </c>
      <c r="C92" s="1048">
        <v>0</v>
      </c>
      <c r="D92" s="1041">
        <f t="shared" si="11"/>
        <v>0</v>
      </c>
      <c r="E92" s="965"/>
      <c r="F92" s="899"/>
      <c r="G92" s="899"/>
      <c r="H92" s="899"/>
      <c r="I92" s="899"/>
      <c r="J92" s="899"/>
      <c r="K92" s="899"/>
      <c r="L92" s="899"/>
      <c r="M92" s="899"/>
      <c r="N92" s="899"/>
      <c r="O92" s="899"/>
      <c r="P92" s="899"/>
      <c r="Q92" s="899"/>
      <c r="R92" s="899"/>
      <c r="S92" s="899"/>
      <c r="T92" s="899"/>
      <c r="U92" s="899"/>
      <c r="V92" s="899"/>
      <c r="W92" s="899"/>
      <c r="X92" s="899"/>
      <c r="Y92" s="899"/>
      <c r="Z92" s="899"/>
      <c r="AA92" s="899"/>
      <c r="AB92" s="899"/>
      <c r="AC92" s="899"/>
      <c r="AD92" s="899"/>
      <c r="AE92" s="899"/>
      <c r="AF92" s="899"/>
      <c r="AG92" s="899"/>
      <c r="AH92" s="899"/>
      <c r="AI92" s="899"/>
      <c r="AJ92" s="899"/>
      <c r="AK92" s="899"/>
      <c r="AL92" s="899"/>
      <c r="AM92" s="899"/>
      <c r="AN92" s="899"/>
      <c r="AO92" s="899"/>
      <c r="AP92" s="899"/>
      <c r="AQ92" s="899"/>
      <c r="AR92" s="899"/>
      <c r="AS92" s="899"/>
      <c r="AT92" s="899"/>
      <c r="AU92" s="899"/>
      <c r="AV92" s="899"/>
      <c r="AW92" s="899"/>
      <c r="AX92" s="899"/>
      <c r="AY92" s="899"/>
      <c r="AZ92" s="899"/>
      <c r="BA92" s="899"/>
      <c r="BB92" s="899"/>
      <c r="BC92" s="899"/>
      <c r="BD92" s="899"/>
      <c r="BE92" s="899"/>
      <c r="BF92" s="899"/>
      <c r="BG92" s="899"/>
      <c r="BH92" s="899"/>
      <c r="BI92" s="899"/>
      <c r="BJ92" s="899"/>
      <c r="BK92" s="899"/>
      <c r="BL92" s="899"/>
      <c r="BM92" s="899"/>
      <c r="BN92" s="899"/>
      <c r="BO92" s="899"/>
      <c r="BP92" s="899"/>
      <c r="BQ92" s="899"/>
      <c r="BR92" s="899"/>
      <c r="BS92" s="899"/>
      <c r="BT92" s="899"/>
      <c r="BU92" s="899"/>
      <c r="BV92" s="899"/>
      <c r="BW92" s="899"/>
      <c r="BX92" s="899"/>
      <c r="BY92" s="899"/>
      <c r="BZ92" s="899"/>
      <c r="CA92" s="899"/>
      <c r="CB92" s="899"/>
      <c r="CC92" s="899"/>
      <c r="CD92" s="899"/>
      <c r="CE92" s="899"/>
      <c r="CF92" s="899"/>
      <c r="CG92" s="899"/>
      <c r="CH92" s="899"/>
      <c r="CI92" s="899"/>
      <c r="CJ92" s="899"/>
      <c r="CK92" s="899"/>
      <c r="CL92" s="899"/>
      <c r="CM92" s="899"/>
      <c r="CN92" s="899"/>
      <c r="CO92" s="899"/>
      <c r="CP92" s="899"/>
      <c r="CQ92" s="899"/>
      <c r="CR92" s="899"/>
      <c r="CS92" s="899"/>
      <c r="CT92" s="899"/>
      <c r="CU92" s="899"/>
      <c r="CV92" s="899"/>
      <c r="CW92" s="899"/>
      <c r="CX92" s="899"/>
      <c r="CY92" s="899"/>
      <c r="CZ92" s="899"/>
      <c r="DA92" s="899"/>
      <c r="DB92" s="899"/>
      <c r="DC92" s="899"/>
      <c r="DD92" s="899"/>
      <c r="DE92" s="899"/>
      <c r="DF92" s="899"/>
      <c r="DG92" s="899"/>
      <c r="DH92" s="899"/>
      <c r="DI92" s="899"/>
      <c r="DJ92" s="899"/>
      <c r="DK92" s="899"/>
      <c r="DL92" s="899"/>
      <c r="DM92" s="899"/>
      <c r="DN92" s="899"/>
      <c r="DO92" s="899"/>
      <c r="DP92" s="899"/>
      <c r="DQ92" s="899"/>
      <c r="DR92" s="899"/>
      <c r="DS92" s="899"/>
      <c r="DT92" s="899"/>
      <c r="DU92" s="899"/>
      <c r="DV92" s="899"/>
      <c r="DW92" s="899"/>
      <c r="DX92" s="899"/>
      <c r="DY92" s="899"/>
      <c r="DZ92" s="899"/>
      <c r="EA92" s="899"/>
      <c r="EB92" s="899"/>
      <c r="EC92" s="899"/>
      <c r="ED92" s="899"/>
      <c r="EE92" s="899"/>
      <c r="EF92" s="899"/>
      <c r="EG92" s="899"/>
      <c r="EH92" s="899"/>
      <c r="EI92" s="899"/>
      <c r="EJ92" s="899"/>
      <c r="EK92" s="899"/>
      <c r="EL92" s="899"/>
      <c r="EM92" s="899"/>
      <c r="EN92" s="899"/>
      <c r="EO92" s="899"/>
      <c r="EP92" s="899"/>
      <c r="EQ92" s="899"/>
      <c r="ER92" s="899"/>
      <c r="ES92" s="899"/>
      <c r="ET92" s="899"/>
      <c r="EU92" s="899"/>
      <c r="EV92" s="899"/>
      <c r="EW92" s="899"/>
      <c r="EX92" s="899"/>
      <c r="EY92" s="899"/>
      <c r="EZ92" s="899"/>
      <c r="FA92" s="899"/>
      <c r="FB92" s="899"/>
      <c r="FC92" s="899"/>
      <c r="FD92" s="899"/>
      <c r="FE92" s="899"/>
      <c r="FF92" s="899"/>
      <c r="FG92" s="899"/>
      <c r="FH92" s="899"/>
      <c r="FI92" s="899"/>
      <c r="FJ92" s="899"/>
      <c r="FK92" s="899"/>
      <c r="FL92" s="899"/>
      <c r="FM92" s="899"/>
      <c r="FN92" s="899"/>
      <c r="FO92" s="899"/>
      <c r="FP92" s="899"/>
      <c r="FQ92" s="899"/>
      <c r="FR92" s="899"/>
      <c r="FS92" s="899"/>
      <c r="FT92" s="899"/>
      <c r="FU92" s="899"/>
      <c r="FV92" s="899"/>
      <c r="FW92" s="899"/>
      <c r="FX92" s="899"/>
      <c r="FY92" s="899"/>
      <c r="FZ92" s="899"/>
      <c r="GA92" s="899"/>
      <c r="GB92" s="899"/>
      <c r="GC92" s="899"/>
      <c r="GD92" s="899"/>
      <c r="GE92" s="899"/>
      <c r="GF92" s="899"/>
      <c r="GG92" s="899"/>
      <c r="GH92" s="899"/>
      <c r="GI92" s="899"/>
      <c r="GJ92" s="899"/>
      <c r="GK92" s="899"/>
      <c r="GL92" s="899"/>
      <c r="GM92" s="899"/>
      <c r="GN92" s="899"/>
      <c r="GO92" s="899"/>
      <c r="GP92" s="899"/>
      <c r="GQ92" s="899"/>
      <c r="GR92" s="899"/>
      <c r="GS92" s="899"/>
      <c r="GT92" s="899"/>
      <c r="GU92" s="899"/>
      <c r="GV92" s="899"/>
      <c r="GW92" s="899"/>
      <c r="GX92" s="899"/>
      <c r="GY92" s="899"/>
      <c r="GZ92" s="899"/>
      <c r="HA92" s="899"/>
      <c r="HB92" s="899"/>
      <c r="HC92" s="899"/>
      <c r="HD92" s="899"/>
      <c r="HE92" s="899"/>
      <c r="HF92" s="899"/>
      <c r="HG92" s="899"/>
      <c r="HH92" s="899"/>
      <c r="HI92" s="899"/>
      <c r="HJ92" s="899"/>
    </row>
    <row r="93" spans="1:218" s="966" customFormat="1" ht="16.8">
      <c r="A93" s="1049" t="s">
        <v>1475</v>
      </c>
      <c r="B93" s="1047">
        <v>27657.696284283789</v>
      </c>
      <c r="C93" s="1048">
        <v>211.87762601421363</v>
      </c>
      <c r="D93" s="1041">
        <f t="shared" si="11"/>
        <v>27445.818658269574</v>
      </c>
      <c r="E93" s="965"/>
      <c r="F93" s="899"/>
      <c r="G93" s="899"/>
      <c r="H93" s="899"/>
      <c r="I93" s="899"/>
      <c r="J93" s="899"/>
      <c r="K93" s="899"/>
      <c r="L93" s="899"/>
      <c r="M93" s="899"/>
      <c r="N93" s="899"/>
      <c r="O93" s="899"/>
      <c r="P93" s="899"/>
      <c r="Q93" s="899"/>
      <c r="R93" s="899"/>
      <c r="S93" s="899"/>
      <c r="T93" s="899"/>
      <c r="U93" s="899"/>
      <c r="V93" s="899"/>
      <c r="W93" s="899"/>
      <c r="X93" s="899"/>
      <c r="Y93" s="899"/>
      <c r="Z93" s="899"/>
      <c r="AA93" s="899"/>
      <c r="AB93" s="899"/>
      <c r="AC93" s="899"/>
      <c r="AD93" s="899"/>
      <c r="AE93" s="899"/>
      <c r="AF93" s="899"/>
      <c r="AG93" s="899"/>
      <c r="AH93" s="899"/>
      <c r="AI93" s="899"/>
      <c r="AJ93" s="899"/>
      <c r="AK93" s="899"/>
      <c r="AL93" s="899"/>
      <c r="AM93" s="899"/>
      <c r="AN93" s="899"/>
      <c r="AO93" s="899"/>
      <c r="AP93" s="899"/>
      <c r="AQ93" s="899"/>
      <c r="AR93" s="899"/>
      <c r="AS93" s="899"/>
      <c r="AT93" s="899"/>
      <c r="AU93" s="899"/>
      <c r="AV93" s="899"/>
      <c r="AW93" s="899"/>
      <c r="AX93" s="899"/>
      <c r="AY93" s="899"/>
      <c r="AZ93" s="899"/>
      <c r="BA93" s="899"/>
      <c r="BB93" s="899"/>
      <c r="BC93" s="899"/>
      <c r="BD93" s="899"/>
      <c r="BE93" s="899"/>
      <c r="BF93" s="899"/>
      <c r="BG93" s="899"/>
      <c r="BH93" s="899"/>
      <c r="BI93" s="899"/>
      <c r="BJ93" s="899"/>
      <c r="BK93" s="899"/>
      <c r="BL93" s="899"/>
      <c r="BM93" s="899"/>
      <c r="BN93" s="899"/>
      <c r="BO93" s="899"/>
      <c r="BP93" s="899"/>
      <c r="BQ93" s="899"/>
      <c r="BR93" s="899"/>
      <c r="BS93" s="899"/>
      <c r="BT93" s="899"/>
      <c r="BU93" s="899"/>
      <c r="BV93" s="899"/>
      <c r="BW93" s="899"/>
      <c r="BX93" s="899"/>
      <c r="BY93" s="899"/>
      <c r="BZ93" s="899"/>
      <c r="CA93" s="899"/>
      <c r="CB93" s="899"/>
      <c r="CC93" s="899"/>
      <c r="CD93" s="899"/>
      <c r="CE93" s="899"/>
      <c r="CF93" s="899"/>
      <c r="CG93" s="899"/>
      <c r="CH93" s="899"/>
      <c r="CI93" s="899"/>
      <c r="CJ93" s="899"/>
      <c r="CK93" s="899"/>
      <c r="CL93" s="899"/>
      <c r="CM93" s="899"/>
      <c r="CN93" s="899"/>
      <c r="CO93" s="899"/>
      <c r="CP93" s="899"/>
      <c r="CQ93" s="899"/>
      <c r="CR93" s="899"/>
      <c r="CS93" s="899"/>
      <c r="CT93" s="899"/>
      <c r="CU93" s="899"/>
      <c r="CV93" s="899"/>
      <c r="CW93" s="899"/>
      <c r="CX93" s="899"/>
      <c r="CY93" s="899"/>
      <c r="CZ93" s="899"/>
      <c r="DA93" s="899"/>
      <c r="DB93" s="899"/>
      <c r="DC93" s="899"/>
      <c r="DD93" s="899"/>
      <c r="DE93" s="899"/>
      <c r="DF93" s="899"/>
      <c r="DG93" s="899"/>
      <c r="DH93" s="899"/>
      <c r="DI93" s="899"/>
      <c r="DJ93" s="899"/>
      <c r="DK93" s="899"/>
      <c r="DL93" s="899"/>
      <c r="DM93" s="899"/>
      <c r="DN93" s="899"/>
      <c r="DO93" s="899"/>
      <c r="DP93" s="899"/>
      <c r="DQ93" s="899"/>
      <c r="DR93" s="899"/>
      <c r="DS93" s="899"/>
      <c r="DT93" s="899"/>
      <c r="DU93" s="899"/>
      <c r="DV93" s="899"/>
      <c r="DW93" s="899"/>
      <c r="DX93" s="899"/>
      <c r="DY93" s="899"/>
      <c r="DZ93" s="899"/>
      <c r="EA93" s="899"/>
      <c r="EB93" s="899"/>
      <c r="EC93" s="899"/>
      <c r="ED93" s="899"/>
      <c r="EE93" s="899"/>
      <c r="EF93" s="899"/>
      <c r="EG93" s="899"/>
      <c r="EH93" s="899"/>
      <c r="EI93" s="899"/>
      <c r="EJ93" s="899"/>
      <c r="EK93" s="899"/>
      <c r="EL93" s="899"/>
      <c r="EM93" s="899"/>
      <c r="EN93" s="899"/>
      <c r="EO93" s="899"/>
      <c r="EP93" s="899"/>
      <c r="EQ93" s="899"/>
      <c r="ER93" s="899"/>
      <c r="ES93" s="899"/>
      <c r="ET93" s="899"/>
      <c r="EU93" s="899"/>
      <c r="EV93" s="899"/>
      <c r="EW93" s="899"/>
      <c r="EX93" s="899"/>
      <c r="EY93" s="899"/>
      <c r="EZ93" s="899"/>
      <c r="FA93" s="899"/>
      <c r="FB93" s="899"/>
      <c r="FC93" s="899"/>
      <c r="FD93" s="899"/>
      <c r="FE93" s="899"/>
      <c r="FF93" s="899"/>
      <c r="FG93" s="899"/>
      <c r="FH93" s="899"/>
      <c r="FI93" s="899"/>
      <c r="FJ93" s="899"/>
      <c r="FK93" s="899"/>
      <c r="FL93" s="899"/>
      <c r="FM93" s="899"/>
      <c r="FN93" s="899"/>
      <c r="FO93" s="899"/>
      <c r="FP93" s="899"/>
      <c r="FQ93" s="899"/>
      <c r="FR93" s="899"/>
      <c r="FS93" s="899"/>
      <c r="FT93" s="899"/>
      <c r="FU93" s="899"/>
      <c r="FV93" s="899"/>
      <c r="FW93" s="899"/>
      <c r="FX93" s="899"/>
      <c r="FY93" s="899"/>
      <c r="FZ93" s="899"/>
      <c r="GA93" s="899"/>
      <c r="GB93" s="899"/>
      <c r="GC93" s="899"/>
      <c r="GD93" s="899"/>
      <c r="GE93" s="899"/>
      <c r="GF93" s="899"/>
      <c r="GG93" s="899"/>
      <c r="GH93" s="899"/>
      <c r="GI93" s="899"/>
      <c r="GJ93" s="899"/>
      <c r="GK93" s="899"/>
      <c r="GL93" s="899"/>
      <c r="GM93" s="899"/>
      <c r="GN93" s="899"/>
      <c r="GO93" s="899"/>
      <c r="GP93" s="899"/>
      <c r="GQ93" s="899"/>
      <c r="GR93" s="899"/>
      <c r="GS93" s="899"/>
      <c r="GT93" s="899"/>
      <c r="GU93" s="899"/>
      <c r="GV93" s="899"/>
      <c r="GW93" s="899"/>
      <c r="GX93" s="899"/>
      <c r="GY93" s="899"/>
      <c r="GZ93" s="899"/>
      <c r="HA93" s="899"/>
      <c r="HB93" s="899"/>
      <c r="HC93" s="899"/>
      <c r="HD93" s="899"/>
      <c r="HE93" s="899"/>
      <c r="HF93" s="899"/>
      <c r="HG93" s="899"/>
      <c r="HH93" s="899"/>
      <c r="HI93" s="899"/>
      <c r="HJ93" s="899"/>
    </row>
    <row r="94" spans="1:218" s="966" customFormat="1" ht="16.8">
      <c r="A94" s="1049" t="s">
        <v>1456</v>
      </c>
      <c r="B94" s="1047">
        <v>0</v>
      </c>
      <c r="C94" s="1048">
        <v>86.312883000000056</v>
      </c>
      <c r="D94" s="1041">
        <f t="shared" si="11"/>
        <v>-86.312883000000056</v>
      </c>
      <c r="E94" s="965"/>
      <c r="F94" s="899"/>
      <c r="G94" s="899"/>
      <c r="H94" s="899"/>
      <c r="I94" s="899"/>
      <c r="J94" s="899"/>
      <c r="K94" s="899"/>
      <c r="L94" s="899"/>
      <c r="M94" s="899"/>
      <c r="N94" s="899"/>
      <c r="O94" s="899"/>
      <c r="P94" s="899"/>
      <c r="Q94" s="899"/>
      <c r="R94" s="899"/>
      <c r="S94" s="899"/>
      <c r="T94" s="899"/>
      <c r="U94" s="899"/>
      <c r="V94" s="899"/>
      <c r="W94" s="899"/>
      <c r="X94" s="899"/>
      <c r="Y94" s="899"/>
      <c r="Z94" s="899"/>
      <c r="AA94" s="899"/>
      <c r="AB94" s="899"/>
      <c r="AC94" s="899"/>
      <c r="AD94" s="899"/>
      <c r="AE94" s="899"/>
      <c r="AF94" s="899"/>
      <c r="AG94" s="899"/>
      <c r="AH94" s="899"/>
      <c r="AI94" s="899"/>
      <c r="AJ94" s="899"/>
      <c r="AK94" s="899"/>
      <c r="AL94" s="899"/>
      <c r="AM94" s="899"/>
      <c r="AN94" s="899"/>
      <c r="AO94" s="899"/>
      <c r="AP94" s="899"/>
      <c r="AQ94" s="899"/>
      <c r="AR94" s="899"/>
      <c r="AS94" s="899"/>
      <c r="AT94" s="899"/>
      <c r="AU94" s="899"/>
      <c r="AV94" s="899"/>
      <c r="AW94" s="899"/>
      <c r="AX94" s="899"/>
      <c r="AY94" s="899"/>
      <c r="AZ94" s="899"/>
      <c r="BA94" s="899"/>
      <c r="BB94" s="899"/>
      <c r="BC94" s="899"/>
      <c r="BD94" s="899"/>
      <c r="BE94" s="899"/>
      <c r="BF94" s="899"/>
      <c r="BG94" s="899"/>
      <c r="BH94" s="899"/>
      <c r="BI94" s="899"/>
      <c r="BJ94" s="899"/>
      <c r="BK94" s="899"/>
      <c r="BL94" s="899"/>
      <c r="BM94" s="899"/>
      <c r="BN94" s="899"/>
      <c r="BO94" s="899"/>
      <c r="BP94" s="899"/>
      <c r="BQ94" s="899"/>
      <c r="BR94" s="899"/>
      <c r="BS94" s="899"/>
      <c r="BT94" s="899"/>
      <c r="BU94" s="899"/>
      <c r="BV94" s="899"/>
      <c r="BW94" s="899"/>
      <c r="BX94" s="899"/>
      <c r="BY94" s="899"/>
      <c r="BZ94" s="899"/>
      <c r="CA94" s="899"/>
      <c r="CB94" s="899"/>
      <c r="CC94" s="899"/>
      <c r="CD94" s="899"/>
      <c r="CE94" s="899"/>
      <c r="CF94" s="899"/>
      <c r="CG94" s="899"/>
      <c r="CH94" s="899"/>
      <c r="CI94" s="899"/>
      <c r="CJ94" s="899"/>
      <c r="CK94" s="899"/>
      <c r="CL94" s="899"/>
      <c r="CM94" s="899"/>
      <c r="CN94" s="899"/>
      <c r="CO94" s="899"/>
      <c r="CP94" s="899"/>
      <c r="CQ94" s="899"/>
      <c r="CR94" s="899"/>
      <c r="CS94" s="899"/>
      <c r="CT94" s="899"/>
      <c r="CU94" s="899"/>
      <c r="CV94" s="899"/>
      <c r="CW94" s="899"/>
      <c r="CX94" s="899"/>
      <c r="CY94" s="899"/>
      <c r="CZ94" s="899"/>
      <c r="DA94" s="899"/>
      <c r="DB94" s="899"/>
      <c r="DC94" s="899"/>
      <c r="DD94" s="899"/>
      <c r="DE94" s="899"/>
      <c r="DF94" s="899"/>
      <c r="DG94" s="899"/>
      <c r="DH94" s="899"/>
      <c r="DI94" s="899"/>
      <c r="DJ94" s="899"/>
      <c r="DK94" s="899"/>
      <c r="DL94" s="899"/>
      <c r="DM94" s="899"/>
      <c r="DN94" s="899"/>
      <c r="DO94" s="899"/>
      <c r="DP94" s="899"/>
      <c r="DQ94" s="899"/>
      <c r="DR94" s="899"/>
      <c r="DS94" s="899"/>
      <c r="DT94" s="899"/>
      <c r="DU94" s="899"/>
      <c r="DV94" s="899"/>
      <c r="DW94" s="899"/>
      <c r="DX94" s="899"/>
      <c r="DY94" s="899"/>
      <c r="DZ94" s="899"/>
      <c r="EA94" s="899"/>
      <c r="EB94" s="899"/>
      <c r="EC94" s="899"/>
      <c r="ED94" s="899"/>
      <c r="EE94" s="899"/>
      <c r="EF94" s="899"/>
      <c r="EG94" s="899"/>
      <c r="EH94" s="899"/>
      <c r="EI94" s="899"/>
      <c r="EJ94" s="899"/>
      <c r="EK94" s="899"/>
      <c r="EL94" s="899"/>
      <c r="EM94" s="899"/>
      <c r="EN94" s="899"/>
      <c r="EO94" s="899"/>
      <c r="EP94" s="899"/>
      <c r="EQ94" s="899"/>
      <c r="ER94" s="899"/>
      <c r="ES94" s="899"/>
      <c r="ET94" s="899"/>
      <c r="EU94" s="899"/>
      <c r="EV94" s="899"/>
      <c r="EW94" s="899"/>
      <c r="EX94" s="899"/>
      <c r="EY94" s="899"/>
      <c r="EZ94" s="899"/>
      <c r="FA94" s="899"/>
      <c r="FB94" s="899"/>
      <c r="FC94" s="899"/>
      <c r="FD94" s="899"/>
      <c r="FE94" s="899"/>
      <c r="FF94" s="899"/>
      <c r="FG94" s="899"/>
      <c r="FH94" s="899"/>
      <c r="FI94" s="899"/>
      <c r="FJ94" s="899"/>
      <c r="FK94" s="899"/>
      <c r="FL94" s="899"/>
      <c r="FM94" s="899"/>
      <c r="FN94" s="899"/>
      <c r="FO94" s="899"/>
      <c r="FP94" s="899"/>
      <c r="FQ94" s="899"/>
      <c r="FR94" s="899"/>
      <c r="FS94" s="899"/>
      <c r="FT94" s="899"/>
      <c r="FU94" s="899"/>
      <c r="FV94" s="899"/>
      <c r="FW94" s="899"/>
      <c r="FX94" s="899"/>
      <c r="FY94" s="899"/>
      <c r="FZ94" s="899"/>
      <c r="GA94" s="899"/>
      <c r="GB94" s="899"/>
      <c r="GC94" s="899"/>
      <c r="GD94" s="899"/>
      <c r="GE94" s="899"/>
      <c r="GF94" s="899"/>
      <c r="GG94" s="899"/>
      <c r="GH94" s="899"/>
      <c r="GI94" s="899"/>
      <c r="GJ94" s="899"/>
      <c r="GK94" s="899"/>
      <c r="GL94" s="899"/>
      <c r="GM94" s="899"/>
      <c r="GN94" s="899"/>
      <c r="GO94" s="899"/>
      <c r="GP94" s="899"/>
      <c r="GQ94" s="899"/>
      <c r="GR94" s="899"/>
      <c r="GS94" s="899"/>
      <c r="GT94" s="899"/>
      <c r="GU94" s="899"/>
      <c r="GV94" s="899"/>
      <c r="GW94" s="899"/>
      <c r="GX94" s="899"/>
      <c r="GY94" s="899"/>
      <c r="GZ94" s="899"/>
      <c r="HA94" s="899"/>
      <c r="HB94" s="899"/>
      <c r="HC94" s="899"/>
      <c r="HD94" s="899"/>
      <c r="HE94" s="899"/>
      <c r="HF94" s="899"/>
      <c r="HG94" s="899"/>
      <c r="HH94" s="899"/>
      <c r="HI94" s="899"/>
      <c r="HJ94" s="899"/>
    </row>
    <row r="95" spans="1:218" s="966" customFormat="1" ht="16.8">
      <c r="A95" s="1053" t="s">
        <v>1480</v>
      </c>
      <c r="B95" s="1047">
        <v>0</v>
      </c>
      <c r="C95" s="1048">
        <v>15.269977999999981</v>
      </c>
      <c r="D95" s="1041">
        <f t="shared" si="11"/>
        <v>-15.269977999999981</v>
      </c>
      <c r="E95" s="965"/>
      <c r="F95" s="899"/>
      <c r="G95" s="899"/>
      <c r="H95" s="899"/>
      <c r="I95" s="899"/>
      <c r="J95" s="899"/>
      <c r="K95" s="899"/>
      <c r="L95" s="899"/>
      <c r="M95" s="899"/>
      <c r="N95" s="899"/>
      <c r="O95" s="899"/>
      <c r="P95" s="899"/>
      <c r="Q95" s="899"/>
      <c r="R95" s="899"/>
      <c r="S95" s="899"/>
      <c r="T95" s="899"/>
      <c r="U95" s="899"/>
      <c r="V95" s="899"/>
      <c r="W95" s="899"/>
      <c r="X95" s="899"/>
      <c r="Y95" s="899"/>
      <c r="Z95" s="899"/>
      <c r="AA95" s="899"/>
      <c r="AB95" s="899"/>
      <c r="AC95" s="899"/>
      <c r="AD95" s="899"/>
      <c r="AE95" s="899"/>
      <c r="AF95" s="899"/>
      <c r="AG95" s="899"/>
      <c r="AH95" s="899"/>
      <c r="AI95" s="899"/>
      <c r="AJ95" s="899"/>
      <c r="AK95" s="899"/>
      <c r="AL95" s="899"/>
      <c r="AM95" s="899"/>
      <c r="AN95" s="899"/>
      <c r="AO95" s="899"/>
      <c r="AP95" s="899"/>
      <c r="AQ95" s="899"/>
      <c r="AR95" s="899"/>
      <c r="AS95" s="899"/>
      <c r="AT95" s="899"/>
      <c r="AU95" s="899"/>
      <c r="AV95" s="899"/>
      <c r="AW95" s="899"/>
      <c r="AX95" s="899"/>
      <c r="AY95" s="899"/>
      <c r="AZ95" s="899"/>
      <c r="BA95" s="899"/>
      <c r="BB95" s="899"/>
      <c r="BC95" s="899"/>
      <c r="BD95" s="899"/>
      <c r="BE95" s="899"/>
      <c r="BF95" s="899"/>
      <c r="BG95" s="899"/>
      <c r="BH95" s="899"/>
      <c r="BI95" s="899"/>
      <c r="BJ95" s="899"/>
      <c r="BK95" s="899"/>
      <c r="BL95" s="899"/>
      <c r="BM95" s="899"/>
      <c r="BN95" s="899"/>
      <c r="BO95" s="899"/>
      <c r="BP95" s="899"/>
      <c r="BQ95" s="899"/>
      <c r="BR95" s="899"/>
      <c r="BS95" s="899"/>
      <c r="BT95" s="899"/>
      <c r="BU95" s="899"/>
      <c r="BV95" s="899"/>
      <c r="BW95" s="899"/>
      <c r="BX95" s="899"/>
      <c r="BY95" s="899"/>
      <c r="BZ95" s="899"/>
      <c r="CA95" s="899"/>
      <c r="CB95" s="899"/>
      <c r="CC95" s="899"/>
      <c r="CD95" s="899"/>
      <c r="CE95" s="899"/>
      <c r="CF95" s="899"/>
      <c r="CG95" s="899"/>
      <c r="CH95" s="899"/>
      <c r="CI95" s="899"/>
      <c r="CJ95" s="899"/>
      <c r="CK95" s="899"/>
      <c r="CL95" s="899"/>
      <c r="CM95" s="899"/>
      <c r="CN95" s="899"/>
      <c r="CO95" s="899"/>
      <c r="CP95" s="899"/>
      <c r="CQ95" s="899"/>
      <c r="CR95" s="899"/>
      <c r="CS95" s="899"/>
      <c r="CT95" s="899"/>
      <c r="CU95" s="899"/>
      <c r="CV95" s="899"/>
      <c r="CW95" s="899"/>
      <c r="CX95" s="899"/>
      <c r="CY95" s="899"/>
      <c r="CZ95" s="899"/>
      <c r="DA95" s="899"/>
      <c r="DB95" s="899"/>
      <c r="DC95" s="899"/>
      <c r="DD95" s="899"/>
      <c r="DE95" s="899"/>
      <c r="DF95" s="899"/>
      <c r="DG95" s="899"/>
      <c r="DH95" s="899"/>
      <c r="DI95" s="899"/>
      <c r="DJ95" s="899"/>
      <c r="DK95" s="899"/>
      <c r="DL95" s="899"/>
      <c r="DM95" s="899"/>
      <c r="DN95" s="899"/>
      <c r="DO95" s="899"/>
      <c r="DP95" s="899"/>
      <c r="DQ95" s="899"/>
      <c r="DR95" s="899"/>
      <c r="DS95" s="899"/>
      <c r="DT95" s="899"/>
      <c r="DU95" s="899"/>
      <c r="DV95" s="899"/>
      <c r="DW95" s="899"/>
      <c r="DX95" s="899"/>
      <c r="DY95" s="899"/>
      <c r="DZ95" s="899"/>
      <c r="EA95" s="899"/>
      <c r="EB95" s="899"/>
      <c r="EC95" s="899"/>
      <c r="ED95" s="899"/>
      <c r="EE95" s="899"/>
      <c r="EF95" s="899"/>
      <c r="EG95" s="899"/>
      <c r="EH95" s="899"/>
      <c r="EI95" s="899"/>
      <c r="EJ95" s="899"/>
      <c r="EK95" s="899"/>
      <c r="EL95" s="899"/>
      <c r="EM95" s="899"/>
      <c r="EN95" s="899"/>
      <c r="EO95" s="899"/>
      <c r="EP95" s="899"/>
      <c r="EQ95" s="899"/>
      <c r="ER95" s="899"/>
      <c r="ES95" s="899"/>
      <c r="ET95" s="899"/>
      <c r="EU95" s="899"/>
      <c r="EV95" s="899"/>
      <c r="EW95" s="899"/>
      <c r="EX95" s="899"/>
      <c r="EY95" s="899"/>
      <c r="EZ95" s="899"/>
      <c r="FA95" s="899"/>
      <c r="FB95" s="899"/>
      <c r="FC95" s="899"/>
      <c r="FD95" s="899"/>
      <c r="FE95" s="899"/>
      <c r="FF95" s="899"/>
      <c r="FG95" s="899"/>
      <c r="FH95" s="899"/>
      <c r="FI95" s="899"/>
      <c r="FJ95" s="899"/>
      <c r="FK95" s="899"/>
      <c r="FL95" s="899"/>
      <c r="FM95" s="899"/>
      <c r="FN95" s="899"/>
      <c r="FO95" s="899"/>
      <c r="FP95" s="899"/>
      <c r="FQ95" s="899"/>
      <c r="FR95" s="899"/>
      <c r="FS95" s="899"/>
      <c r="FT95" s="899"/>
      <c r="FU95" s="899"/>
      <c r="FV95" s="899"/>
      <c r="FW95" s="899"/>
      <c r="FX95" s="899"/>
      <c r="FY95" s="899"/>
      <c r="FZ95" s="899"/>
      <c r="GA95" s="899"/>
      <c r="GB95" s="899"/>
      <c r="GC95" s="899"/>
      <c r="GD95" s="899"/>
      <c r="GE95" s="899"/>
      <c r="GF95" s="899"/>
      <c r="GG95" s="899"/>
      <c r="GH95" s="899"/>
      <c r="GI95" s="899"/>
      <c r="GJ95" s="899"/>
      <c r="GK95" s="899"/>
      <c r="GL95" s="899"/>
      <c r="GM95" s="899"/>
      <c r="GN95" s="899"/>
      <c r="GO95" s="899"/>
      <c r="GP95" s="899"/>
      <c r="GQ95" s="899"/>
      <c r="GR95" s="899"/>
      <c r="GS95" s="899"/>
      <c r="GT95" s="899"/>
      <c r="GU95" s="899"/>
      <c r="GV95" s="899"/>
      <c r="GW95" s="899"/>
      <c r="GX95" s="899"/>
      <c r="GY95" s="899"/>
      <c r="GZ95" s="899"/>
      <c r="HA95" s="899"/>
      <c r="HB95" s="899"/>
      <c r="HC95" s="899"/>
      <c r="HD95" s="899"/>
      <c r="HE95" s="899"/>
      <c r="HF95" s="899"/>
      <c r="HG95" s="899"/>
      <c r="HH95" s="899"/>
      <c r="HI95" s="899"/>
      <c r="HJ95" s="899"/>
    </row>
    <row r="96" spans="1:218" s="966" customFormat="1" ht="16.8">
      <c r="A96" s="1053" t="s">
        <v>1481</v>
      </c>
      <c r="B96" s="1047">
        <v>0</v>
      </c>
      <c r="C96" s="1052">
        <v>71.042905000000076</v>
      </c>
      <c r="D96" s="1041">
        <f t="shared" si="11"/>
        <v>-71.042905000000076</v>
      </c>
      <c r="E96" s="965"/>
      <c r="F96" s="899"/>
      <c r="G96" s="899"/>
      <c r="H96" s="899"/>
      <c r="I96" s="899"/>
      <c r="J96" s="899"/>
      <c r="K96" s="899"/>
      <c r="L96" s="899"/>
      <c r="M96" s="899"/>
      <c r="N96" s="899"/>
      <c r="O96" s="899"/>
      <c r="P96" s="899"/>
      <c r="Q96" s="899"/>
      <c r="R96" s="899"/>
      <c r="S96" s="899"/>
      <c r="T96" s="899"/>
      <c r="U96" s="899"/>
      <c r="V96" s="899"/>
      <c r="W96" s="899"/>
      <c r="X96" s="899"/>
      <c r="Y96" s="899"/>
      <c r="Z96" s="899"/>
      <c r="AA96" s="899"/>
      <c r="AB96" s="899"/>
      <c r="AC96" s="899"/>
      <c r="AD96" s="899"/>
      <c r="AE96" s="899"/>
      <c r="AF96" s="899"/>
      <c r="AG96" s="899"/>
      <c r="AH96" s="899"/>
      <c r="AI96" s="899"/>
      <c r="AJ96" s="899"/>
      <c r="AK96" s="899"/>
      <c r="AL96" s="899"/>
      <c r="AM96" s="899"/>
      <c r="AN96" s="899"/>
      <c r="AO96" s="899"/>
      <c r="AP96" s="899"/>
      <c r="AQ96" s="899"/>
      <c r="AR96" s="899"/>
      <c r="AS96" s="899"/>
      <c r="AT96" s="899"/>
      <c r="AU96" s="899"/>
      <c r="AV96" s="899"/>
      <c r="AW96" s="899"/>
      <c r="AX96" s="899"/>
      <c r="AY96" s="899"/>
      <c r="AZ96" s="899"/>
      <c r="BA96" s="899"/>
      <c r="BB96" s="899"/>
      <c r="BC96" s="899"/>
      <c r="BD96" s="899"/>
      <c r="BE96" s="899"/>
      <c r="BF96" s="899"/>
      <c r="BG96" s="899"/>
      <c r="BH96" s="899"/>
      <c r="BI96" s="899"/>
      <c r="BJ96" s="899"/>
      <c r="BK96" s="899"/>
      <c r="BL96" s="899"/>
      <c r="BM96" s="899"/>
      <c r="BN96" s="899"/>
      <c r="BO96" s="899"/>
      <c r="BP96" s="899"/>
      <c r="BQ96" s="899"/>
      <c r="BR96" s="899"/>
      <c r="BS96" s="899"/>
      <c r="BT96" s="899"/>
      <c r="BU96" s="899"/>
      <c r="BV96" s="899"/>
      <c r="BW96" s="899"/>
      <c r="BX96" s="899"/>
      <c r="BY96" s="899"/>
      <c r="BZ96" s="899"/>
      <c r="CA96" s="899"/>
      <c r="CB96" s="899"/>
      <c r="CC96" s="899"/>
      <c r="CD96" s="899"/>
      <c r="CE96" s="899"/>
      <c r="CF96" s="899"/>
      <c r="CG96" s="899"/>
      <c r="CH96" s="899"/>
      <c r="CI96" s="899"/>
      <c r="CJ96" s="899"/>
      <c r="CK96" s="899"/>
      <c r="CL96" s="899"/>
      <c r="CM96" s="899"/>
      <c r="CN96" s="899"/>
      <c r="CO96" s="899"/>
      <c r="CP96" s="899"/>
      <c r="CQ96" s="899"/>
      <c r="CR96" s="899"/>
      <c r="CS96" s="899"/>
      <c r="CT96" s="899"/>
      <c r="CU96" s="899"/>
      <c r="CV96" s="899"/>
      <c r="CW96" s="899"/>
      <c r="CX96" s="899"/>
      <c r="CY96" s="899"/>
      <c r="CZ96" s="899"/>
      <c r="DA96" s="899"/>
      <c r="DB96" s="899"/>
      <c r="DC96" s="899"/>
      <c r="DD96" s="899"/>
      <c r="DE96" s="899"/>
      <c r="DF96" s="899"/>
      <c r="DG96" s="899"/>
      <c r="DH96" s="899"/>
      <c r="DI96" s="899"/>
      <c r="DJ96" s="899"/>
      <c r="DK96" s="899"/>
      <c r="DL96" s="899"/>
      <c r="DM96" s="899"/>
      <c r="DN96" s="899"/>
      <c r="DO96" s="899"/>
      <c r="DP96" s="899"/>
      <c r="DQ96" s="899"/>
      <c r="DR96" s="899"/>
      <c r="DS96" s="899"/>
      <c r="DT96" s="899"/>
      <c r="DU96" s="899"/>
      <c r="DV96" s="899"/>
      <c r="DW96" s="899"/>
      <c r="DX96" s="899"/>
      <c r="DY96" s="899"/>
      <c r="DZ96" s="899"/>
      <c r="EA96" s="899"/>
      <c r="EB96" s="899"/>
      <c r="EC96" s="899"/>
      <c r="ED96" s="899"/>
      <c r="EE96" s="899"/>
      <c r="EF96" s="899"/>
      <c r="EG96" s="899"/>
      <c r="EH96" s="899"/>
      <c r="EI96" s="899"/>
      <c r="EJ96" s="899"/>
      <c r="EK96" s="899"/>
      <c r="EL96" s="899"/>
      <c r="EM96" s="899"/>
      <c r="EN96" s="899"/>
      <c r="EO96" s="899"/>
      <c r="EP96" s="899"/>
      <c r="EQ96" s="899"/>
      <c r="ER96" s="899"/>
      <c r="ES96" s="899"/>
      <c r="ET96" s="899"/>
      <c r="EU96" s="899"/>
      <c r="EV96" s="899"/>
      <c r="EW96" s="899"/>
      <c r="EX96" s="899"/>
      <c r="EY96" s="899"/>
      <c r="EZ96" s="899"/>
      <c r="FA96" s="899"/>
      <c r="FB96" s="899"/>
      <c r="FC96" s="899"/>
      <c r="FD96" s="899"/>
      <c r="FE96" s="899"/>
      <c r="FF96" s="899"/>
      <c r="FG96" s="899"/>
      <c r="FH96" s="899"/>
      <c r="FI96" s="899"/>
      <c r="FJ96" s="899"/>
      <c r="FK96" s="899"/>
      <c r="FL96" s="899"/>
      <c r="FM96" s="899"/>
      <c r="FN96" s="899"/>
      <c r="FO96" s="899"/>
      <c r="FP96" s="899"/>
      <c r="FQ96" s="899"/>
      <c r="FR96" s="899"/>
      <c r="FS96" s="899"/>
      <c r="FT96" s="899"/>
      <c r="FU96" s="899"/>
      <c r="FV96" s="899"/>
      <c r="FW96" s="899"/>
      <c r="FX96" s="899"/>
      <c r="FY96" s="899"/>
      <c r="FZ96" s="899"/>
      <c r="GA96" s="899"/>
      <c r="GB96" s="899"/>
      <c r="GC96" s="899"/>
      <c r="GD96" s="899"/>
      <c r="GE96" s="899"/>
      <c r="GF96" s="899"/>
      <c r="GG96" s="899"/>
      <c r="GH96" s="899"/>
      <c r="GI96" s="899"/>
      <c r="GJ96" s="899"/>
      <c r="GK96" s="899"/>
      <c r="GL96" s="899"/>
      <c r="GM96" s="899"/>
      <c r="GN96" s="899"/>
      <c r="GO96" s="899"/>
      <c r="GP96" s="899"/>
      <c r="GQ96" s="899"/>
      <c r="GR96" s="899"/>
      <c r="GS96" s="899"/>
      <c r="GT96" s="899"/>
      <c r="GU96" s="899"/>
      <c r="GV96" s="899"/>
      <c r="GW96" s="899"/>
      <c r="GX96" s="899"/>
      <c r="GY96" s="899"/>
      <c r="GZ96" s="899"/>
      <c r="HA96" s="899"/>
      <c r="HB96" s="899"/>
      <c r="HC96" s="899"/>
      <c r="HD96" s="899"/>
      <c r="HE96" s="899"/>
      <c r="HF96" s="899"/>
      <c r="HG96" s="899"/>
      <c r="HH96" s="899"/>
      <c r="HI96" s="899"/>
      <c r="HJ96" s="899"/>
    </row>
    <row r="97" spans="1:218" s="966" customFormat="1" ht="16.8">
      <c r="A97" s="1049" t="s">
        <v>1477</v>
      </c>
      <c r="B97" s="1047">
        <v>7126.548296080744</v>
      </c>
      <c r="C97" s="1048">
        <v>10728.867787968478</v>
      </c>
      <c r="D97" s="1041">
        <f t="shared" si="11"/>
        <v>-3602.3194918877343</v>
      </c>
      <c r="E97" s="965"/>
      <c r="F97" s="899"/>
      <c r="G97" s="899"/>
      <c r="H97" s="899"/>
      <c r="I97" s="899"/>
      <c r="J97" s="899"/>
      <c r="K97" s="899"/>
      <c r="L97" s="899"/>
      <c r="M97" s="899"/>
      <c r="N97" s="899"/>
      <c r="O97" s="899"/>
      <c r="P97" s="899"/>
      <c r="Q97" s="899"/>
      <c r="R97" s="899"/>
      <c r="S97" s="899"/>
      <c r="T97" s="899"/>
      <c r="U97" s="899"/>
      <c r="V97" s="899"/>
      <c r="W97" s="899"/>
      <c r="X97" s="899"/>
      <c r="Y97" s="899"/>
      <c r="Z97" s="899"/>
      <c r="AA97" s="899"/>
      <c r="AB97" s="899"/>
      <c r="AC97" s="899"/>
      <c r="AD97" s="899"/>
      <c r="AE97" s="899"/>
      <c r="AF97" s="899"/>
      <c r="AG97" s="899"/>
      <c r="AH97" s="899"/>
      <c r="AI97" s="899"/>
      <c r="AJ97" s="899"/>
      <c r="AK97" s="899"/>
      <c r="AL97" s="899"/>
      <c r="AM97" s="899"/>
      <c r="AN97" s="899"/>
      <c r="AO97" s="899"/>
      <c r="AP97" s="899"/>
      <c r="AQ97" s="899"/>
      <c r="AR97" s="899"/>
      <c r="AS97" s="899"/>
      <c r="AT97" s="899"/>
      <c r="AU97" s="899"/>
      <c r="AV97" s="899"/>
      <c r="AW97" s="899"/>
      <c r="AX97" s="899"/>
      <c r="AY97" s="899"/>
      <c r="AZ97" s="899"/>
      <c r="BA97" s="899"/>
      <c r="BB97" s="899"/>
      <c r="BC97" s="899"/>
      <c r="BD97" s="899"/>
      <c r="BE97" s="899"/>
      <c r="BF97" s="899"/>
      <c r="BG97" s="899"/>
      <c r="BH97" s="899"/>
      <c r="BI97" s="899"/>
      <c r="BJ97" s="899"/>
      <c r="BK97" s="899"/>
      <c r="BL97" s="899"/>
      <c r="BM97" s="899"/>
      <c r="BN97" s="899"/>
      <c r="BO97" s="899"/>
      <c r="BP97" s="899"/>
      <c r="BQ97" s="899"/>
      <c r="BR97" s="899"/>
      <c r="BS97" s="899"/>
      <c r="BT97" s="899"/>
      <c r="BU97" s="899"/>
      <c r="BV97" s="899"/>
      <c r="BW97" s="899"/>
      <c r="BX97" s="899"/>
      <c r="BY97" s="899"/>
      <c r="BZ97" s="899"/>
      <c r="CA97" s="899"/>
      <c r="CB97" s="899"/>
      <c r="CC97" s="899"/>
      <c r="CD97" s="899"/>
      <c r="CE97" s="899"/>
      <c r="CF97" s="899"/>
      <c r="CG97" s="899"/>
      <c r="CH97" s="899"/>
      <c r="CI97" s="899"/>
      <c r="CJ97" s="899"/>
      <c r="CK97" s="899"/>
      <c r="CL97" s="899"/>
      <c r="CM97" s="899"/>
      <c r="CN97" s="899"/>
      <c r="CO97" s="899"/>
      <c r="CP97" s="899"/>
      <c r="CQ97" s="899"/>
      <c r="CR97" s="899"/>
      <c r="CS97" s="899"/>
      <c r="CT97" s="899"/>
      <c r="CU97" s="899"/>
      <c r="CV97" s="899"/>
      <c r="CW97" s="899"/>
      <c r="CX97" s="899"/>
      <c r="CY97" s="899"/>
      <c r="CZ97" s="899"/>
      <c r="DA97" s="899"/>
      <c r="DB97" s="899"/>
      <c r="DC97" s="899"/>
      <c r="DD97" s="899"/>
      <c r="DE97" s="899"/>
      <c r="DF97" s="899"/>
      <c r="DG97" s="899"/>
      <c r="DH97" s="899"/>
      <c r="DI97" s="899"/>
      <c r="DJ97" s="899"/>
      <c r="DK97" s="899"/>
      <c r="DL97" s="899"/>
      <c r="DM97" s="899"/>
      <c r="DN97" s="899"/>
      <c r="DO97" s="899"/>
      <c r="DP97" s="899"/>
      <c r="DQ97" s="899"/>
      <c r="DR97" s="899"/>
      <c r="DS97" s="899"/>
      <c r="DT97" s="899"/>
      <c r="DU97" s="899"/>
      <c r="DV97" s="899"/>
      <c r="DW97" s="899"/>
      <c r="DX97" s="899"/>
      <c r="DY97" s="899"/>
      <c r="DZ97" s="899"/>
      <c r="EA97" s="899"/>
      <c r="EB97" s="899"/>
      <c r="EC97" s="899"/>
      <c r="ED97" s="899"/>
      <c r="EE97" s="899"/>
      <c r="EF97" s="899"/>
      <c r="EG97" s="899"/>
      <c r="EH97" s="899"/>
      <c r="EI97" s="899"/>
      <c r="EJ97" s="899"/>
      <c r="EK97" s="899"/>
      <c r="EL97" s="899"/>
      <c r="EM97" s="899"/>
      <c r="EN97" s="899"/>
      <c r="EO97" s="899"/>
      <c r="EP97" s="899"/>
      <c r="EQ97" s="899"/>
      <c r="ER97" s="899"/>
      <c r="ES97" s="899"/>
      <c r="ET97" s="899"/>
      <c r="EU97" s="899"/>
      <c r="EV97" s="899"/>
      <c r="EW97" s="899"/>
      <c r="EX97" s="899"/>
      <c r="EY97" s="899"/>
      <c r="EZ97" s="899"/>
      <c r="FA97" s="899"/>
      <c r="FB97" s="899"/>
      <c r="FC97" s="899"/>
      <c r="FD97" s="899"/>
      <c r="FE97" s="899"/>
      <c r="FF97" s="899"/>
      <c r="FG97" s="899"/>
      <c r="FH97" s="899"/>
      <c r="FI97" s="899"/>
      <c r="FJ97" s="899"/>
      <c r="FK97" s="899"/>
      <c r="FL97" s="899"/>
      <c r="FM97" s="899"/>
      <c r="FN97" s="899"/>
      <c r="FO97" s="899"/>
      <c r="FP97" s="899"/>
      <c r="FQ97" s="899"/>
      <c r="FR97" s="899"/>
      <c r="FS97" s="899"/>
      <c r="FT97" s="899"/>
      <c r="FU97" s="899"/>
      <c r="FV97" s="899"/>
      <c r="FW97" s="899"/>
      <c r="FX97" s="899"/>
      <c r="FY97" s="899"/>
      <c r="FZ97" s="899"/>
      <c r="GA97" s="899"/>
      <c r="GB97" s="899"/>
      <c r="GC97" s="899"/>
      <c r="GD97" s="899"/>
      <c r="GE97" s="899"/>
      <c r="GF97" s="899"/>
      <c r="GG97" s="899"/>
      <c r="GH97" s="899"/>
      <c r="GI97" s="899"/>
      <c r="GJ97" s="899"/>
      <c r="GK97" s="899"/>
      <c r="GL97" s="899"/>
      <c r="GM97" s="899"/>
      <c r="GN97" s="899"/>
      <c r="GO97" s="899"/>
      <c r="GP97" s="899"/>
      <c r="GQ97" s="899"/>
      <c r="GR97" s="899"/>
      <c r="GS97" s="899"/>
      <c r="GT97" s="899"/>
      <c r="GU97" s="899"/>
      <c r="GV97" s="899"/>
      <c r="GW97" s="899"/>
      <c r="GX97" s="899"/>
      <c r="GY97" s="899"/>
      <c r="GZ97" s="899"/>
      <c r="HA97" s="899"/>
      <c r="HB97" s="899"/>
      <c r="HC97" s="899"/>
      <c r="HD97" s="899"/>
      <c r="HE97" s="899"/>
      <c r="HF97" s="899"/>
      <c r="HG97" s="899"/>
      <c r="HH97" s="899"/>
      <c r="HI97" s="899"/>
      <c r="HJ97" s="899"/>
    </row>
    <row r="98" spans="1:218" s="965" customFormat="1" ht="16.8">
      <c r="A98" s="1050" t="s">
        <v>1434</v>
      </c>
      <c r="B98" s="1051">
        <v>7114.8374106068777</v>
      </c>
      <c r="C98" s="1052">
        <v>10676.426485198479</v>
      </c>
      <c r="D98" s="1045">
        <f t="shared" si="11"/>
        <v>-3561.5890745916013</v>
      </c>
    </row>
    <row r="99" spans="1:218" s="966" customFormat="1" ht="16.8">
      <c r="A99" s="1034" t="s">
        <v>1482</v>
      </c>
      <c r="B99" s="1035">
        <f>B100+B101+B102+B103</f>
        <v>3349.812531048874</v>
      </c>
      <c r="C99" s="1046">
        <f>C100+C101+C102+C103</f>
        <v>988.90735820091334</v>
      </c>
      <c r="D99" s="1037">
        <f t="shared" si="11"/>
        <v>2360.9051728479608</v>
      </c>
      <c r="E99" s="965"/>
      <c r="F99" s="899"/>
      <c r="G99" s="899"/>
      <c r="H99" s="899"/>
      <c r="I99" s="899"/>
      <c r="J99" s="899"/>
      <c r="K99" s="899"/>
      <c r="L99" s="899"/>
      <c r="M99" s="899"/>
      <c r="N99" s="899"/>
      <c r="O99" s="899"/>
      <c r="P99" s="899"/>
      <c r="Q99" s="899"/>
      <c r="R99" s="899"/>
      <c r="S99" s="899"/>
      <c r="T99" s="899"/>
      <c r="U99" s="899"/>
      <c r="V99" s="899"/>
      <c r="W99" s="899"/>
      <c r="X99" s="899"/>
      <c r="Y99" s="899"/>
      <c r="Z99" s="899"/>
      <c r="AA99" s="899"/>
      <c r="AB99" s="899"/>
      <c r="AC99" s="899"/>
      <c r="AD99" s="899"/>
      <c r="AE99" s="899"/>
      <c r="AF99" s="899"/>
      <c r="AG99" s="899"/>
      <c r="AH99" s="899"/>
      <c r="AI99" s="899"/>
      <c r="AJ99" s="899"/>
      <c r="AK99" s="899"/>
      <c r="AL99" s="899"/>
      <c r="AM99" s="899"/>
      <c r="AN99" s="899"/>
      <c r="AO99" s="899"/>
      <c r="AP99" s="899"/>
      <c r="AQ99" s="899"/>
      <c r="AR99" s="899"/>
      <c r="AS99" s="899"/>
      <c r="AT99" s="899"/>
      <c r="AU99" s="899"/>
      <c r="AV99" s="899"/>
      <c r="AW99" s="899"/>
      <c r="AX99" s="899"/>
      <c r="AY99" s="899"/>
      <c r="AZ99" s="899"/>
      <c r="BA99" s="899"/>
      <c r="BB99" s="899"/>
      <c r="BC99" s="899"/>
      <c r="BD99" s="899"/>
      <c r="BE99" s="899"/>
      <c r="BF99" s="899"/>
      <c r="BG99" s="899"/>
      <c r="BH99" s="899"/>
      <c r="BI99" s="899"/>
      <c r="BJ99" s="899"/>
      <c r="BK99" s="899"/>
      <c r="BL99" s="899"/>
      <c r="BM99" s="899"/>
      <c r="BN99" s="899"/>
      <c r="BO99" s="899"/>
      <c r="BP99" s="899"/>
      <c r="BQ99" s="899"/>
      <c r="BR99" s="899"/>
      <c r="BS99" s="899"/>
      <c r="BT99" s="899"/>
      <c r="BU99" s="899"/>
      <c r="BV99" s="899"/>
      <c r="BW99" s="899"/>
      <c r="BX99" s="899"/>
      <c r="BY99" s="899"/>
      <c r="BZ99" s="899"/>
      <c r="CA99" s="899"/>
      <c r="CB99" s="899"/>
      <c r="CC99" s="899"/>
      <c r="CD99" s="899"/>
      <c r="CE99" s="899"/>
      <c r="CF99" s="899"/>
      <c r="CG99" s="899"/>
      <c r="CH99" s="899"/>
      <c r="CI99" s="899"/>
      <c r="CJ99" s="899"/>
      <c r="CK99" s="899"/>
      <c r="CL99" s="899"/>
      <c r="CM99" s="899"/>
      <c r="CN99" s="899"/>
      <c r="CO99" s="899"/>
      <c r="CP99" s="899"/>
      <c r="CQ99" s="899"/>
      <c r="CR99" s="899"/>
      <c r="CS99" s="899"/>
      <c r="CT99" s="899"/>
      <c r="CU99" s="899"/>
      <c r="CV99" s="899"/>
      <c r="CW99" s="899"/>
      <c r="CX99" s="899"/>
      <c r="CY99" s="899"/>
      <c r="CZ99" s="899"/>
      <c r="DA99" s="899"/>
      <c r="DB99" s="899"/>
      <c r="DC99" s="899"/>
      <c r="DD99" s="899"/>
      <c r="DE99" s="899"/>
      <c r="DF99" s="899"/>
      <c r="DG99" s="899"/>
      <c r="DH99" s="899"/>
      <c r="DI99" s="899"/>
      <c r="DJ99" s="899"/>
      <c r="DK99" s="899"/>
      <c r="DL99" s="899"/>
      <c r="DM99" s="899"/>
      <c r="DN99" s="899"/>
      <c r="DO99" s="899"/>
      <c r="DP99" s="899"/>
      <c r="DQ99" s="899"/>
      <c r="DR99" s="899"/>
      <c r="DS99" s="899"/>
      <c r="DT99" s="899"/>
      <c r="DU99" s="899"/>
      <c r="DV99" s="899"/>
      <c r="DW99" s="899"/>
      <c r="DX99" s="899"/>
      <c r="DY99" s="899"/>
      <c r="DZ99" s="899"/>
      <c r="EA99" s="899"/>
      <c r="EB99" s="899"/>
      <c r="EC99" s="899"/>
      <c r="ED99" s="899"/>
      <c r="EE99" s="899"/>
      <c r="EF99" s="899"/>
      <c r="EG99" s="899"/>
      <c r="EH99" s="899"/>
      <c r="EI99" s="899"/>
      <c r="EJ99" s="899"/>
      <c r="EK99" s="899"/>
      <c r="EL99" s="899"/>
      <c r="EM99" s="899"/>
      <c r="EN99" s="899"/>
      <c r="EO99" s="899"/>
      <c r="EP99" s="899"/>
      <c r="EQ99" s="899"/>
      <c r="ER99" s="899"/>
      <c r="ES99" s="899"/>
      <c r="ET99" s="899"/>
      <c r="EU99" s="899"/>
      <c r="EV99" s="899"/>
      <c r="EW99" s="899"/>
      <c r="EX99" s="899"/>
      <c r="EY99" s="899"/>
      <c r="EZ99" s="899"/>
      <c r="FA99" s="899"/>
      <c r="FB99" s="899"/>
      <c r="FC99" s="899"/>
      <c r="FD99" s="899"/>
      <c r="FE99" s="899"/>
      <c r="FF99" s="899"/>
      <c r="FG99" s="899"/>
      <c r="FH99" s="899"/>
      <c r="FI99" s="899"/>
      <c r="FJ99" s="899"/>
      <c r="FK99" s="899"/>
      <c r="FL99" s="899"/>
      <c r="FM99" s="899"/>
      <c r="FN99" s="899"/>
      <c r="FO99" s="899"/>
      <c r="FP99" s="899"/>
      <c r="FQ99" s="899"/>
      <c r="FR99" s="899"/>
      <c r="FS99" s="899"/>
      <c r="FT99" s="899"/>
      <c r="FU99" s="899"/>
      <c r="FV99" s="899"/>
      <c r="FW99" s="899"/>
      <c r="FX99" s="899"/>
      <c r="FY99" s="899"/>
      <c r="FZ99" s="899"/>
      <c r="GA99" s="899"/>
      <c r="GB99" s="899"/>
      <c r="GC99" s="899"/>
      <c r="GD99" s="899"/>
      <c r="GE99" s="899"/>
      <c r="GF99" s="899"/>
      <c r="GG99" s="899"/>
      <c r="GH99" s="899"/>
      <c r="GI99" s="899"/>
      <c r="GJ99" s="899"/>
      <c r="GK99" s="899"/>
      <c r="GL99" s="899"/>
      <c r="GM99" s="899"/>
      <c r="GN99" s="899"/>
      <c r="GO99" s="899"/>
      <c r="GP99" s="899"/>
      <c r="GQ99" s="899"/>
      <c r="GR99" s="899"/>
      <c r="GS99" s="899"/>
      <c r="GT99" s="899"/>
      <c r="GU99" s="899"/>
      <c r="GV99" s="899"/>
      <c r="GW99" s="899"/>
      <c r="GX99" s="899"/>
      <c r="GY99" s="899"/>
      <c r="GZ99" s="899"/>
      <c r="HA99" s="899"/>
      <c r="HB99" s="899"/>
      <c r="HC99" s="899"/>
      <c r="HD99" s="899"/>
      <c r="HE99" s="899"/>
      <c r="HF99" s="899"/>
      <c r="HG99" s="899"/>
      <c r="HH99" s="899"/>
      <c r="HI99" s="899"/>
      <c r="HJ99" s="899"/>
    </row>
    <row r="100" spans="1:218" s="966" customFormat="1" ht="16.5" hidden="1" customHeight="1">
      <c r="A100" s="1038" t="s">
        <v>1474</v>
      </c>
      <c r="B100" s="1047">
        <v>0</v>
      </c>
      <c r="C100" s="1048">
        <v>0</v>
      </c>
      <c r="D100" s="1041">
        <f t="shared" si="11"/>
        <v>0</v>
      </c>
      <c r="E100" s="965"/>
      <c r="F100" s="899"/>
      <c r="G100" s="899"/>
      <c r="H100" s="899"/>
      <c r="I100" s="899"/>
      <c r="J100" s="899"/>
      <c r="K100" s="899"/>
      <c r="L100" s="899"/>
      <c r="M100" s="899"/>
      <c r="N100" s="899"/>
      <c r="O100" s="899"/>
      <c r="P100" s="899"/>
      <c r="Q100" s="899"/>
      <c r="R100" s="899"/>
      <c r="S100" s="899"/>
      <c r="T100" s="899"/>
      <c r="U100" s="899"/>
      <c r="V100" s="899"/>
      <c r="W100" s="899"/>
      <c r="X100" s="899"/>
      <c r="Y100" s="899"/>
      <c r="Z100" s="899"/>
      <c r="AA100" s="899"/>
      <c r="AB100" s="899"/>
      <c r="AC100" s="899"/>
      <c r="AD100" s="899"/>
      <c r="AE100" s="899"/>
      <c r="AF100" s="899"/>
      <c r="AG100" s="899"/>
      <c r="AH100" s="899"/>
      <c r="AI100" s="899"/>
      <c r="AJ100" s="899"/>
      <c r="AK100" s="899"/>
      <c r="AL100" s="899"/>
      <c r="AM100" s="899"/>
      <c r="AN100" s="899"/>
      <c r="AO100" s="899"/>
      <c r="AP100" s="899"/>
      <c r="AQ100" s="899"/>
      <c r="AR100" s="899"/>
      <c r="AS100" s="899"/>
      <c r="AT100" s="899"/>
      <c r="AU100" s="899"/>
      <c r="AV100" s="899"/>
      <c r="AW100" s="899"/>
      <c r="AX100" s="899"/>
      <c r="AY100" s="899"/>
      <c r="AZ100" s="899"/>
      <c r="BA100" s="899"/>
      <c r="BB100" s="899"/>
      <c r="BC100" s="899"/>
      <c r="BD100" s="899"/>
      <c r="BE100" s="899"/>
      <c r="BF100" s="899"/>
      <c r="BG100" s="899"/>
      <c r="BH100" s="899"/>
      <c r="BI100" s="899"/>
      <c r="BJ100" s="899"/>
      <c r="BK100" s="899"/>
      <c r="BL100" s="899"/>
      <c r="BM100" s="899"/>
      <c r="BN100" s="899"/>
      <c r="BO100" s="899"/>
      <c r="BP100" s="899"/>
      <c r="BQ100" s="899"/>
      <c r="BR100" s="899"/>
      <c r="BS100" s="899"/>
      <c r="BT100" s="899"/>
      <c r="BU100" s="899"/>
      <c r="BV100" s="899"/>
      <c r="BW100" s="899"/>
      <c r="BX100" s="899"/>
      <c r="BY100" s="899"/>
      <c r="BZ100" s="899"/>
      <c r="CA100" s="899"/>
      <c r="CB100" s="899"/>
      <c r="CC100" s="899"/>
      <c r="CD100" s="899"/>
      <c r="CE100" s="899"/>
      <c r="CF100" s="899"/>
      <c r="CG100" s="899"/>
      <c r="CH100" s="899"/>
      <c r="CI100" s="899"/>
      <c r="CJ100" s="899"/>
      <c r="CK100" s="899"/>
      <c r="CL100" s="899"/>
      <c r="CM100" s="899"/>
      <c r="CN100" s="899"/>
      <c r="CO100" s="899"/>
      <c r="CP100" s="899"/>
      <c r="CQ100" s="899"/>
      <c r="CR100" s="899"/>
      <c r="CS100" s="899"/>
      <c r="CT100" s="899"/>
      <c r="CU100" s="899"/>
      <c r="CV100" s="899"/>
      <c r="CW100" s="899"/>
      <c r="CX100" s="899"/>
      <c r="CY100" s="899"/>
      <c r="CZ100" s="899"/>
      <c r="DA100" s="899"/>
      <c r="DB100" s="899"/>
      <c r="DC100" s="899"/>
      <c r="DD100" s="899"/>
      <c r="DE100" s="899"/>
      <c r="DF100" s="899"/>
      <c r="DG100" s="899"/>
      <c r="DH100" s="899"/>
      <c r="DI100" s="899"/>
      <c r="DJ100" s="899"/>
      <c r="DK100" s="899"/>
      <c r="DL100" s="899"/>
      <c r="DM100" s="899"/>
      <c r="DN100" s="899"/>
      <c r="DO100" s="899"/>
      <c r="DP100" s="899"/>
      <c r="DQ100" s="899"/>
      <c r="DR100" s="899"/>
      <c r="DS100" s="899"/>
      <c r="DT100" s="899"/>
      <c r="DU100" s="899"/>
      <c r="DV100" s="899"/>
      <c r="DW100" s="899"/>
      <c r="DX100" s="899"/>
      <c r="DY100" s="899"/>
      <c r="DZ100" s="899"/>
      <c r="EA100" s="899"/>
      <c r="EB100" s="899"/>
      <c r="EC100" s="899"/>
      <c r="ED100" s="899"/>
      <c r="EE100" s="899"/>
      <c r="EF100" s="899"/>
      <c r="EG100" s="899"/>
      <c r="EH100" s="899"/>
      <c r="EI100" s="899"/>
      <c r="EJ100" s="899"/>
      <c r="EK100" s="899"/>
      <c r="EL100" s="899"/>
      <c r="EM100" s="899"/>
      <c r="EN100" s="899"/>
      <c r="EO100" s="899"/>
      <c r="EP100" s="899"/>
      <c r="EQ100" s="899"/>
      <c r="ER100" s="899"/>
      <c r="ES100" s="899"/>
      <c r="ET100" s="899"/>
      <c r="EU100" s="899"/>
      <c r="EV100" s="899"/>
      <c r="EW100" s="899"/>
      <c r="EX100" s="899"/>
      <c r="EY100" s="899"/>
      <c r="EZ100" s="899"/>
      <c r="FA100" s="899"/>
      <c r="FB100" s="899"/>
      <c r="FC100" s="899"/>
      <c r="FD100" s="899"/>
      <c r="FE100" s="899"/>
      <c r="FF100" s="899"/>
      <c r="FG100" s="899"/>
      <c r="FH100" s="899"/>
      <c r="FI100" s="899"/>
      <c r="FJ100" s="899"/>
      <c r="FK100" s="899"/>
      <c r="FL100" s="899"/>
      <c r="FM100" s="899"/>
      <c r="FN100" s="899"/>
      <c r="FO100" s="899"/>
      <c r="FP100" s="899"/>
      <c r="FQ100" s="899"/>
      <c r="FR100" s="899"/>
      <c r="FS100" s="899"/>
      <c r="FT100" s="899"/>
      <c r="FU100" s="899"/>
      <c r="FV100" s="899"/>
      <c r="FW100" s="899"/>
      <c r="FX100" s="899"/>
      <c r="FY100" s="899"/>
      <c r="FZ100" s="899"/>
      <c r="GA100" s="899"/>
      <c r="GB100" s="899"/>
      <c r="GC100" s="899"/>
      <c r="GD100" s="899"/>
      <c r="GE100" s="899"/>
      <c r="GF100" s="899"/>
      <c r="GG100" s="899"/>
      <c r="GH100" s="899"/>
      <c r="GI100" s="899"/>
      <c r="GJ100" s="899"/>
      <c r="GK100" s="899"/>
      <c r="GL100" s="899"/>
      <c r="GM100" s="899"/>
      <c r="GN100" s="899"/>
      <c r="GO100" s="899"/>
      <c r="GP100" s="899"/>
      <c r="GQ100" s="899"/>
      <c r="GR100" s="899"/>
      <c r="GS100" s="899"/>
      <c r="GT100" s="899"/>
      <c r="GU100" s="899"/>
      <c r="GV100" s="899"/>
      <c r="GW100" s="899"/>
      <c r="GX100" s="899"/>
      <c r="GY100" s="899"/>
      <c r="GZ100" s="899"/>
      <c r="HA100" s="899"/>
      <c r="HB100" s="899"/>
      <c r="HC100" s="899"/>
      <c r="HD100" s="899"/>
      <c r="HE100" s="899"/>
      <c r="HF100" s="899"/>
      <c r="HG100" s="899"/>
      <c r="HH100" s="899"/>
      <c r="HI100" s="899"/>
      <c r="HJ100" s="899"/>
    </row>
    <row r="101" spans="1:218" s="966" customFormat="1" ht="16.8">
      <c r="A101" s="1038" t="s">
        <v>1483</v>
      </c>
      <c r="B101" s="1047">
        <v>1433.0236369091895</v>
      </c>
      <c r="C101" s="1048">
        <v>213.41267618123948</v>
      </c>
      <c r="D101" s="1041">
        <f t="shared" si="11"/>
        <v>1219.61096072795</v>
      </c>
      <c r="E101" s="965"/>
      <c r="F101" s="899"/>
      <c r="G101" s="899"/>
      <c r="H101" s="899"/>
      <c r="I101" s="899"/>
      <c r="J101" s="899"/>
      <c r="K101" s="899"/>
      <c r="L101" s="899"/>
      <c r="M101" s="899"/>
      <c r="N101" s="899"/>
      <c r="O101" s="899"/>
      <c r="P101" s="899"/>
      <c r="Q101" s="899"/>
      <c r="R101" s="899"/>
      <c r="S101" s="899"/>
      <c r="T101" s="899"/>
      <c r="U101" s="899"/>
      <c r="V101" s="899"/>
      <c r="W101" s="899"/>
      <c r="X101" s="899"/>
      <c r="Y101" s="899"/>
      <c r="Z101" s="899"/>
      <c r="AA101" s="899"/>
      <c r="AB101" s="899"/>
      <c r="AC101" s="899"/>
      <c r="AD101" s="899"/>
      <c r="AE101" s="899"/>
      <c r="AF101" s="899"/>
      <c r="AG101" s="899"/>
      <c r="AH101" s="899"/>
      <c r="AI101" s="899"/>
      <c r="AJ101" s="899"/>
      <c r="AK101" s="899"/>
      <c r="AL101" s="899"/>
      <c r="AM101" s="899"/>
      <c r="AN101" s="899"/>
      <c r="AO101" s="899"/>
      <c r="AP101" s="899"/>
      <c r="AQ101" s="899"/>
      <c r="AR101" s="899"/>
      <c r="AS101" s="899"/>
      <c r="AT101" s="899"/>
      <c r="AU101" s="899"/>
      <c r="AV101" s="899"/>
      <c r="AW101" s="899"/>
      <c r="AX101" s="899"/>
      <c r="AY101" s="899"/>
      <c r="AZ101" s="899"/>
      <c r="BA101" s="899"/>
      <c r="BB101" s="899"/>
      <c r="BC101" s="899"/>
      <c r="BD101" s="899"/>
      <c r="BE101" s="899"/>
      <c r="BF101" s="899"/>
      <c r="BG101" s="899"/>
      <c r="BH101" s="899"/>
      <c r="BI101" s="899"/>
      <c r="BJ101" s="899"/>
      <c r="BK101" s="899"/>
      <c r="BL101" s="899"/>
      <c r="BM101" s="899"/>
      <c r="BN101" s="899"/>
      <c r="BO101" s="899"/>
      <c r="BP101" s="899"/>
      <c r="BQ101" s="899"/>
      <c r="BR101" s="899"/>
      <c r="BS101" s="899"/>
      <c r="BT101" s="899"/>
      <c r="BU101" s="899"/>
      <c r="BV101" s="899"/>
      <c r="BW101" s="899"/>
      <c r="BX101" s="899"/>
      <c r="BY101" s="899"/>
      <c r="BZ101" s="899"/>
      <c r="CA101" s="899"/>
      <c r="CB101" s="899"/>
      <c r="CC101" s="899"/>
      <c r="CD101" s="899"/>
      <c r="CE101" s="899"/>
      <c r="CF101" s="899"/>
      <c r="CG101" s="899"/>
      <c r="CH101" s="899"/>
      <c r="CI101" s="899"/>
      <c r="CJ101" s="899"/>
      <c r="CK101" s="899"/>
      <c r="CL101" s="899"/>
      <c r="CM101" s="899"/>
      <c r="CN101" s="899"/>
      <c r="CO101" s="899"/>
      <c r="CP101" s="899"/>
      <c r="CQ101" s="899"/>
      <c r="CR101" s="899"/>
      <c r="CS101" s="899"/>
      <c r="CT101" s="899"/>
      <c r="CU101" s="899"/>
      <c r="CV101" s="899"/>
      <c r="CW101" s="899"/>
      <c r="CX101" s="899"/>
      <c r="CY101" s="899"/>
      <c r="CZ101" s="899"/>
      <c r="DA101" s="899"/>
      <c r="DB101" s="899"/>
      <c r="DC101" s="899"/>
      <c r="DD101" s="899"/>
      <c r="DE101" s="899"/>
      <c r="DF101" s="899"/>
      <c r="DG101" s="899"/>
      <c r="DH101" s="899"/>
      <c r="DI101" s="899"/>
      <c r="DJ101" s="899"/>
      <c r="DK101" s="899"/>
      <c r="DL101" s="899"/>
      <c r="DM101" s="899"/>
      <c r="DN101" s="899"/>
      <c r="DO101" s="899"/>
      <c r="DP101" s="899"/>
      <c r="DQ101" s="899"/>
      <c r="DR101" s="899"/>
      <c r="DS101" s="899"/>
      <c r="DT101" s="899"/>
      <c r="DU101" s="899"/>
      <c r="DV101" s="899"/>
      <c r="DW101" s="899"/>
      <c r="DX101" s="899"/>
      <c r="DY101" s="899"/>
      <c r="DZ101" s="899"/>
      <c r="EA101" s="899"/>
      <c r="EB101" s="899"/>
      <c r="EC101" s="899"/>
      <c r="ED101" s="899"/>
      <c r="EE101" s="899"/>
      <c r="EF101" s="899"/>
      <c r="EG101" s="899"/>
      <c r="EH101" s="899"/>
      <c r="EI101" s="899"/>
      <c r="EJ101" s="899"/>
      <c r="EK101" s="899"/>
      <c r="EL101" s="899"/>
      <c r="EM101" s="899"/>
      <c r="EN101" s="899"/>
      <c r="EO101" s="899"/>
      <c r="EP101" s="899"/>
      <c r="EQ101" s="899"/>
      <c r="ER101" s="899"/>
      <c r="ES101" s="899"/>
      <c r="ET101" s="899"/>
      <c r="EU101" s="899"/>
      <c r="EV101" s="899"/>
      <c r="EW101" s="899"/>
      <c r="EX101" s="899"/>
      <c r="EY101" s="899"/>
      <c r="EZ101" s="899"/>
      <c r="FA101" s="899"/>
      <c r="FB101" s="899"/>
      <c r="FC101" s="899"/>
      <c r="FD101" s="899"/>
      <c r="FE101" s="899"/>
      <c r="FF101" s="899"/>
      <c r="FG101" s="899"/>
      <c r="FH101" s="899"/>
      <c r="FI101" s="899"/>
      <c r="FJ101" s="899"/>
      <c r="FK101" s="899"/>
      <c r="FL101" s="899"/>
      <c r="FM101" s="899"/>
      <c r="FN101" s="899"/>
      <c r="FO101" s="899"/>
      <c r="FP101" s="899"/>
      <c r="FQ101" s="899"/>
      <c r="FR101" s="899"/>
      <c r="FS101" s="899"/>
      <c r="FT101" s="899"/>
      <c r="FU101" s="899"/>
      <c r="FV101" s="899"/>
      <c r="FW101" s="899"/>
      <c r="FX101" s="899"/>
      <c r="FY101" s="899"/>
      <c r="FZ101" s="899"/>
      <c r="GA101" s="899"/>
      <c r="GB101" s="899"/>
      <c r="GC101" s="899"/>
      <c r="GD101" s="899"/>
      <c r="GE101" s="899"/>
      <c r="GF101" s="899"/>
      <c r="GG101" s="899"/>
      <c r="GH101" s="899"/>
      <c r="GI101" s="899"/>
      <c r="GJ101" s="899"/>
      <c r="GK101" s="899"/>
      <c r="GL101" s="899"/>
      <c r="GM101" s="899"/>
      <c r="GN101" s="899"/>
      <c r="GO101" s="899"/>
      <c r="GP101" s="899"/>
      <c r="GQ101" s="899"/>
      <c r="GR101" s="899"/>
      <c r="GS101" s="899"/>
      <c r="GT101" s="899"/>
      <c r="GU101" s="899"/>
      <c r="GV101" s="899"/>
      <c r="GW101" s="899"/>
      <c r="GX101" s="899"/>
      <c r="GY101" s="899"/>
      <c r="GZ101" s="899"/>
      <c r="HA101" s="899"/>
      <c r="HB101" s="899"/>
      <c r="HC101" s="899"/>
      <c r="HD101" s="899"/>
      <c r="HE101" s="899"/>
      <c r="HF101" s="899"/>
      <c r="HG101" s="899"/>
      <c r="HH101" s="899"/>
      <c r="HI101" s="899"/>
      <c r="HJ101" s="899"/>
    </row>
    <row r="102" spans="1:218" s="966" customFormat="1" ht="16.5" hidden="1" customHeight="1">
      <c r="A102" s="1038" t="s">
        <v>1476</v>
      </c>
      <c r="B102" s="1047">
        <v>0</v>
      </c>
      <c r="C102" s="1048">
        <v>0</v>
      </c>
      <c r="D102" s="1041">
        <f t="shared" si="11"/>
        <v>0</v>
      </c>
      <c r="E102" s="965"/>
      <c r="F102" s="899"/>
      <c r="G102" s="899"/>
      <c r="H102" s="899"/>
      <c r="I102" s="899"/>
      <c r="J102" s="899"/>
      <c r="K102" s="899"/>
      <c r="L102" s="899"/>
      <c r="M102" s="899"/>
      <c r="N102" s="899"/>
      <c r="O102" s="899"/>
      <c r="P102" s="899"/>
      <c r="Q102" s="899"/>
      <c r="R102" s="899"/>
      <c r="S102" s="899"/>
      <c r="T102" s="899"/>
      <c r="U102" s="899"/>
      <c r="V102" s="899"/>
      <c r="W102" s="899"/>
      <c r="X102" s="899"/>
      <c r="Y102" s="899"/>
      <c r="Z102" s="899"/>
      <c r="AA102" s="899"/>
      <c r="AB102" s="899"/>
      <c r="AC102" s="899"/>
      <c r="AD102" s="899"/>
      <c r="AE102" s="899"/>
      <c r="AF102" s="899"/>
      <c r="AG102" s="899"/>
      <c r="AH102" s="899"/>
      <c r="AI102" s="899"/>
      <c r="AJ102" s="899"/>
      <c r="AK102" s="899"/>
      <c r="AL102" s="899"/>
      <c r="AM102" s="899"/>
      <c r="AN102" s="899"/>
      <c r="AO102" s="899"/>
      <c r="AP102" s="899"/>
      <c r="AQ102" s="899"/>
      <c r="AR102" s="899"/>
      <c r="AS102" s="899"/>
      <c r="AT102" s="899"/>
      <c r="AU102" s="899"/>
      <c r="AV102" s="899"/>
      <c r="AW102" s="899"/>
      <c r="AX102" s="899"/>
      <c r="AY102" s="899"/>
      <c r="AZ102" s="899"/>
      <c r="BA102" s="899"/>
      <c r="BB102" s="899"/>
      <c r="BC102" s="899"/>
      <c r="BD102" s="899"/>
      <c r="BE102" s="899"/>
      <c r="BF102" s="899"/>
      <c r="BG102" s="899"/>
      <c r="BH102" s="899"/>
      <c r="BI102" s="899"/>
      <c r="BJ102" s="899"/>
      <c r="BK102" s="899"/>
      <c r="BL102" s="899"/>
      <c r="BM102" s="899"/>
      <c r="BN102" s="899"/>
      <c r="BO102" s="899"/>
      <c r="BP102" s="899"/>
      <c r="BQ102" s="899"/>
      <c r="BR102" s="899"/>
      <c r="BS102" s="899"/>
      <c r="BT102" s="899"/>
      <c r="BU102" s="899"/>
      <c r="BV102" s="899"/>
      <c r="BW102" s="899"/>
      <c r="BX102" s="899"/>
      <c r="BY102" s="899"/>
      <c r="BZ102" s="899"/>
      <c r="CA102" s="899"/>
      <c r="CB102" s="899"/>
      <c r="CC102" s="899"/>
      <c r="CD102" s="899"/>
      <c r="CE102" s="899"/>
      <c r="CF102" s="899"/>
      <c r="CG102" s="899"/>
      <c r="CH102" s="899"/>
      <c r="CI102" s="899"/>
      <c r="CJ102" s="899"/>
      <c r="CK102" s="899"/>
      <c r="CL102" s="899"/>
      <c r="CM102" s="899"/>
      <c r="CN102" s="899"/>
      <c r="CO102" s="899"/>
      <c r="CP102" s="899"/>
      <c r="CQ102" s="899"/>
      <c r="CR102" s="899"/>
      <c r="CS102" s="899"/>
      <c r="CT102" s="899"/>
      <c r="CU102" s="899"/>
      <c r="CV102" s="899"/>
      <c r="CW102" s="899"/>
      <c r="CX102" s="899"/>
      <c r="CY102" s="899"/>
      <c r="CZ102" s="899"/>
      <c r="DA102" s="899"/>
      <c r="DB102" s="899"/>
      <c r="DC102" s="899"/>
      <c r="DD102" s="899"/>
      <c r="DE102" s="899"/>
      <c r="DF102" s="899"/>
      <c r="DG102" s="899"/>
      <c r="DH102" s="899"/>
      <c r="DI102" s="899"/>
      <c r="DJ102" s="899"/>
      <c r="DK102" s="899"/>
      <c r="DL102" s="899"/>
      <c r="DM102" s="899"/>
      <c r="DN102" s="899"/>
      <c r="DO102" s="899"/>
      <c r="DP102" s="899"/>
      <c r="DQ102" s="899"/>
      <c r="DR102" s="899"/>
      <c r="DS102" s="899"/>
      <c r="DT102" s="899"/>
      <c r="DU102" s="899"/>
      <c r="DV102" s="899"/>
      <c r="DW102" s="899"/>
      <c r="DX102" s="899"/>
      <c r="DY102" s="899"/>
      <c r="DZ102" s="899"/>
      <c r="EA102" s="899"/>
      <c r="EB102" s="899"/>
      <c r="EC102" s="899"/>
      <c r="ED102" s="899"/>
      <c r="EE102" s="899"/>
      <c r="EF102" s="899"/>
      <c r="EG102" s="899"/>
      <c r="EH102" s="899"/>
      <c r="EI102" s="899"/>
      <c r="EJ102" s="899"/>
      <c r="EK102" s="899"/>
      <c r="EL102" s="899"/>
      <c r="EM102" s="899"/>
      <c r="EN102" s="899"/>
      <c r="EO102" s="899"/>
      <c r="EP102" s="899"/>
      <c r="EQ102" s="899"/>
      <c r="ER102" s="899"/>
      <c r="ES102" s="899"/>
      <c r="ET102" s="899"/>
      <c r="EU102" s="899"/>
      <c r="EV102" s="899"/>
      <c r="EW102" s="899"/>
      <c r="EX102" s="899"/>
      <c r="EY102" s="899"/>
      <c r="EZ102" s="899"/>
      <c r="FA102" s="899"/>
      <c r="FB102" s="899"/>
      <c r="FC102" s="899"/>
      <c r="FD102" s="899"/>
      <c r="FE102" s="899"/>
      <c r="FF102" s="899"/>
      <c r="FG102" s="899"/>
      <c r="FH102" s="899"/>
      <c r="FI102" s="899"/>
      <c r="FJ102" s="899"/>
      <c r="FK102" s="899"/>
      <c r="FL102" s="899"/>
      <c r="FM102" s="899"/>
      <c r="FN102" s="899"/>
      <c r="FO102" s="899"/>
      <c r="FP102" s="899"/>
      <c r="FQ102" s="899"/>
      <c r="FR102" s="899"/>
      <c r="FS102" s="899"/>
      <c r="FT102" s="899"/>
      <c r="FU102" s="899"/>
      <c r="FV102" s="899"/>
      <c r="FW102" s="899"/>
      <c r="FX102" s="899"/>
      <c r="FY102" s="899"/>
      <c r="FZ102" s="899"/>
      <c r="GA102" s="899"/>
      <c r="GB102" s="899"/>
      <c r="GC102" s="899"/>
      <c r="GD102" s="899"/>
      <c r="GE102" s="899"/>
      <c r="GF102" s="899"/>
      <c r="GG102" s="899"/>
      <c r="GH102" s="899"/>
      <c r="GI102" s="899"/>
      <c r="GJ102" s="899"/>
      <c r="GK102" s="899"/>
      <c r="GL102" s="899"/>
      <c r="GM102" s="899"/>
      <c r="GN102" s="899"/>
      <c r="GO102" s="899"/>
      <c r="GP102" s="899"/>
      <c r="GQ102" s="899"/>
      <c r="GR102" s="899"/>
      <c r="GS102" s="899"/>
      <c r="GT102" s="899"/>
      <c r="GU102" s="899"/>
      <c r="GV102" s="899"/>
      <c r="GW102" s="899"/>
      <c r="GX102" s="899"/>
      <c r="GY102" s="899"/>
      <c r="GZ102" s="899"/>
      <c r="HA102" s="899"/>
      <c r="HB102" s="899"/>
      <c r="HC102" s="899"/>
      <c r="HD102" s="899"/>
      <c r="HE102" s="899"/>
      <c r="HF102" s="899"/>
      <c r="HG102" s="899"/>
      <c r="HH102" s="899"/>
      <c r="HI102" s="899"/>
      <c r="HJ102" s="899"/>
    </row>
    <row r="103" spans="1:218" s="966" customFormat="1" ht="16.8">
      <c r="A103" s="1038" t="s">
        <v>1484</v>
      </c>
      <c r="B103" s="1047">
        <v>1916.7888941396848</v>
      </c>
      <c r="C103" s="1048">
        <v>775.49468201967386</v>
      </c>
      <c r="D103" s="1041">
        <f t="shared" si="11"/>
        <v>1141.2942121200108</v>
      </c>
      <c r="E103" s="965"/>
      <c r="F103" s="899"/>
      <c r="G103" s="899"/>
      <c r="H103" s="899"/>
      <c r="I103" s="899"/>
      <c r="J103" s="899"/>
      <c r="K103" s="899"/>
      <c r="L103" s="899"/>
      <c r="M103" s="899"/>
      <c r="N103" s="899"/>
      <c r="O103" s="899"/>
      <c r="P103" s="899"/>
      <c r="Q103" s="899"/>
      <c r="R103" s="899"/>
      <c r="S103" s="899"/>
      <c r="T103" s="899"/>
      <c r="U103" s="899"/>
      <c r="V103" s="899"/>
      <c r="W103" s="899"/>
      <c r="X103" s="899"/>
      <c r="Y103" s="899"/>
      <c r="Z103" s="899"/>
      <c r="AA103" s="899"/>
      <c r="AB103" s="899"/>
      <c r="AC103" s="899"/>
      <c r="AD103" s="899"/>
      <c r="AE103" s="899"/>
      <c r="AF103" s="899"/>
      <c r="AG103" s="899"/>
      <c r="AH103" s="899"/>
      <c r="AI103" s="899"/>
      <c r="AJ103" s="899"/>
      <c r="AK103" s="899"/>
      <c r="AL103" s="899"/>
      <c r="AM103" s="899"/>
      <c r="AN103" s="899"/>
      <c r="AO103" s="899"/>
      <c r="AP103" s="899"/>
      <c r="AQ103" s="899"/>
      <c r="AR103" s="899"/>
      <c r="AS103" s="899"/>
      <c r="AT103" s="899"/>
      <c r="AU103" s="899"/>
      <c r="AV103" s="899"/>
      <c r="AW103" s="899"/>
      <c r="AX103" s="899"/>
      <c r="AY103" s="899"/>
      <c r="AZ103" s="899"/>
      <c r="BA103" s="899"/>
      <c r="BB103" s="899"/>
      <c r="BC103" s="899"/>
      <c r="BD103" s="899"/>
      <c r="BE103" s="899"/>
      <c r="BF103" s="899"/>
      <c r="BG103" s="899"/>
      <c r="BH103" s="899"/>
      <c r="BI103" s="899"/>
      <c r="BJ103" s="899"/>
      <c r="BK103" s="899"/>
      <c r="BL103" s="899"/>
      <c r="BM103" s="899"/>
      <c r="BN103" s="899"/>
      <c r="BO103" s="899"/>
      <c r="BP103" s="899"/>
      <c r="BQ103" s="899"/>
      <c r="BR103" s="899"/>
      <c r="BS103" s="899"/>
      <c r="BT103" s="899"/>
      <c r="BU103" s="899"/>
      <c r="BV103" s="899"/>
      <c r="BW103" s="899"/>
      <c r="BX103" s="899"/>
      <c r="BY103" s="899"/>
      <c r="BZ103" s="899"/>
      <c r="CA103" s="899"/>
      <c r="CB103" s="899"/>
      <c r="CC103" s="899"/>
      <c r="CD103" s="899"/>
      <c r="CE103" s="899"/>
      <c r="CF103" s="899"/>
      <c r="CG103" s="899"/>
      <c r="CH103" s="899"/>
      <c r="CI103" s="899"/>
      <c r="CJ103" s="899"/>
      <c r="CK103" s="899"/>
      <c r="CL103" s="899"/>
      <c r="CM103" s="899"/>
      <c r="CN103" s="899"/>
      <c r="CO103" s="899"/>
      <c r="CP103" s="899"/>
      <c r="CQ103" s="899"/>
      <c r="CR103" s="899"/>
      <c r="CS103" s="899"/>
      <c r="CT103" s="899"/>
      <c r="CU103" s="899"/>
      <c r="CV103" s="899"/>
      <c r="CW103" s="899"/>
      <c r="CX103" s="899"/>
      <c r="CY103" s="899"/>
      <c r="CZ103" s="899"/>
      <c r="DA103" s="899"/>
      <c r="DB103" s="899"/>
      <c r="DC103" s="899"/>
      <c r="DD103" s="899"/>
      <c r="DE103" s="899"/>
      <c r="DF103" s="899"/>
      <c r="DG103" s="899"/>
      <c r="DH103" s="899"/>
      <c r="DI103" s="899"/>
      <c r="DJ103" s="899"/>
      <c r="DK103" s="899"/>
      <c r="DL103" s="899"/>
      <c r="DM103" s="899"/>
      <c r="DN103" s="899"/>
      <c r="DO103" s="899"/>
      <c r="DP103" s="899"/>
      <c r="DQ103" s="899"/>
      <c r="DR103" s="899"/>
      <c r="DS103" s="899"/>
      <c r="DT103" s="899"/>
      <c r="DU103" s="899"/>
      <c r="DV103" s="899"/>
      <c r="DW103" s="899"/>
      <c r="DX103" s="899"/>
      <c r="DY103" s="899"/>
      <c r="DZ103" s="899"/>
      <c r="EA103" s="899"/>
      <c r="EB103" s="899"/>
      <c r="EC103" s="899"/>
      <c r="ED103" s="899"/>
      <c r="EE103" s="899"/>
      <c r="EF103" s="899"/>
      <c r="EG103" s="899"/>
      <c r="EH103" s="899"/>
      <c r="EI103" s="899"/>
      <c r="EJ103" s="899"/>
      <c r="EK103" s="899"/>
      <c r="EL103" s="899"/>
      <c r="EM103" s="899"/>
      <c r="EN103" s="899"/>
      <c r="EO103" s="899"/>
      <c r="EP103" s="899"/>
      <c r="EQ103" s="899"/>
      <c r="ER103" s="899"/>
      <c r="ES103" s="899"/>
      <c r="ET103" s="899"/>
      <c r="EU103" s="899"/>
      <c r="EV103" s="899"/>
      <c r="EW103" s="899"/>
      <c r="EX103" s="899"/>
      <c r="EY103" s="899"/>
      <c r="EZ103" s="899"/>
      <c r="FA103" s="899"/>
      <c r="FB103" s="899"/>
      <c r="FC103" s="899"/>
      <c r="FD103" s="899"/>
      <c r="FE103" s="899"/>
      <c r="FF103" s="899"/>
      <c r="FG103" s="899"/>
      <c r="FH103" s="899"/>
      <c r="FI103" s="899"/>
      <c r="FJ103" s="899"/>
      <c r="FK103" s="899"/>
      <c r="FL103" s="899"/>
      <c r="FM103" s="899"/>
      <c r="FN103" s="899"/>
      <c r="FO103" s="899"/>
      <c r="FP103" s="899"/>
      <c r="FQ103" s="899"/>
      <c r="FR103" s="899"/>
      <c r="FS103" s="899"/>
      <c r="FT103" s="899"/>
      <c r="FU103" s="899"/>
      <c r="FV103" s="899"/>
      <c r="FW103" s="899"/>
      <c r="FX103" s="899"/>
      <c r="FY103" s="899"/>
      <c r="FZ103" s="899"/>
      <c r="GA103" s="899"/>
      <c r="GB103" s="899"/>
      <c r="GC103" s="899"/>
      <c r="GD103" s="899"/>
      <c r="GE103" s="899"/>
      <c r="GF103" s="899"/>
      <c r="GG103" s="899"/>
      <c r="GH103" s="899"/>
      <c r="GI103" s="899"/>
      <c r="GJ103" s="899"/>
      <c r="GK103" s="899"/>
      <c r="GL103" s="899"/>
      <c r="GM103" s="899"/>
      <c r="GN103" s="899"/>
      <c r="GO103" s="899"/>
      <c r="GP103" s="899"/>
      <c r="GQ103" s="899"/>
      <c r="GR103" s="899"/>
      <c r="GS103" s="899"/>
      <c r="GT103" s="899"/>
      <c r="GU103" s="899"/>
      <c r="GV103" s="899"/>
      <c r="GW103" s="899"/>
      <c r="GX103" s="899"/>
      <c r="GY103" s="899"/>
      <c r="GZ103" s="899"/>
      <c r="HA103" s="899"/>
      <c r="HB103" s="899"/>
      <c r="HC103" s="899"/>
      <c r="HD103" s="899"/>
      <c r="HE103" s="899"/>
      <c r="HF103" s="899"/>
      <c r="HG103" s="899"/>
      <c r="HH103" s="899"/>
      <c r="HI103" s="899"/>
      <c r="HJ103" s="899"/>
    </row>
    <row r="104" spans="1:218" s="965" customFormat="1" ht="16.8">
      <c r="A104" s="1042" t="s">
        <v>1434</v>
      </c>
      <c r="B104" s="1051">
        <v>1916.7888941396848</v>
      </c>
      <c r="C104" s="1052">
        <v>775.49468201967386</v>
      </c>
      <c r="D104" s="1045">
        <f t="shared" si="11"/>
        <v>1141.2942121200108</v>
      </c>
    </row>
    <row r="105" spans="1:218" s="966" customFormat="1" ht="16.8">
      <c r="A105" s="1034" t="s">
        <v>1485</v>
      </c>
      <c r="B105" s="1035">
        <f>B106+B107+B118+B137+B141+B152</f>
        <v>70446.297196589381</v>
      </c>
      <c r="C105" s="1046">
        <f>C106+C107+C118+C137+C141+C152</f>
        <v>111603.27500830952</v>
      </c>
      <c r="D105" s="1037">
        <f t="shared" si="11"/>
        <v>-41156.977811720135</v>
      </c>
      <c r="E105" s="965"/>
      <c r="F105" s="899"/>
      <c r="G105" s="899"/>
      <c r="H105" s="899"/>
      <c r="I105" s="899"/>
      <c r="J105" s="899"/>
      <c r="K105" s="899"/>
      <c r="L105" s="899"/>
      <c r="M105" s="899"/>
      <c r="N105" s="899"/>
      <c r="O105" s="899"/>
      <c r="P105" s="899"/>
      <c r="Q105" s="899"/>
      <c r="R105" s="899"/>
      <c r="S105" s="899"/>
      <c r="T105" s="899"/>
      <c r="U105" s="899"/>
      <c r="V105" s="899"/>
      <c r="W105" s="899"/>
      <c r="X105" s="899"/>
      <c r="Y105" s="899"/>
      <c r="Z105" s="899"/>
      <c r="AA105" s="899"/>
      <c r="AB105" s="899"/>
      <c r="AC105" s="899"/>
      <c r="AD105" s="899"/>
      <c r="AE105" s="899"/>
      <c r="AF105" s="899"/>
      <c r="AG105" s="899"/>
      <c r="AH105" s="899"/>
      <c r="AI105" s="899"/>
      <c r="AJ105" s="899"/>
      <c r="AK105" s="899"/>
      <c r="AL105" s="899"/>
      <c r="AM105" s="899"/>
      <c r="AN105" s="899"/>
      <c r="AO105" s="899"/>
      <c r="AP105" s="899"/>
      <c r="AQ105" s="899"/>
      <c r="AR105" s="899"/>
      <c r="AS105" s="899"/>
      <c r="AT105" s="899"/>
      <c r="AU105" s="899"/>
      <c r="AV105" s="899"/>
      <c r="AW105" s="899"/>
      <c r="AX105" s="899"/>
      <c r="AY105" s="899"/>
      <c r="AZ105" s="899"/>
      <c r="BA105" s="899"/>
      <c r="BB105" s="899"/>
      <c r="BC105" s="899"/>
      <c r="BD105" s="899"/>
      <c r="BE105" s="899"/>
      <c r="BF105" s="899"/>
      <c r="BG105" s="899"/>
      <c r="BH105" s="899"/>
      <c r="BI105" s="899"/>
      <c r="BJ105" s="899"/>
      <c r="BK105" s="899"/>
      <c r="BL105" s="899"/>
      <c r="BM105" s="899"/>
      <c r="BN105" s="899"/>
      <c r="BO105" s="899"/>
      <c r="BP105" s="899"/>
      <c r="BQ105" s="899"/>
      <c r="BR105" s="899"/>
      <c r="BS105" s="899"/>
      <c r="BT105" s="899"/>
      <c r="BU105" s="899"/>
      <c r="BV105" s="899"/>
      <c r="BW105" s="899"/>
      <c r="BX105" s="899"/>
      <c r="BY105" s="899"/>
      <c r="BZ105" s="899"/>
      <c r="CA105" s="899"/>
      <c r="CB105" s="899"/>
      <c r="CC105" s="899"/>
      <c r="CD105" s="899"/>
      <c r="CE105" s="899"/>
      <c r="CF105" s="899"/>
      <c r="CG105" s="899"/>
      <c r="CH105" s="899"/>
      <c r="CI105" s="899"/>
      <c r="CJ105" s="899"/>
      <c r="CK105" s="899"/>
      <c r="CL105" s="899"/>
      <c r="CM105" s="899"/>
      <c r="CN105" s="899"/>
      <c r="CO105" s="899"/>
      <c r="CP105" s="899"/>
      <c r="CQ105" s="899"/>
      <c r="CR105" s="899"/>
      <c r="CS105" s="899"/>
      <c r="CT105" s="899"/>
      <c r="CU105" s="899"/>
      <c r="CV105" s="899"/>
      <c r="CW105" s="899"/>
      <c r="CX105" s="899"/>
      <c r="CY105" s="899"/>
      <c r="CZ105" s="899"/>
      <c r="DA105" s="899"/>
      <c r="DB105" s="899"/>
      <c r="DC105" s="899"/>
      <c r="DD105" s="899"/>
      <c r="DE105" s="899"/>
      <c r="DF105" s="899"/>
      <c r="DG105" s="899"/>
      <c r="DH105" s="899"/>
      <c r="DI105" s="899"/>
      <c r="DJ105" s="899"/>
      <c r="DK105" s="899"/>
      <c r="DL105" s="899"/>
      <c r="DM105" s="899"/>
      <c r="DN105" s="899"/>
      <c r="DO105" s="899"/>
      <c r="DP105" s="899"/>
      <c r="DQ105" s="899"/>
      <c r="DR105" s="899"/>
      <c r="DS105" s="899"/>
      <c r="DT105" s="899"/>
      <c r="DU105" s="899"/>
      <c r="DV105" s="899"/>
      <c r="DW105" s="899"/>
      <c r="DX105" s="899"/>
      <c r="DY105" s="899"/>
      <c r="DZ105" s="899"/>
      <c r="EA105" s="899"/>
      <c r="EB105" s="899"/>
      <c r="EC105" s="899"/>
      <c r="ED105" s="899"/>
      <c r="EE105" s="899"/>
      <c r="EF105" s="899"/>
      <c r="EG105" s="899"/>
      <c r="EH105" s="899"/>
      <c r="EI105" s="899"/>
      <c r="EJ105" s="899"/>
      <c r="EK105" s="899"/>
      <c r="EL105" s="899"/>
      <c r="EM105" s="899"/>
      <c r="EN105" s="899"/>
      <c r="EO105" s="899"/>
      <c r="EP105" s="899"/>
      <c r="EQ105" s="899"/>
      <c r="ER105" s="899"/>
      <c r="ES105" s="899"/>
      <c r="ET105" s="899"/>
      <c r="EU105" s="899"/>
      <c r="EV105" s="899"/>
      <c r="EW105" s="899"/>
      <c r="EX105" s="899"/>
      <c r="EY105" s="899"/>
      <c r="EZ105" s="899"/>
      <c r="FA105" s="899"/>
      <c r="FB105" s="899"/>
      <c r="FC105" s="899"/>
      <c r="FD105" s="899"/>
      <c r="FE105" s="899"/>
      <c r="FF105" s="899"/>
      <c r="FG105" s="899"/>
      <c r="FH105" s="899"/>
      <c r="FI105" s="899"/>
      <c r="FJ105" s="899"/>
      <c r="FK105" s="899"/>
      <c r="FL105" s="899"/>
      <c r="FM105" s="899"/>
      <c r="FN105" s="899"/>
      <c r="FO105" s="899"/>
      <c r="FP105" s="899"/>
      <c r="FQ105" s="899"/>
      <c r="FR105" s="899"/>
      <c r="FS105" s="899"/>
      <c r="FT105" s="899"/>
      <c r="FU105" s="899"/>
      <c r="FV105" s="899"/>
      <c r="FW105" s="899"/>
      <c r="FX105" s="899"/>
      <c r="FY105" s="899"/>
      <c r="FZ105" s="899"/>
      <c r="GA105" s="899"/>
      <c r="GB105" s="899"/>
      <c r="GC105" s="899"/>
      <c r="GD105" s="899"/>
      <c r="GE105" s="899"/>
      <c r="GF105" s="899"/>
      <c r="GG105" s="899"/>
      <c r="GH105" s="899"/>
      <c r="GI105" s="899"/>
      <c r="GJ105" s="899"/>
      <c r="GK105" s="899"/>
      <c r="GL105" s="899"/>
      <c r="GM105" s="899"/>
      <c r="GN105" s="899"/>
      <c r="GO105" s="899"/>
      <c r="GP105" s="899"/>
      <c r="GQ105" s="899"/>
      <c r="GR105" s="899"/>
      <c r="GS105" s="899"/>
      <c r="GT105" s="899"/>
      <c r="GU105" s="899"/>
      <c r="GV105" s="899"/>
      <c r="GW105" s="899"/>
      <c r="GX105" s="899"/>
      <c r="GY105" s="899"/>
      <c r="GZ105" s="899"/>
      <c r="HA105" s="899"/>
      <c r="HB105" s="899"/>
      <c r="HC105" s="899"/>
      <c r="HD105" s="899"/>
      <c r="HE105" s="899"/>
      <c r="HF105" s="899"/>
      <c r="HG105" s="899"/>
      <c r="HH105" s="899"/>
      <c r="HI105" s="899"/>
      <c r="HJ105" s="899"/>
    </row>
    <row r="106" spans="1:218" s="966" customFormat="1" ht="20.25" hidden="1" customHeight="1">
      <c r="A106" s="1038" t="s">
        <v>1486</v>
      </c>
      <c r="B106" s="1047"/>
      <c r="C106" s="1048"/>
      <c r="D106" s="1041">
        <f t="shared" si="11"/>
        <v>0</v>
      </c>
      <c r="E106" s="965"/>
      <c r="F106" s="899"/>
      <c r="G106" s="899"/>
      <c r="H106" s="899"/>
      <c r="I106" s="899"/>
      <c r="J106" s="899"/>
      <c r="K106" s="899"/>
      <c r="L106" s="899"/>
      <c r="M106" s="899"/>
      <c r="N106" s="899"/>
      <c r="O106" s="899"/>
      <c r="P106" s="899"/>
      <c r="Q106" s="899"/>
      <c r="R106" s="899"/>
      <c r="S106" s="899"/>
      <c r="T106" s="899"/>
      <c r="U106" s="899"/>
      <c r="V106" s="899"/>
      <c r="W106" s="899"/>
      <c r="X106" s="899"/>
      <c r="Y106" s="899"/>
      <c r="Z106" s="899"/>
      <c r="AA106" s="899"/>
      <c r="AB106" s="899"/>
      <c r="AC106" s="899"/>
      <c r="AD106" s="899"/>
      <c r="AE106" s="899"/>
      <c r="AF106" s="899"/>
      <c r="AG106" s="899"/>
      <c r="AH106" s="899"/>
      <c r="AI106" s="899"/>
      <c r="AJ106" s="899"/>
      <c r="AK106" s="899"/>
      <c r="AL106" s="899"/>
      <c r="AM106" s="899"/>
      <c r="AN106" s="899"/>
      <c r="AO106" s="899"/>
      <c r="AP106" s="899"/>
      <c r="AQ106" s="899"/>
      <c r="AR106" s="899"/>
      <c r="AS106" s="899"/>
      <c r="AT106" s="899"/>
      <c r="AU106" s="899"/>
      <c r="AV106" s="899"/>
      <c r="AW106" s="899"/>
      <c r="AX106" s="899"/>
      <c r="AY106" s="899"/>
      <c r="AZ106" s="899"/>
      <c r="BA106" s="899"/>
      <c r="BB106" s="899"/>
      <c r="BC106" s="899"/>
      <c r="BD106" s="899"/>
      <c r="BE106" s="899"/>
      <c r="BF106" s="899"/>
      <c r="BG106" s="899"/>
      <c r="BH106" s="899"/>
      <c r="BI106" s="899"/>
      <c r="BJ106" s="899"/>
      <c r="BK106" s="899"/>
      <c r="BL106" s="899"/>
      <c r="BM106" s="899"/>
      <c r="BN106" s="899"/>
      <c r="BO106" s="899"/>
      <c r="BP106" s="899"/>
      <c r="BQ106" s="899"/>
      <c r="BR106" s="899"/>
      <c r="BS106" s="899"/>
      <c r="BT106" s="899"/>
      <c r="BU106" s="899"/>
      <c r="BV106" s="899"/>
      <c r="BW106" s="899"/>
      <c r="BX106" s="899"/>
      <c r="BY106" s="899"/>
      <c r="BZ106" s="899"/>
      <c r="CA106" s="899"/>
      <c r="CB106" s="899"/>
      <c r="CC106" s="899"/>
      <c r="CD106" s="899"/>
      <c r="CE106" s="899"/>
      <c r="CF106" s="899"/>
      <c r="CG106" s="899"/>
      <c r="CH106" s="899"/>
      <c r="CI106" s="899"/>
      <c r="CJ106" s="899"/>
      <c r="CK106" s="899"/>
      <c r="CL106" s="899"/>
      <c r="CM106" s="899"/>
      <c r="CN106" s="899"/>
      <c r="CO106" s="899"/>
      <c r="CP106" s="899"/>
      <c r="CQ106" s="899"/>
      <c r="CR106" s="899"/>
      <c r="CS106" s="899"/>
      <c r="CT106" s="899"/>
      <c r="CU106" s="899"/>
      <c r="CV106" s="899"/>
      <c r="CW106" s="899"/>
      <c r="CX106" s="899"/>
      <c r="CY106" s="899"/>
      <c r="CZ106" s="899"/>
      <c r="DA106" s="899"/>
      <c r="DB106" s="899"/>
      <c r="DC106" s="899"/>
      <c r="DD106" s="899"/>
      <c r="DE106" s="899"/>
      <c r="DF106" s="899"/>
      <c r="DG106" s="899"/>
      <c r="DH106" s="899"/>
      <c r="DI106" s="899"/>
      <c r="DJ106" s="899"/>
      <c r="DK106" s="899"/>
      <c r="DL106" s="899"/>
      <c r="DM106" s="899"/>
      <c r="DN106" s="899"/>
      <c r="DO106" s="899"/>
      <c r="DP106" s="899"/>
      <c r="DQ106" s="899"/>
      <c r="DR106" s="899"/>
      <c r="DS106" s="899"/>
      <c r="DT106" s="899"/>
      <c r="DU106" s="899"/>
      <c r="DV106" s="899"/>
      <c r="DW106" s="899"/>
      <c r="DX106" s="899"/>
      <c r="DY106" s="899"/>
      <c r="DZ106" s="899"/>
      <c r="EA106" s="899"/>
      <c r="EB106" s="899"/>
      <c r="EC106" s="899"/>
      <c r="ED106" s="899"/>
      <c r="EE106" s="899"/>
      <c r="EF106" s="899"/>
      <c r="EG106" s="899"/>
      <c r="EH106" s="899"/>
      <c r="EI106" s="899"/>
      <c r="EJ106" s="899"/>
      <c r="EK106" s="899"/>
      <c r="EL106" s="899"/>
      <c r="EM106" s="899"/>
      <c r="EN106" s="899"/>
      <c r="EO106" s="899"/>
      <c r="EP106" s="899"/>
      <c r="EQ106" s="899"/>
      <c r="ER106" s="899"/>
      <c r="ES106" s="899"/>
      <c r="ET106" s="899"/>
      <c r="EU106" s="899"/>
      <c r="EV106" s="899"/>
      <c r="EW106" s="899"/>
      <c r="EX106" s="899"/>
      <c r="EY106" s="899"/>
      <c r="EZ106" s="899"/>
      <c r="FA106" s="899"/>
      <c r="FB106" s="899"/>
      <c r="FC106" s="899"/>
      <c r="FD106" s="899"/>
      <c r="FE106" s="899"/>
      <c r="FF106" s="899"/>
      <c r="FG106" s="899"/>
      <c r="FH106" s="899"/>
      <c r="FI106" s="899"/>
      <c r="FJ106" s="899"/>
      <c r="FK106" s="899"/>
      <c r="FL106" s="899"/>
      <c r="FM106" s="899"/>
      <c r="FN106" s="899"/>
      <c r="FO106" s="899"/>
      <c r="FP106" s="899"/>
      <c r="FQ106" s="899"/>
      <c r="FR106" s="899"/>
      <c r="FS106" s="899"/>
      <c r="FT106" s="899"/>
      <c r="FU106" s="899"/>
      <c r="FV106" s="899"/>
      <c r="FW106" s="899"/>
      <c r="FX106" s="899"/>
      <c r="FY106" s="899"/>
      <c r="FZ106" s="899"/>
      <c r="GA106" s="899"/>
      <c r="GB106" s="899"/>
      <c r="GC106" s="899"/>
      <c r="GD106" s="899"/>
      <c r="GE106" s="899"/>
      <c r="GF106" s="899"/>
      <c r="GG106" s="899"/>
      <c r="GH106" s="899"/>
      <c r="GI106" s="899"/>
      <c r="GJ106" s="899"/>
      <c r="GK106" s="899"/>
      <c r="GL106" s="899"/>
      <c r="GM106" s="899"/>
      <c r="GN106" s="899"/>
      <c r="GO106" s="899"/>
      <c r="GP106" s="899"/>
      <c r="GQ106" s="899"/>
      <c r="GR106" s="899"/>
      <c r="GS106" s="899"/>
      <c r="GT106" s="899"/>
      <c r="GU106" s="899"/>
      <c r="GV106" s="899"/>
      <c r="GW106" s="899"/>
      <c r="GX106" s="899"/>
      <c r="GY106" s="899"/>
      <c r="GZ106" s="899"/>
      <c r="HA106" s="899"/>
      <c r="HB106" s="899"/>
      <c r="HC106" s="899"/>
      <c r="HD106" s="899"/>
      <c r="HE106" s="899"/>
      <c r="HF106" s="899"/>
      <c r="HG106" s="899"/>
      <c r="HH106" s="899"/>
      <c r="HI106" s="899"/>
      <c r="HJ106" s="899"/>
    </row>
    <row r="107" spans="1:218" s="966" customFormat="1" ht="16.8">
      <c r="A107" s="1038" t="s">
        <v>1487</v>
      </c>
      <c r="B107" s="1047">
        <f>B108+B111+B112+B113</f>
        <v>15034.852096406954</v>
      </c>
      <c r="C107" s="1048">
        <f>C108+C111+C112+C113</f>
        <v>31105.418757171457</v>
      </c>
      <c r="D107" s="1041">
        <f t="shared" si="11"/>
        <v>-16070.566660764503</v>
      </c>
      <c r="E107" s="965"/>
      <c r="F107" s="899"/>
      <c r="G107" s="899"/>
      <c r="H107" s="899"/>
      <c r="I107" s="899"/>
      <c r="J107" s="899"/>
      <c r="K107" s="899"/>
      <c r="L107" s="899"/>
      <c r="M107" s="899"/>
      <c r="N107" s="899"/>
      <c r="O107" s="899"/>
      <c r="P107" s="899"/>
      <c r="Q107" s="899"/>
      <c r="R107" s="899"/>
      <c r="S107" s="899"/>
      <c r="T107" s="899"/>
      <c r="U107" s="899"/>
      <c r="V107" s="899"/>
      <c r="W107" s="899"/>
      <c r="X107" s="899"/>
      <c r="Y107" s="899"/>
      <c r="Z107" s="899"/>
      <c r="AA107" s="899"/>
      <c r="AB107" s="899"/>
      <c r="AC107" s="899"/>
      <c r="AD107" s="899"/>
      <c r="AE107" s="899"/>
      <c r="AF107" s="899"/>
      <c r="AG107" s="899"/>
      <c r="AH107" s="899"/>
      <c r="AI107" s="899"/>
      <c r="AJ107" s="899"/>
      <c r="AK107" s="899"/>
      <c r="AL107" s="899"/>
      <c r="AM107" s="899"/>
      <c r="AN107" s="899"/>
      <c r="AO107" s="899"/>
      <c r="AP107" s="899"/>
      <c r="AQ107" s="899"/>
      <c r="AR107" s="899"/>
      <c r="AS107" s="899"/>
      <c r="AT107" s="899"/>
      <c r="AU107" s="899"/>
      <c r="AV107" s="899"/>
      <c r="AW107" s="899"/>
      <c r="AX107" s="899"/>
      <c r="AY107" s="899"/>
      <c r="AZ107" s="899"/>
      <c r="BA107" s="899"/>
      <c r="BB107" s="899"/>
      <c r="BC107" s="899"/>
      <c r="BD107" s="899"/>
      <c r="BE107" s="899"/>
      <c r="BF107" s="899"/>
      <c r="BG107" s="899"/>
      <c r="BH107" s="899"/>
      <c r="BI107" s="899"/>
      <c r="BJ107" s="899"/>
      <c r="BK107" s="899"/>
      <c r="BL107" s="899"/>
      <c r="BM107" s="899"/>
      <c r="BN107" s="899"/>
      <c r="BO107" s="899"/>
      <c r="BP107" s="899"/>
      <c r="BQ107" s="899"/>
      <c r="BR107" s="899"/>
      <c r="BS107" s="899"/>
      <c r="BT107" s="899"/>
      <c r="BU107" s="899"/>
      <c r="BV107" s="899"/>
      <c r="BW107" s="899"/>
      <c r="BX107" s="899"/>
      <c r="BY107" s="899"/>
      <c r="BZ107" s="899"/>
      <c r="CA107" s="899"/>
      <c r="CB107" s="899"/>
      <c r="CC107" s="899"/>
      <c r="CD107" s="899"/>
      <c r="CE107" s="899"/>
      <c r="CF107" s="899"/>
      <c r="CG107" s="899"/>
      <c r="CH107" s="899"/>
      <c r="CI107" s="899"/>
      <c r="CJ107" s="899"/>
      <c r="CK107" s="899"/>
      <c r="CL107" s="899"/>
      <c r="CM107" s="899"/>
      <c r="CN107" s="899"/>
      <c r="CO107" s="899"/>
      <c r="CP107" s="899"/>
      <c r="CQ107" s="899"/>
      <c r="CR107" s="899"/>
      <c r="CS107" s="899"/>
      <c r="CT107" s="899"/>
      <c r="CU107" s="899"/>
      <c r="CV107" s="899"/>
      <c r="CW107" s="899"/>
      <c r="CX107" s="899"/>
      <c r="CY107" s="899"/>
      <c r="CZ107" s="899"/>
      <c r="DA107" s="899"/>
      <c r="DB107" s="899"/>
      <c r="DC107" s="899"/>
      <c r="DD107" s="899"/>
      <c r="DE107" s="899"/>
      <c r="DF107" s="899"/>
      <c r="DG107" s="899"/>
      <c r="DH107" s="899"/>
      <c r="DI107" s="899"/>
      <c r="DJ107" s="899"/>
      <c r="DK107" s="899"/>
      <c r="DL107" s="899"/>
      <c r="DM107" s="899"/>
      <c r="DN107" s="899"/>
      <c r="DO107" s="899"/>
      <c r="DP107" s="899"/>
      <c r="DQ107" s="899"/>
      <c r="DR107" s="899"/>
      <c r="DS107" s="899"/>
      <c r="DT107" s="899"/>
      <c r="DU107" s="899"/>
      <c r="DV107" s="899"/>
      <c r="DW107" s="899"/>
      <c r="DX107" s="899"/>
      <c r="DY107" s="899"/>
      <c r="DZ107" s="899"/>
      <c r="EA107" s="899"/>
      <c r="EB107" s="899"/>
      <c r="EC107" s="899"/>
      <c r="ED107" s="899"/>
      <c r="EE107" s="899"/>
      <c r="EF107" s="899"/>
      <c r="EG107" s="899"/>
      <c r="EH107" s="899"/>
      <c r="EI107" s="899"/>
      <c r="EJ107" s="899"/>
      <c r="EK107" s="899"/>
      <c r="EL107" s="899"/>
      <c r="EM107" s="899"/>
      <c r="EN107" s="899"/>
      <c r="EO107" s="899"/>
      <c r="EP107" s="899"/>
      <c r="EQ107" s="899"/>
      <c r="ER107" s="899"/>
      <c r="ES107" s="899"/>
      <c r="ET107" s="899"/>
      <c r="EU107" s="899"/>
      <c r="EV107" s="899"/>
      <c r="EW107" s="899"/>
      <c r="EX107" s="899"/>
      <c r="EY107" s="899"/>
      <c r="EZ107" s="899"/>
      <c r="FA107" s="899"/>
      <c r="FB107" s="899"/>
      <c r="FC107" s="899"/>
      <c r="FD107" s="899"/>
      <c r="FE107" s="899"/>
      <c r="FF107" s="899"/>
      <c r="FG107" s="899"/>
      <c r="FH107" s="899"/>
      <c r="FI107" s="899"/>
      <c r="FJ107" s="899"/>
      <c r="FK107" s="899"/>
      <c r="FL107" s="899"/>
      <c r="FM107" s="899"/>
      <c r="FN107" s="899"/>
      <c r="FO107" s="899"/>
      <c r="FP107" s="899"/>
      <c r="FQ107" s="899"/>
      <c r="FR107" s="899"/>
      <c r="FS107" s="899"/>
      <c r="FT107" s="899"/>
      <c r="FU107" s="899"/>
      <c r="FV107" s="899"/>
      <c r="FW107" s="899"/>
      <c r="FX107" s="899"/>
      <c r="FY107" s="899"/>
      <c r="FZ107" s="899"/>
      <c r="GA107" s="899"/>
      <c r="GB107" s="899"/>
      <c r="GC107" s="899"/>
      <c r="GD107" s="899"/>
      <c r="GE107" s="899"/>
      <c r="GF107" s="899"/>
      <c r="GG107" s="899"/>
      <c r="GH107" s="899"/>
      <c r="GI107" s="899"/>
      <c r="GJ107" s="899"/>
      <c r="GK107" s="899"/>
      <c r="GL107" s="899"/>
      <c r="GM107" s="899"/>
      <c r="GN107" s="899"/>
      <c r="GO107" s="899"/>
      <c r="GP107" s="899"/>
      <c r="GQ107" s="899"/>
      <c r="GR107" s="899"/>
      <c r="GS107" s="899"/>
      <c r="GT107" s="899"/>
      <c r="GU107" s="899"/>
      <c r="GV107" s="899"/>
      <c r="GW107" s="899"/>
      <c r="GX107" s="899"/>
      <c r="GY107" s="899"/>
      <c r="GZ107" s="899"/>
      <c r="HA107" s="899"/>
      <c r="HB107" s="899"/>
      <c r="HC107" s="899"/>
      <c r="HD107" s="899"/>
      <c r="HE107" s="899"/>
      <c r="HF107" s="899"/>
      <c r="HG107" s="899"/>
      <c r="HH107" s="899"/>
      <c r="HI107" s="899"/>
      <c r="HJ107" s="899"/>
    </row>
    <row r="108" spans="1:218" s="966" customFormat="1" ht="16.8">
      <c r="A108" s="1049" t="s">
        <v>1479</v>
      </c>
      <c r="B108" s="1047">
        <v>0</v>
      </c>
      <c r="C108" s="1048">
        <v>-199.56706020707085</v>
      </c>
      <c r="D108" s="1041">
        <f t="shared" si="11"/>
        <v>199.56706020707085</v>
      </c>
      <c r="E108" s="965"/>
      <c r="F108" s="899"/>
      <c r="G108" s="899"/>
      <c r="H108" s="899"/>
      <c r="I108" s="899"/>
      <c r="J108" s="899"/>
      <c r="K108" s="899"/>
      <c r="L108" s="899"/>
      <c r="M108" s="899"/>
      <c r="N108" s="899"/>
      <c r="O108" s="899"/>
      <c r="P108" s="899"/>
      <c r="Q108" s="899"/>
      <c r="R108" s="899"/>
      <c r="S108" s="899"/>
      <c r="T108" s="899"/>
      <c r="U108" s="899"/>
      <c r="V108" s="899"/>
      <c r="W108" s="899"/>
      <c r="X108" s="899"/>
      <c r="Y108" s="899"/>
      <c r="Z108" s="899"/>
      <c r="AA108" s="899"/>
      <c r="AB108" s="899"/>
      <c r="AC108" s="899"/>
      <c r="AD108" s="899"/>
      <c r="AE108" s="899"/>
      <c r="AF108" s="899"/>
      <c r="AG108" s="899"/>
      <c r="AH108" s="899"/>
      <c r="AI108" s="899"/>
      <c r="AJ108" s="899"/>
      <c r="AK108" s="899"/>
      <c r="AL108" s="899"/>
      <c r="AM108" s="899"/>
      <c r="AN108" s="899"/>
      <c r="AO108" s="899"/>
      <c r="AP108" s="899"/>
      <c r="AQ108" s="899"/>
      <c r="AR108" s="899"/>
      <c r="AS108" s="899"/>
      <c r="AT108" s="899"/>
      <c r="AU108" s="899"/>
      <c r="AV108" s="899"/>
      <c r="AW108" s="899"/>
      <c r="AX108" s="899"/>
      <c r="AY108" s="899"/>
      <c r="AZ108" s="899"/>
      <c r="BA108" s="899"/>
      <c r="BB108" s="899"/>
      <c r="BC108" s="899"/>
      <c r="BD108" s="899"/>
      <c r="BE108" s="899"/>
      <c r="BF108" s="899"/>
      <c r="BG108" s="899"/>
      <c r="BH108" s="899"/>
      <c r="BI108" s="899"/>
      <c r="BJ108" s="899"/>
      <c r="BK108" s="899"/>
      <c r="BL108" s="899"/>
      <c r="BM108" s="899"/>
      <c r="BN108" s="899"/>
      <c r="BO108" s="899"/>
      <c r="BP108" s="899"/>
      <c r="BQ108" s="899"/>
      <c r="BR108" s="899"/>
      <c r="BS108" s="899"/>
      <c r="BT108" s="899"/>
      <c r="BU108" s="899"/>
      <c r="BV108" s="899"/>
      <c r="BW108" s="899"/>
      <c r="BX108" s="899"/>
      <c r="BY108" s="899"/>
      <c r="BZ108" s="899"/>
      <c r="CA108" s="899"/>
      <c r="CB108" s="899"/>
      <c r="CC108" s="899"/>
      <c r="CD108" s="899"/>
      <c r="CE108" s="899"/>
      <c r="CF108" s="899"/>
      <c r="CG108" s="899"/>
      <c r="CH108" s="899"/>
      <c r="CI108" s="899"/>
      <c r="CJ108" s="899"/>
      <c r="CK108" s="899"/>
      <c r="CL108" s="899"/>
      <c r="CM108" s="899"/>
      <c r="CN108" s="899"/>
      <c r="CO108" s="899"/>
      <c r="CP108" s="899"/>
      <c r="CQ108" s="899"/>
      <c r="CR108" s="899"/>
      <c r="CS108" s="899"/>
      <c r="CT108" s="899"/>
      <c r="CU108" s="899"/>
      <c r="CV108" s="899"/>
      <c r="CW108" s="899"/>
      <c r="CX108" s="899"/>
      <c r="CY108" s="899"/>
      <c r="CZ108" s="899"/>
      <c r="DA108" s="899"/>
      <c r="DB108" s="899"/>
      <c r="DC108" s="899"/>
      <c r="DD108" s="899"/>
      <c r="DE108" s="899"/>
      <c r="DF108" s="899"/>
      <c r="DG108" s="899"/>
      <c r="DH108" s="899"/>
      <c r="DI108" s="899"/>
      <c r="DJ108" s="899"/>
      <c r="DK108" s="899"/>
      <c r="DL108" s="899"/>
      <c r="DM108" s="899"/>
      <c r="DN108" s="899"/>
      <c r="DO108" s="899"/>
      <c r="DP108" s="899"/>
      <c r="DQ108" s="899"/>
      <c r="DR108" s="899"/>
      <c r="DS108" s="899"/>
      <c r="DT108" s="899"/>
      <c r="DU108" s="899"/>
      <c r="DV108" s="899"/>
      <c r="DW108" s="899"/>
      <c r="DX108" s="899"/>
      <c r="DY108" s="899"/>
      <c r="DZ108" s="899"/>
      <c r="EA108" s="899"/>
      <c r="EB108" s="899"/>
      <c r="EC108" s="899"/>
      <c r="ED108" s="899"/>
      <c r="EE108" s="899"/>
      <c r="EF108" s="899"/>
      <c r="EG108" s="899"/>
      <c r="EH108" s="899"/>
      <c r="EI108" s="899"/>
      <c r="EJ108" s="899"/>
      <c r="EK108" s="899"/>
      <c r="EL108" s="899"/>
      <c r="EM108" s="899"/>
      <c r="EN108" s="899"/>
      <c r="EO108" s="899"/>
      <c r="EP108" s="899"/>
      <c r="EQ108" s="899"/>
      <c r="ER108" s="899"/>
      <c r="ES108" s="899"/>
      <c r="ET108" s="899"/>
      <c r="EU108" s="899"/>
      <c r="EV108" s="899"/>
      <c r="EW108" s="899"/>
      <c r="EX108" s="899"/>
      <c r="EY108" s="899"/>
      <c r="EZ108" s="899"/>
      <c r="FA108" s="899"/>
      <c r="FB108" s="899"/>
      <c r="FC108" s="899"/>
      <c r="FD108" s="899"/>
      <c r="FE108" s="899"/>
      <c r="FF108" s="899"/>
      <c r="FG108" s="899"/>
      <c r="FH108" s="899"/>
      <c r="FI108" s="899"/>
      <c r="FJ108" s="899"/>
      <c r="FK108" s="899"/>
      <c r="FL108" s="899"/>
      <c r="FM108" s="899"/>
      <c r="FN108" s="899"/>
      <c r="FO108" s="899"/>
      <c r="FP108" s="899"/>
      <c r="FQ108" s="899"/>
      <c r="FR108" s="899"/>
      <c r="FS108" s="899"/>
      <c r="FT108" s="899"/>
      <c r="FU108" s="899"/>
      <c r="FV108" s="899"/>
      <c r="FW108" s="899"/>
      <c r="FX108" s="899"/>
      <c r="FY108" s="899"/>
      <c r="FZ108" s="899"/>
      <c r="GA108" s="899"/>
      <c r="GB108" s="899"/>
      <c r="GC108" s="899"/>
      <c r="GD108" s="899"/>
      <c r="GE108" s="899"/>
      <c r="GF108" s="899"/>
      <c r="GG108" s="899"/>
      <c r="GH108" s="899"/>
      <c r="GI108" s="899"/>
      <c r="GJ108" s="899"/>
      <c r="GK108" s="899"/>
      <c r="GL108" s="899"/>
      <c r="GM108" s="899"/>
      <c r="GN108" s="899"/>
      <c r="GO108" s="899"/>
      <c r="GP108" s="899"/>
      <c r="GQ108" s="899"/>
      <c r="GR108" s="899"/>
      <c r="GS108" s="899"/>
      <c r="GT108" s="899"/>
      <c r="GU108" s="899"/>
      <c r="GV108" s="899"/>
      <c r="GW108" s="899"/>
      <c r="GX108" s="899"/>
      <c r="GY108" s="899"/>
      <c r="GZ108" s="899"/>
      <c r="HA108" s="899"/>
      <c r="HB108" s="899"/>
      <c r="HC108" s="899"/>
      <c r="HD108" s="899"/>
      <c r="HE108" s="899"/>
      <c r="HF108" s="899"/>
      <c r="HG108" s="899"/>
      <c r="HH108" s="899"/>
      <c r="HI108" s="899"/>
      <c r="HJ108" s="899"/>
    </row>
    <row r="109" spans="1:218" s="966" customFormat="1" ht="16.5" customHeight="1">
      <c r="A109" s="1053" t="s">
        <v>1480</v>
      </c>
      <c r="B109" s="1047">
        <v>0</v>
      </c>
      <c r="C109" s="1048">
        <v>-199.56706020707085</v>
      </c>
      <c r="D109" s="1041">
        <f t="shared" si="11"/>
        <v>199.56706020707085</v>
      </c>
      <c r="E109" s="965"/>
      <c r="F109" s="899"/>
      <c r="G109" s="899"/>
      <c r="H109" s="899"/>
      <c r="I109" s="899"/>
      <c r="J109" s="899"/>
      <c r="K109" s="899"/>
      <c r="L109" s="899"/>
      <c r="M109" s="899"/>
      <c r="N109" s="899"/>
      <c r="O109" s="899"/>
      <c r="P109" s="899"/>
      <c r="Q109" s="899"/>
      <c r="R109" s="899"/>
      <c r="S109" s="899"/>
      <c r="T109" s="899"/>
      <c r="U109" s="899"/>
      <c r="V109" s="899"/>
      <c r="W109" s="899"/>
      <c r="X109" s="899"/>
      <c r="Y109" s="899"/>
      <c r="Z109" s="899"/>
      <c r="AA109" s="899"/>
      <c r="AB109" s="899"/>
      <c r="AC109" s="899"/>
      <c r="AD109" s="899"/>
      <c r="AE109" s="899"/>
      <c r="AF109" s="899"/>
      <c r="AG109" s="899"/>
      <c r="AH109" s="899"/>
      <c r="AI109" s="899"/>
      <c r="AJ109" s="899"/>
      <c r="AK109" s="899"/>
      <c r="AL109" s="899"/>
      <c r="AM109" s="899"/>
      <c r="AN109" s="899"/>
      <c r="AO109" s="899"/>
      <c r="AP109" s="899"/>
      <c r="AQ109" s="899"/>
      <c r="AR109" s="899"/>
      <c r="AS109" s="899"/>
      <c r="AT109" s="899"/>
      <c r="AU109" s="899"/>
      <c r="AV109" s="899"/>
      <c r="AW109" s="899"/>
      <c r="AX109" s="899"/>
      <c r="AY109" s="899"/>
      <c r="AZ109" s="899"/>
      <c r="BA109" s="899"/>
      <c r="BB109" s="899"/>
      <c r="BC109" s="899"/>
      <c r="BD109" s="899"/>
      <c r="BE109" s="899"/>
      <c r="BF109" s="899"/>
      <c r="BG109" s="899"/>
      <c r="BH109" s="899"/>
      <c r="BI109" s="899"/>
      <c r="BJ109" s="899"/>
      <c r="BK109" s="899"/>
      <c r="BL109" s="899"/>
      <c r="BM109" s="899"/>
      <c r="BN109" s="899"/>
      <c r="BO109" s="899"/>
      <c r="BP109" s="899"/>
      <c r="BQ109" s="899"/>
      <c r="BR109" s="899"/>
      <c r="BS109" s="899"/>
      <c r="BT109" s="899"/>
      <c r="BU109" s="899"/>
      <c r="BV109" s="899"/>
      <c r="BW109" s="899"/>
      <c r="BX109" s="899"/>
      <c r="BY109" s="899"/>
      <c r="BZ109" s="899"/>
      <c r="CA109" s="899"/>
      <c r="CB109" s="899"/>
      <c r="CC109" s="899"/>
      <c r="CD109" s="899"/>
      <c r="CE109" s="899"/>
      <c r="CF109" s="899"/>
      <c r="CG109" s="899"/>
      <c r="CH109" s="899"/>
      <c r="CI109" s="899"/>
      <c r="CJ109" s="899"/>
      <c r="CK109" s="899"/>
      <c r="CL109" s="899"/>
      <c r="CM109" s="899"/>
      <c r="CN109" s="899"/>
      <c r="CO109" s="899"/>
      <c r="CP109" s="899"/>
      <c r="CQ109" s="899"/>
      <c r="CR109" s="899"/>
      <c r="CS109" s="899"/>
      <c r="CT109" s="899"/>
      <c r="CU109" s="899"/>
      <c r="CV109" s="899"/>
      <c r="CW109" s="899"/>
      <c r="CX109" s="899"/>
      <c r="CY109" s="899"/>
      <c r="CZ109" s="899"/>
      <c r="DA109" s="899"/>
      <c r="DB109" s="899"/>
      <c r="DC109" s="899"/>
      <c r="DD109" s="899"/>
      <c r="DE109" s="899"/>
      <c r="DF109" s="899"/>
      <c r="DG109" s="899"/>
      <c r="DH109" s="899"/>
      <c r="DI109" s="899"/>
      <c r="DJ109" s="899"/>
      <c r="DK109" s="899"/>
      <c r="DL109" s="899"/>
      <c r="DM109" s="899"/>
      <c r="DN109" s="899"/>
      <c r="DO109" s="899"/>
      <c r="DP109" s="899"/>
      <c r="DQ109" s="899"/>
      <c r="DR109" s="899"/>
      <c r="DS109" s="899"/>
      <c r="DT109" s="899"/>
      <c r="DU109" s="899"/>
      <c r="DV109" s="899"/>
      <c r="DW109" s="899"/>
      <c r="DX109" s="899"/>
      <c r="DY109" s="899"/>
      <c r="DZ109" s="899"/>
      <c r="EA109" s="899"/>
      <c r="EB109" s="899"/>
      <c r="EC109" s="899"/>
      <c r="ED109" s="899"/>
      <c r="EE109" s="899"/>
      <c r="EF109" s="899"/>
      <c r="EG109" s="899"/>
      <c r="EH109" s="899"/>
      <c r="EI109" s="899"/>
      <c r="EJ109" s="899"/>
      <c r="EK109" s="899"/>
      <c r="EL109" s="899"/>
      <c r="EM109" s="899"/>
      <c r="EN109" s="899"/>
      <c r="EO109" s="899"/>
      <c r="EP109" s="899"/>
      <c r="EQ109" s="899"/>
      <c r="ER109" s="899"/>
      <c r="ES109" s="899"/>
      <c r="ET109" s="899"/>
      <c r="EU109" s="899"/>
      <c r="EV109" s="899"/>
      <c r="EW109" s="899"/>
      <c r="EX109" s="899"/>
      <c r="EY109" s="899"/>
      <c r="EZ109" s="899"/>
      <c r="FA109" s="899"/>
      <c r="FB109" s="899"/>
      <c r="FC109" s="899"/>
      <c r="FD109" s="899"/>
      <c r="FE109" s="899"/>
      <c r="FF109" s="899"/>
      <c r="FG109" s="899"/>
      <c r="FH109" s="899"/>
      <c r="FI109" s="899"/>
      <c r="FJ109" s="899"/>
      <c r="FK109" s="899"/>
      <c r="FL109" s="899"/>
      <c r="FM109" s="899"/>
      <c r="FN109" s="899"/>
      <c r="FO109" s="899"/>
      <c r="FP109" s="899"/>
      <c r="FQ109" s="899"/>
      <c r="FR109" s="899"/>
      <c r="FS109" s="899"/>
      <c r="FT109" s="899"/>
      <c r="FU109" s="899"/>
      <c r="FV109" s="899"/>
      <c r="FW109" s="899"/>
      <c r="FX109" s="899"/>
      <c r="FY109" s="899"/>
      <c r="FZ109" s="899"/>
      <c r="GA109" s="899"/>
      <c r="GB109" s="899"/>
      <c r="GC109" s="899"/>
      <c r="GD109" s="899"/>
      <c r="GE109" s="899"/>
      <c r="GF109" s="899"/>
      <c r="GG109" s="899"/>
      <c r="GH109" s="899"/>
      <c r="GI109" s="899"/>
      <c r="GJ109" s="899"/>
      <c r="GK109" s="899"/>
      <c r="GL109" s="899"/>
      <c r="GM109" s="899"/>
      <c r="GN109" s="899"/>
      <c r="GO109" s="899"/>
      <c r="GP109" s="899"/>
      <c r="GQ109" s="899"/>
      <c r="GR109" s="899"/>
      <c r="GS109" s="899"/>
      <c r="GT109" s="899"/>
      <c r="GU109" s="899"/>
      <c r="GV109" s="899"/>
      <c r="GW109" s="899"/>
      <c r="GX109" s="899"/>
      <c r="GY109" s="899"/>
      <c r="GZ109" s="899"/>
      <c r="HA109" s="899"/>
      <c r="HB109" s="899"/>
      <c r="HC109" s="899"/>
      <c r="HD109" s="899"/>
      <c r="HE109" s="899"/>
      <c r="HF109" s="899"/>
      <c r="HG109" s="899"/>
      <c r="HH109" s="899"/>
      <c r="HI109" s="899"/>
      <c r="HJ109" s="899"/>
    </row>
    <row r="110" spans="1:218" s="966" customFormat="1" ht="16.5" hidden="1" customHeight="1">
      <c r="A110" s="1053" t="s">
        <v>1481</v>
      </c>
      <c r="B110" s="1047">
        <v>0</v>
      </c>
      <c r="C110" s="1048">
        <v>0</v>
      </c>
      <c r="D110" s="1041">
        <f t="shared" si="11"/>
        <v>0</v>
      </c>
      <c r="E110" s="965"/>
      <c r="F110" s="899"/>
      <c r="G110" s="899"/>
      <c r="H110" s="899"/>
      <c r="I110" s="899"/>
      <c r="J110" s="899"/>
      <c r="K110" s="899"/>
      <c r="L110" s="899"/>
      <c r="M110" s="899"/>
      <c r="N110" s="899"/>
      <c r="O110" s="899"/>
      <c r="P110" s="899"/>
      <c r="Q110" s="899"/>
      <c r="R110" s="899"/>
      <c r="S110" s="899"/>
      <c r="T110" s="899"/>
      <c r="U110" s="899"/>
      <c r="V110" s="899"/>
      <c r="W110" s="899"/>
      <c r="X110" s="899"/>
      <c r="Y110" s="899"/>
      <c r="Z110" s="899"/>
      <c r="AA110" s="899"/>
      <c r="AB110" s="899"/>
      <c r="AC110" s="899"/>
      <c r="AD110" s="899"/>
      <c r="AE110" s="899"/>
      <c r="AF110" s="899"/>
      <c r="AG110" s="899"/>
      <c r="AH110" s="899"/>
      <c r="AI110" s="899"/>
      <c r="AJ110" s="899"/>
      <c r="AK110" s="899"/>
      <c r="AL110" s="899"/>
      <c r="AM110" s="899"/>
      <c r="AN110" s="899"/>
      <c r="AO110" s="899"/>
      <c r="AP110" s="899"/>
      <c r="AQ110" s="899"/>
      <c r="AR110" s="899"/>
      <c r="AS110" s="899"/>
      <c r="AT110" s="899"/>
      <c r="AU110" s="899"/>
      <c r="AV110" s="899"/>
      <c r="AW110" s="899"/>
      <c r="AX110" s="899"/>
      <c r="AY110" s="899"/>
      <c r="AZ110" s="899"/>
      <c r="BA110" s="899"/>
      <c r="BB110" s="899"/>
      <c r="BC110" s="899"/>
      <c r="BD110" s="899"/>
      <c r="BE110" s="899"/>
      <c r="BF110" s="899"/>
      <c r="BG110" s="899"/>
      <c r="BH110" s="899"/>
      <c r="BI110" s="899"/>
      <c r="BJ110" s="899"/>
      <c r="BK110" s="899"/>
      <c r="BL110" s="899"/>
      <c r="BM110" s="899"/>
      <c r="BN110" s="899"/>
      <c r="BO110" s="899"/>
      <c r="BP110" s="899"/>
      <c r="BQ110" s="899"/>
      <c r="BR110" s="899"/>
      <c r="BS110" s="899"/>
      <c r="BT110" s="899"/>
      <c r="BU110" s="899"/>
      <c r="BV110" s="899"/>
      <c r="BW110" s="899"/>
      <c r="BX110" s="899"/>
      <c r="BY110" s="899"/>
      <c r="BZ110" s="899"/>
      <c r="CA110" s="899"/>
      <c r="CB110" s="899"/>
      <c r="CC110" s="899"/>
      <c r="CD110" s="899"/>
      <c r="CE110" s="899"/>
      <c r="CF110" s="899"/>
      <c r="CG110" s="899"/>
      <c r="CH110" s="899"/>
      <c r="CI110" s="899"/>
      <c r="CJ110" s="899"/>
      <c r="CK110" s="899"/>
      <c r="CL110" s="899"/>
      <c r="CM110" s="899"/>
      <c r="CN110" s="899"/>
      <c r="CO110" s="899"/>
      <c r="CP110" s="899"/>
      <c r="CQ110" s="899"/>
      <c r="CR110" s="899"/>
      <c r="CS110" s="899"/>
      <c r="CT110" s="899"/>
      <c r="CU110" s="899"/>
      <c r="CV110" s="899"/>
      <c r="CW110" s="899"/>
      <c r="CX110" s="899"/>
      <c r="CY110" s="899"/>
      <c r="CZ110" s="899"/>
      <c r="DA110" s="899"/>
      <c r="DB110" s="899"/>
      <c r="DC110" s="899"/>
      <c r="DD110" s="899"/>
      <c r="DE110" s="899"/>
      <c r="DF110" s="899"/>
      <c r="DG110" s="899"/>
      <c r="DH110" s="899"/>
      <c r="DI110" s="899"/>
      <c r="DJ110" s="899"/>
      <c r="DK110" s="899"/>
      <c r="DL110" s="899"/>
      <c r="DM110" s="899"/>
      <c r="DN110" s="899"/>
      <c r="DO110" s="899"/>
      <c r="DP110" s="899"/>
      <c r="DQ110" s="899"/>
      <c r="DR110" s="899"/>
      <c r="DS110" s="899"/>
      <c r="DT110" s="899"/>
      <c r="DU110" s="899"/>
      <c r="DV110" s="899"/>
      <c r="DW110" s="899"/>
      <c r="DX110" s="899"/>
      <c r="DY110" s="899"/>
      <c r="DZ110" s="899"/>
      <c r="EA110" s="899"/>
      <c r="EB110" s="899"/>
      <c r="EC110" s="899"/>
      <c r="ED110" s="899"/>
      <c r="EE110" s="899"/>
      <c r="EF110" s="899"/>
      <c r="EG110" s="899"/>
      <c r="EH110" s="899"/>
      <c r="EI110" s="899"/>
      <c r="EJ110" s="899"/>
      <c r="EK110" s="899"/>
      <c r="EL110" s="899"/>
      <c r="EM110" s="899"/>
      <c r="EN110" s="899"/>
      <c r="EO110" s="899"/>
      <c r="EP110" s="899"/>
      <c r="EQ110" s="899"/>
      <c r="ER110" s="899"/>
      <c r="ES110" s="899"/>
      <c r="ET110" s="899"/>
      <c r="EU110" s="899"/>
      <c r="EV110" s="899"/>
      <c r="EW110" s="899"/>
      <c r="EX110" s="899"/>
      <c r="EY110" s="899"/>
      <c r="EZ110" s="899"/>
      <c r="FA110" s="899"/>
      <c r="FB110" s="899"/>
      <c r="FC110" s="899"/>
      <c r="FD110" s="899"/>
      <c r="FE110" s="899"/>
      <c r="FF110" s="899"/>
      <c r="FG110" s="899"/>
      <c r="FH110" s="899"/>
      <c r="FI110" s="899"/>
      <c r="FJ110" s="899"/>
      <c r="FK110" s="899"/>
      <c r="FL110" s="899"/>
      <c r="FM110" s="899"/>
      <c r="FN110" s="899"/>
      <c r="FO110" s="899"/>
      <c r="FP110" s="899"/>
      <c r="FQ110" s="899"/>
      <c r="FR110" s="899"/>
      <c r="FS110" s="899"/>
      <c r="FT110" s="899"/>
      <c r="FU110" s="899"/>
      <c r="FV110" s="899"/>
      <c r="FW110" s="899"/>
      <c r="FX110" s="899"/>
      <c r="FY110" s="899"/>
      <c r="FZ110" s="899"/>
      <c r="GA110" s="899"/>
      <c r="GB110" s="899"/>
      <c r="GC110" s="899"/>
      <c r="GD110" s="899"/>
      <c r="GE110" s="899"/>
      <c r="GF110" s="899"/>
  